3">
        <v>34.309000000000005</v>
      </c>
      <c r="AK1118" s="73">
        <v>0.32026522719321027</v>
      </c>
      <c r="AL1118" s="73">
        <v>34.629265227193216</v>
      </c>
      <c r="AM1118" s="73">
        <v>34.306996108233669</v>
      </c>
      <c r="AN1118" s="73">
        <v>3.012</v>
      </c>
      <c r="AO1118" s="73">
        <v>2.8116204619952463E-2</v>
      </c>
      <c r="AP1118" s="73">
        <v>3.0401162046199524</v>
      </c>
      <c r="AQ1118" s="73">
        <v>3.0118240775889649</v>
      </c>
      <c r="AR1118" s="73">
        <v>43.032000000000004</v>
      </c>
      <c r="AS1118" s="73">
        <v>0.40169207078545638</v>
      </c>
      <c r="AT1118" s="73">
        <v>43.433692070785455</v>
      </c>
      <c r="AU1118" s="73">
        <v>43.029486622446328</v>
      </c>
    </row>
    <row r="1119" spans="1:47">
      <c r="A1119" s="61">
        <v>45704</v>
      </c>
      <c r="B1119" s="58">
        <v>12</v>
      </c>
      <c r="C1119" s="58" t="s">
        <v>16</v>
      </c>
      <c r="D1119" s="59">
        <v>45.682276000000002</v>
      </c>
      <c r="E1119" s="57">
        <v>9.027775E-3</v>
      </c>
      <c r="F1119" s="57"/>
      <c r="G1119" s="73">
        <v>1.2330000000000001</v>
      </c>
      <c r="H1119" s="73">
        <v>1.461292615390182E-2</v>
      </c>
      <c r="I1119" s="73">
        <v>1.247612926153902</v>
      </c>
      <c r="J1119" s="73">
        <v>1.236349757369493</v>
      </c>
      <c r="K1119" s="73">
        <v>9.3709999999999987</v>
      </c>
      <c r="L1119" s="73">
        <v>0.11106060907397723</v>
      </c>
      <c r="M1119" s="73">
        <v>9.4820606090739759</v>
      </c>
      <c r="N1119" s="73">
        <v>9.3964586993588934</v>
      </c>
      <c r="O1119" s="73">
        <v>41.895000000000003</v>
      </c>
      <c r="P1119" s="73">
        <v>0.49651949814899982</v>
      </c>
      <c r="Q1119" s="73">
        <v>42.391519498149002</v>
      </c>
      <c r="R1119" s="73">
        <v>42.008818398211602</v>
      </c>
      <c r="S1119" s="73">
        <v>5.4090000000000007</v>
      </c>
      <c r="T1119" s="73">
        <v>6.4104880426970767E-2</v>
      </c>
      <c r="U1119" s="73">
        <v>5.4731048804269715</v>
      </c>
      <c r="V1119" s="73">
        <v>5.4236949210150751</v>
      </c>
      <c r="W1119" s="73">
        <v>57.908000000000001</v>
      </c>
      <c r="X1119" s="73">
        <v>0.68629791380384964</v>
      </c>
      <c r="Y1119" s="73">
        <v>58.594297913803857</v>
      </c>
      <c r="Z1119" s="73">
        <v>58.065321775955063</v>
      </c>
      <c r="AA1119" s="57"/>
      <c r="AB1119" s="73">
        <v>2.3389999999999986</v>
      </c>
      <c r="AC1119" s="73">
        <v>2.7720709062430116E-2</v>
      </c>
      <c r="AD1119" s="73">
        <v>2.3667207090624287</v>
      </c>
      <c r="AE1119" s="73">
        <v>2.3453544870131728</v>
      </c>
      <c r="AF1119" s="73">
        <v>3.4029999999999987</v>
      </c>
      <c r="AG1119" s="73">
        <v>4.0330728063039639E-2</v>
      </c>
      <c r="AH1119" s="73">
        <v>3.4433307280630383</v>
      </c>
      <c r="AI1119" s="73">
        <v>3.4122451129994991</v>
      </c>
      <c r="AJ1119" s="73">
        <v>34.942999999999991</v>
      </c>
      <c r="AK1119" s="73">
        <v>0.41412771986682168</v>
      </c>
      <c r="AL1119" s="73">
        <v>35.35712771986681</v>
      </c>
      <c r="AM1119" s="73">
        <v>35.037931526165593</v>
      </c>
      <c r="AN1119" s="73">
        <v>3.0469999999999993</v>
      </c>
      <c r="AO1119" s="73">
        <v>3.6111586367346987E-2</v>
      </c>
      <c r="AP1119" s="73">
        <v>3.0831115863673464</v>
      </c>
      <c r="AQ1119" s="73">
        <v>3.0552779486657289</v>
      </c>
      <c r="AR1119" s="73">
        <v>43.731999999999985</v>
      </c>
      <c r="AS1119" s="73">
        <v>0.51829074335963843</v>
      </c>
      <c r="AT1119" s="73">
        <v>44.250290743359621</v>
      </c>
      <c r="AU1119" s="73">
        <v>43.850809074843987</v>
      </c>
    </row>
    <row r="1120" spans="1:47">
      <c r="A1120" s="61">
        <v>45704</v>
      </c>
      <c r="B1120" s="58">
        <v>13</v>
      </c>
      <c r="C1120" s="58" t="s">
        <v>16</v>
      </c>
      <c r="D1120" s="59">
        <v>38.200052999999997</v>
      </c>
      <c r="E1120" s="57">
        <v>8.7619659999999995E-3</v>
      </c>
      <c r="F1120" s="57"/>
      <c r="G1120" s="73">
        <v>1.2330000000000001</v>
      </c>
      <c r="H1120" s="73">
        <v>1.6024922085820389E-2</v>
      </c>
      <c r="I1120" s="73">
        <v>1.2490249220858205</v>
      </c>
      <c r="J1120" s="73">
        <v>1.2380810081853519</v>
      </c>
      <c r="K1120" s="73">
        <v>9.4409999999999989</v>
      </c>
      <c r="L1120" s="73">
        <v>0.12270177567901888</v>
      </c>
      <c r="M1120" s="73">
        <v>9.5637017756790179</v>
      </c>
      <c r="N1120" s="73">
        <v>9.4799049458863784</v>
      </c>
      <c r="O1120" s="73">
        <v>42.378000000000021</v>
      </c>
      <c r="P1120" s="73">
        <v>0.55077384278418229</v>
      </c>
      <c r="Q1120" s="73">
        <v>42.928773842784203</v>
      </c>
      <c r="R1120" s="73">
        <v>42.552633385952035</v>
      </c>
      <c r="S1120" s="73">
        <v>5.4859999999999989</v>
      </c>
      <c r="T1120" s="73">
        <v>7.1299856093114886E-2</v>
      </c>
      <c r="U1120" s="73">
        <v>5.5572998560931142</v>
      </c>
      <c r="V1120" s="73">
        <v>5.5086069837022213</v>
      </c>
      <c r="W1120" s="73">
        <v>58.538000000000018</v>
      </c>
      <c r="X1120" s="73">
        <v>0.76080039664213639</v>
      </c>
      <c r="Y1120" s="73">
        <v>59.298800396642157</v>
      </c>
      <c r="Z1120" s="73">
        <v>58.779226323725986</v>
      </c>
      <c r="AA1120" s="57"/>
      <c r="AB1120" s="73">
        <v>2.3389999999999991</v>
      </c>
      <c r="AC1120" s="73">
        <v>3.0399264200108578E-2</v>
      </c>
      <c r="AD1120" s="73">
        <v>2.3693992642001076</v>
      </c>
      <c r="AE1120" s="73">
        <v>2.3486386684067613</v>
      </c>
      <c r="AF1120" s="73">
        <v>3.3979999999999975</v>
      </c>
      <c r="AG1120" s="73">
        <v>4.4162761758002961E-2</v>
      </c>
      <c r="AH1120" s="73">
        <v>3.4421627617580004</v>
      </c>
      <c r="AI1120" s="73">
        <v>3.4120026486730106</v>
      </c>
      <c r="AJ1120" s="73">
        <v>35.045000000000002</v>
      </c>
      <c r="AK1120" s="73">
        <v>0.45546909529405971</v>
      </c>
      <c r="AL1120" s="73">
        <v>35.500469095294065</v>
      </c>
      <c r="AM1120" s="73">
        <v>35.189415192097044</v>
      </c>
      <c r="AN1120" s="73">
        <v>3.0219999999999989</v>
      </c>
      <c r="AO1120" s="73">
        <v>3.927600530685256E-2</v>
      </c>
      <c r="AP1120" s="73">
        <v>3.0612760053068513</v>
      </c>
      <c r="AQ1120" s="73">
        <v>3.0344532090317369</v>
      </c>
      <c r="AR1120" s="73">
        <v>43.803999999999995</v>
      </c>
      <c r="AS1120" s="73">
        <v>0.56930712655902382</v>
      </c>
      <c r="AT1120" s="73">
        <v>44.373307126559027</v>
      </c>
      <c r="AU1120" s="73">
        <v>43.984509718208557</v>
      </c>
    </row>
    <row r="1121" spans="1:47">
      <c r="A1121" s="61">
        <v>45704</v>
      </c>
      <c r="B1121" s="58">
        <v>14</v>
      </c>
      <c r="C1121" s="58" t="s">
        <v>16</v>
      </c>
      <c r="D1121" s="59">
        <v>39.886623999999998</v>
      </c>
      <c r="E1121" s="57">
        <v>8.366264E-3</v>
      </c>
      <c r="F1121" s="57"/>
      <c r="G1121" s="73">
        <v>1.2330000000000001</v>
      </c>
      <c r="H1121" s="73">
        <v>1.4106908234095312E-2</v>
      </c>
      <c r="I1121" s="73">
        <v>1.2471069082340953</v>
      </c>
      <c r="J1121" s="73">
        <v>1.2366732826035851</v>
      </c>
      <c r="K1121" s="73">
        <v>10.354999999999999</v>
      </c>
      <c r="L1121" s="73">
        <v>0.11847285868942167</v>
      </c>
      <c r="M1121" s="73">
        <v>10.473472858689421</v>
      </c>
      <c r="N1121" s="73">
        <v>10.38584901975679</v>
      </c>
      <c r="O1121" s="73">
        <v>43.057000000000016</v>
      </c>
      <c r="P1121" s="73">
        <v>0.49262055785518416</v>
      </c>
      <c r="Q1121" s="73">
        <v>43.549620557855199</v>
      </c>
      <c r="R1121" s="73">
        <v>43.185272935168356</v>
      </c>
      <c r="S1121" s="73">
        <v>5.7409999999999988</v>
      </c>
      <c r="T1121" s="73">
        <v>6.5683503789084483E-2</v>
      </c>
      <c r="U1121" s="73">
        <v>5.8066835037890829</v>
      </c>
      <c r="V1121" s="73">
        <v>5.758103256631939</v>
      </c>
      <c r="W1121" s="73">
        <v>60.386000000000017</v>
      </c>
      <c r="X1121" s="73">
        <v>0.69088382856778563</v>
      </c>
      <c r="Y1121" s="73">
        <v>61.076883828567794</v>
      </c>
      <c r="Z1121" s="73">
        <v>60.56589849416067</v>
      </c>
      <c r="AA1121" s="57"/>
      <c r="AB1121" s="73">
        <v>2.3389999999999986</v>
      </c>
      <c r="AC1121" s="73">
        <v>2.6760793478952889E-2</v>
      </c>
      <c r="AD1121" s="73">
        <v>2.3657607934789517</v>
      </c>
      <c r="AE1121" s="73">
        <v>2.3459682141198575</v>
      </c>
      <c r="AF1121" s="73">
        <v>3.5209999999999968</v>
      </c>
      <c r="AG1121" s="73">
        <v>4.0284204292173192E-2</v>
      </c>
      <c r="AH1121" s="73">
        <v>3.56128420429217</v>
      </c>
      <c r="AI1121" s="73">
        <v>3.5314895604600318</v>
      </c>
      <c r="AJ1121" s="73">
        <v>35.614000000000019</v>
      </c>
      <c r="AK1121" s="73">
        <v>0.4074642577851344</v>
      </c>
      <c r="AL1121" s="73">
        <v>36.021464257785155</v>
      </c>
      <c r="AM1121" s="73">
        <v>35.720099178137964</v>
      </c>
      <c r="AN1121" s="73">
        <v>3.1669999999999989</v>
      </c>
      <c r="AO1121" s="73">
        <v>3.6234045723746819E-2</v>
      </c>
      <c r="AP1121" s="73">
        <v>3.2032340457237458</v>
      </c>
      <c r="AQ1121" s="73">
        <v>3.1764349440434332</v>
      </c>
      <c r="AR1121" s="73">
        <v>44.64100000000002</v>
      </c>
      <c r="AS1121" s="73">
        <v>0.51074330128000722</v>
      </c>
      <c r="AT1121" s="73">
        <v>45.151743301280021</v>
      </c>
      <c r="AU1121" s="73">
        <v>44.773991896761288</v>
      </c>
    </row>
    <row r="1122" spans="1:47">
      <c r="A1122" s="61">
        <v>45704</v>
      </c>
      <c r="B1122" s="58">
        <v>15</v>
      </c>
      <c r="C1122" s="58" t="s">
        <v>16</v>
      </c>
      <c r="D1122" s="59">
        <v>37.846015999999999</v>
      </c>
      <c r="E1122" s="57">
        <v>8.3848310000000006E-3</v>
      </c>
      <c r="F1122" s="57"/>
      <c r="G1122" s="73">
        <v>1.2330000000000001</v>
      </c>
      <c r="H1122" s="73">
        <v>9.0918658801807713E-3</v>
      </c>
      <c r="I1122" s="73">
        <v>1.2420918658801809</v>
      </c>
      <c r="J1122" s="73">
        <v>1.2316771354983009</v>
      </c>
      <c r="K1122" s="73">
        <v>10.595999999999997</v>
      </c>
      <c r="L1122" s="73">
        <v>7.813253111629799E-2</v>
      </c>
      <c r="M1122" s="73">
        <v>10.674132531116294</v>
      </c>
      <c r="N1122" s="73">
        <v>10.584631733771282</v>
      </c>
      <c r="O1122" s="73">
        <v>43.195000000000007</v>
      </c>
      <c r="P1122" s="73">
        <v>0.31851025684866868</v>
      </c>
      <c r="Q1122" s="73">
        <v>43.513510256848676</v>
      </c>
      <c r="R1122" s="73">
        <v>43.148656827128235</v>
      </c>
      <c r="S1122" s="73">
        <v>5.9299999999999979</v>
      </c>
      <c r="T1122" s="73">
        <v>4.3726492027146763E-2</v>
      </c>
      <c r="U1122" s="73">
        <v>5.9737264920271445</v>
      </c>
      <c r="V1122" s="73">
        <v>5.9236378049512739</v>
      </c>
      <c r="W1122" s="73">
        <v>60.954000000000001</v>
      </c>
      <c r="X1122" s="73">
        <v>0.44946114587229424</v>
      </c>
      <c r="Y1122" s="73">
        <v>61.403461145872299</v>
      </c>
      <c r="Z1122" s="73">
        <v>60.888603501349095</v>
      </c>
      <c r="AA1122" s="57"/>
      <c r="AB1122" s="73">
        <v>2.3389999999999991</v>
      </c>
      <c r="AC1122" s="73">
        <v>1.7247262200926858E-2</v>
      </c>
      <c r="AD1122" s="73">
        <v>2.3562472622009261</v>
      </c>
      <c r="AE1122" s="73">
        <v>2.3364905271131589</v>
      </c>
      <c r="AF1122" s="73">
        <v>3.5179999999999976</v>
      </c>
      <c r="AG1122" s="73">
        <v>2.5940944173946413E-2</v>
      </c>
      <c r="AH1122" s="73">
        <v>3.543940944173944</v>
      </c>
      <c r="AI1122" s="73">
        <v>3.514225598283065</v>
      </c>
      <c r="AJ1122" s="73">
        <v>35.546000000000014</v>
      </c>
      <c r="AK1122" s="73">
        <v>0.26210824377689035</v>
      </c>
      <c r="AL1122" s="73">
        <v>35.808108243776907</v>
      </c>
      <c r="AM1122" s="73">
        <v>35.507863307723134</v>
      </c>
      <c r="AN1122" s="73">
        <v>3.323999999999999</v>
      </c>
      <c r="AO1122" s="73">
        <v>2.4510431618589516E-2</v>
      </c>
      <c r="AP1122" s="73">
        <v>3.3485104316185885</v>
      </c>
      <c r="AQ1122" s="73">
        <v>3.3204337375477295</v>
      </c>
      <c r="AR1122" s="73">
        <v>44.727000000000011</v>
      </c>
      <c r="AS1122" s="73">
        <v>0.32980688177035311</v>
      </c>
      <c r="AT1122" s="73">
        <v>45.056806881770363</v>
      </c>
      <c r="AU1122" s="73">
        <v>44.679013170667091</v>
      </c>
    </row>
    <row r="1123" spans="1:47">
      <c r="A1123" s="61">
        <v>45704</v>
      </c>
      <c r="B1123" s="58">
        <v>16</v>
      </c>
      <c r="C1123" s="58" t="s">
        <v>16</v>
      </c>
      <c r="D1123" s="59">
        <v>33.073948000000001</v>
      </c>
      <c r="E1123" s="57">
        <v>7.5983659999999996E-3</v>
      </c>
      <c r="F1123" s="57"/>
      <c r="G1123" s="73">
        <v>1.2330000000000001</v>
      </c>
      <c r="H1123" s="73">
        <v>1.1595912841743555E-2</v>
      </c>
      <c r="I1123" s="73">
        <v>1.2445959128417436</v>
      </c>
      <c r="J1123" s="73">
        <v>1.2351390175738681</v>
      </c>
      <c r="K1123" s="73">
        <v>10.748999999999997</v>
      </c>
      <c r="L1123" s="73">
        <v>0.10109040319213415</v>
      </c>
      <c r="M1123" s="73">
        <v>10.850090403192132</v>
      </c>
      <c r="N1123" s="73">
        <v>10.767647445175591</v>
      </c>
      <c r="O1123" s="73">
        <v>43.184000000000012</v>
      </c>
      <c r="P1123" s="73">
        <v>0.40612968382632098</v>
      </c>
      <c r="Q1123" s="73">
        <v>43.590129683826333</v>
      </c>
      <c r="R1123" s="73">
        <v>43.25891592450116</v>
      </c>
      <c r="S1123" s="73">
        <v>6.0939999999999994</v>
      </c>
      <c r="T1123" s="73">
        <v>5.731183524540568E-2</v>
      </c>
      <c r="U1123" s="73">
        <v>6.151311835245405</v>
      </c>
      <c r="V1123" s="73">
        <v>6.1045719165410786</v>
      </c>
      <c r="W1123" s="73">
        <v>61.260000000000012</v>
      </c>
      <c r="X1123" s="73">
        <v>0.57612783510560439</v>
      </c>
      <c r="Y1123" s="73">
        <v>61.836127835105614</v>
      </c>
      <c r="Z1123" s="73">
        <v>61.366274303791698</v>
      </c>
      <c r="AA1123" s="57"/>
      <c r="AB1123" s="73">
        <v>2.3389999999999986</v>
      </c>
      <c r="AC1123" s="73">
        <v>2.1997437256154221E-2</v>
      </c>
      <c r="AD1123" s="73">
        <v>2.3609974372561529</v>
      </c>
      <c r="AE1123" s="73">
        <v>2.3430577146028186</v>
      </c>
      <c r="AF1123" s="73">
        <v>3.5229999999999952</v>
      </c>
      <c r="AG1123" s="73">
        <v>3.3132523066879548E-2</v>
      </c>
      <c r="AH1123" s="73">
        <v>3.556132523066875</v>
      </c>
      <c r="AI1123" s="73">
        <v>3.5291117266121095</v>
      </c>
      <c r="AJ1123" s="73">
        <v>35.769000000000013</v>
      </c>
      <c r="AK1123" s="73">
        <v>0.33639432800999619</v>
      </c>
      <c r="AL1123" s="73">
        <v>36.105394328010007</v>
      </c>
      <c r="AM1123" s="73">
        <v>35.831052327331463</v>
      </c>
      <c r="AN1123" s="73">
        <v>3.3629999999999987</v>
      </c>
      <c r="AO1123" s="73">
        <v>3.1627781741105886E-2</v>
      </c>
      <c r="AP1123" s="73">
        <v>3.3946277817411046</v>
      </c>
      <c r="AQ1123" s="73">
        <v>3.3688341574216678</v>
      </c>
      <c r="AR1123" s="73">
        <v>44.994000000000007</v>
      </c>
      <c r="AS1123" s="73">
        <v>0.42315207007413586</v>
      </c>
      <c r="AT1123" s="73">
        <v>45.417152070074138</v>
      </c>
      <c r="AU1123" s="73">
        <v>45.072055925968058</v>
      </c>
    </row>
    <row r="1124" spans="1:47">
      <c r="A1124" s="61">
        <v>45704</v>
      </c>
      <c r="B1124" s="58">
        <v>17</v>
      </c>
      <c r="C1124" s="58" t="s">
        <v>16</v>
      </c>
      <c r="D1124" s="59">
        <v>32.923842</v>
      </c>
      <c r="E1124" s="57">
        <v>7.4866660000000003E-3</v>
      </c>
      <c r="F1124" s="57"/>
      <c r="G1124" s="73">
        <v>1.2330000000000001</v>
      </c>
      <c r="H1124" s="73">
        <v>8.2166595285950682E-3</v>
      </c>
      <c r="I1124" s="73">
        <v>1.2412166595285952</v>
      </c>
      <c r="J1124" s="73">
        <v>1.2319240849650688</v>
      </c>
      <c r="K1124" s="73">
        <v>11.398000000000001</v>
      </c>
      <c r="L1124" s="73">
        <v>7.5955786948034537E-2</v>
      </c>
      <c r="M1124" s="73">
        <v>11.473955786948036</v>
      </c>
      <c r="N1124" s="73">
        <v>11.388054112272389</v>
      </c>
      <c r="O1124" s="73">
        <v>43.659999999999989</v>
      </c>
      <c r="P1124" s="73">
        <v>0.29094838201010587</v>
      </c>
      <c r="Q1124" s="73">
        <v>43.950948382010097</v>
      </c>
      <c r="R1124" s="73">
        <v>43.621902311090743</v>
      </c>
      <c r="S1124" s="73">
        <v>6.2680000000000007</v>
      </c>
      <c r="T1124" s="73">
        <v>4.1769685259719296E-2</v>
      </c>
      <c r="U1124" s="73">
        <v>6.3097696852597203</v>
      </c>
      <c r="V1124" s="73">
        <v>6.2625305470892556</v>
      </c>
      <c r="W1124" s="73">
        <v>62.55899999999999</v>
      </c>
      <c r="X1124" s="73">
        <v>0.41689051374645475</v>
      </c>
      <c r="Y1124" s="73">
        <v>62.97589051374645</v>
      </c>
      <c r="Z1124" s="73">
        <v>62.504411055417457</v>
      </c>
      <c r="AA1124" s="57"/>
      <c r="AB1124" s="73">
        <v>2.3389999999999986</v>
      </c>
      <c r="AC1124" s="73">
        <v>1.5586996461787388E-2</v>
      </c>
      <c r="AD1124" s="73">
        <v>2.3545869964617858</v>
      </c>
      <c r="AE1124" s="73">
        <v>2.336958990051333</v>
      </c>
      <c r="AF1124" s="73">
        <v>3.6999999999999988</v>
      </c>
      <c r="AG1124" s="73">
        <v>2.4656642543229308E-2</v>
      </c>
      <c r="AH1124" s="73">
        <v>3.7246566425432284</v>
      </c>
      <c r="AI1124" s="73">
        <v>3.6967713822958257</v>
      </c>
      <c r="AJ1124" s="73">
        <v>36.44100000000001</v>
      </c>
      <c r="AK1124" s="73">
        <v>0.24284127322103241</v>
      </c>
      <c r="AL1124" s="73">
        <v>36.683841273221041</v>
      </c>
      <c r="AM1124" s="73">
        <v>36.409201606011422</v>
      </c>
      <c r="AN1124" s="73">
        <v>3.4599999999999986</v>
      </c>
      <c r="AO1124" s="73">
        <v>2.3057292756641458E-2</v>
      </c>
      <c r="AP1124" s="73">
        <v>3.4830572927566399</v>
      </c>
      <c r="AQ1124" s="73">
        <v>3.4569808061469067</v>
      </c>
      <c r="AR1124" s="73">
        <v>45.940000000000005</v>
      </c>
      <c r="AS1124" s="73">
        <v>0.30614220498269057</v>
      </c>
      <c r="AT1124" s="73">
        <v>46.246142204982696</v>
      </c>
      <c r="AU1124" s="73">
        <v>45.899912784505489</v>
      </c>
    </row>
    <row r="1125" spans="1:47">
      <c r="A1125" s="61">
        <v>45704</v>
      </c>
      <c r="B1125" s="58">
        <v>18</v>
      </c>
      <c r="C1125" s="58" t="s">
        <v>16</v>
      </c>
      <c r="D1125" s="59">
        <v>45.435104000000003</v>
      </c>
      <c r="E1125" s="57">
        <v>8.3503440000000009E-3</v>
      </c>
      <c r="F1125" s="57"/>
      <c r="G1125" s="73">
        <v>1.2330000000000001</v>
      </c>
      <c r="H1125" s="73">
        <v>7.6574305232013804E-3</v>
      </c>
      <c r="I1125" s="73">
        <v>1.2406574305232014</v>
      </c>
      <c r="J1125" s="73">
        <v>1.2302975141921766</v>
      </c>
      <c r="K1125" s="73">
        <v>11.570999999999998</v>
      </c>
      <c r="L1125" s="73">
        <v>7.1860607124057702E-2</v>
      </c>
      <c r="M1125" s="73">
        <v>11.642860607124055</v>
      </c>
      <c r="N1125" s="73">
        <v>11.54563871591052</v>
      </c>
      <c r="O1125" s="73">
        <v>44.296999999999997</v>
      </c>
      <c r="P1125" s="73">
        <v>0.27510235189477006</v>
      </c>
      <c r="Q1125" s="73">
        <v>44.57210235189477</v>
      </c>
      <c r="R1125" s="73">
        <v>44.199909964453241</v>
      </c>
      <c r="S1125" s="73">
        <v>6.3530000000000006</v>
      </c>
      <c r="T1125" s="73">
        <v>3.9454708932602084E-2</v>
      </c>
      <c r="U1125" s="73">
        <v>6.3924547089326031</v>
      </c>
      <c r="V1125" s="73">
        <v>6.3390755131085958</v>
      </c>
      <c r="W1125" s="73">
        <v>63.454000000000001</v>
      </c>
      <c r="X1125" s="73">
        <v>0.39407509847463118</v>
      </c>
      <c r="Y1125" s="73">
        <v>63.848075098474631</v>
      </c>
      <c r="Z1125" s="73">
        <v>63.314921707664539</v>
      </c>
      <c r="AA1125" s="57"/>
      <c r="AB1125" s="73">
        <v>2.3389999999999991</v>
      </c>
      <c r="AC1125" s="73">
        <v>1.4526139492107073E-2</v>
      </c>
      <c r="AD1125" s="73">
        <v>2.3535261394921063</v>
      </c>
      <c r="AE1125" s="73">
        <v>2.3338733866143553</v>
      </c>
      <c r="AF1125" s="73">
        <v>3.9839999999999973</v>
      </c>
      <c r="AG1125" s="73">
        <v>2.4742257262314906E-2</v>
      </c>
      <c r="AH1125" s="73">
        <v>4.0087422572623126</v>
      </c>
      <c r="AI1125" s="73">
        <v>3.9752678804068355</v>
      </c>
      <c r="AJ1125" s="73">
        <v>37.354999999999983</v>
      </c>
      <c r="AK1125" s="73">
        <v>0.23198971386389897</v>
      </c>
      <c r="AL1125" s="73">
        <v>37.586989713863879</v>
      </c>
      <c r="AM1125" s="73">
        <v>37.273125419828652</v>
      </c>
      <c r="AN1125" s="73">
        <v>3.5659999999999985</v>
      </c>
      <c r="AO1125" s="73">
        <v>2.2146307579672429E-2</v>
      </c>
      <c r="AP1125" s="73">
        <v>3.5881463075796711</v>
      </c>
      <c r="AQ1125" s="73">
        <v>3.558184051589051</v>
      </c>
      <c r="AR1125" s="73">
        <v>47.243999999999978</v>
      </c>
      <c r="AS1125" s="73">
        <v>0.2934044181979934</v>
      </c>
      <c r="AT1125" s="73">
        <v>47.537404418197966</v>
      </c>
      <c r="AU1125" s="73">
        <v>47.140450738438894</v>
      </c>
    </row>
    <row r="1126" spans="1:47">
      <c r="A1126" s="61">
        <v>45704</v>
      </c>
      <c r="B1126" s="58">
        <v>19</v>
      </c>
      <c r="C1126" s="58" t="s">
        <v>16</v>
      </c>
      <c r="D1126" s="59">
        <v>48.575076000000003</v>
      </c>
      <c r="E1126" s="57">
        <v>8.2816880000000006E-3</v>
      </c>
      <c r="F1126" s="57"/>
      <c r="G1126" s="73">
        <v>1.2330000000000001</v>
      </c>
      <c r="H1126" s="73">
        <v>1.120283989307214E-2</v>
      </c>
      <c r="I1126" s="73">
        <v>1.2442028398930722</v>
      </c>
      <c r="J1126" s="73">
        <v>1.233898740164364</v>
      </c>
      <c r="K1126" s="73">
        <v>11.930000000000001</v>
      </c>
      <c r="L1126" s="73">
        <v>0.10839406319898673</v>
      </c>
      <c r="M1126" s="73">
        <v>12.038394063198988</v>
      </c>
      <c r="N1126" s="73">
        <v>11.938695839546522</v>
      </c>
      <c r="O1126" s="73">
        <v>44.611000000000011</v>
      </c>
      <c r="P1126" s="73">
        <v>0.40532837832103924</v>
      </c>
      <c r="Q1126" s="73">
        <v>45.016328378321049</v>
      </c>
      <c r="R1126" s="73">
        <v>44.643517191786252</v>
      </c>
      <c r="S1126" s="73">
        <v>6.2909999999999986</v>
      </c>
      <c r="T1126" s="73">
        <v>5.7159015220857111E-2</v>
      </c>
      <c r="U1126" s="73">
        <v>6.3481590152208556</v>
      </c>
      <c r="V1126" s="73">
        <v>6.2955855428824092</v>
      </c>
      <c r="W1126" s="73">
        <v>64.065000000000012</v>
      </c>
      <c r="X1126" s="73">
        <v>0.58208429663395522</v>
      </c>
      <c r="Y1126" s="73">
        <v>64.647084296633963</v>
      </c>
      <c r="Z1126" s="73">
        <v>64.111697314379541</v>
      </c>
      <c r="AA1126" s="57"/>
      <c r="AB1126" s="73">
        <v>2.3389999999999991</v>
      </c>
      <c r="AC1126" s="73">
        <v>2.1251778191318512E-2</v>
      </c>
      <c r="AD1126" s="73">
        <v>2.3602517781913175</v>
      </c>
      <c r="AE1126" s="73">
        <v>2.3407049093628918</v>
      </c>
      <c r="AF1126" s="73">
        <v>4.2949999999999973</v>
      </c>
      <c r="AG1126" s="73">
        <v>3.9023679919501064E-2</v>
      </c>
      <c r="AH1126" s="73">
        <v>4.3340236799194987</v>
      </c>
      <c r="AI1126" s="73">
        <v>4.2981306480177937</v>
      </c>
      <c r="AJ1126" s="73">
        <v>38.516000000000012</v>
      </c>
      <c r="AK1126" s="73">
        <v>0.34995018760873209</v>
      </c>
      <c r="AL1126" s="73">
        <v>38.865950187608746</v>
      </c>
      <c r="AM1126" s="73">
        <v>38.544074514331427</v>
      </c>
      <c r="AN1126" s="73">
        <v>3.6039999999999992</v>
      </c>
      <c r="AO1126" s="73">
        <v>3.2745364942929428E-2</v>
      </c>
      <c r="AP1126" s="73">
        <v>3.6367453649429287</v>
      </c>
      <c r="AQ1126" s="73">
        <v>3.6066269744950255</v>
      </c>
      <c r="AR1126" s="73">
        <v>48.754000000000005</v>
      </c>
      <c r="AS1126" s="73">
        <v>0.44297101066248112</v>
      </c>
      <c r="AT1126" s="73">
        <v>49.196971010662494</v>
      </c>
      <c r="AU1126" s="73">
        <v>48.789537046207144</v>
      </c>
    </row>
    <row r="1127" spans="1:47">
      <c r="A1127" s="61">
        <v>45704</v>
      </c>
      <c r="B1127" s="58">
        <v>20</v>
      </c>
      <c r="C1127" s="58" t="s">
        <v>16</v>
      </c>
      <c r="D1127" s="59">
        <v>45.089396000000001</v>
      </c>
      <c r="E1127" s="57">
        <v>8.8092039999999993E-3</v>
      </c>
      <c r="F1127" s="57"/>
      <c r="G1127" s="73">
        <v>1.2330000000000001</v>
      </c>
      <c r="H1127" s="73">
        <v>8.3038520435247051E-3</v>
      </c>
      <c r="I1127" s="73">
        <v>1.2413038520435249</v>
      </c>
      <c r="J1127" s="73">
        <v>1.2303689531848878</v>
      </c>
      <c r="K1127" s="73">
        <v>11.794999999999998</v>
      </c>
      <c r="L1127" s="73">
        <v>7.943547027848652E-2</v>
      </c>
      <c r="M1127" s="73">
        <v>11.874435470278485</v>
      </c>
      <c r="N1127" s="73">
        <v>11.769831145835965</v>
      </c>
      <c r="O1127" s="73">
        <v>44.023000000000003</v>
      </c>
      <c r="P1127" s="73">
        <v>0.29648051785246399</v>
      </c>
      <c r="Q1127" s="73">
        <v>44.319480517852469</v>
      </c>
      <c r="R1127" s="73">
        <v>43.929061172796679</v>
      </c>
      <c r="S1127" s="73">
        <v>6.2369999999999992</v>
      </c>
      <c r="T1127" s="73">
        <v>4.2004156687318391E-2</v>
      </c>
      <c r="U1127" s="73">
        <v>6.2790041566873178</v>
      </c>
      <c r="V1127" s="73">
        <v>6.2236911281542113</v>
      </c>
      <c r="W1127" s="73">
        <v>63.288000000000004</v>
      </c>
      <c r="X1127" s="73">
        <v>0.42622399686179357</v>
      </c>
      <c r="Y1127" s="73">
        <v>63.714223996861804</v>
      </c>
      <c r="Z1127" s="73">
        <v>63.152952399971738</v>
      </c>
      <c r="AA1127" s="57"/>
      <c r="AB1127" s="73">
        <v>2.3389999999999986</v>
      </c>
      <c r="AC1127" s="73">
        <v>1.5752400591893163E-2</v>
      </c>
      <c r="AD1127" s="73">
        <v>2.3547524005918916</v>
      </c>
      <c r="AE1127" s="73">
        <v>2.3340089063255882</v>
      </c>
      <c r="AF1127" s="73">
        <v>4.2659999999999982</v>
      </c>
      <c r="AG1127" s="73">
        <v>2.8730115829421227E-2</v>
      </c>
      <c r="AH1127" s="73">
        <v>4.2947301158294193</v>
      </c>
      <c r="AI1127" s="73">
        <v>4.2568969621141344</v>
      </c>
      <c r="AJ1127" s="73">
        <v>38.095999999999997</v>
      </c>
      <c r="AK1127" s="73">
        <v>0.25656410985410955</v>
      </c>
      <c r="AL1127" s="73">
        <v>38.352564109854107</v>
      </c>
      <c r="AM1127" s="73">
        <v>38.014708548687324</v>
      </c>
      <c r="AN1127" s="73">
        <v>3.6099999999999985</v>
      </c>
      <c r="AO1127" s="73">
        <v>2.431217021664572E-2</v>
      </c>
      <c r="AP1127" s="73">
        <v>3.6343121702166443</v>
      </c>
      <c r="AQ1127" s="73">
        <v>3.6022967729095234</v>
      </c>
      <c r="AR1127" s="73">
        <v>48.310999999999993</v>
      </c>
      <c r="AS1127" s="73">
        <v>0.32535879649206967</v>
      </c>
      <c r="AT1127" s="73">
        <v>48.636358796492061</v>
      </c>
      <c r="AU1127" s="73">
        <v>48.207911190036569</v>
      </c>
    </row>
    <row r="1128" spans="1:47">
      <c r="A1128" s="61">
        <v>45704</v>
      </c>
      <c r="B1128" s="58">
        <v>21</v>
      </c>
      <c r="C1128" s="58" t="s">
        <v>16</v>
      </c>
      <c r="D1128" s="59">
        <v>44.724694999999997</v>
      </c>
      <c r="E1128" s="57">
        <v>9.2471040000000008E-3</v>
      </c>
      <c r="F1128" s="57"/>
      <c r="G1128" s="73">
        <v>1.2330000000000001</v>
      </c>
      <c r="H1128" s="73">
        <v>7.5447293377927998E-3</v>
      </c>
      <c r="I1128" s="73">
        <v>1.2405447293377929</v>
      </c>
      <c r="J1128" s="73">
        <v>1.2290732832089546</v>
      </c>
      <c r="K1128" s="73">
        <v>11.746999999999996</v>
      </c>
      <c r="L1128" s="73">
        <v>7.1879915272548237E-2</v>
      </c>
      <c r="M1128" s="73">
        <v>11.818879915272545</v>
      </c>
      <c r="N1128" s="73">
        <v>11.709589503532509</v>
      </c>
      <c r="O1128" s="73">
        <v>43.164000000000016</v>
      </c>
      <c r="P1128" s="73">
        <v>0.26412059783981223</v>
      </c>
      <c r="Q1128" s="73">
        <v>43.428120597839829</v>
      </c>
      <c r="R1128" s="73">
        <v>43.026536250147068</v>
      </c>
      <c r="S1128" s="73">
        <v>6.2090000000000005</v>
      </c>
      <c r="T1128" s="73">
        <v>3.7992882772388888E-2</v>
      </c>
      <c r="U1128" s="73">
        <v>6.2469928827723891</v>
      </c>
      <c r="V1128" s="73">
        <v>6.1892262898981336</v>
      </c>
      <c r="W1128" s="73">
        <v>62.353000000000016</v>
      </c>
      <c r="X1128" s="73">
        <v>0.38153812522254216</v>
      </c>
      <c r="Y1128" s="73">
        <v>62.734538125222556</v>
      </c>
      <c r="Z1128" s="73">
        <v>62.154425326786665</v>
      </c>
      <c r="AA1128" s="57"/>
      <c r="AB1128" s="73">
        <v>2.3389999999999991</v>
      </c>
      <c r="AC1128" s="73">
        <v>1.4312345434791039E-2</v>
      </c>
      <c r="AD1128" s="73">
        <v>2.35331234543479</v>
      </c>
      <c r="AE1128" s="73">
        <v>2.3315510214320705</v>
      </c>
      <c r="AF1128" s="73">
        <v>4.2319999999999984</v>
      </c>
      <c r="AG1128" s="73">
        <v>2.5895616023957107E-2</v>
      </c>
      <c r="AH1128" s="73">
        <v>4.2578956160239558</v>
      </c>
      <c r="AI1128" s="73">
        <v>4.2185224124414384</v>
      </c>
      <c r="AJ1128" s="73">
        <v>37.39800000000001</v>
      </c>
      <c r="AK1128" s="73">
        <v>0.22883843290736025</v>
      </c>
      <c r="AL1128" s="73">
        <v>37.62683843290737</v>
      </c>
      <c r="AM1128" s="73">
        <v>37.278899144727077</v>
      </c>
      <c r="AN1128" s="73">
        <v>3.6069999999999984</v>
      </c>
      <c r="AO1128" s="73">
        <v>2.2071239838944538E-2</v>
      </c>
      <c r="AP1128" s="73">
        <v>3.6290712398389431</v>
      </c>
      <c r="AQ1128" s="73">
        <v>3.5955128406607435</v>
      </c>
      <c r="AR1128" s="73">
        <v>47.576000000000008</v>
      </c>
      <c r="AS1128" s="73">
        <v>0.29111763420505293</v>
      </c>
      <c r="AT1128" s="73">
        <v>47.867117634205059</v>
      </c>
      <c r="AU1128" s="73">
        <v>47.42448541926133</v>
      </c>
    </row>
    <row r="1129" spans="1:47">
      <c r="A1129" s="61">
        <v>45704</v>
      </c>
      <c r="B1129" s="58">
        <v>22</v>
      </c>
      <c r="C1129" s="58" t="s">
        <v>16</v>
      </c>
      <c r="D1129" s="59">
        <v>37.982751999999998</v>
      </c>
      <c r="E1129" s="57">
        <v>9.2091559999999996E-3</v>
      </c>
      <c r="F1129" s="57"/>
      <c r="G1129" s="73">
        <v>1.2330000000000001</v>
      </c>
      <c r="H1129" s="73">
        <v>1.055698505669022E-2</v>
      </c>
      <c r="I1129" s="73">
        <v>1.2435569850566903</v>
      </c>
      <c r="J1129" s="73">
        <v>1.2321048747864136</v>
      </c>
      <c r="K1129" s="73">
        <v>11.578000000000001</v>
      </c>
      <c r="L1129" s="73">
        <v>9.9131202746439065E-2</v>
      </c>
      <c r="M1129" s="73">
        <v>11.677131202746441</v>
      </c>
      <c r="N1129" s="73">
        <v>11.569594679867881</v>
      </c>
      <c r="O1129" s="73">
        <v>42.086999999999996</v>
      </c>
      <c r="P1129" s="73">
        <v>0.36035022715403181</v>
      </c>
      <c r="Q1129" s="73">
        <v>42.447350227154026</v>
      </c>
      <c r="R1129" s="73">
        <v>42.056445957125526</v>
      </c>
      <c r="S1129" s="73">
        <v>5.964999999999999</v>
      </c>
      <c r="T1129" s="73">
        <v>5.1072518948221526E-2</v>
      </c>
      <c r="U1129" s="73">
        <v>6.0160725189482207</v>
      </c>
      <c r="V1129" s="73">
        <v>5.9606695686139135</v>
      </c>
      <c r="W1129" s="73">
        <v>60.862999999999992</v>
      </c>
      <c r="X1129" s="73">
        <v>0.52111093390538266</v>
      </c>
      <c r="Y1129" s="73">
        <v>61.384110933905376</v>
      </c>
      <c r="Z1129" s="73">
        <v>60.81881508039374</v>
      </c>
      <c r="AA1129" s="57"/>
      <c r="AB1129" s="73">
        <v>2.3389999999999986</v>
      </c>
      <c r="AC1129" s="73">
        <v>2.0026592090509658E-2</v>
      </c>
      <c r="AD1129" s="73">
        <v>2.3590265920905082</v>
      </c>
      <c r="AE1129" s="73">
        <v>2.3373019481957984</v>
      </c>
      <c r="AF1129" s="73">
        <v>4.206999999999999</v>
      </c>
      <c r="AG1129" s="73">
        <v>3.6020467261553724E-2</v>
      </c>
      <c r="AH1129" s="73">
        <v>4.2430204672615526</v>
      </c>
      <c r="AI1129" s="73">
        <v>4.2039458298673482</v>
      </c>
      <c r="AJ1129" s="73">
        <v>36.518999999999998</v>
      </c>
      <c r="AK1129" s="73">
        <v>0.31267683478124098</v>
      </c>
      <c r="AL1129" s="73">
        <v>36.831676834781241</v>
      </c>
      <c r="AM1129" s="73">
        <v>36.492488177068154</v>
      </c>
      <c r="AN1129" s="73">
        <v>3.4759999999999986</v>
      </c>
      <c r="AO1129" s="73">
        <v>2.976162210628969E-2</v>
      </c>
      <c r="AP1129" s="73">
        <v>3.5057616221062884</v>
      </c>
      <c r="AQ1129" s="73">
        <v>3.4734765164294985</v>
      </c>
      <c r="AR1129" s="73">
        <v>46.540999999999997</v>
      </c>
      <c r="AS1129" s="73">
        <v>0.39848551623959405</v>
      </c>
      <c r="AT1129" s="73">
        <v>46.939485516239593</v>
      </c>
      <c r="AU1129" s="73">
        <v>46.507212471560798</v>
      </c>
    </row>
    <row r="1130" spans="1:47">
      <c r="A1130" s="61">
        <v>45704</v>
      </c>
      <c r="B1130" s="58">
        <v>23</v>
      </c>
      <c r="C1130" s="58" t="s">
        <v>16</v>
      </c>
      <c r="D1130" s="59">
        <v>35.844904999999997</v>
      </c>
      <c r="E1130" s="57">
        <v>8.6085869999999991E-3</v>
      </c>
      <c r="F1130" s="57"/>
      <c r="G1130" s="73">
        <v>1.2330000000000001</v>
      </c>
      <c r="H1130" s="73">
        <v>9.2409693005049767E-3</v>
      </c>
      <c r="I1130" s="73">
        <v>1.242240969300505</v>
      </c>
      <c r="J1130" s="73">
        <v>1.2315470298413174</v>
      </c>
      <c r="K1130" s="73">
        <v>11.371000000000002</v>
      </c>
      <c r="L1130" s="73">
        <v>8.5222272437990354E-2</v>
      </c>
      <c r="M1130" s="73">
        <v>11.456222272437993</v>
      </c>
      <c r="N1130" s="73">
        <v>11.357600386314372</v>
      </c>
      <c r="O1130" s="73">
        <v>41.019999999999996</v>
      </c>
      <c r="P1130" s="73">
        <v>0.30743273374429364</v>
      </c>
      <c r="Q1130" s="73">
        <v>41.327432733744288</v>
      </c>
      <c r="R1130" s="73">
        <v>40.971661933569202</v>
      </c>
      <c r="S1130" s="73">
        <v>5.9229999999999983</v>
      </c>
      <c r="T1130" s="73">
        <v>4.4391128278094855E-2</v>
      </c>
      <c r="U1130" s="73">
        <v>5.9673911282780931</v>
      </c>
      <c r="V1130" s="73">
        <v>5.9160203225872827</v>
      </c>
      <c r="W1130" s="73">
        <v>59.546999999999997</v>
      </c>
      <c r="X1130" s="73">
        <v>0.44628710376088387</v>
      </c>
      <c r="Y1130" s="73">
        <v>59.993287103760878</v>
      </c>
      <c r="Z1130" s="73">
        <v>59.476829672312178</v>
      </c>
      <c r="AA1130" s="57"/>
      <c r="AB1130" s="73">
        <v>2.3389999999999995</v>
      </c>
      <c r="AC1130" s="73">
        <v>1.7530111268354527E-2</v>
      </c>
      <c r="AD1130" s="73">
        <v>2.3565301112683539</v>
      </c>
      <c r="AE1130" s="73">
        <v>2.3362437167873806</v>
      </c>
      <c r="AF1130" s="73">
        <v>4.1129999999999995</v>
      </c>
      <c r="AG1130" s="73">
        <v>3.0825715111903455E-2</v>
      </c>
      <c r="AH1130" s="73">
        <v>4.1438257151119027</v>
      </c>
      <c r="AI1130" s="73">
        <v>4.1081532309305242</v>
      </c>
      <c r="AJ1130" s="73">
        <v>35.806000000000004</v>
      </c>
      <c r="AK1130" s="73">
        <v>0.26835535018157436</v>
      </c>
      <c r="AL1130" s="73">
        <v>36.074355350181577</v>
      </c>
      <c r="AM1130" s="73">
        <v>35.763806123680624</v>
      </c>
      <c r="AN1130" s="73">
        <v>3.52</v>
      </c>
      <c r="AO1130" s="73">
        <v>2.6381355991709259E-2</v>
      </c>
      <c r="AP1130" s="73">
        <v>3.5463813559917092</v>
      </c>
      <c r="AQ1130" s="73">
        <v>3.5158520235534767</v>
      </c>
      <c r="AR1130" s="73">
        <v>45.778000000000006</v>
      </c>
      <c r="AS1130" s="73">
        <v>0.34309253255354161</v>
      </c>
      <c r="AT1130" s="73">
        <v>46.121092532553547</v>
      </c>
      <c r="AU1130" s="73">
        <v>45.724055094952007</v>
      </c>
    </row>
    <row r="1131" spans="1:47">
      <c r="A1131" s="61">
        <v>45704</v>
      </c>
      <c r="B1131" s="58">
        <v>24</v>
      </c>
      <c r="C1131" s="58" t="s">
        <v>16</v>
      </c>
      <c r="D1131" s="59">
        <v>32.001838999999997</v>
      </c>
      <c r="E1131" s="57">
        <v>8.3180619999999993E-3</v>
      </c>
      <c r="F1131" s="57"/>
      <c r="G1131" s="73">
        <v>1.2330000000000001</v>
      </c>
      <c r="H1131" s="73">
        <v>6.2604098620669549E-3</v>
      </c>
      <c r="I1131" s="73">
        <v>1.239260409862067</v>
      </c>
      <c r="J1131" s="73">
        <v>1.228952164938689</v>
      </c>
      <c r="K1131" s="73">
        <v>11.199999999999998</v>
      </c>
      <c r="L1131" s="73">
        <v>5.686665892550679E-2</v>
      </c>
      <c r="M1131" s="73">
        <v>11.256866658925505</v>
      </c>
      <c r="N1131" s="73">
        <v>11.16323134413083</v>
      </c>
      <c r="O1131" s="73">
        <v>40.548999999999999</v>
      </c>
      <c r="P1131" s="73">
        <v>0.20588269221164066</v>
      </c>
      <c r="Q1131" s="73">
        <v>40.754882692211638</v>
      </c>
      <c r="R1131" s="73">
        <v>40.415881051175099</v>
      </c>
      <c r="S1131" s="73">
        <v>5.9499999999999993</v>
      </c>
      <c r="T1131" s="73">
        <v>3.0210412554175486E-2</v>
      </c>
      <c r="U1131" s="73">
        <v>5.9802104125541744</v>
      </c>
      <c r="V1131" s="73">
        <v>5.9304666515695033</v>
      </c>
      <c r="W1131" s="73">
        <v>58.932000000000002</v>
      </c>
      <c r="X1131" s="73">
        <v>0.29922017355338992</v>
      </c>
      <c r="Y1131" s="73">
        <v>59.231220173553382</v>
      </c>
      <c r="Z1131" s="73">
        <v>58.73853121181412</v>
      </c>
      <c r="AA1131" s="57"/>
      <c r="AB1131" s="73">
        <v>2.3389999999999991</v>
      </c>
      <c r="AC1131" s="73">
        <v>1.1875992430960746E-2</v>
      </c>
      <c r="AD1131" s="73">
        <v>2.3508759924309599</v>
      </c>
      <c r="AE1131" s="73">
        <v>2.3313212601716078</v>
      </c>
      <c r="AF1131" s="73">
        <v>4.0879999999999974</v>
      </c>
      <c r="AG1131" s="73">
        <v>2.0756330507809968E-2</v>
      </c>
      <c r="AH1131" s="73">
        <v>4.1087563305078074</v>
      </c>
      <c r="AI1131" s="73">
        <v>4.0745794406077511</v>
      </c>
      <c r="AJ1131" s="73">
        <v>35.399000000000001</v>
      </c>
      <c r="AK1131" s="73">
        <v>0.17973418386642995</v>
      </c>
      <c r="AL1131" s="73">
        <v>35.57873418386643</v>
      </c>
      <c r="AM1131" s="73">
        <v>35.282788067043512</v>
      </c>
      <c r="AN1131" s="73">
        <v>3.520999999999999</v>
      </c>
      <c r="AO1131" s="73">
        <v>1.7877455899706195E-2</v>
      </c>
      <c r="AP1131" s="73">
        <v>3.5388774558997054</v>
      </c>
      <c r="AQ1131" s="73">
        <v>3.5094408538111295</v>
      </c>
      <c r="AR1131" s="73">
        <v>45.346999999999994</v>
      </c>
      <c r="AS1131" s="73">
        <v>0.23024396270490685</v>
      </c>
      <c r="AT1131" s="73">
        <v>45.577243962704905</v>
      </c>
      <c r="AU1131" s="73">
        <v>45.198129621633996</v>
      </c>
    </row>
    <row r="1132" spans="1:47">
      <c r="A1132" s="61">
        <v>45705</v>
      </c>
      <c r="B1132" s="58">
        <v>1</v>
      </c>
      <c r="C1132" s="58" t="s">
        <v>16</v>
      </c>
      <c r="D1132" s="59">
        <v>35.913760000000003</v>
      </c>
      <c r="E1132" s="57">
        <v>8.7333410000000004E-3</v>
      </c>
      <c r="F1132" s="57"/>
      <c r="G1132" s="73">
        <v>1.2330000000000001</v>
      </c>
      <c r="H1132" s="73">
        <v>5.9391057678949951E-3</v>
      </c>
      <c r="I1132" s="73">
        <v>1.2389391057678951</v>
      </c>
      <c r="J1132" s="73">
        <v>1.2281190280789891</v>
      </c>
      <c r="K1132" s="73">
        <v>11.217999999999996</v>
      </c>
      <c r="L1132" s="73">
        <v>5.4034783863946501E-2</v>
      </c>
      <c r="M1132" s="73">
        <v>11.272034783863942</v>
      </c>
      <c r="N1132" s="73">
        <v>11.173592260332597</v>
      </c>
      <c r="O1132" s="73">
        <v>39.946999999999996</v>
      </c>
      <c r="P1132" s="73">
        <v>0.19241642993519978</v>
      </c>
      <c r="Q1132" s="73">
        <v>40.139416429935196</v>
      </c>
      <c r="R1132" s="73">
        <v>39.788865218711571</v>
      </c>
      <c r="S1132" s="73">
        <v>5.9389999999999992</v>
      </c>
      <c r="T1132" s="73">
        <v>2.8606933621677509E-2</v>
      </c>
      <c r="U1132" s="73">
        <v>5.9676069336216768</v>
      </c>
      <c r="V1132" s="73">
        <v>5.9154897873163943</v>
      </c>
      <c r="W1132" s="73">
        <v>58.336999999999996</v>
      </c>
      <c r="X1132" s="73">
        <v>0.28099725318871877</v>
      </c>
      <c r="Y1132" s="73">
        <v>58.617997253188712</v>
      </c>
      <c r="Z1132" s="73">
        <v>58.10606629443955</v>
      </c>
      <c r="AA1132" s="57"/>
      <c r="AB1132" s="73">
        <v>2.3389999999999995</v>
      </c>
      <c r="AC1132" s="73">
        <v>1.1266478824903805E-2</v>
      </c>
      <c r="AD1132" s="73">
        <v>2.3502664788249032</v>
      </c>
      <c r="AE1132" s="73">
        <v>2.3297408002244562</v>
      </c>
      <c r="AF1132" s="73">
        <v>4.0189999999999984</v>
      </c>
      <c r="AG1132" s="73">
        <v>1.9358691063398197E-2</v>
      </c>
      <c r="AH1132" s="73">
        <v>4.0383586910633964</v>
      </c>
      <c r="AI1132" s="73">
        <v>4.0030903275340259</v>
      </c>
      <c r="AJ1132" s="73">
        <v>34.90300000000002</v>
      </c>
      <c r="AK1132" s="73">
        <v>0.16812052604772029</v>
      </c>
      <c r="AL1132" s="73">
        <v>35.071120526047743</v>
      </c>
      <c r="AM1132" s="73">
        <v>34.764832471241668</v>
      </c>
      <c r="AN1132" s="73">
        <v>3.5369999999999986</v>
      </c>
      <c r="AO1132" s="73">
        <v>1.7036996837830162E-2</v>
      </c>
      <c r="AP1132" s="73">
        <v>3.5540369968378287</v>
      </c>
      <c r="AQ1132" s="73">
        <v>3.5229983798178282</v>
      </c>
      <c r="AR1132" s="73">
        <v>44.798000000000016</v>
      </c>
      <c r="AS1132" s="73">
        <v>0.21578269277385245</v>
      </c>
      <c r="AT1132" s="73">
        <v>45.013782692773873</v>
      </c>
      <c r="AU1132" s="73">
        <v>44.620661978817978</v>
      </c>
    </row>
    <row r="1133" spans="1:47">
      <c r="A1133" s="61">
        <v>45705</v>
      </c>
      <c r="B1133" s="58">
        <v>2</v>
      </c>
      <c r="C1133" s="58" t="s">
        <v>16</v>
      </c>
      <c r="D1133" s="59">
        <v>34.951072000000003</v>
      </c>
      <c r="E1133" s="57">
        <v>8.7643319999999997E-3</v>
      </c>
      <c r="F1133" s="57"/>
      <c r="G1133" s="73">
        <v>1.2330000000000001</v>
      </c>
      <c r="H1133" s="73">
        <v>1.0114539319988925E-2</v>
      </c>
      <c r="I1133" s="73">
        <v>1.2431145393199889</v>
      </c>
      <c r="J1133" s="73">
        <v>1.2322194707833614</v>
      </c>
      <c r="K1133" s="73">
        <v>10.976999999999999</v>
      </c>
      <c r="L1133" s="73">
        <v>9.00464704910936E-2</v>
      </c>
      <c r="M1133" s="73">
        <v>11.067046470491093</v>
      </c>
      <c r="N1133" s="73">
        <v>10.97005120096428</v>
      </c>
      <c r="O1133" s="73">
        <v>39.606999999999985</v>
      </c>
      <c r="P1133" s="73">
        <v>0.32490394067056055</v>
      </c>
      <c r="Q1133" s="73">
        <v>39.931903940670544</v>
      </c>
      <c r="R1133" s="73">
        <v>39.581927477142401</v>
      </c>
      <c r="S1133" s="73">
        <v>5.9399999999999986</v>
      </c>
      <c r="T1133" s="73">
        <v>4.8726977745932029E-2</v>
      </c>
      <c r="U1133" s="73">
        <v>5.9887269777459302</v>
      </c>
      <c r="V1133" s="73">
        <v>5.9362397862556078</v>
      </c>
      <c r="W1133" s="73">
        <v>57.756999999999984</v>
      </c>
      <c r="X1133" s="73">
        <v>0.4737919282275751</v>
      </c>
      <c r="Y1133" s="73">
        <v>58.230791928227561</v>
      </c>
      <c r="Z1133" s="73">
        <v>57.720437935145647</v>
      </c>
      <c r="AA1133" s="57"/>
      <c r="AB1133" s="73">
        <v>2.3389999999999991</v>
      </c>
      <c r="AC1133" s="73">
        <v>1.9187272886824074E-2</v>
      </c>
      <c r="AD1133" s="73">
        <v>2.3581872728868229</v>
      </c>
      <c r="AE1133" s="73">
        <v>2.3375193367090681</v>
      </c>
      <c r="AF1133" s="73">
        <v>3.9659999999999975</v>
      </c>
      <c r="AG1133" s="73">
        <v>3.2533871000061679E-2</v>
      </c>
      <c r="AH1133" s="73">
        <v>3.9985338710000593</v>
      </c>
      <c r="AI1133" s="73">
        <v>3.9634893926413692</v>
      </c>
      <c r="AJ1133" s="73">
        <v>34.504999999999995</v>
      </c>
      <c r="AK1133" s="73">
        <v>0.28305124025646211</v>
      </c>
      <c r="AL1133" s="73">
        <v>34.788051240256458</v>
      </c>
      <c r="AM1133" s="73">
        <v>34.483157209553838</v>
      </c>
      <c r="AN1133" s="73">
        <v>3.4939999999999989</v>
      </c>
      <c r="AO1133" s="73">
        <v>2.8661963004088638E-2</v>
      </c>
      <c r="AP1133" s="73">
        <v>3.5226619630040874</v>
      </c>
      <c r="AQ1133" s="73">
        <v>3.4917881840365479</v>
      </c>
      <c r="AR1133" s="73">
        <v>44.303999999999988</v>
      </c>
      <c r="AS1133" s="73">
        <v>0.3634343471474365</v>
      </c>
      <c r="AT1133" s="73">
        <v>44.667434347147427</v>
      </c>
      <c r="AU1133" s="73">
        <v>44.275954122940824</v>
      </c>
    </row>
    <row r="1134" spans="1:47">
      <c r="A1134" s="61">
        <v>45705</v>
      </c>
      <c r="B1134" s="58">
        <v>3</v>
      </c>
      <c r="C1134" s="58" t="s">
        <v>16</v>
      </c>
      <c r="D1134" s="59">
        <v>34.404066</v>
      </c>
      <c r="E1134" s="57">
        <v>8.8682150000000005E-3</v>
      </c>
      <c r="F1134" s="57"/>
      <c r="G1134" s="73">
        <v>1.2330000000000001</v>
      </c>
      <c r="H1134" s="73">
        <v>7.9575647301706239E-3</v>
      </c>
      <c r="I1134" s="73">
        <v>1.2409575647301707</v>
      </c>
      <c r="J1134" s="73">
        <v>1.2299524862402671</v>
      </c>
      <c r="K1134" s="73">
        <v>10.946000000000002</v>
      </c>
      <c r="L1134" s="73">
        <v>7.0643555179600706E-2</v>
      </c>
      <c r="M1134" s="73">
        <v>11.016643555179602</v>
      </c>
      <c r="N1134" s="73">
        <v>10.918945591553905</v>
      </c>
      <c r="O1134" s="73">
        <v>39.302</v>
      </c>
      <c r="P1134" s="73">
        <v>0.25364818250216209</v>
      </c>
      <c r="Q1134" s="73">
        <v>39.555648182502161</v>
      </c>
      <c r="R1134" s="73">
        <v>39.204860189955369</v>
      </c>
      <c r="S1134" s="73">
        <v>5.8709999999999987</v>
      </c>
      <c r="T1134" s="73">
        <v>3.7890399457284445E-2</v>
      </c>
      <c r="U1134" s="73">
        <v>5.9088903994572828</v>
      </c>
      <c r="V1134" s="73">
        <v>5.8564890889834595</v>
      </c>
      <c r="W1134" s="73">
        <v>57.352000000000004</v>
      </c>
      <c r="X1134" s="73">
        <v>0.37013970186921785</v>
      </c>
      <c r="Y1134" s="73">
        <v>57.722139701869217</v>
      </c>
      <c r="Z1134" s="73">
        <v>57.210247356732999</v>
      </c>
      <c r="AA1134" s="57"/>
      <c r="AB1134" s="73">
        <v>2.3389999999999991</v>
      </c>
      <c r="AC1134" s="73">
        <v>1.509549383930988E-2</v>
      </c>
      <c r="AD1134" s="73">
        <v>2.3540954938393091</v>
      </c>
      <c r="AE1134" s="73">
        <v>2.3332188688694107</v>
      </c>
      <c r="AF1134" s="73">
        <v>3.9639999999999969</v>
      </c>
      <c r="AG1134" s="73">
        <v>2.5582957494238709E-2</v>
      </c>
      <c r="AH1134" s="73">
        <v>3.9895829574942354</v>
      </c>
      <c r="AI1134" s="73">
        <v>3.9542024780668408</v>
      </c>
      <c r="AJ1134" s="73">
        <v>34.351999999999997</v>
      </c>
      <c r="AK1134" s="73">
        <v>0.22170175475330189</v>
      </c>
      <c r="AL1134" s="73">
        <v>34.573701754753301</v>
      </c>
      <c r="AM1134" s="73">
        <v>34.267094734246271</v>
      </c>
      <c r="AN1134" s="73">
        <v>3.5439999999999987</v>
      </c>
      <c r="AO1134" s="73">
        <v>2.2872351503426341E-2</v>
      </c>
      <c r="AP1134" s="73">
        <v>3.5668723515034251</v>
      </c>
      <c r="AQ1134" s="73">
        <v>3.5352405606127371</v>
      </c>
      <c r="AR1134" s="73">
        <v>44.198999999999991</v>
      </c>
      <c r="AS1134" s="73">
        <v>0.28525255759027679</v>
      </c>
      <c r="AT1134" s="73">
        <v>44.484252557590274</v>
      </c>
      <c r="AU1134" s="73">
        <v>44.089756641795255</v>
      </c>
    </row>
    <row r="1135" spans="1:47">
      <c r="A1135" s="61">
        <v>45705</v>
      </c>
      <c r="B1135" s="58">
        <v>4</v>
      </c>
      <c r="C1135" s="58" t="s">
        <v>16</v>
      </c>
      <c r="D1135" s="59">
        <v>36.214286999999999</v>
      </c>
      <c r="E1135" s="57">
        <v>9.0587480000000001E-3</v>
      </c>
      <c r="F1135" s="57"/>
      <c r="G1135" s="73">
        <v>1.2330000000000001</v>
      </c>
      <c r="H1135" s="73">
        <v>5.5971456163931184E-3</v>
      </c>
      <c r="I1135" s="73">
        <v>1.2385971456163931</v>
      </c>
      <c r="J1135" s="73">
        <v>1.227377006200735</v>
      </c>
      <c r="K1135" s="73">
        <v>11.021999999999998</v>
      </c>
      <c r="L1135" s="73">
        <v>5.0033851568438717E-2</v>
      </c>
      <c r="M1135" s="73">
        <v>11.072033851568436</v>
      </c>
      <c r="N1135" s="73">
        <v>10.97173508705961</v>
      </c>
      <c r="O1135" s="73">
        <v>39.489000000000004</v>
      </c>
      <c r="P1135" s="73">
        <v>0.17925846167538351</v>
      </c>
      <c r="Q1135" s="73">
        <v>39.668258461675386</v>
      </c>
      <c r="R1135" s="73">
        <v>39.3089137046722</v>
      </c>
      <c r="S1135" s="73">
        <v>6.0249999999999986</v>
      </c>
      <c r="T1135" s="73">
        <v>2.7350204654313485E-2</v>
      </c>
      <c r="U1135" s="73">
        <v>6.0523502046543118</v>
      </c>
      <c r="V1135" s="73">
        <v>5.9975234893426004</v>
      </c>
      <c r="W1135" s="73">
        <v>57.768999999999998</v>
      </c>
      <c r="X1135" s="73">
        <v>0.26223966351452882</v>
      </c>
      <c r="Y1135" s="73">
        <v>58.031239663514526</v>
      </c>
      <c r="Z1135" s="73">
        <v>57.505549287275144</v>
      </c>
      <c r="AA1135" s="57"/>
      <c r="AB1135" s="73">
        <v>2.3389999999999986</v>
      </c>
      <c r="AC1135" s="73">
        <v>1.0617780694844684E-2</v>
      </c>
      <c r="AD1135" s="73">
        <v>2.3496177806948433</v>
      </c>
      <c r="AE1135" s="73">
        <v>2.3283331853232094</v>
      </c>
      <c r="AF1135" s="73">
        <v>3.9729999999999976</v>
      </c>
      <c r="AG1135" s="73">
        <v>1.8035246986155589E-2</v>
      </c>
      <c r="AH1135" s="73">
        <v>3.9910352469861534</v>
      </c>
      <c r="AI1135" s="73">
        <v>3.9548814644245884</v>
      </c>
      <c r="AJ1135" s="73">
        <v>34.367000000000004</v>
      </c>
      <c r="AK1135" s="73">
        <v>0.15600738312942605</v>
      </c>
      <c r="AL1135" s="73">
        <v>34.523007383129432</v>
      </c>
      <c r="AM1135" s="73">
        <v>34.210272159043527</v>
      </c>
      <c r="AN1135" s="73">
        <v>3.5449999999999977</v>
      </c>
      <c r="AO1135" s="73">
        <v>1.6092361078762035E-2</v>
      </c>
      <c r="AP1135" s="73">
        <v>3.5610923610787597</v>
      </c>
      <c r="AQ1135" s="73">
        <v>3.5288333227750224</v>
      </c>
      <c r="AR1135" s="73">
        <v>44.223999999999997</v>
      </c>
      <c r="AS1135" s="73">
        <v>0.20075277188918836</v>
      </c>
      <c r="AT1135" s="73">
        <v>44.424752771889182</v>
      </c>
      <c r="AU1135" s="73">
        <v>44.022320131566346</v>
      </c>
    </row>
    <row r="1136" spans="1:47">
      <c r="A1136" s="61">
        <v>45705</v>
      </c>
      <c r="B1136" s="58">
        <v>5</v>
      </c>
      <c r="C1136" s="58" t="s">
        <v>16</v>
      </c>
      <c r="D1136" s="59">
        <v>37.677734000000001</v>
      </c>
      <c r="E1136" s="57">
        <v>8.9807399999999992E-3</v>
      </c>
      <c r="F1136" s="57"/>
      <c r="G1136" s="73">
        <v>1.2330000000000001</v>
      </c>
      <c r="H1136" s="73">
        <v>5.4886511006898581E-3</v>
      </c>
      <c r="I1136" s="73">
        <v>1.2384886511006901</v>
      </c>
      <c r="J1136" s="73">
        <v>1.2273661065322039</v>
      </c>
      <c r="K1136" s="73">
        <v>11.044</v>
      </c>
      <c r="L1136" s="73">
        <v>4.9161932486633246E-2</v>
      </c>
      <c r="M1136" s="73">
        <v>11.093161932486634</v>
      </c>
      <c r="N1136" s="73">
        <v>10.993537129393074</v>
      </c>
      <c r="O1136" s="73">
        <v>39.562999999999995</v>
      </c>
      <c r="P1136" s="73">
        <v>0.17611314152197305</v>
      </c>
      <c r="Q1136" s="73">
        <v>39.739113141521969</v>
      </c>
      <c r="R1136" s="73">
        <v>39.382226498567377</v>
      </c>
      <c r="S1136" s="73">
        <v>6.0509999999999993</v>
      </c>
      <c r="T1136" s="73">
        <v>2.6935788978324677E-2</v>
      </c>
      <c r="U1136" s="73">
        <v>6.0779357889783237</v>
      </c>
      <c r="V1136" s="73">
        <v>6.0233514279208142</v>
      </c>
      <c r="W1136" s="73">
        <v>57.890999999999998</v>
      </c>
      <c r="X1136" s="73">
        <v>0.25769951408762082</v>
      </c>
      <c r="Y1136" s="73">
        <v>58.148699514087618</v>
      </c>
      <c r="Z1136" s="73">
        <v>57.626481162413469</v>
      </c>
      <c r="AA1136" s="57"/>
      <c r="AB1136" s="73">
        <v>2.3389999999999991</v>
      </c>
      <c r="AC1136" s="73">
        <v>1.0411966686547909E-2</v>
      </c>
      <c r="AD1136" s="73">
        <v>2.3494119666865472</v>
      </c>
      <c r="AE1136" s="73">
        <v>2.3283125086608467</v>
      </c>
      <c r="AF1136" s="73">
        <v>3.9919999999999982</v>
      </c>
      <c r="AG1136" s="73">
        <v>1.7770231300854745E-2</v>
      </c>
      <c r="AH1136" s="73">
        <v>4.0097702313008527</v>
      </c>
      <c r="AI1136" s="73">
        <v>3.9737595273937996</v>
      </c>
      <c r="AJ1136" s="73">
        <v>34.483000000000004</v>
      </c>
      <c r="AK1136" s="73">
        <v>0.15349972092870101</v>
      </c>
      <c r="AL1136" s="73">
        <v>34.636499720928704</v>
      </c>
      <c r="AM1136" s="73">
        <v>34.325438322424972</v>
      </c>
      <c r="AN1136" s="73">
        <v>3.5619999999999985</v>
      </c>
      <c r="AO1136" s="73">
        <v>1.5856103179770691E-2</v>
      </c>
      <c r="AP1136" s="73">
        <v>3.5778561031797693</v>
      </c>
      <c r="AQ1136" s="73">
        <v>3.5457243077596985</v>
      </c>
      <c r="AR1136" s="73">
        <v>44.375999999999998</v>
      </c>
      <c r="AS1136" s="73">
        <v>0.19753802209587434</v>
      </c>
      <c r="AT1136" s="73">
        <v>44.573538022095875</v>
      </c>
      <c r="AU1136" s="73">
        <v>44.173234666239317</v>
      </c>
    </row>
    <row r="1137" spans="1:47">
      <c r="A1137" s="61">
        <v>45705</v>
      </c>
      <c r="B1137" s="58">
        <v>6</v>
      </c>
      <c r="C1137" s="58" t="s">
        <v>16</v>
      </c>
      <c r="D1137" s="59">
        <v>48.093373</v>
      </c>
      <c r="E1137" s="57">
        <v>9.1560549999999997E-3</v>
      </c>
      <c r="F1137" s="57"/>
      <c r="G1137" s="73">
        <v>1.2330000000000001</v>
      </c>
      <c r="H1137" s="73">
        <v>8.1286434521889248E-3</v>
      </c>
      <c r="I1137" s="73">
        <v>1.2411286434521891</v>
      </c>
      <c r="J1137" s="73">
        <v>1.2297648013306655</v>
      </c>
      <c r="K1137" s="73">
        <v>11.327999999999996</v>
      </c>
      <c r="L1137" s="73">
        <v>7.4680675609404792E-2</v>
      </c>
      <c r="M1137" s="73">
        <v>11.402680675609401</v>
      </c>
      <c r="N1137" s="73">
        <v>11.298277104196083</v>
      </c>
      <c r="O1137" s="73">
        <v>40.770000000000003</v>
      </c>
      <c r="P1137" s="73">
        <v>0.26877923239719587</v>
      </c>
      <c r="Q1137" s="73">
        <v>41.038779232397196</v>
      </c>
      <c r="R1137" s="73">
        <v>40.663025912612511</v>
      </c>
      <c r="S1137" s="73">
        <v>6.2479999999999993</v>
      </c>
      <c r="T1137" s="73">
        <v>4.1190400883435847E-2</v>
      </c>
      <c r="U1137" s="73">
        <v>6.2891904008834354</v>
      </c>
      <c r="V1137" s="73">
        <v>6.2316062276674744</v>
      </c>
      <c r="W1137" s="73">
        <v>59.579000000000001</v>
      </c>
      <c r="X1137" s="73">
        <v>0.39277895234222543</v>
      </c>
      <c r="Y1137" s="73">
        <v>59.97177895234222</v>
      </c>
      <c r="Z1137" s="73">
        <v>59.422674045806737</v>
      </c>
      <c r="AA1137" s="57"/>
      <c r="AB1137" s="73">
        <v>2.3389999999999995</v>
      </c>
      <c r="AC1137" s="73">
        <v>1.5420030036228622E-2</v>
      </c>
      <c r="AD1137" s="73">
        <v>2.3544200300362284</v>
      </c>
      <c r="AE1137" s="73">
        <v>2.3328628307481147</v>
      </c>
      <c r="AF1137" s="73">
        <v>4.0629999999999962</v>
      </c>
      <c r="AG1137" s="73">
        <v>2.6785627207010193E-2</v>
      </c>
      <c r="AH1137" s="73">
        <v>4.0897856272070063</v>
      </c>
      <c r="AI1137" s="73">
        <v>4.0523393250660895</v>
      </c>
      <c r="AJ1137" s="73">
        <v>35.42</v>
      </c>
      <c r="AK1137" s="73">
        <v>0.23350896275468916</v>
      </c>
      <c r="AL1137" s="73">
        <v>35.653508962754692</v>
      </c>
      <c r="AM1137" s="73">
        <v>35.327063473748716</v>
      </c>
      <c r="AN1137" s="73">
        <v>3.666999999999998</v>
      </c>
      <c r="AO1137" s="73">
        <v>2.4174967996088214E-2</v>
      </c>
      <c r="AP1137" s="73">
        <v>3.6911749679960861</v>
      </c>
      <c r="AQ1137" s="73">
        <v>3.6573783669744904</v>
      </c>
      <c r="AR1137" s="73">
        <v>45.48899999999999</v>
      </c>
      <c r="AS1137" s="73">
        <v>0.29988958799401616</v>
      </c>
      <c r="AT1137" s="73">
        <v>45.788889587994014</v>
      </c>
      <c r="AU1137" s="73">
        <v>45.369643996537413</v>
      </c>
    </row>
    <row r="1138" spans="1:47">
      <c r="A1138" s="61">
        <v>45705</v>
      </c>
      <c r="B1138" s="58">
        <v>7</v>
      </c>
      <c r="C1138" s="58" t="s">
        <v>16</v>
      </c>
      <c r="D1138" s="59">
        <v>49.106197000000002</v>
      </c>
      <c r="E1138" s="57">
        <v>9.2519509999999996E-3</v>
      </c>
      <c r="F1138" s="57"/>
      <c r="G1138" s="73">
        <v>1.2330000000000001</v>
      </c>
      <c r="H1138" s="73">
        <v>9.8795174824490867E-3</v>
      </c>
      <c r="I1138" s="73">
        <v>1.2428795174824492</v>
      </c>
      <c r="J1138" s="73">
        <v>1.231380457087798</v>
      </c>
      <c r="K1138" s="73">
        <v>11.745999999999995</v>
      </c>
      <c r="L1138" s="73">
        <v>9.411582510044357E-2</v>
      </c>
      <c r="M1138" s="73">
        <v>11.840115825100439</v>
      </c>
      <c r="N1138" s="73">
        <v>11.730571653652285</v>
      </c>
      <c r="O1138" s="73">
        <v>43.654999999999994</v>
      </c>
      <c r="P1138" s="73">
        <v>0.34978940445767626</v>
      </c>
      <c r="Q1138" s="73">
        <v>44.004789404457668</v>
      </c>
      <c r="R1138" s="73">
        <v>43.597659249122309</v>
      </c>
      <c r="S1138" s="73">
        <v>6.7489999999999979</v>
      </c>
      <c r="T1138" s="73">
        <v>5.407693713629267E-2</v>
      </c>
      <c r="U1138" s="73">
        <v>6.8030769371362902</v>
      </c>
      <c r="V1138" s="73">
        <v>6.7401352026646757</v>
      </c>
      <c r="W1138" s="73">
        <v>63.382999999999981</v>
      </c>
      <c r="X1138" s="73">
        <v>0.50786168417686162</v>
      </c>
      <c r="Y1138" s="73">
        <v>63.890861684176848</v>
      </c>
      <c r="Z1138" s="73">
        <v>63.299746562527069</v>
      </c>
      <c r="AA1138" s="57"/>
      <c r="AB1138" s="73">
        <v>2.3389999999999986</v>
      </c>
      <c r="AC1138" s="73">
        <v>1.8741436651620764E-2</v>
      </c>
      <c r="AD1138" s="73">
        <v>2.3577414366516196</v>
      </c>
      <c r="AE1138" s="73">
        <v>2.3359277284090494</v>
      </c>
      <c r="AF1138" s="73">
        <v>4.1779999999999982</v>
      </c>
      <c r="AG1138" s="73">
        <v>3.3476580731283262E-2</v>
      </c>
      <c r="AH1138" s="73">
        <v>4.2114765807312811</v>
      </c>
      <c r="AI1138" s="73">
        <v>4.1725122057687081</v>
      </c>
      <c r="AJ1138" s="73">
        <v>37.911999999999992</v>
      </c>
      <c r="AK1138" s="73">
        <v>0.30377312797616357</v>
      </c>
      <c r="AL1138" s="73">
        <v>38.215773127976156</v>
      </c>
      <c r="AM1138" s="73">
        <v>37.862202667569008</v>
      </c>
      <c r="AN1138" s="73">
        <v>3.8989999999999974</v>
      </c>
      <c r="AO1138" s="73">
        <v>3.1241069476130544E-2</v>
      </c>
      <c r="AP1138" s="73">
        <v>3.9302410694761281</v>
      </c>
      <c r="AQ1138" s="73">
        <v>3.8938786716831473</v>
      </c>
      <c r="AR1138" s="73">
        <v>48.327999999999989</v>
      </c>
      <c r="AS1138" s="73">
        <v>0.38723221483519815</v>
      </c>
      <c r="AT1138" s="73">
        <v>48.715232214835183</v>
      </c>
      <c r="AU1138" s="73">
        <v>48.264521273429914</v>
      </c>
    </row>
    <row r="1139" spans="1:47">
      <c r="A1139" s="61">
        <v>45705</v>
      </c>
      <c r="B1139" s="58">
        <v>8</v>
      </c>
      <c r="C1139" s="58" t="s">
        <v>17</v>
      </c>
      <c r="D1139" s="59">
        <v>49.280045000000001</v>
      </c>
      <c r="E1139" s="57">
        <v>9.0291039999999996E-3</v>
      </c>
      <c r="F1139" s="57"/>
      <c r="G1139" s="73">
        <v>1.2330000000000001</v>
      </c>
      <c r="H1139" s="73">
        <v>7.5724904685462793E-3</v>
      </c>
      <c r="I1139" s="73">
        <v>1.2405724904685465</v>
      </c>
      <c r="J1139" s="73">
        <v>1.229371232432567</v>
      </c>
      <c r="K1139" s="73">
        <v>11.780999999999999</v>
      </c>
      <c r="L1139" s="73">
        <v>7.2353211849102747E-2</v>
      </c>
      <c r="M1139" s="73">
        <v>11.853353211849102</v>
      </c>
      <c r="N1139" s="73">
        <v>11.746328052950583</v>
      </c>
      <c r="O1139" s="73">
        <v>46.48299999999999</v>
      </c>
      <c r="P1139" s="73">
        <v>0.28547613499548791</v>
      </c>
      <c r="Q1139" s="73">
        <v>46.768476134995481</v>
      </c>
      <c r="R1139" s="73">
        <v>46.34619870005109</v>
      </c>
      <c r="S1139" s="73">
        <v>7.0759999999999987</v>
      </c>
      <c r="T1139" s="73">
        <v>4.3457374335306935E-2</v>
      </c>
      <c r="U1139" s="73">
        <v>7.1194573743353056</v>
      </c>
      <c r="V1139" s="73">
        <v>7.0551750532788651</v>
      </c>
      <c r="W1139" s="73">
        <v>66.572999999999979</v>
      </c>
      <c r="X1139" s="73">
        <v>0.40885921164844385</v>
      </c>
      <c r="Y1139" s="73">
        <v>66.981859211648441</v>
      </c>
      <c r="Z1139" s="73">
        <v>66.377073038713107</v>
      </c>
      <c r="AA1139" s="57"/>
      <c r="AB1139" s="73">
        <v>2.3389999999999991</v>
      </c>
      <c r="AC1139" s="73">
        <v>1.4365008277315277E-2</v>
      </c>
      <c r="AD1139" s="73">
        <v>2.3533650082773145</v>
      </c>
      <c r="AE1139" s="73">
        <v>2.332116230867618</v>
      </c>
      <c r="AF1139" s="73">
        <v>4.0059999999999976</v>
      </c>
      <c r="AG1139" s="73">
        <v>2.4602917126517739E-2</v>
      </c>
      <c r="AH1139" s="73">
        <v>4.0306029171265152</v>
      </c>
      <c r="AI1139" s="73">
        <v>3.9942101842050763</v>
      </c>
      <c r="AJ1139" s="73">
        <v>39.274999999999984</v>
      </c>
      <c r="AK1139" s="73">
        <v>0.24120808041537301</v>
      </c>
      <c r="AL1139" s="73">
        <v>39.51620808041536</v>
      </c>
      <c r="AM1139" s="73">
        <v>39.159412127971649</v>
      </c>
      <c r="AN1139" s="73">
        <v>4.0339999999999998</v>
      </c>
      <c r="AO1139" s="73">
        <v>2.477487960268912E-2</v>
      </c>
      <c r="AP1139" s="73">
        <v>4.058774879602689</v>
      </c>
      <c r="AQ1139" s="73">
        <v>4.0221277791021688</v>
      </c>
      <c r="AR1139" s="73">
        <v>49.653999999999982</v>
      </c>
      <c r="AS1139" s="73">
        <v>0.30495088542189519</v>
      </c>
      <c r="AT1139" s="73">
        <v>49.958950885421878</v>
      </c>
      <c r="AU1139" s="73">
        <v>49.507866322146512</v>
      </c>
    </row>
    <row r="1140" spans="1:47">
      <c r="A1140" s="61">
        <v>45705</v>
      </c>
      <c r="B1140" s="58">
        <v>9</v>
      </c>
      <c r="C1140" s="58" t="s">
        <v>17</v>
      </c>
      <c r="D1140" s="59">
        <v>38.330319000000003</v>
      </c>
      <c r="E1140" s="57">
        <v>8.5850879999999994E-3</v>
      </c>
      <c r="F1140" s="57"/>
      <c r="G1140" s="73">
        <v>1.2330000000000001</v>
      </c>
      <c r="H1140" s="73">
        <v>9.3573999941878819E-3</v>
      </c>
      <c r="I1140" s="73">
        <v>1.2423573999941879</v>
      </c>
      <c r="J1140" s="73">
        <v>1.2316916523877866</v>
      </c>
      <c r="K1140" s="73">
        <v>12.016999999999998</v>
      </c>
      <c r="L1140" s="73">
        <v>9.1198601565414233E-2</v>
      </c>
      <c r="M1140" s="73">
        <v>12.108198601565412</v>
      </c>
      <c r="N1140" s="73">
        <v>12.004248651049496</v>
      </c>
      <c r="O1140" s="73">
        <v>50.507999999999996</v>
      </c>
      <c r="P1140" s="73">
        <v>0.38331188881301009</v>
      </c>
      <c r="Q1140" s="73">
        <v>50.891311888813007</v>
      </c>
      <c r="R1140" s="73">
        <v>50.454405497812097</v>
      </c>
      <c r="S1140" s="73">
        <v>7.5419999999999998</v>
      </c>
      <c r="T1140" s="73">
        <v>5.723723500094486E-2</v>
      </c>
      <c r="U1140" s="73">
        <v>7.5992372350009445</v>
      </c>
      <c r="V1140" s="73">
        <v>7.5339971146055849</v>
      </c>
      <c r="W1140" s="73">
        <v>71.3</v>
      </c>
      <c r="X1140" s="73">
        <v>0.54110512537355715</v>
      </c>
      <c r="Y1140" s="73">
        <v>71.841105125373545</v>
      </c>
      <c r="Z1140" s="73">
        <v>71.224342915854962</v>
      </c>
      <c r="AA1140" s="57"/>
      <c r="AB1140" s="73">
        <v>2.3389999999999995</v>
      </c>
      <c r="AC1140" s="73">
        <v>1.7750980199842215E-2</v>
      </c>
      <c r="AD1140" s="73">
        <v>2.3567509801998416</v>
      </c>
      <c r="AE1140" s="73">
        <v>2.3365180656407398</v>
      </c>
      <c r="AF1140" s="73">
        <v>3.9799999999999978</v>
      </c>
      <c r="AG1140" s="73">
        <v>3.0204746128846511E-2</v>
      </c>
      <c r="AH1140" s="73">
        <v>4.0102047461288439</v>
      </c>
      <c r="AI1140" s="73">
        <v>3.9757767854853099</v>
      </c>
      <c r="AJ1140" s="73">
        <v>41.283000000000001</v>
      </c>
      <c r="AK1140" s="73">
        <v>0.31330214433094755</v>
      </c>
      <c r="AL1140" s="73">
        <v>41.596302144330949</v>
      </c>
      <c r="AM1140" s="73">
        <v>41.23919422994728</v>
      </c>
      <c r="AN1140" s="73">
        <v>4.0519999999999987</v>
      </c>
      <c r="AO1140" s="73">
        <v>3.07511636467553E-2</v>
      </c>
      <c r="AP1140" s="73">
        <v>4.0827511636467539</v>
      </c>
      <c r="AQ1140" s="73">
        <v>4.0477003856247444</v>
      </c>
      <c r="AR1140" s="73">
        <v>51.653999999999996</v>
      </c>
      <c r="AS1140" s="73">
        <v>0.39200903430639156</v>
      </c>
      <c r="AT1140" s="73">
        <v>52.046009034306387</v>
      </c>
      <c r="AU1140" s="73">
        <v>51.599189466698071</v>
      </c>
    </row>
    <row r="1141" spans="1:47">
      <c r="A1141" s="61">
        <v>45705</v>
      </c>
      <c r="B1141" s="58">
        <v>10</v>
      </c>
      <c r="C1141" s="58" t="s">
        <v>17</v>
      </c>
      <c r="D1141" s="59">
        <v>32.952475999999997</v>
      </c>
      <c r="E1141" s="57">
        <v>7.6212210000000001E-3</v>
      </c>
      <c r="F1141" s="57"/>
      <c r="G1141" s="73">
        <v>1.2330000000000001</v>
      </c>
      <c r="H1141" s="73">
        <v>6.8465052604425054E-3</v>
      </c>
      <c r="I1141" s="73">
        <v>1.2398465052604426</v>
      </c>
      <c r="J1141" s="73">
        <v>1.2303973610377752</v>
      </c>
      <c r="K1141" s="73">
        <v>12.189</v>
      </c>
      <c r="L1141" s="73">
        <v>6.7682118912841593E-2</v>
      </c>
      <c r="M1141" s="73">
        <v>12.256682118912842</v>
      </c>
      <c r="N1141" s="73">
        <v>12.163271235757859</v>
      </c>
      <c r="O1141" s="73">
        <v>54.143999999999991</v>
      </c>
      <c r="P1141" s="73">
        <v>0.30064653756804455</v>
      </c>
      <c r="Q1141" s="73">
        <v>54.444646537568033</v>
      </c>
      <c r="R1141" s="73">
        <v>54.029711854038347</v>
      </c>
      <c r="S1141" s="73">
        <v>7.7719999999999976</v>
      </c>
      <c r="T1141" s="73">
        <v>4.3155749297777074E-2</v>
      </c>
      <c r="U1141" s="73">
        <v>7.8151557492977748</v>
      </c>
      <c r="V1141" s="73">
        <v>7.7555947201829563</v>
      </c>
      <c r="W1141" s="73">
        <v>75.33799999999998</v>
      </c>
      <c r="X1141" s="73">
        <v>0.41833091103910569</v>
      </c>
      <c r="Y1141" s="73">
        <v>75.756330911039086</v>
      </c>
      <c r="Z1141" s="73">
        <v>75.17897517101693</v>
      </c>
      <c r="AA1141" s="57"/>
      <c r="AB1141" s="73">
        <v>2.3389999999999991</v>
      </c>
      <c r="AC1141" s="73">
        <v>1.298781492633821E-2</v>
      </c>
      <c r="AD1141" s="73">
        <v>2.3519878149263374</v>
      </c>
      <c r="AE1141" s="73">
        <v>2.3340627959994769</v>
      </c>
      <c r="AF1141" s="73">
        <v>4.1749999999999963</v>
      </c>
      <c r="AG1141" s="73">
        <v>2.3182611080573751E-2</v>
      </c>
      <c r="AH1141" s="73">
        <v>4.1981826110805702</v>
      </c>
      <c r="AI1141" s="73">
        <v>4.1661873336031681</v>
      </c>
      <c r="AJ1141" s="73">
        <v>43.309000000000012</v>
      </c>
      <c r="AK1141" s="73">
        <v>0.24048280318289092</v>
      </c>
      <c r="AL1141" s="73">
        <v>43.549482803182904</v>
      </c>
      <c r="AM1141" s="73">
        <v>43.217582570304153</v>
      </c>
      <c r="AN1141" s="73">
        <v>4.1879999999999988</v>
      </c>
      <c r="AO1141" s="73">
        <v>2.3254796456393514E-2</v>
      </c>
      <c r="AP1141" s="73">
        <v>4.2112547964563927</v>
      </c>
      <c r="AQ1141" s="73">
        <v>4.1791598929652887</v>
      </c>
      <c r="AR1141" s="73">
        <v>54.01100000000001</v>
      </c>
      <c r="AS1141" s="73">
        <v>0.2999080256461964</v>
      </c>
      <c r="AT1141" s="73">
        <v>54.310908025646206</v>
      </c>
      <c r="AU1141" s="73">
        <v>53.896992592872081</v>
      </c>
    </row>
    <row r="1142" spans="1:47">
      <c r="A1142" s="61">
        <v>45705</v>
      </c>
      <c r="B1142" s="58">
        <v>11</v>
      </c>
      <c r="C1142" s="58" t="s">
        <v>17</v>
      </c>
      <c r="D1142" s="59">
        <v>36.931435</v>
      </c>
      <c r="E1142" s="57">
        <v>7.8323530000000002E-3</v>
      </c>
      <c r="F1142" s="57"/>
      <c r="G1142" s="73">
        <v>1.2330000000000001</v>
      </c>
      <c r="H1142" s="73">
        <v>8.1151126250143708E-3</v>
      </c>
      <c r="I1142" s="73">
        <v>1.2411151126250144</v>
      </c>
      <c r="J1142" s="73">
        <v>1.2313942609493005</v>
      </c>
      <c r="K1142" s="73">
        <v>12.203999999999999</v>
      </c>
      <c r="L1142" s="73">
        <v>8.032184466802543E-2</v>
      </c>
      <c r="M1142" s="73">
        <v>12.284321844668025</v>
      </c>
      <c r="N1142" s="73">
        <v>12.188106699614973</v>
      </c>
      <c r="O1142" s="73">
        <v>56.828999999999986</v>
      </c>
      <c r="P1142" s="73">
        <v>0.37402573833490799</v>
      </c>
      <c r="Q1142" s="73">
        <v>57.203025738334894</v>
      </c>
      <c r="R1142" s="73">
        <v>56.754991448084169</v>
      </c>
      <c r="S1142" s="73">
        <v>7.7729999999999979</v>
      </c>
      <c r="T1142" s="73">
        <v>5.1158775696866728E-2</v>
      </c>
      <c r="U1142" s="73">
        <v>7.8241587756968647</v>
      </c>
      <c r="V1142" s="73">
        <v>7.7628772022375596</v>
      </c>
      <c r="W1142" s="73">
        <v>78.038999999999987</v>
      </c>
      <c r="X1142" s="73">
        <v>0.5136214713248145</v>
      </c>
      <c r="Y1142" s="73">
        <v>78.552621471324798</v>
      </c>
      <c r="Z1142" s="73">
        <v>77.937369610886009</v>
      </c>
      <c r="AA1142" s="57"/>
      <c r="AB1142" s="73">
        <v>2.339</v>
      </c>
      <c r="AC1142" s="73">
        <v>1.5394362068052402E-2</v>
      </c>
      <c r="AD1142" s="73">
        <v>2.3543943620680525</v>
      </c>
      <c r="AE1142" s="73">
        <v>2.335953914323126</v>
      </c>
      <c r="AF1142" s="73">
        <v>4.3170000000000011</v>
      </c>
      <c r="AG1142" s="73">
        <v>2.8412766587337421E-2</v>
      </c>
      <c r="AH1142" s="73">
        <v>4.3454127665873381</v>
      </c>
      <c r="AI1142" s="73">
        <v>4.3113779598687199</v>
      </c>
      <c r="AJ1142" s="73">
        <v>45.004000000000012</v>
      </c>
      <c r="AK1142" s="73">
        <v>0.29619832001309554</v>
      </c>
      <c r="AL1142" s="73">
        <v>45.300198320013109</v>
      </c>
      <c r="AM1142" s="73">
        <v>44.945391175800765</v>
      </c>
      <c r="AN1142" s="73">
        <v>4.1949999999999985</v>
      </c>
      <c r="AO1142" s="73">
        <v>2.7609811404651474E-2</v>
      </c>
      <c r="AP1142" s="73">
        <v>4.2226098114046504</v>
      </c>
      <c r="AQ1142" s="73">
        <v>4.1895368407804661</v>
      </c>
      <c r="AR1142" s="73">
        <v>55.855000000000011</v>
      </c>
      <c r="AS1142" s="73">
        <v>0.36761526007313683</v>
      </c>
      <c r="AT1142" s="73">
        <v>56.222615260073155</v>
      </c>
      <c r="AU1142" s="73">
        <v>55.782259890773076</v>
      </c>
    </row>
    <row r="1143" spans="1:47">
      <c r="A1143" s="61">
        <v>45705</v>
      </c>
      <c r="B1143" s="58">
        <v>12</v>
      </c>
      <c r="C1143" s="58" t="s">
        <v>17</v>
      </c>
      <c r="D1143" s="59">
        <v>33.262768000000001</v>
      </c>
      <c r="E1143" s="57">
        <v>7.5900459999999996E-3</v>
      </c>
      <c r="F1143" s="57"/>
      <c r="G1143" s="73">
        <v>1.2330000000000001</v>
      </c>
      <c r="H1143" s="73">
        <v>6.0598125500984567E-3</v>
      </c>
      <c r="I1143" s="73">
        <v>1.2390598125500984</v>
      </c>
      <c r="J1143" s="73">
        <v>1.2296552915760919</v>
      </c>
      <c r="K1143" s="73">
        <v>11.910999999999998</v>
      </c>
      <c r="L1143" s="73">
        <v>5.8538870465711844E-2</v>
      </c>
      <c r="M1143" s="73">
        <v>11.96953887046571</v>
      </c>
      <c r="N1143" s="73">
        <v>11.878689519840087</v>
      </c>
      <c r="O1143" s="73">
        <v>57.273000000000003</v>
      </c>
      <c r="P1143" s="73">
        <v>0.28147903015554659</v>
      </c>
      <c r="Q1143" s="73">
        <v>57.554479030155548</v>
      </c>
      <c r="R1143" s="73">
        <v>57.117637886810634</v>
      </c>
      <c r="S1143" s="73">
        <v>7.6719999999999997</v>
      </c>
      <c r="T1143" s="73">
        <v>3.7705500311723726E-2</v>
      </c>
      <c r="U1143" s="73">
        <v>7.7097055003117232</v>
      </c>
      <c r="V1143" s="73">
        <v>7.651188480917904</v>
      </c>
      <c r="W1143" s="73">
        <v>78.088999999999999</v>
      </c>
      <c r="X1143" s="73">
        <v>0.38378321348308059</v>
      </c>
      <c r="Y1143" s="73">
        <v>78.472783213483083</v>
      </c>
      <c r="Z1143" s="73">
        <v>77.877171179144725</v>
      </c>
      <c r="AA1143" s="57"/>
      <c r="AB1143" s="73">
        <v>2.3389999999999986</v>
      </c>
      <c r="AC1143" s="73">
        <v>1.1495459492846942E-2</v>
      </c>
      <c r="AD1143" s="73">
        <v>2.3504954594928456</v>
      </c>
      <c r="AE1143" s="73">
        <v>2.3326550908325037</v>
      </c>
      <c r="AF1143" s="73">
        <v>4.3710000000000013</v>
      </c>
      <c r="AG1143" s="73">
        <v>2.1482109210446357E-2</v>
      </c>
      <c r="AH1143" s="73">
        <v>4.392482109210448</v>
      </c>
      <c r="AI1143" s="73">
        <v>4.3591429679473634</v>
      </c>
      <c r="AJ1143" s="73">
        <v>45.629000000000005</v>
      </c>
      <c r="AK1143" s="73">
        <v>0.22425238187221613</v>
      </c>
      <c r="AL1143" s="73">
        <v>45.853252381872224</v>
      </c>
      <c r="AM1143" s="73">
        <v>45.505224087044205</v>
      </c>
      <c r="AN1143" s="73">
        <v>4.1139999999999981</v>
      </c>
      <c r="AO1143" s="73">
        <v>2.0219033926281455E-2</v>
      </c>
      <c r="AP1143" s="73">
        <v>4.1342190339262794</v>
      </c>
      <c r="AQ1143" s="73">
        <v>4.1028401212847037</v>
      </c>
      <c r="AR1143" s="73">
        <v>56.453000000000003</v>
      </c>
      <c r="AS1143" s="73">
        <v>0.2774489845017909</v>
      </c>
      <c r="AT1143" s="73">
        <v>56.730448984501798</v>
      </c>
      <c r="AU1143" s="73">
        <v>56.299862267108779</v>
      </c>
    </row>
    <row r="1144" spans="1:47">
      <c r="A1144" s="61">
        <v>45705</v>
      </c>
      <c r="B1144" s="58">
        <v>13</v>
      </c>
      <c r="C1144" s="58" t="s">
        <v>17</v>
      </c>
      <c r="D1144" s="59">
        <v>32.879112999999997</v>
      </c>
      <c r="E1144" s="57">
        <v>7.2942390000000001E-3</v>
      </c>
      <c r="F1144" s="57"/>
      <c r="G1144" s="73">
        <v>1.2330000000000001</v>
      </c>
      <c r="H1144" s="73">
        <v>5.9484568001072725E-3</v>
      </c>
      <c r="I1144" s="73">
        <v>1.2389484568001075</v>
      </c>
      <c r="J1144" s="73">
        <v>1.2299112706475261</v>
      </c>
      <c r="K1144" s="73">
        <v>11.285999999999998</v>
      </c>
      <c r="L1144" s="73">
        <v>5.4447918447697211E-2</v>
      </c>
      <c r="M1144" s="73">
        <v>11.340447918447696</v>
      </c>
      <c r="N1144" s="73">
        <v>11.257727980963486</v>
      </c>
      <c r="O1144" s="73">
        <v>56.833000000000006</v>
      </c>
      <c r="P1144" s="73">
        <v>0.27418381615612053</v>
      </c>
      <c r="Q1144" s="73">
        <v>57.107183816156123</v>
      </c>
      <c r="R1144" s="73">
        <v>56.690630368784149</v>
      </c>
      <c r="S1144" s="73">
        <v>7.5819999999999999</v>
      </c>
      <c r="T1144" s="73">
        <v>3.6578426162541235E-2</v>
      </c>
      <c r="U1144" s="73">
        <v>7.6185784261625411</v>
      </c>
      <c r="V1144" s="73">
        <v>7.5630066942818672</v>
      </c>
      <c r="W1144" s="73">
        <v>76.933999999999997</v>
      </c>
      <c r="X1144" s="73">
        <v>0.37115861756646629</v>
      </c>
      <c r="Y1144" s="73">
        <v>77.305158617566462</v>
      </c>
      <c r="Z1144" s="73">
        <v>76.741276314677023</v>
      </c>
      <c r="AA1144" s="57"/>
      <c r="AB1144" s="73">
        <v>2.3389999999999995</v>
      </c>
      <c r="AC1144" s="73">
        <v>1.1284217725426527E-2</v>
      </c>
      <c r="AD1144" s="73">
        <v>2.350284217725426</v>
      </c>
      <c r="AE1144" s="73">
        <v>2.3331406829234087</v>
      </c>
      <c r="AF1144" s="73">
        <v>4.4339999999999984</v>
      </c>
      <c r="AG1144" s="73">
        <v>2.1391287470945364E-2</v>
      </c>
      <c r="AH1144" s="73">
        <v>4.4553912874709436</v>
      </c>
      <c r="AI1144" s="73">
        <v>4.4228925985816128</v>
      </c>
      <c r="AJ1144" s="73">
        <v>45.237000000000009</v>
      </c>
      <c r="AK1144" s="73">
        <v>0.21824034084870458</v>
      </c>
      <c r="AL1144" s="73">
        <v>45.455240340848711</v>
      </c>
      <c r="AM1144" s="73">
        <v>45.12367895400012</v>
      </c>
      <c r="AN1144" s="73">
        <v>4.0620000000000003</v>
      </c>
      <c r="AO1144" s="73">
        <v>1.9596619239282839E-2</v>
      </c>
      <c r="AP1144" s="73">
        <v>4.0815966192392832</v>
      </c>
      <c r="AQ1144" s="73">
        <v>4.0518244779969601</v>
      </c>
      <c r="AR1144" s="73">
        <v>56.072000000000003</v>
      </c>
      <c r="AS1144" s="73">
        <v>0.27051246528435935</v>
      </c>
      <c r="AT1144" s="73">
        <v>56.342512465284365</v>
      </c>
      <c r="AU1144" s="73">
        <v>55.931536713502098</v>
      </c>
    </row>
    <row r="1145" spans="1:47">
      <c r="A1145" s="61">
        <v>45705</v>
      </c>
      <c r="B1145" s="58">
        <v>14</v>
      </c>
      <c r="C1145" s="58" t="s">
        <v>17</v>
      </c>
      <c r="D1145" s="59">
        <v>33.433506999999999</v>
      </c>
      <c r="E1145" s="57">
        <v>7.3382869999999998E-3</v>
      </c>
      <c r="F1145" s="57"/>
      <c r="G1145" s="73">
        <v>1.2330000000000001</v>
      </c>
      <c r="H1145" s="73">
        <v>3.7683537131918865E-3</v>
      </c>
      <c r="I1145" s="73">
        <v>1.2367683537131919</v>
      </c>
      <c r="J1145" s="73">
        <v>1.2276925925811271</v>
      </c>
      <c r="K1145" s="73">
        <v>10.307999999999998</v>
      </c>
      <c r="L1145" s="73">
        <v>3.1503803792037273E-2</v>
      </c>
      <c r="M1145" s="73">
        <v>10.339503803792036</v>
      </c>
      <c r="N1145" s="73">
        <v>10.263629557442218</v>
      </c>
      <c r="O1145" s="73">
        <v>55.625000000000014</v>
      </c>
      <c r="P1145" s="73">
        <v>0.17000379180559508</v>
      </c>
      <c r="Q1145" s="73">
        <v>55.795003791805613</v>
      </c>
      <c r="R1145" s="73">
        <v>55.385564040815254</v>
      </c>
      <c r="S1145" s="73">
        <v>7.5009999999999986</v>
      </c>
      <c r="T1145" s="73">
        <v>2.2924915817236283E-2</v>
      </c>
      <c r="U1145" s="73">
        <v>7.5239249158172345</v>
      </c>
      <c r="V1145" s="73">
        <v>7.4687121954185161</v>
      </c>
      <c r="W1145" s="73">
        <v>74.667000000000016</v>
      </c>
      <c r="X1145" s="73">
        <v>0.22820086512806054</v>
      </c>
      <c r="Y1145" s="73">
        <v>74.895200865128075</v>
      </c>
      <c r="Z1145" s="73">
        <v>74.345598386257123</v>
      </c>
      <c r="AA1145" s="57"/>
      <c r="AB1145" s="73">
        <v>2.3389999999999991</v>
      </c>
      <c r="AC1145" s="73">
        <v>7.1485639376770637E-3</v>
      </c>
      <c r="AD1145" s="73">
        <v>2.346148563937676</v>
      </c>
      <c r="AE1145" s="73">
        <v>2.3289318524308635</v>
      </c>
      <c r="AF1145" s="73">
        <v>4.4289999999999994</v>
      </c>
      <c r="AG1145" s="73">
        <v>1.3536122137653579E-2</v>
      </c>
      <c r="AH1145" s="73">
        <v>4.4425361221376534</v>
      </c>
      <c r="AI1145" s="73">
        <v>4.4099355170655397</v>
      </c>
      <c r="AJ1145" s="73">
        <v>44.887000000000008</v>
      </c>
      <c r="AK1145" s="73">
        <v>0.13718580139825159</v>
      </c>
      <c r="AL1145" s="73">
        <v>45.024185801398261</v>
      </c>
      <c r="AM1145" s="73">
        <v>44.693785404046274</v>
      </c>
      <c r="AN1145" s="73">
        <v>4.0409999999999986</v>
      </c>
      <c r="AO1145" s="73">
        <v>1.2350297935935447E-2</v>
      </c>
      <c r="AP1145" s="73">
        <v>4.0533502979359337</v>
      </c>
      <c r="AQ1145" s="73">
        <v>4.0236056501381441</v>
      </c>
      <c r="AR1145" s="73">
        <v>55.696000000000005</v>
      </c>
      <c r="AS1145" s="73">
        <v>0.17022078540951768</v>
      </c>
      <c r="AT1145" s="73">
        <v>55.866220785409524</v>
      </c>
      <c r="AU1145" s="73">
        <v>55.456258423680822</v>
      </c>
    </row>
    <row r="1146" spans="1:47">
      <c r="A1146" s="61">
        <v>45705</v>
      </c>
      <c r="B1146" s="58">
        <v>15</v>
      </c>
      <c r="C1146" s="58" t="s">
        <v>17</v>
      </c>
      <c r="D1146" s="59">
        <v>33.016612000000002</v>
      </c>
      <c r="E1146" s="57">
        <v>7.2408180000000004E-3</v>
      </c>
      <c r="F1146" s="57"/>
      <c r="G1146" s="73">
        <v>1.2330000000000001</v>
      </c>
      <c r="H1146" s="73">
        <v>4.9622564157170918E-3</v>
      </c>
      <c r="I1146" s="73">
        <v>1.2379622564157171</v>
      </c>
      <c r="J1146" s="73">
        <v>1.2289983970261416</v>
      </c>
      <c r="K1146" s="73">
        <v>10.553999999999997</v>
      </c>
      <c r="L1146" s="73">
        <v>4.2474983139884959E-2</v>
      </c>
      <c r="M1146" s="73">
        <v>10.596474983139881</v>
      </c>
      <c r="N1146" s="73">
        <v>10.519747836345413</v>
      </c>
      <c r="O1146" s="73">
        <v>54.262000000000008</v>
      </c>
      <c r="P1146" s="73">
        <v>0.21837952768016289</v>
      </c>
      <c r="Q1146" s="73">
        <v>54.480379527680171</v>
      </c>
      <c r="R1146" s="73">
        <v>54.08589701494931</v>
      </c>
      <c r="S1146" s="73">
        <v>7.2689999999999992</v>
      </c>
      <c r="T1146" s="73">
        <v>2.9254372981222652E-2</v>
      </c>
      <c r="U1146" s="73">
        <v>7.2982543729812219</v>
      </c>
      <c r="V1146" s="73">
        <v>7.2454090413487613</v>
      </c>
      <c r="W1146" s="73">
        <v>73.318000000000012</v>
      </c>
      <c r="X1146" s="73">
        <v>0.29507114021698755</v>
      </c>
      <c r="Y1146" s="73">
        <v>73.613071140216988</v>
      </c>
      <c r="Z1146" s="73">
        <v>73.080052289669638</v>
      </c>
      <c r="AA1146" s="57"/>
      <c r="AB1146" s="73">
        <v>2.3389999999999991</v>
      </c>
      <c r="AC1146" s="73">
        <v>9.4133963960764556E-3</v>
      </c>
      <c r="AD1146" s="73">
        <v>2.3484133963960754</v>
      </c>
      <c r="AE1146" s="73">
        <v>2.3314089624040095</v>
      </c>
      <c r="AF1146" s="73">
        <v>4.3779999999999992</v>
      </c>
      <c r="AG1146" s="73">
        <v>1.7619431133827593E-2</v>
      </c>
      <c r="AH1146" s="73">
        <v>4.3956194311338272</v>
      </c>
      <c r="AI1146" s="73">
        <v>4.3637915508357237</v>
      </c>
      <c r="AJ1146" s="73">
        <v>44.313000000000017</v>
      </c>
      <c r="AK1146" s="73">
        <v>0.17833939055123399</v>
      </c>
      <c r="AL1146" s="73">
        <v>44.491339390551254</v>
      </c>
      <c r="AM1146" s="73">
        <v>44.169185699448043</v>
      </c>
      <c r="AN1146" s="73">
        <v>3.9769999999999985</v>
      </c>
      <c r="AO1146" s="73">
        <v>1.6005591050532737E-2</v>
      </c>
      <c r="AP1146" s="73">
        <v>3.9930055910505313</v>
      </c>
      <c r="AQ1146" s="73">
        <v>3.9640929642927523</v>
      </c>
      <c r="AR1146" s="73">
        <v>55.007000000000012</v>
      </c>
      <c r="AS1146" s="73">
        <v>0.22137780913167077</v>
      </c>
      <c r="AT1146" s="73">
        <v>55.228377809131686</v>
      </c>
      <c r="AU1146" s="73">
        <v>54.82847917698053</v>
      </c>
    </row>
    <row r="1147" spans="1:47">
      <c r="A1147" s="61">
        <v>45705</v>
      </c>
      <c r="B1147" s="58">
        <v>16</v>
      </c>
      <c r="C1147" s="58" t="s">
        <v>17</v>
      </c>
      <c r="D1147" s="59">
        <v>33.484659000000001</v>
      </c>
      <c r="E1147" s="57">
        <v>7.1783539999999996E-3</v>
      </c>
      <c r="F1147" s="57"/>
      <c r="G1147" s="73">
        <v>1.2330000000000001</v>
      </c>
      <c r="H1147" s="73">
        <v>6.9818783006895492E-3</v>
      </c>
      <c r="I1147" s="73">
        <v>1.2399818783006897</v>
      </c>
      <c r="J1147" s="73">
        <v>1.2310808494246626</v>
      </c>
      <c r="K1147" s="73">
        <v>11.048999999999999</v>
      </c>
      <c r="L1147" s="73">
        <v>6.2565104091093934E-2</v>
      </c>
      <c r="M1147" s="73">
        <v>11.111565104091094</v>
      </c>
      <c r="N1147" s="73">
        <v>11.031802356279881</v>
      </c>
      <c r="O1147" s="73">
        <v>53.768000000000022</v>
      </c>
      <c r="P1147" s="73">
        <v>0.3044619890279609</v>
      </c>
      <c r="Q1147" s="73">
        <v>54.072461989027985</v>
      </c>
      <c r="R1147" s="73">
        <v>53.684310715219198</v>
      </c>
      <c r="S1147" s="73">
        <v>7.0419999999999989</v>
      </c>
      <c r="T1147" s="73">
        <v>3.9875415242056608E-2</v>
      </c>
      <c r="U1147" s="73">
        <v>7.0818754152420551</v>
      </c>
      <c r="V1147" s="73">
        <v>7.0310392065275504</v>
      </c>
      <c r="W1147" s="73">
        <v>73.092000000000027</v>
      </c>
      <c r="X1147" s="73">
        <v>0.413884386661801</v>
      </c>
      <c r="Y1147" s="73">
        <v>73.505884386661819</v>
      </c>
      <c r="Z1147" s="73">
        <v>72.97823312745129</v>
      </c>
      <c r="AA1147" s="57"/>
      <c r="AB1147" s="73">
        <v>2.3389999999999986</v>
      </c>
      <c r="AC1147" s="73">
        <v>1.3244617473895251E-2</v>
      </c>
      <c r="AD1147" s="73">
        <v>2.352244617473894</v>
      </c>
      <c r="AE1147" s="73">
        <v>2.3353593729150717</v>
      </c>
      <c r="AF1147" s="73">
        <v>4.3339999999999961</v>
      </c>
      <c r="AG1147" s="73">
        <v>2.4541330539487819E-2</v>
      </c>
      <c r="AH1147" s="73">
        <v>4.3585413305394836</v>
      </c>
      <c r="AI1147" s="73">
        <v>4.3272541779452398</v>
      </c>
      <c r="AJ1147" s="73">
        <v>43.161999999999992</v>
      </c>
      <c r="AK1147" s="73">
        <v>0.244405378113838</v>
      </c>
      <c r="AL1147" s="73">
        <v>43.406405378113831</v>
      </c>
      <c r="AM1147" s="73">
        <v>43.094818834442229</v>
      </c>
      <c r="AN1147" s="73">
        <v>3.9439999999999991</v>
      </c>
      <c r="AO1147" s="73">
        <v>2.2332950541702815E-2</v>
      </c>
      <c r="AP1147" s="73">
        <v>3.9663329505417018</v>
      </c>
      <c r="AQ1147" s="73">
        <v>3.9378612085408489</v>
      </c>
      <c r="AR1147" s="73">
        <v>53.778999999999982</v>
      </c>
      <c r="AS1147" s="73">
        <v>0.3045242766689239</v>
      </c>
      <c r="AT1147" s="73">
        <v>54.083524276668911</v>
      </c>
      <c r="AU1147" s="73">
        <v>53.695293593843395</v>
      </c>
    </row>
    <row r="1148" spans="1:47">
      <c r="A1148" s="61">
        <v>45705</v>
      </c>
      <c r="B1148" s="58">
        <v>17</v>
      </c>
      <c r="C1148" s="58" t="s">
        <v>17</v>
      </c>
      <c r="D1148" s="59">
        <v>39.432707000000001</v>
      </c>
      <c r="E1148" s="57">
        <v>7.6229119999999999E-3</v>
      </c>
      <c r="F1148" s="57"/>
      <c r="G1148" s="73">
        <v>1.2330000000000001</v>
      </c>
      <c r="H1148" s="73">
        <v>3.6275486147697416E-3</v>
      </c>
      <c r="I1148" s="73">
        <v>1.2366275486147698</v>
      </c>
      <c r="J1148" s="73">
        <v>1.2272008456349037</v>
      </c>
      <c r="K1148" s="73">
        <v>11.879999999999995</v>
      </c>
      <c r="L1148" s="73">
        <v>3.4951563295591653E-2</v>
      </c>
      <c r="M1148" s="73">
        <v>11.914951563295586</v>
      </c>
      <c r="N1148" s="73">
        <v>11.824124936044322</v>
      </c>
      <c r="O1148" s="73">
        <v>52.490999999999985</v>
      </c>
      <c r="P1148" s="73">
        <v>0.15443118762196142</v>
      </c>
      <c r="Q1148" s="73">
        <v>52.645431187621945</v>
      </c>
      <c r="R1148" s="73">
        <v>52.244119698476645</v>
      </c>
      <c r="S1148" s="73">
        <v>6.9239999999999995</v>
      </c>
      <c r="T1148" s="73">
        <v>2.0370759617733727E-2</v>
      </c>
      <c r="U1148" s="73">
        <v>6.9443707596177333</v>
      </c>
      <c r="V1148" s="73">
        <v>6.8914344324217947</v>
      </c>
      <c r="W1148" s="73">
        <v>72.527999999999992</v>
      </c>
      <c r="X1148" s="73">
        <v>0.21338105915005656</v>
      </c>
      <c r="Y1148" s="73">
        <v>72.741381059150029</v>
      </c>
      <c r="Z1148" s="73">
        <v>72.186879912577666</v>
      </c>
      <c r="AA1148" s="57"/>
      <c r="AB1148" s="73">
        <v>2.3389999999999986</v>
      </c>
      <c r="AC1148" s="73">
        <v>6.8814567801674126E-3</v>
      </c>
      <c r="AD1148" s="73">
        <v>2.345881456780166</v>
      </c>
      <c r="AE1148" s="73">
        <v>2.3279990088726992</v>
      </c>
      <c r="AF1148" s="73">
        <v>4.2229999999999999</v>
      </c>
      <c r="AG1148" s="73">
        <v>1.2424280454316802E-2</v>
      </c>
      <c r="AH1148" s="73">
        <v>4.2354242804543167</v>
      </c>
      <c r="AI1148" s="73">
        <v>4.20313801388175</v>
      </c>
      <c r="AJ1148" s="73">
        <v>41.621999999999993</v>
      </c>
      <c r="AK1148" s="73">
        <v>0.12245403766743401</v>
      </c>
      <c r="AL1148" s="73">
        <v>41.744454037667424</v>
      </c>
      <c r="AM1148" s="73">
        <v>41.426239738050242</v>
      </c>
      <c r="AN1148" s="73">
        <v>3.8329999999999989</v>
      </c>
      <c r="AO1148" s="73">
        <v>1.1276880649158487E-2</v>
      </c>
      <c r="AP1148" s="73">
        <v>3.8442768806491574</v>
      </c>
      <c r="AQ1148" s="73">
        <v>3.8149722962843344</v>
      </c>
      <c r="AR1148" s="73">
        <v>52.016999999999989</v>
      </c>
      <c r="AS1148" s="73">
        <v>0.15303665555107671</v>
      </c>
      <c r="AT1148" s="73">
        <v>52.170036655551058</v>
      </c>
      <c r="AU1148" s="73">
        <v>51.772349057089023</v>
      </c>
    </row>
    <row r="1149" spans="1:47">
      <c r="A1149" s="61">
        <v>45705</v>
      </c>
      <c r="B1149" s="58">
        <v>18</v>
      </c>
      <c r="C1149" s="58" t="s">
        <v>17</v>
      </c>
      <c r="D1149" s="59">
        <v>74.847954999999999</v>
      </c>
      <c r="E1149" s="57">
        <v>8.7043020000000006E-3</v>
      </c>
      <c r="F1149" s="57"/>
      <c r="G1149" s="73">
        <v>1.2330000000000001</v>
      </c>
      <c r="H1149" s="73">
        <v>1.3681286796074919E-3</v>
      </c>
      <c r="I1149" s="73">
        <v>1.2343681286796075</v>
      </c>
      <c r="J1149" s="73">
        <v>1.2236238157084054</v>
      </c>
      <c r="K1149" s="73">
        <v>12.752999999999998</v>
      </c>
      <c r="L1149" s="73">
        <v>1.415064481024683E-2</v>
      </c>
      <c r="M1149" s="73">
        <v>12.767150644810245</v>
      </c>
      <c r="N1149" s="73">
        <v>12.656021509918322</v>
      </c>
      <c r="O1149" s="73">
        <v>50.81900000000001</v>
      </c>
      <c r="P1149" s="73">
        <v>5.6388427712062567E-2</v>
      </c>
      <c r="Q1149" s="73">
        <v>50.875388427712075</v>
      </c>
      <c r="R1149" s="73">
        <v>50.432553682469958</v>
      </c>
      <c r="S1149" s="73">
        <v>6.8469999999999986</v>
      </c>
      <c r="T1149" s="73">
        <v>7.5973861064659327E-3</v>
      </c>
      <c r="U1149" s="73">
        <v>6.8545973861064642</v>
      </c>
      <c r="V1149" s="73">
        <v>6.7949329003693828</v>
      </c>
      <c r="W1149" s="73">
        <v>71.652000000000001</v>
      </c>
      <c r="X1149" s="73">
        <v>7.9504587308382821E-2</v>
      </c>
      <c r="Y1149" s="73">
        <v>71.731504587308393</v>
      </c>
      <c r="Z1149" s="73">
        <v>71.107131908466073</v>
      </c>
      <c r="AA1149" s="57"/>
      <c r="AB1149" s="73">
        <v>2.3389999999999991</v>
      </c>
      <c r="AC1149" s="73">
        <v>2.5953389956219967E-3</v>
      </c>
      <c r="AD1149" s="73">
        <v>2.3415953389956212</v>
      </c>
      <c r="AE1149" s="73">
        <v>2.3212133860032109</v>
      </c>
      <c r="AF1149" s="73">
        <v>4.2419999999999982</v>
      </c>
      <c r="AG1149" s="73">
        <v>4.7068952626885471E-3</v>
      </c>
      <c r="AH1149" s="73">
        <v>4.2467068952626867</v>
      </c>
      <c r="AI1149" s="73">
        <v>4.2097422759408376</v>
      </c>
      <c r="AJ1149" s="73">
        <v>40.573999999999991</v>
      </c>
      <c r="AK1149" s="73">
        <v>4.5020643184423649E-2</v>
      </c>
      <c r="AL1149" s="73">
        <v>40.619020643184413</v>
      </c>
      <c r="AM1149" s="73">
        <v>40.265460420561901</v>
      </c>
      <c r="AN1149" s="73">
        <v>3.919999999999999</v>
      </c>
      <c r="AO1149" s="73">
        <v>4.3496061833425519E-3</v>
      </c>
      <c r="AP1149" s="73">
        <v>3.9243496061833416</v>
      </c>
      <c r="AQ1149" s="73">
        <v>3.8901908820575404</v>
      </c>
      <c r="AR1149" s="73">
        <v>51.074999999999989</v>
      </c>
      <c r="AS1149" s="73">
        <v>5.6672483626076742E-2</v>
      </c>
      <c r="AT1149" s="73">
        <v>51.131672483626062</v>
      </c>
      <c r="AU1149" s="73">
        <v>50.686606964563488</v>
      </c>
    </row>
    <row r="1150" spans="1:47">
      <c r="A1150" s="61">
        <v>45705</v>
      </c>
      <c r="B1150" s="58">
        <v>19</v>
      </c>
      <c r="C1150" s="58" t="s">
        <v>17</v>
      </c>
      <c r="D1150" s="59">
        <v>120.166929</v>
      </c>
      <c r="E1150" s="57">
        <v>8.5250469999999991E-3</v>
      </c>
      <c r="F1150" s="57"/>
      <c r="G1150" s="73">
        <v>1.2330000000000001</v>
      </c>
      <c r="H1150" s="73">
        <v>6.9479391462855394E-3</v>
      </c>
      <c r="I1150" s="73">
        <v>1.2399479391462855</v>
      </c>
      <c r="J1150" s="73">
        <v>1.2293773246875104</v>
      </c>
      <c r="K1150" s="73">
        <v>13.56</v>
      </c>
      <c r="L1150" s="73">
        <v>7.6410425647714442E-2</v>
      </c>
      <c r="M1150" s="73">
        <v>13.636410425647714</v>
      </c>
      <c r="N1150" s="73">
        <v>13.520159385857777</v>
      </c>
      <c r="O1150" s="73">
        <v>51.323000000000008</v>
      </c>
      <c r="P1150" s="73">
        <v>0.28920444509717175</v>
      </c>
      <c r="Q1150" s="73">
        <v>51.612204445097177</v>
      </c>
      <c r="R1150" s="73">
        <v>51.172207976429114</v>
      </c>
      <c r="S1150" s="73">
        <v>7.1019999999999994</v>
      </c>
      <c r="T1150" s="73">
        <v>4.0019678683633327E-2</v>
      </c>
      <c r="U1150" s="73">
        <v>7.1420196786836332</v>
      </c>
      <c r="V1150" s="73">
        <v>7.0811336252479302</v>
      </c>
      <c r="W1150" s="73">
        <v>73.218000000000018</v>
      </c>
      <c r="X1150" s="73">
        <v>0.41258248857480506</v>
      </c>
      <c r="Y1150" s="73">
        <v>73.630582488574817</v>
      </c>
      <c r="Z1150" s="73">
        <v>73.002878312222336</v>
      </c>
      <c r="AA1150" s="57"/>
      <c r="AB1150" s="73">
        <v>2.3389999999999991</v>
      </c>
      <c r="AC1150" s="73">
        <v>1.318023492551652E-2</v>
      </c>
      <c r="AD1150" s="73">
        <v>2.3521802349255156</v>
      </c>
      <c r="AE1150" s="73">
        <v>2.3321277878703044</v>
      </c>
      <c r="AF1150" s="73">
        <v>4.7589999999999977</v>
      </c>
      <c r="AG1150" s="73">
        <v>2.6816903809548147E-2</v>
      </c>
      <c r="AH1150" s="73">
        <v>4.7858169038095459</v>
      </c>
      <c r="AI1150" s="73">
        <v>4.7450175897711748</v>
      </c>
      <c r="AJ1150" s="73">
        <v>42.184999999999995</v>
      </c>
      <c r="AK1150" s="73">
        <v>0.23771193259209686</v>
      </c>
      <c r="AL1150" s="73">
        <v>42.422711932592094</v>
      </c>
      <c r="AM1150" s="73">
        <v>42.061056319499286</v>
      </c>
      <c r="AN1150" s="73">
        <v>4.0469999999999988</v>
      </c>
      <c r="AO1150" s="73">
        <v>2.2804792964328927E-2</v>
      </c>
      <c r="AP1150" s="73">
        <v>4.0698047929643275</v>
      </c>
      <c r="AQ1150" s="73">
        <v>4.0351095158234811</v>
      </c>
      <c r="AR1150" s="73">
        <v>53.329999999999991</v>
      </c>
      <c r="AS1150" s="73">
        <v>0.30051386429149041</v>
      </c>
      <c r="AT1150" s="73">
        <v>53.63051386429148</v>
      </c>
      <c r="AU1150" s="73">
        <v>53.173311212964244</v>
      </c>
    </row>
    <row r="1151" spans="1:47">
      <c r="A1151" s="61">
        <v>45705</v>
      </c>
      <c r="B1151" s="58">
        <v>20</v>
      </c>
      <c r="C1151" s="58" t="s">
        <v>17</v>
      </c>
      <c r="D1151" s="59">
        <v>107.944272</v>
      </c>
      <c r="E1151" s="57">
        <v>8.7381980000000008E-3</v>
      </c>
      <c r="F1151" s="57"/>
      <c r="G1151" s="73">
        <v>1.2330000000000001</v>
      </c>
      <c r="H1151" s="73">
        <v>3.8387975666434159E-3</v>
      </c>
      <c r="I1151" s="73">
        <v>1.2368387975666435</v>
      </c>
      <c r="J1151" s="73">
        <v>1.2260310552594242</v>
      </c>
      <c r="K1151" s="73">
        <v>13.396000000000001</v>
      </c>
      <c r="L1151" s="73">
        <v>4.1706838769468936E-2</v>
      </c>
      <c r="M1151" s="73">
        <v>13.43770683876947</v>
      </c>
      <c r="N1151" s="73">
        <v>13.320285495746349</v>
      </c>
      <c r="O1151" s="73">
        <v>50.146000000000008</v>
      </c>
      <c r="P1151" s="73">
        <v>0.15612355456358537</v>
      </c>
      <c r="Q1151" s="73">
        <v>50.302123554563593</v>
      </c>
      <c r="R1151" s="73">
        <v>49.862573639123354</v>
      </c>
      <c r="S1151" s="73">
        <v>7.0879999999999992</v>
      </c>
      <c r="T1151" s="73">
        <v>2.2067637593161823E-2</v>
      </c>
      <c r="U1151" s="73">
        <v>7.1100676375931613</v>
      </c>
      <c r="V1151" s="73">
        <v>7.0479384587824798</v>
      </c>
      <c r="W1151" s="73">
        <v>71.863</v>
      </c>
      <c r="X1151" s="73">
        <v>0.22373682849285956</v>
      </c>
      <c r="Y1151" s="73">
        <v>72.086736828492874</v>
      </c>
      <c r="Z1151" s="73">
        <v>71.45682864891161</v>
      </c>
      <c r="AA1151" s="57"/>
      <c r="AB1151" s="73">
        <v>2.3389999999999986</v>
      </c>
      <c r="AC1151" s="73">
        <v>7.2821958705425339E-3</v>
      </c>
      <c r="AD1151" s="73">
        <v>2.3462821958705411</v>
      </c>
      <c r="AE1151" s="73">
        <v>2.3257799174791498</v>
      </c>
      <c r="AF1151" s="73">
        <v>4.6559999999999988</v>
      </c>
      <c r="AG1151" s="73">
        <v>1.4495897380609685E-2</v>
      </c>
      <c r="AH1151" s="73">
        <v>4.6704958973806088</v>
      </c>
      <c r="AI1151" s="73">
        <v>4.6296841794711092</v>
      </c>
      <c r="AJ1151" s="73">
        <v>41.475000000000009</v>
      </c>
      <c r="AK1151" s="73">
        <v>0.12912743639621713</v>
      </c>
      <c r="AL1151" s="73">
        <v>41.604127436396226</v>
      </c>
      <c r="AM1151" s="73">
        <v>41.240582333239765</v>
      </c>
      <c r="AN1151" s="73">
        <v>4.024</v>
      </c>
      <c r="AO1151" s="73">
        <v>1.2528241206953046E-2</v>
      </c>
      <c r="AP1151" s="73">
        <v>4.0365282412069527</v>
      </c>
      <c r="AQ1151" s="73">
        <v>4.0012562582026945</v>
      </c>
      <c r="AR1151" s="73">
        <v>52.494000000000007</v>
      </c>
      <c r="AS1151" s="73">
        <v>0.16343377085432237</v>
      </c>
      <c r="AT1151" s="73">
        <v>52.657433770854325</v>
      </c>
      <c r="AU1151" s="73">
        <v>52.197302688392718</v>
      </c>
    </row>
    <row r="1152" spans="1:47">
      <c r="A1152" s="61">
        <v>45705</v>
      </c>
      <c r="B1152" s="58">
        <v>21</v>
      </c>
      <c r="C1152" s="58" t="s">
        <v>17</v>
      </c>
      <c r="D1152" s="59">
        <v>70.892542000000006</v>
      </c>
      <c r="E1152" s="57">
        <v>8.7518630000000004E-3</v>
      </c>
      <c r="F1152" s="57"/>
      <c r="G1152" s="73">
        <v>1.2330000000000001</v>
      </c>
      <c r="H1152" s="73">
        <v>4.7963023823382415E-3</v>
      </c>
      <c r="I1152" s="73">
        <v>1.2377963023823384</v>
      </c>
      <c r="J1152" s="73">
        <v>1.2269632787219817</v>
      </c>
      <c r="K1152" s="73">
        <v>13.130999999999997</v>
      </c>
      <c r="L1152" s="73">
        <v>5.1078869896580233E-2</v>
      </c>
      <c r="M1152" s="73">
        <v>13.182078869896577</v>
      </c>
      <c r="N1152" s="73">
        <v>13.066711121572048</v>
      </c>
      <c r="O1152" s="73">
        <v>47.951999999999991</v>
      </c>
      <c r="P1152" s="73">
        <v>0.18653065031458499</v>
      </c>
      <c r="Q1152" s="73">
        <v>48.138530650314578</v>
      </c>
      <c r="R1152" s="73">
        <v>47.717228825041722</v>
      </c>
      <c r="S1152" s="73">
        <v>6.9770000000000003</v>
      </c>
      <c r="T1152" s="73">
        <v>2.7140147381649559E-2</v>
      </c>
      <c r="U1152" s="73">
        <v>7.0041401473816496</v>
      </c>
      <c r="V1152" s="73">
        <v>6.9428408723789659</v>
      </c>
      <c r="W1152" s="73">
        <v>69.292999999999992</v>
      </c>
      <c r="X1152" s="73">
        <v>0.26954596997515301</v>
      </c>
      <c r="Y1152" s="73">
        <v>69.562545969975147</v>
      </c>
      <c r="Z1152" s="73">
        <v>68.953744097714718</v>
      </c>
      <c r="AA1152" s="57"/>
      <c r="AB1152" s="73">
        <v>2.3389999999999986</v>
      </c>
      <c r="AC1152" s="73">
        <v>9.0985817293504773E-3</v>
      </c>
      <c r="AD1152" s="73">
        <v>2.3480985817293489</v>
      </c>
      <c r="AE1152" s="73">
        <v>2.3275483446315595</v>
      </c>
      <c r="AF1152" s="73">
        <v>4.5999999999999996</v>
      </c>
      <c r="AG1152" s="73">
        <v>1.7893747736217283E-2</v>
      </c>
      <c r="AH1152" s="73">
        <v>4.6178937477362165</v>
      </c>
      <c r="AI1152" s="73">
        <v>4.5774785743074728</v>
      </c>
      <c r="AJ1152" s="73">
        <v>40.283999999999985</v>
      </c>
      <c r="AK1152" s="73">
        <v>0.15670255082734277</v>
      </c>
      <c r="AL1152" s="73">
        <v>40.440702550827325</v>
      </c>
      <c r="AM1152" s="73">
        <v>40.086771062478732</v>
      </c>
      <c r="AN1152" s="73">
        <v>3.9979999999999993</v>
      </c>
      <c r="AO1152" s="73">
        <v>1.5552000749868844E-2</v>
      </c>
      <c r="AP1152" s="73">
        <v>4.0135520007498684</v>
      </c>
      <c r="AQ1152" s="73">
        <v>3.9784259434959299</v>
      </c>
      <c r="AR1152" s="73">
        <v>51.220999999999982</v>
      </c>
      <c r="AS1152" s="73">
        <v>0.19924688104277938</v>
      </c>
      <c r="AT1152" s="73">
        <v>51.420246881042758</v>
      </c>
      <c r="AU1152" s="73">
        <v>50.970223924913689</v>
      </c>
    </row>
    <row r="1153" spans="1:47">
      <c r="A1153" s="61">
        <v>45705</v>
      </c>
      <c r="B1153" s="58">
        <v>22</v>
      </c>
      <c r="C1153" s="58" t="s">
        <v>17</v>
      </c>
      <c r="D1153" s="59">
        <v>63.480978999999998</v>
      </c>
      <c r="E1153" s="57">
        <v>9.219751E-3</v>
      </c>
      <c r="F1153" s="57"/>
      <c r="G1153" s="73">
        <v>1.2330000000000001</v>
      </c>
      <c r="H1153" s="73">
        <v>9.1124668227669688E-3</v>
      </c>
      <c r="I1153" s="73">
        <v>1.242112466822767</v>
      </c>
      <c r="J1153" s="73">
        <v>1.2306604991646652</v>
      </c>
      <c r="K1153" s="73">
        <v>12.937999999999999</v>
      </c>
      <c r="L1153" s="73">
        <v>9.5618082524703191E-2</v>
      </c>
      <c r="M1153" s="73">
        <v>13.033618082524702</v>
      </c>
      <c r="N1153" s="73">
        <v>12.913451369174727</v>
      </c>
      <c r="O1153" s="73">
        <v>46.229000000000006</v>
      </c>
      <c r="P1153" s="73">
        <v>0.34165468673941135</v>
      </c>
      <c r="Q1153" s="73">
        <v>46.570654686739417</v>
      </c>
      <c r="R1153" s="73">
        <v>46.141284846620692</v>
      </c>
      <c r="S1153" s="73">
        <v>6.7879999999999994</v>
      </c>
      <c r="T1153" s="73">
        <v>5.0166605671485953E-2</v>
      </c>
      <c r="U1153" s="73">
        <v>6.8381666056714856</v>
      </c>
      <c r="V1153" s="73">
        <v>6.7751204122706792</v>
      </c>
      <c r="W1153" s="73">
        <v>67.188000000000002</v>
      </c>
      <c r="X1153" s="73">
        <v>0.49655184175836747</v>
      </c>
      <c r="Y1153" s="73">
        <v>67.684551841758378</v>
      </c>
      <c r="Z1153" s="73">
        <v>67.060517127230767</v>
      </c>
      <c r="AA1153" s="57"/>
      <c r="AB1153" s="73">
        <v>2.3389999999999986</v>
      </c>
      <c r="AC1153" s="73">
        <v>1.7286342172304889E-2</v>
      </c>
      <c r="AD1153" s="73">
        <v>2.3562863421723037</v>
      </c>
      <c r="AE1153" s="73">
        <v>2.3345619688127743</v>
      </c>
      <c r="AF1153" s="73">
        <v>4.5029999999999992</v>
      </c>
      <c r="AG1153" s="73">
        <v>3.3279349637404421E-2</v>
      </c>
      <c r="AH1153" s="73">
        <v>4.5362793496374039</v>
      </c>
      <c r="AI1153" s="73">
        <v>4.4944559835673052</v>
      </c>
      <c r="AJ1153" s="73">
        <v>39.064000000000021</v>
      </c>
      <c r="AK1153" s="73">
        <v>0.28870186858440311</v>
      </c>
      <c r="AL1153" s="73">
        <v>39.352701868584425</v>
      </c>
      <c r="AM1153" s="73">
        <v>38.989879756178837</v>
      </c>
      <c r="AN1153" s="73">
        <v>3.9639999999999991</v>
      </c>
      <c r="AO1153" s="73">
        <v>2.9295878739211887E-2</v>
      </c>
      <c r="AP1153" s="73">
        <v>3.993295878739211</v>
      </c>
      <c r="AQ1153" s="73">
        <v>3.9564786850679092</v>
      </c>
      <c r="AR1153" s="73">
        <v>49.870000000000019</v>
      </c>
      <c r="AS1153" s="73">
        <v>0.36856343913332434</v>
      </c>
      <c r="AT1153" s="73">
        <v>50.238563439133344</v>
      </c>
      <c r="AU1153" s="73">
        <v>49.775376393626821</v>
      </c>
    </row>
    <row r="1154" spans="1:47">
      <c r="A1154" s="61">
        <v>45705</v>
      </c>
      <c r="B1154" s="58">
        <v>23</v>
      </c>
      <c r="C1154" s="58" t="s">
        <v>17</v>
      </c>
      <c r="D1154" s="59">
        <v>65.617106000000007</v>
      </c>
      <c r="E1154" s="57">
        <v>9.2363089999999998E-3</v>
      </c>
      <c r="F1154" s="57"/>
      <c r="G1154" s="73">
        <v>1.2330000000000001</v>
      </c>
      <c r="H1154" s="73">
        <v>1.2049849148573958E-2</v>
      </c>
      <c r="I1154" s="73">
        <v>1.245049849148574</v>
      </c>
      <c r="J1154" s="73">
        <v>1.2335501840214342</v>
      </c>
      <c r="K1154" s="73">
        <v>12.599000000000002</v>
      </c>
      <c r="L1154" s="73">
        <v>0.12312737179471477</v>
      </c>
      <c r="M1154" s="73">
        <v>12.722127371794716</v>
      </c>
      <c r="N1154" s="73">
        <v>12.604621872251462</v>
      </c>
      <c r="O1154" s="73">
        <v>44.834000000000003</v>
      </c>
      <c r="P1154" s="73">
        <v>0.43815323335536482</v>
      </c>
      <c r="Q1154" s="73">
        <v>45.272153233355368</v>
      </c>
      <c r="R1154" s="73">
        <v>44.854005636996746</v>
      </c>
      <c r="S1154" s="73">
        <v>6.8379999999999992</v>
      </c>
      <c r="T1154" s="73">
        <v>6.6826332909934075E-2</v>
      </c>
      <c r="U1154" s="73">
        <v>6.9048263329099333</v>
      </c>
      <c r="V1154" s="73">
        <v>6.84105122330784</v>
      </c>
      <c r="W1154" s="73">
        <v>65.504000000000005</v>
      </c>
      <c r="X1154" s="73">
        <v>0.6401567872085876</v>
      </c>
      <c r="Y1154" s="73">
        <v>66.144156787208587</v>
      </c>
      <c r="Z1154" s="73">
        <v>65.533228916577485</v>
      </c>
      <c r="AA1154" s="57"/>
      <c r="AB1154" s="73">
        <v>2.3389999999999995</v>
      </c>
      <c r="AC1154" s="73">
        <v>2.2858554062055537E-2</v>
      </c>
      <c r="AD1154" s="73">
        <v>2.3618585540620551</v>
      </c>
      <c r="AE1154" s="73">
        <v>2.3400436986424449</v>
      </c>
      <c r="AF1154" s="73">
        <v>4.4369999999999994</v>
      </c>
      <c r="AG1154" s="73">
        <v>4.3361865914211387E-2</v>
      </c>
      <c r="AH1154" s="73">
        <v>4.4803618659142108</v>
      </c>
      <c r="AI1154" s="73">
        <v>4.4389798592888106</v>
      </c>
      <c r="AJ1154" s="73">
        <v>37.982000000000006</v>
      </c>
      <c r="AK1154" s="73">
        <v>0.37119008139589299</v>
      </c>
      <c r="AL1154" s="73">
        <v>38.353190081395901</v>
      </c>
      <c r="AM1154" s="73">
        <v>37.998948166668391</v>
      </c>
      <c r="AN1154" s="73">
        <v>3.8889999999999989</v>
      </c>
      <c r="AO1154" s="73">
        <v>3.8006377403734068E-2</v>
      </c>
      <c r="AP1154" s="73">
        <v>3.9270063774037332</v>
      </c>
      <c r="AQ1154" s="73">
        <v>3.8907353330570613</v>
      </c>
      <c r="AR1154" s="73">
        <v>48.646999999999998</v>
      </c>
      <c r="AS1154" s="73">
        <v>0.475416878775894</v>
      </c>
      <c r="AT1154" s="73">
        <v>49.122416878775901</v>
      </c>
      <c r="AU1154" s="73">
        <v>48.668707057656704</v>
      </c>
    </row>
    <row r="1155" spans="1:47">
      <c r="A1155" s="61">
        <v>45705</v>
      </c>
      <c r="B1155" s="58">
        <v>24</v>
      </c>
      <c r="C1155" s="58" t="s">
        <v>16</v>
      </c>
      <c r="D1155" s="59">
        <v>45.580300999999999</v>
      </c>
      <c r="E1155" s="57">
        <v>9.3322379999999996E-3</v>
      </c>
      <c r="F1155" s="57"/>
      <c r="G1155" s="73">
        <v>1.2330000000000001</v>
      </c>
      <c r="H1155" s="73">
        <v>1.3093484519778587E-2</v>
      </c>
      <c r="I1155" s="73">
        <v>1.2460934845197786</v>
      </c>
      <c r="J1155" s="73">
        <v>1.2344646435519906</v>
      </c>
      <c r="K1155" s="73">
        <v>12.330999999999998</v>
      </c>
      <c r="L1155" s="73">
        <v>0.13094546440664209</v>
      </c>
      <c r="M1155" s="73">
        <v>12.461945464406639</v>
      </c>
      <c r="N1155" s="73">
        <v>12.345647623389775</v>
      </c>
      <c r="O1155" s="73">
        <v>44.000000000000007</v>
      </c>
      <c r="P1155" s="73">
        <v>0.46724518967579715</v>
      </c>
      <c r="Q1155" s="73">
        <v>44.467245189675808</v>
      </c>
      <c r="R1155" s="73">
        <v>44.052266274361394</v>
      </c>
      <c r="S1155" s="73">
        <v>6.8339999999999996</v>
      </c>
      <c r="T1155" s="73">
        <v>7.2571673323736305E-2</v>
      </c>
      <c r="U1155" s="73">
        <v>6.9065716733237359</v>
      </c>
      <c r="V1155" s="73">
        <v>6.8421179027042198</v>
      </c>
      <c r="W1155" s="73">
        <v>64.39800000000001</v>
      </c>
      <c r="X1155" s="73">
        <v>0.68385581192595413</v>
      </c>
      <c r="Y1155" s="73">
        <v>65.081855811925962</v>
      </c>
      <c r="Z1155" s="73">
        <v>64.474496444007386</v>
      </c>
      <c r="AA1155" s="57"/>
      <c r="AB1155" s="73">
        <v>2.3389999999999991</v>
      </c>
      <c r="AC1155" s="73">
        <v>2.4838329514811113E-2</v>
      </c>
      <c r="AD1155" s="73">
        <v>2.36383832951481</v>
      </c>
      <c r="AE1155" s="73">
        <v>2.3417784276302553</v>
      </c>
      <c r="AF1155" s="73">
        <v>4.3709999999999969</v>
      </c>
      <c r="AG1155" s="73">
        <v>4.6416561910747903E-2</v>
      </c>
      <c r="AH1155" s="73">
        <v>4.4174165619107448</v>
      </c>
      <c r="AI1155" s="73">
        <v>4.3761921792098519</v>
      </c>
      <c r="AJ1155" s="73">
        <v>37.378999999999998</v>
      </c>
      <c r="AK1155" s="73">
        <v>0.39693540783844589</v>
      </c>
      <c r="AL1155" s="73">
        <v>37.775935407838446</v>
      </c>
      <c r="AM1155" s="73">
        <v>37.423401387939869</v>
      </c>
      <c r="AN1155" s="73">
        <v>3.8859999999999975</v>
      </c>
      <c r="AO1155" s="73">
        <v>4.1266245615457865E-2</v>
      </c>
      <c r="AP1155" s="73">
        <v>3.9272662456154555</v>
      </c>
      <c r="AQ1155" s="73">
        <v>3.8906160623220054</v>
      </c>
      <c r="AR1155" s="73">
        <v>47.974999999999987</v>
      </c>
      <c r="AS1155" s="73">
        <v>0.50945654487946279</v>
      </c>
      <c r="AT1155" s="73">
        <v>48.484456544879457</v>
      </c>
      <c r="AU1155" s="73">
        <v>48.031988057101977</v>
      </c>
    </row>
    <row r="1156" spans="1:47">
      <c r="A1156" s="61">
        <v>45706</v>
      </c>
      <c r="B1156" s="58">
        <v>1</v>
      </c>
      <c r="C1156" s="58" t="s">
        <v>16</v>
      </c>
      <c r="D1156" s="59">
        <v>54.335791999999998</v>
      </c>
      <c r="E1156" s="57">
        <v>9.7291489999999994E-3</v>
      </c>
      <c r="F1156" s="57"/>
      <c r="G1156" s="73">
        <v>1.2330000000000001</v>
      </c>
      <c r="H1156" s="73">
        <v>1.08880122580835E-2</v>
      </c>
      <c r="I1156" s="73">
        <v>1.2438880122580835</v>
      </c>
      <c r="J1156" s="73">
        <v>1.2317860404475107</v>
      </c>
      <c r="K1156" s="73">
        <v>12.263999999999996</v>
      </c>
      <c r="L1156" s="73">
        <v>0.10829730927261637</v>
      </c>
      <c r="M1156" s="73">
        <v>12.372297309272613</v>
      </c>
      <c r="N1156" s="73">
        <v>12.251925385278401</v>
      </c>
      <c r="O1156" s="73">
        <v>43.538000000000004</v>
      </c>
      <c r="P1156" s="73">
        <v>0.38446251232152429</v>
      </c>
      <c r="Q1156" s="73">
        <v>43.92246251232153</v>
      </c>
      <c r="R1156" s="73">
        <v>43.495134330092242</v>
      </c>
      <c r="S1156" s="73">
        <v>6.8299999999999992</v>
      </c>
      <c r="T1156" s="73">
        <v>6.0312346895953196E-2</v>
      </c>
      <c r="U1156" s="73">
        <v>6.8903123468959526</v>
      </c>
      <c r="V1156" s="73">
        <v>6.8232754714164621</v>
      </c>
      <c r="W1156" s="73">
        <v>63.864999999999995</v>
      </c>
      <c r="X1156" s="73">
        <v>0.56396018074817733</v>
      </c>
      <c r="Y1156" s="73">
        <v>64.428960180748177</v>
      </c>
      <c r="Z1156" s="73">
        <v>63.802121227234622</v>
      </c>
      <c r="AA1156" s="57"/>
      <c r="AB1156" s="73">
        <v>2.339</v>
      </c>
      <c r="AC1156" s="73">
        <v>2.0654550423079728E-2</v>
      </c>
      <c r="AD1156" s="73">
        <v>2.3596545504230795</v>
      </c>
      <c r="AE1156" s="73">
        <v>2.3366971197134854</v>
      </c>
      <c r="AF1156" s="73">
        <v>4.3000000000000007</v>
      </c>
      <c r="AG1156" s="73">
        <v>3.7971170080907585E-2</v>
      </c>
      <c r="AH1156" s="73">
        <v>4.337971170080908</v>
      </c>
      <c r="AI1156" s="73">
        <v>4.2957664022094866</v>
      </c>
      <c r="AJ1156" s="73">
        <v>36.862999999999992</v>
      </c>
      <c r="AK1156" s="73">
        <v>0.32551889364941766</v>
      </c>
      <c r="AL1156" s="73">
        <v>37.188518893649409</v>
      </c>
      <c r="AM1156" s="73">
        <v>36.826706252243781</v>
      </c>
      <c r="AN1156" s="73">
        <v>3.9109999999999978</v>
      </c>
      <c r="AO1156" s="73">
        <v>3.4536103764285918E-2</v>
      </c>
      <c r="AP1156" s="73">
        <v>3.9455361037642835</v>
      </c>
      <c r="AQ1156" s="73">
        <v>3.9071493951258813</v>
      </c>
      <c r="AR1156" s="73">
        <v>47.412999999999997</v>
      </c>
      <c r="AS1156" s="73">
        <v>0.41868071791769085</v>
      </c>
      <c r="AT1156" s="73">
        <v>47.831680717917678</v>
      </c>
      <c r="AU1156" s="73">
        <v>47.366319169292638</v>
      </c>
    </row>
    <row r="1157" spans="1:47">
      <c r="A1157" s="61">
        <v>45706</v>
      </c>
      <c r="B1157" s="58">
        <v>2</v>
      </c>
      <c r="C1157" s="58" t="s">
        <v>16</v>
      </c>
      <c r="D1157" s="59">
        <v>51.860545000000002</v>
      </c>
      <c r="E1157" s="57">
        <v>1.0054818E-2</v>
      </c>
      <c r="F1157" s="57"/>
      <c r="G1157" s="73">
        <v>1.2330000000000001</v>
      </c>
      <c r="H1157" s="73">
        <v>9.0599271993748766E-3</v>
      </c>
      <c r="I1157" s="73">
        <v>1.2420599271993751</v>
      </c>
      <c r="J1157" s="73">
        <v>1.2295712406862922</v>
      </c>
      <c r="K1157" s="73">
        <v>12.314999999999998</v>
      </c>
      <c r="L1157" s="73">
        <v>9.0489053901298924E-2</v>
      </c>
      <c r="M1157" s="73">
        <v>12.405489053901297</v>
      </c>
      <c r="N1157" s="73">
        <v>12.280754119263328</v>
      </c>
      <c r="O1157" s="73">
        <v>43.271000000000001</v>
      </c>
      <c r="P1157" s="73">
        <v>0.31794980522639921</v>
      </c>
      <c r="Q1157" s="73">
        <v>43.588949805226399</v>
      </c>
      <c r="R1157" s="73">
        <v>43.150670848123717</v>
      </c>
      <c r="S1157" s="73">
        <v>6.9389999999999992</v>
      </c>
      <c r="T1157" s="73">
        <v>5.0986889567284879E-2</v>
      </c>
      <c r="U1157" s="73">
        <v>6.9899868895672839</v>
      </c>
      <c r="V1157" s="73">
        <v>6.9197038435702991</v>
      </c>
      <c r="W1157" s="73">
        <v>63.758000000000003</v>
      </c>
      <c r="X1157" s="73">
        <v>0.46848567589435786</v>
      </c>
      <c r="Y1157" s="73">
        <v>64.226485675894352</v>
      </c>
      <c r="Z1157" s="73">
        <v>63.580700051643632</v>
      </c>
      <c r="AA1157" s="57"/>
      <c r="AB1157" s="73">
        <v>2.3389999999999991</v>
      </c>
      <c r="AC1157" s="73">
        <v>1.7186674549341301E-2</v>
      </c>
      <c r="AD1157" s="73">
        <v>2.3561866745493405</v>
      </c>
      <c r="AE1157" s="73">
        <v>2.3324956463627218</v>
      </c>
      <c r="AF1157" s="73">
        <v>4.3139999999999974</v>
      </c>
      <c r="AG1157" s="73">
        <v>3.1698723388567066E-2</v>
      </c>
      <c r="AH1157" s="73">
        <v>4.3456987233885647</v>
      </c>
      <c r="AI1157" s="73">
        <v>4.3020035136420605</v>
      </c>
      <c r="AJ1157" s="73">
        <v>36.601000000000006</v>
      </c>
      <c r="AK1157" s="73">
        <v>0.2689394934503811</v>
      </c>
      <c r="AL1157" s="73">
        <v>36.869939493450389</v>
      </c>
      <c r="AM1157" s="73">
        <v>36.499218962172733</v>
      </c>
      <c r="AN1157" s="73">
        <v>3.9659999999999984</v>
      </c>
      <c r="AO1157" s="73">
        <v>2.9141663643731341E-2</v>
      </c>
      <c r="AP1157" s="73">
        <v>3.9951416636437296</v>
      </c>
      <c r="AQ1157" s="73">
        <v>3.9549712413315747</v>
      </c>
      <c r="AR1157" s="73">
        <v>47.220000000000006</v>
      </c>
      <c r="AS1157" s="73">
        <v>0.34696655503202078</v>
      </c>
      <c r="AT1157" s="73">
        <v>47.566966555032025</v>
      </c>
      <c r="AU1157" s="73">
        <v>47.08868936350909</v>
      </c>
    </row>
    <row r="1158" spans="1:47">
      <c r="A1158" s="61">
        <v>45706</v>
      </c>
      <c r="B1158" s="58">
        <v>3</v>
      </c>
      <c r="C1158" s="58" t="s">
        <v>16</v>
      </c>
      <c r="D1158" s="59">
        <v>61.058863000000002</v>
      </c>
      <c r="E1158" s="57">
        <v>9.8690960000000008E-3</v>
      </c>
      <c r="F1158" s="57"/>
      <c r="G1158" s="73">
        <v>1.2330000000000001</v>
      </c>
      <c r="H1158" s="73">
        <v>1.189360069524564E-2</v>
      </c>
      <c r="I1158" s="73">
        <v>1.2448936006952458</v>
      </c>
      <c r="J1158" s="73">
        <v>1.2326076262401988</v>
      </c>
      <c r="K1158" s="73">
        <v>12.270000000000001</v>
      </c>
      <c r="L1158" s="73">
        <v>0.11835724292835686</v>
      </c>
      <c r="M1158" s="73">
        <v>12.388357242928357</v>
      </c>
      <c r="N1158" s="73">
        <v>12.266095356015603</v>
      </c>
      <c r="O1158" s="73">
        <v>43.23</v>
      </c>
      <c r="P1158" s="73">
        <v>0.41699947936372173</v>
      </c>
      <c r="Q1158" s="73">
        <v>43.646999479363721</v>
      </c>
      <c r="R1158" s="73">
        <v>43.216243051389931</v>
      </c>
      <c r="S1158" s="73">
        <v>6.9479999999999995</v>
      </c>
      <c r="T1158" s="73">
        <v>6.7020873990727245E-2</v>
      </c>
      <c r="U1158" s="73">
        <v>7.0150208739907267</v>
      </c>
      <c r="V1158" s="73">
        <v>6.9457889595433082</v>
      </c>
      <c r="W1158" s="73">
        <v>63.680999999999997</v>
      </c>
      <c r="X1158" s="73">
        <v>0.61427119697805144</v>
      </c>
      <c r="Y1158" s="73">
        <v>64.295271196978049</v>
      </c>
      <c r="Z1158" s="73">
        <v>63.660734993189038</v>
      </c>
      <c r="AA1158" s="57"/>
      <c r="AB1158" s="73">
        <v>2.3389999999999991</v>
      </c>
      <c r="AC1158" s="73">
        <v>2.2562150872813897E-2</v>
      </c>
      <c r="AD1158" s="73">
        <v>2.3615621508728131</v>
      </c>
      <c r="AE1158" s="73">
        <v>2.3382556672958827</v>
      </c>
      <c r="AF1158" s="73">
        <v>4.3009999999999984</v>
      </c>
      <c r="AG1158" s="73">
        <v>4.1487734460868994E-2</v>
      </c>
      <c r="AH1158" s="73">
        <v>4.3424877344608674</v>
      </c>
      <c r="AI1158" s="73">
        <v>4.2996313061306504</v>
      </c>
      <c r="AJ1158" s="73">
        <v>36.628000000000014</v>
      </c>
      <c r="AK1158" s="73">
        <v>0.35331614457863536</v>
      </c>
      <c r="AL1158" s="73">
        <v>36.981316144578649</v>
      </c>
      <c r="AM1158" s="73">
        <v>36.616343985341452</v>
      </c>
      <c r="AN1158" s="73">
        <v>4.017999999999998</v>
      </c>
      <c r="AO1158" s="73">
        <v>3.8757897480532807E-2</v>
      </c>
      <c r="AP1158" s="73">
        <v>4.0567578974805309</v>
      </c>
      <c r="AQ1158" s="73">
        <v>4.0167213643415378</v>
      </c>
      <c r="AR1158" s="73">
        <v>47.286000000000016</v>
      </c>
      <c r="AS1158" s="73">
        <v>0.45612392739285107</v>
      </c>
      <c r="AT1158" s="73">
        <v>47.742123927392861</v>
      </c>
      <c r="AU1158" s="73">
        <v>47.270952323109519</v>
      </c>
    </row>
    <row r="1159" spans="1:47">
      <c r="A1159" s="61">
        <v>45706</v>
      </c>
      <c r="B1159" s="58">
        <v>4</v>
      </c>
      <c r="C1159" s="58" t="s">
        <v>16</v>
      </c>
      <c r="D1159" s="59">
        <v>51.329735999999997</v>
      </c>
      <c r="E1159" s="57">
        <v>9.8520359999999998E-3</v>
      </c>
      <c r="F1159" s="57"/>
      <c r="G1159" s="73">
        <v>1.2330000000000001</v>
      </c>
      <c r="H1159" s="73">
        <v>9.2596728191366232E-3</v>
      </c>
      <c r="I1159" s="73">
        <v>1.2422596728191366</v>
      </c>
      <c r="J1159" s="73">
        <v>1.2300208858011743</v>
      </c>
      <c r="K1159" s="73">
        <v>12.293999999999999</v>
      </c>
      <c r="L1159" s="73">
        <v>9.23263727805885E-2</v>
      </c>
      <c r="M1159" s="73">
        <v>12.386326372780587</v>
      </c>
      <c r="N1159" s="73">
        <v>12.264295839448204</v>
      </c>
      <c r="O1159" s="73">
        <v>43.293000000000006</v>
      </c>
      <c r="P1159" s="73">
        <v>0.32512491107776309</v>
      </c>
      <c r="Q1159" s="73">
        <v>43.618124911077771</v>
      </c>
      <c r="R1159" s="73">
        <v>43.188397574201339</v>
      </c>
      <c r="S1159" s="73">
        <v>7.0949999999999989</v>
      </c>
      <c r="T1159" s="73">
        <v>5.3282545540773982E-2</v>
      </c>
      <c r="U1159" s="73">
        <v>7.1482825455407726</v>
      </c>
      <c r="V1159" s="73">
        <v>7.0778574085639336</v>
      </c>
      <c r="W1159" s="73">
        <v>63.915000000000006</v>
      </c>
      <c r="X1159" s="73">
        <v>0.4799935022182622</v>
      </c>
      <c r="Y1159" s="73">
        <v>64.39499350221827</v>
      </c>
      <c r="Z1159" s="73">
        <v>63.760571708014652</v>
      </c>
      <c r="AA1159" s="57"/>
      <c r="AB1159" s="73">
        <v>2.3389999999999986</v>
      </c>
      <c r="AC1159" s="73">
        <v>1.756559182802964E-2</v>
      </c>
      <c r="AD1159" s="73">
        <v>2.3565655918280282</v>
      </c>
      <c r="AE1159" s="73">
        <v>2.3333486227809774</v>
      </c>
      <c r="AF1159" s="73">
        <v>4.3330000000000002</v>
      </c>
      <c r="AG1159" s="73">
        <v>3.2540277636106237E-2</v>
      </c>
      <c r="AH1159" s="73">
        <v>4.3655402776361063</v>
      </c>
      <c r="AI1159" s="73">
        <v>4.3225308176613852</v>
      </c>
      <c r="AJ1159" s="73">
        <v>36.761000000000017</v>
      </c>
      <c r="AK1159" s="73">
        <v>0.2760704237666517</v>
      </c>
      <c r="AL1159" s="73">
        <v>37.037070423766671</v>
      </c>
      <c r="AM1159" s="73">
        <v>36.672179872617185</v>
      </c>
      <c r="AN1159" s="73">
        <v>4.1009999999999982</v>
      </c>
      <c r="AO1159" s="73">
        <v>3.0797987211094301E-2</v>
      </c>
      <c r="AP1159" s="73">
        <v>4.1317979872110921</v>
      </c>
      <c r="AQ1159" s="73">
        <v>4.0910913646963607</v>
      </c>
      <c r="AR1159" s="73">
        <v>47.534000000000013</v>
      </c>
      <c r="AS1159" s="73">
        <v>0.35697428044188184</v>
      </c>
      <c r="AT1159" s="73">
        <v>47.890974280441903</v>
      </c>
      <c r="AU1159" s="73">
        <v>47.419150677755908</v>
      </c>
    </row>
    <row r="1160" spans="1:47">
      <c r="A1160" s="61">
        <v>45706</v>
      </c>
      <c r="B1160" s="58">
        <v>5</v>
      </c>
      <c r="C1160" s="58" t="s">
        <v>16</v>
      </c>
      <c r="D1160" s="59">
        <v>47.089042999999997</v>
      </c>
      <c r="E1160" s="57">
        <v>9.7321530000000003E-3</v>
      </c>
      <c r="F1160" s="57"/>
      <c r="G1160" s="73">
        <v>1.2330000000000001</v>
      </c>
      <c r="H1160" s="73">
        <v>6.6231505623227556E-3</v>
      </c>
      <c r="I1160" s="73">
        <v>1.2396231505623228</v>
      </c>
      <c r="J1160" s="73">
        <v>1.2275589483987082</v>
      </c>
      <c r="K1160" s="73">
        <v>12.518999999999998</v>
      </c>
      <c r="L1160" s="73">
        <v>6.7246733081685772E-2</v>
      </c>
      <c r="M1160" s="73">
        <v>12.586246733081683</v>
      </c>
      <c r="N1160" s="73">
        <v>12.463755454179582</v>
      </c>
      <c r="O1160" s="73">
        <v>43.900000000000006</v>
      </c>
      <c r="P1160" s="73">
        <v>0.23581209220273236</v>
      </c>
      <c r="Q1160" s="73">
        <v>44.135812092202741</v>
      </c>
      <c r="R1160" s="73">
        <v>43.706275616142179</v>
      </c>
      <c r="S1160" s="73">
        <v>7.2569999999999988</v>
      </c>
      <c r="T1160" s="73">
        <v>3.8981511460483564E-2</v>
      </c>
      <c r="U1160" s="73">
        <v>7.2959815114604822</v>
      </c>
      <c r="V1160" s="73">
        <v>7.2249759031057774</v>
      </c>
      <c r="W1160" s="73">
        <v>64.909000000000006</v>
      </c>
      <c r="X1160" s="73">
        <v>0.34866348730722446</v>
      </c>
      <c r="Y1160" s="73">
        <v>65.257663487307227</v>
      </c>
      <c r="Z1160" s="73">
        <v>64.622565921826236</v>
      </c>
      <c r="AA1160" s="57"/>
      <c r="AB1160" s="73">
        <v>2.3389999999999991</v>
      </c>
      <c r="AC1160" s="73">
        <v>1.2564111245152408E-2</v>
      </c>
      <c r="AD1160" s="73">
        <v>2.3515641112451515</v>
      </c>
      <c r="AE1160" s="73">
        <v>2.3286783295252049</v>
      </c>
      <c r="AF1160" s="73">
        <v>4.3699999999999992</v>
      </c>
      <c r="AG1160" s="73">
        <v>2.3473777743187704E-2</v>
      </c>
      <c r="AH1160" s="73">
        <v>4.3934737777431865</v>
      </c>
      <c r="AI1160" s="73">
        <v>4.3507158187367017</v>
      </c>
      <c r="AJ1160" s="73">
        <v>37.128000000000007</v>
      </c>
      <c r="AK1160" s="73">
        <v>0.19943579406157283</v>
      </c>
      <c r="AL1160" s="73">
        <v>37.327435794061579</v>
      </c>
      <c r="AM1160" s="73">
        <v>36.964159477816096</v>
      </c>
      <c r="AN1160" s="73">
        <v>4.0959999999999983</v>
      </c>
      <c r="AO1160" s="73">
        <v>2.2001966507115972E-2</v>
      </c>
      <c r="AP1160" s="73">
        <v>4.1180019665071139</v>
      </c>
      <c r="AQ1160" s="73">
        <v>4.077924941314766</v>
      </c>
      <c r="AR1160" s="73">
        <v>47.933</v>
      </c>
      <c r="AS1160" s="73">
        <v>0.25747564955702895</v>
      </c>
      <c r="AT1160" s="73">
        <v>48.19047564955703</v>
      </c>
      <c r="AU1160" s="73">
        <v>47.721478567392765</v>
      </c>
    </row>
    <row r="1161" spans="1:47">
      <c r="A1161" s="61">
        <v>45706</v>
      </c>
      <c r="B1161" s="58">
        <v>6</v>
      </c>
      <c r="C1161" s="58" t="s">
        <v>16</v>
      </c>
      <c r="D1161" s="59">
        <v>44.222450000000002</v>
      </c>
      <c r="E1161" s="57">
        <v>9.2523369999999994E-3</v>
      </c>
      <c r="F1161" s="57"/>
      <c r="G1161" s="73">
        <v>1.2330000000000001</v>
      </c>
      <c r="H1161" s="73">
        <v>7.7774355138221394E-3</v>
      </c>
      <c r="I1161" s="73">
        <v>1.2407774355138221</v>
      </c>
      <c r="J1161" s="73">
        <v>1.2292973445384525</v>
      </c>
      <c r="K1161" s="73">
        <v>12.776</v>
      </c>
      <c r="L1161" s="73">
        <v>8.0587604318403602E-2</v>
      </c>
      <c r="M1161" s="73">
        <v>12.856587604318403</v>
      </c>
      <c r="N1161" s="73">
        <v>12.737634123133226</v>
      </c>
      <c r="O1161" s="73">
        <v>45.259999999999991</v>
      </c>
      <c r="P1161" s="73">
        <v>0.28548802218620428</v>
      </c>
      <c r="Q1161" s="73">
        <v>45.545488022186198</v>
      </c>
      <c r="R1161" s="73">
        <v>45.124085818175473</v>
      </c>
      <c r="S1161" s="73">
        <v>7.5389999999999997</v>
      </c>
      <c r="T1161" s="73">
        <v>4.7554003518820033E-2</v>
      </c>
      <c r="U1161" s="73">
        <v>7.5865540035188195</v>
      </c>
      <c r="V1161" s="73">
        <v>7.5163606492095649</v>
      </c>
      <c r="W1161" s="73">
        <v>66.807999999999993</v>
      </c>
      <c r="X1161" s="73">
        <v>0.4214070655372501</v>
      </c>
      <c r="Y1161" s="73">
        <v>67.229407065537245</v>
      </c>
      <c r="Z1161" s="73">
        <v>66.607377935056718</v>
      </c>
      <c r="AA1161" s="57"/>
      <c r="AB1161" s="73">
        <v>2.3389999999999991</v>
      </c>
      <c r="AC1161" s="73">
        <v>1.4753788861987003E-2</v>
      </c>
      <c r="AD1161" s="73">
        <v>2.3537537888619862</v>
      </c>
      <c r="AE1161" s="73">
        <v>2.3319760655924084</v>
      </c>
      <c r="AF1161" s="73">
        <v>4.4459999999999988</v>
      </c>
      <c r="AG1161" s="73">
        <v>2.8044183531592232E-2</v>
      </c>
      <c r="AH1161" s="73">
        <v>4.4740441835315909</v>
      </c>
      <c r="AI1161" s="73">
        <v>4.4326488189926669</v>
      </c>
      <c r="AJ1161" s="73">
        <v>38.253000000000036</v>
      </c>
      <c r="AK1161" s="73">
        <v>0.2412897329361221</v>
      </c>
      <c r="AL1161" s="73">
        <v>38.49428973293616</v>
      </c>
      <c r="AM1161" s="73">
        <v>38.138127591751399</v>
      </c>
      <c r="AN1161" s="73">
        <v>4.2309999999999963</v>
      </c>
      <c r="AO1161" s="73">
        <v>2.6688020810203928E-2</v>
      </c>
      <c r="AP1161" s="73">
        <v>4.2576880208102006</v>
      </c>
      <c r="AQ1161" s="73">
        <v>4.2182944564008018</v>
      </c>
      <c r="AR1161" s="73">
        <v>49.269000000000027</v>
      </c>
      <c r="AS1161" s="73">
        <v>0.31077572613990528</v>
      </c>
      <c r="AT1161" s="73">
        <v>49.579775726139935</v>
      </c>
      <c r="AU1161" s="73">
        <v>49.121046932737272</v>
      </c>
    </row>
    <row r="1162" spans="1:47">
      <c r="A1162" s="61">
        <v>45706</v>
      </c>
      <c r="B1162" s="58">
        <v>7</v>
      </c>
      <c r="C1162" s="58" t="s">
        <v>16</v>
      </c>
      <c r="D1162" s="59">
        <v>65.581576999999996</v>
      </c>
      <c r="E1162" s="57">
        <v>8.8369299999999998E-3</v>
      </c>
      <c r="F1162" s="57"/>
      <c r="G1162" s="73">
        <v>1.2330000000000001</v>
      </c>
      <c r="H1162" s="73">
        <v>5.4882183300430324E-3</v>
      </c>
      <c r="I1162" s="73">
        <v>1.2384882183300432</v>
      </c>
      <c r="J1162" s="73">
        <v>1.227543784638836</v>
      </c>
      <c r="K1162" s="73">
        <v>13.249999999999998</v>
      </c>
      <c r="L1162" s="73">
        <v>5.8977204276618136E-2</v>
      </c>
      <c r="M1162" s="73">
        <v>13.308977204276616</v>
      </c>
      <c r="N1162" s="73">
        <v>13.191366704350829</v>
      </c>
      <c r="O1162" s="73">
        <v>48.294000000000004</v>
      </c>
      <c r="P1162" s="73">
        <v>0.21496189459132053</v>
      </c>
      <c r="Q1162" s="73">
        <v>48.508961894591323</v>
      </c>
      <c r="R1162" s="73">
        <v>48.080291593956154</v>
      </c>
      <c r="S1162" s="73">
        <v>7.9039999999999999</v>
      </c>
      <c r="T1162" s="73">
        <v>3.5181571517161496E-2</v>
      </c>
      <c r="U1162" s="73">
        <v>7.9391815715171612</v>
      </c>
      <c r="V1162" s="73">
        <v>7.8690235797123744</v>
      </c>
      <c r="W1162" s="73">
        <v>70.680999999999997</v>
      </c>
      <c r="X1162" s="73">
        <v>0.3146088887151432</v>
      </c>
      <c r="Y1162" s="73">
        <v>70.995608888715154</v>
      </c>
      <c r="Z1162" s="73">
        <v>70.36822566265819</v>
      </c>
      <c r="AA1162" s="57"/>
      <c r="AB1162" s="73">
        <v>2.3389999999999986</v>
      </c>
      <c r="AC1162" s="73">
        <v>1.0411145720981868E-2</v>
      </c>
      <c r="AD1162" s="73">
        <v>2.3494111457209805</v>
      </c>
      <c r="AE1162" s="73">
        <v>2.3286495638850244</v>
      </c>
      <c r="AF1162" s="73">
        <v>4.5689999999999991</v>
      </c>
      <c r="AG1162" s="73">
        <v>2.0337120478480623E-2</v>
      </c>
      <c r="AH1162" s="73">
        <v>4.5893371204784801</v>
      </c>
      <c r="AI1162" s="73">
        <v>4.5487814695984108</v>
      </c>
      <c r="AJ1162" s="73">
        <v>40.828999999999994</v>
      </c>
      <c r="AK1162" s="73">
        <v>0.18173436025736164</v>
      </c>
      <c r="AL1162" s="73">
        <v>41.010734360257352</v>
      </c>
      <c r="AM1162" s="73">
        <v>40.648325371467166</v>
      </c>
      <c r="AN1162" s="73">
        <v>4.4229999999999974</v>
      </c>
      <c r="AO1162" s="73">
        <v>1.9687258453998636E-2</v>
      </c>
      <c r="AP1162" s="73">
        <v>4.4426872584539963</v>
      </c>
      <c r="AQ1162" s="73">
        <v>4.4034275421391467</v>
      </c>
      <c r="AR1162" s="73">
        <v>52.159999999999989</v>
      </c>
      <c r="AS1162" s="73">
        <v>0.23216988491082277</v>
      </c>
      <c r="AT1162" s="73">
        <v>52.392169884910807</v>
      </c>
      <c r="AU1162" s="73">
        <v>51.929183947089747</v>
      </c>
    </row>
    <row r="1163" spans="1:47">
      <c r="A1163" s="61">
        <v>45706</v>
      </c>
      <c r="B1163" s="58">
        <v>8</v>
      </c>
      <c r="C1163" s="58" t="s">
        <v>17</v>
      </c>
      <c r="D1163" s="59">
        <v>77.608185000000006</v>
      </c>
      <c r="E1163" s="57">
        <v>8.6128090000000008E-3</v>
      </c>
      <c r="F1163" s="57"/>
      <c r="G1163" s="73">
        <v>1.2330000000000001</v>
      </c>
      <c r="H1163" s="73">
        <v>5.6172373567944679E-3</v>
      </c>
      <c r="I1163" s="73">
        <v>1.2386172373567945</v>
      </c>
      <c r="J1163" s="73">
        <v>1.2279492636673328</v>
      </c>
      <c r="K1163" s="73">
        <v>13.016</v>
      </c>
      <c r="L1163" s="73">
        <v>5.929761673644509E-2</v>
      </c>
      <c r="M1163" s="73">
        <v>13.075297616736446</v>
      </c>
      <c r="N1163" s="73">
        <v>12.962682575745339</v>
      </c>
      <c r="O1163" s="73">
        <v>51.351000000000013</v>
      </c>
      <c r="P1163" s="73">
        <v>0.23394221857968597</v>
      </c>
      <c r="Q1163" s="73">
        <v>51.584942218579698</v>
      </c>
      <c r="R1163" s="73">
        <v>51.140650963975034</v>
      </c>
      <c r="S1163" s="73">
        <v>8.3010000000000002</v>
      </c>
      <c r="T1163" s="73">
        <v>3.7817264638078572E-2</v>
      </c>
      <c r="U1163" s="73">
        <v>8.3388172646380792</v>
      </c>
      <c r="V1163" s="73">
        <v>8.2669966242518491</v>
      </c>
      <c r="W1163" s="73">
        <v>73.90100000000001</v>
      </c>
      <c r="X1163" s="73">
        <v>0.3366743373110041</v>
      </c>
      <c r="Y1163" s="73">
        <v>74.23767433731102</v>
      </c>
      <c r="Z1163" s="73">
        <v>73.598279427639554</v>
      </c>
      <c r="AA1163" s="57"/>
      <c r="AB1163" s="73">
        <v>2.3389999999999991</v>
      </c>
      <c r="AC1163" s="73">
        <v>1.0655894710091042E-2</v>
      </c>
      <c r="AD1163" s="73">
        <v>2.3496558947100903</v>
      </c>
      <c r="AE1163" s="73">
        <v>2.3294187572732281</v>
      </c>
      <c r="AF1163" s="73">
        <v>4.4009999999999989</v>
      </c>
      <c r="AG1163" s="73">
        <v>2.0049847207828424E-2</v>
      </c>
      <c r="AH1163" s="73">
        <v>4.4210498472078275</v>
      </c>
      <c r="AI1163" s="73">
        <v>4.382972189294347</v>
      </c>
      <c r="AJ1163" s="73">
        <v>42.603000000000023</v>
      </c>
      <c r="AK1163" s="73">
        <v>0.19408853455921724</v>
      </c>
      <c r="AL1163" s="73">
        <v>42.797088534559244</v>
      </c>
      <c r="AM1163" s="73">
        <v>42.428485385254994</v>
      </c>
      <c r="AN1163" s="73">
        <v>4.642999999999998</v>
      </c>
      <c r="AO1163" s="73">
        <v>2.1152338238115735E-2</v>
      </c>
      <c r="AP1163" s="73">
        <v>4.6641523382381136</v>
      </c>
      <c r="AQ1163" s="73">
        <v>4.6239808850019655</v>
      </c>
      <c r="AR1163" s="73">
        <v>53.986000000000018</v>
      </c>
      <c r="AS1163" s="73">
        <v>0.24594661471525245</v>
      </c>
      <c r="AT1163" s="73">
        <v>54.23194661471527</v>
      </c>
      <c r="AU1163" s="73">
        <v>53.764857216824531</v>
      </c>
    </row>
    <row r="1164" spans="1:47">
      <c r="A1164" s="61">
        <v>45706</v>
      </c>
      <c r="B1164" s="58">
        <v>9</v>
      </c>
      <c r="C1164" s="58" t="s">
        <v>17</v>
      </c>
      <c r="D1164" s="59">
        <v>56.658909000000001</v>
      </c>
      <c r="E1164" s="57">
        <v>8.252077E-3</v>
      </c>
      <c r="F1164" s="57"/>
      <c r="G1164" s="73">
        <v>1.2330000000000001</v>
      </c>
      <c r="H1164" s="73">
        <v>3.5636531524291899E-3</v>
      </c>
      <c r="I1164" s="73">
        <v>1.2365636531524293</v>
      </c>
      <c r="J1164" s="73">
        <v>1.2263594346712143</v>
      </c>
      <c r="K1164" s="73">
        <v>12.381999999999998</v>
      </c>
      <c r="L1164" s="73">
        <v>3.5786823465837975E-2</v>
      </c>
      <c r="M1164" s="73">
        <v>12.417786823465836</v>
      </c>
      <c r="N1164" s="73">
        <v>12.31531429042901</v>
      </c>
      <c r="O1164" s="73">
        <v>55.701000000000008</v>
      </c>
      <c r="P1164" s="73">
        <v>0.16098868146265882</v>
      </c>
      <c r="Q1164" s="73">
        <v>55.86198868146267</v>
      </c>
      <c r="R1164" s="73">
        <v>55.401011249490111</v>
      </c>
      <c r="S1164" s="73">
        <v>8.6859999999999999</v>
      </c>
      <c r="T1164" s="73">
        <v>2.5104534697485761E-2</v>
      </c>
      <c r="U1164" s="73">
        <v>8.7111045346974851</v>
      </c>
      <c r="V1164" s="73">
        <v>8.6392198293221121</v>
      </c>
      <c r="W1164" s="73">
        <v>78.00200000000001</v>
      </c>
      <c r="X1164" s="73">
        <v>0.22544369277841175</v>
      </c>
      <c r="Y1164" s="73">
        <v>78.227443692778422</v>
      </c>
      <c r="Z1164" s="73">
        <v>77.581904803912451</v>
      </c>
      <c r="AA1164" s="57"/>
      <c r="AB1164" s="73">
        <v>2.3389999999999995</v>
      </c>
      <c r="AC1164" s="73">
        <v>6.7602471399285267E-3</v>
      </c>
      <c r="AD1164" s="73">
        <v>2.3457602471399279</v>
      </c>
      <c r="AE1164" s="73">
        <v>2.3264028529569902</v>
      </c>
      <c r="AF1164" s="73">
        <v>4.5329999999999959</v>
      </c>
      <c r="AG1164" s="73">
        <v>1.3101410981315089E-2</v>
      </c>
      <c r="AH1164" s="73">
        <v>4.5461014109813114</v>
      </c>
      <c r="AI1164" s="73">
        <v>4.5085866320880852</v>
      </c>
      <c r="AJ1164" s="73">
        <v>45.403000000000006</v>
      </c>
      <c r="AK1164" s="73">
        <v>0.13122509657724454</v>
      </c>
      <c r="AL1164" s="73">
        <v>45.534225096577252</v>
      </c>
      <c r="AM1164" s="73">
        <v>45.158473164944965</v>
      </c>
      <c r="AN1164" s="73">
        <v>4.7720000000000002</v>
      </c>
      <c r="AO1164" s="73">
        <v>1.3792175866498051E-2</v>
      </c>
      <c r="AP1164" s="73">
        <v>4.7857921758664981</v>
      </c>
      <c r="AQ1164" s="73">
        <v>4.7462994503252505</v>
      </c>
      <c r="AR1164" s="73">
        <v>57.046999999999997</v>
      </c>
      <c r="AS1164" s="73">
        <v>0.1648789305649862</v>
      </c>
      <c r="AT1164" s="73">
        <v>57.211878930564986</v>
      </c>
      <c r="AU1164" s="73">
        <v>56.739762100315296</v>
      </c>
    </row>
    <row r="1165" spans="1:47">
      <c r="A1165" s="61">
        <v>45706</v>
      </c>
      <c r="B1165" s="58">
        <v>10</v>
      </c>
      <c r="C1165" s="58" t="s">
        <v>17</v>
      </c>
      <c r="D1165" s="59">
        <v>52.489148999999998</v>
      </c>
      <c r="E1165" s="57">
        <v>7.8845879999999997E-3</v>
      </c>
      <c r="F1165" s="57"/>
      <c r="G1165" s="73">
        <v>1.2330000000000001</v>
      </c>
      <c r="H1165" s="73">
        <v>3.4414432971177993E-3</v>
      </c>
      <c r="I1165" s="73">
        <v>1.2364414432971178</v>
      </c>
      <c r="J1165" s="73">
        <v>1.2266926119305945</v>
      </c>
      <c r="K1165" s="73">
        <v>12.177000000000001</v>
      </c>
      <c r="L1165" s="73">
        <v>3.3987392562046595E-2</v>
      </c>
      <c r="M1165" s="73">
        <v>12.210987392562048</v>
      </c>
      <c r="N1165" s="73">
        <v>12.114708787898502</v>
      </c>
      <c r="O1165" s="73">
        <v>59.325999999999993</v>
      </c>
      <c r="P1165" s="73">
        <v>0.16558561641914885</v>
      </c>
      <c r="Q1165" s="73">
        <v>59.491585616419144</v>
      </c>
      <c r="R1165" s="73">
        <v>59.022518974366953</v>
      </c>
      <c r="S1165" s="73">
        <v>8.8919999999999977</v>
      </c>
      <c r="T1165" s="73">
        <v>2.4818583777754633E-2</v>
      </c>
      <c r="U1165" s="73">
        <v>8.9168185837777525</v>
      </c>
      <c r="V1165" s="73">
        <v>8.8465131429739206</v>
      </c>
      <c r="W1165" s="73">
        <v>81.627999999999986</v>
      </c>
      <c r="X1165" s="73">
        <v>0.22783303605606789</v>
      </c>
      <c r="Y1165" s="73">
        <v>81.855833036056069</v>
      </c>
      <c r="Z1165" s="73">
        <v>81.210433517169974</v>
      </c>
      <c r="AA1165" s="57"/>
      <c r="AB1165" s="73">
        <v>2.3389999999999991</v>
      </c>
      <c r="AC1165" s="73">
        <v>6.5284151435186771E-3</v>
      </c>
      <c r="AD1165" s="73">
        <v>2.3455284151435176</v>
      </c>
      <c r="AE1165" s="73">
        <v>2.3270348899478179</v>
      </c>
      <c r="AF1165" s="73">
        <v>4.7490000000000006</v>
      </c>
      <c r="AG1165" s="73">
        <v>1.3254999365784614E-2</v>
      </c>
      <c r="AH1165" s="73">
        <v>4.7622549993657852</v>
      </c>
      <c r="AI1165" s="73">
        <v>4.7247065807448454</v>
      </c>
      <c r="AJ1165" s="73">
        <v>47.777000000000015</v>
      </c>
      <c r="AK1165" s="73">
        <v>0.1333510433141907</v>
      </c>
      <c r="AL1165" s="73">
        <v>47.910351043314208</v>
      </c>
      <c r="AM1165" s="73">
        <v>47.532597664402303</v>
      </c>
      <c r="AN1165" s="73">
        <v>4.8819999999999997</v>
      </c>
      <c r="AO1165" s="73">
        <v>1.3626217499212567E-2</v>
      </c>
      <c r="AP1165" s="73">
        <v>4.8956262174992125</v>
      </c>
      <c r="AQ1165" s="73">
        <v>4.8570262217722329</v>
      </c>
      <c r="AR1165" s="73">
        <v>59.747000000000014</v>
      </c>
      <c r="AS1165" s="73">
        <v>0.16676067532270655</v>
      </c>
      <c r="AT1165" s="73">
        <v>59.91376067532272</v>
      </c>
      <c r="AU1165" s="73">
        <v>59.441365356867195</v>
      </c>
    </row>
    <row r="1166" spans="1:47">
      <c r="A1166" s="61">
        <v>45706</v>
      </c>
      <c r="B1166" s="58">
        <v>11</v>
      </c>
      <c r="C1166" s="58" t="s">
        <v>17</v>
      </c>
      <c r="D1166" s="59">
        <v>73.338559000000004</v>
      </c>
      <c r="E1166" s="57">
        <v>7.7408599999999996E-3</v>
      </c>
      <c r="F1166" s="57"/>
      <c r="G1166" s="73">
        <v>1.2330000000000001</v>
      </c>
      <c r="H1166" s="73">
        <v>2.9706427615986599E-3</v>
      </c>
      <c r="I1166" s="73">
        <v>1.2359706427615988</v>
      </c>
      <c r="J1166" s="73">
        <v>1.2264031670518714</v>
      </c>
      <c r="K1166" s="73">
        <v>12.414999999999999</v>
      </c>
      <c r="L1166" s="73">
        <v>2.991121645194433E-2</v>
      </c>
      <c r="M1166" s="73">
        <v>12.444911216451944</v>
      </c>
      <c r="N1166" s="73">
        <v>12.34857690101296</v>
      </c>
      <c r="O1166" s="73">
        <v>62.199999999999996</v>
      </c>
      <c r="P1166" s="73">
        <v>0.1498572423126007</v>
      </c>
      <c r="Q1166" s="73">
        <v>62.349857242312595</v>
      </c>
      <c r="R1166" s="73">
        <v>61.867215726379868</v>
      </c>
      <c r="S1166" s="73">
        <v>8.984</v>
      </c>
      <c r="T1166" s="73">
        <v>2.1644975320520975E-2</v>
      </c>
      <c r="U1166" s="73">
        <v>9.0056449753205214</v>
      </c>
      <c r="V1166" s="73">
        <v>8.9359335383568617</v>
      </c>
      <c r="W1166" s="73">
        <v>84.831999999999994</v>
      </c>
      <c r="X1166" s="73">
        <v>0.20438407684666468</v>
      </c>
      <c r="Y1166" s="73">
        <v>85.036384076846659</v>
      </c>
      <c r="Z1166" s="73">
        <v>84.378129332801564</v>
      </c>
      <c r="AA1166" s="57"/>
      <c r="AB1166" s="73">
        <v>2.339</v>
      </c>
      <c r="AC1166" s="73">
        <v>5.635306909472235E-3</v>
      </c>
      <c r="AD1166" s="73">
        <v>2.3446353069094723</v>
      </c>
      <c r="AE1166" s="73">
        <v>2.3264858132476292</v>
      </c>
      <c r="AF1166" s="73">
        <v>4.8670000000000009</v>
      </c>
      <c r="AG1166" s="73">
        <v>1.1725967818897553E-2</v>
      </c>
      <c r="AH1166" s="73">
        <v>4.8787259678188981</v>
      </c>
      <c r="AI1166" s="73">
        <v>4.840960433123648</v>
      </c>
      <c r="AJ1166" s="73">
        <v>49.488999999999997</v>
      </c>
      <c r="AK1166" s="73">
        <v>0.11923287885543882</v>
      </c>
      <c r="AL1166" s="73">
        <v>49.608232878855439</v>
      </c>
      <c r="AM1166" s="73">
        <v>49.224222493292821</v>
      </c>
      <c r="AN1166" s="73">
        <v>4.7919999999999989</v>
      </c>
      <c r="AO1166" s="73">
        <v>1.1545271787170134E-2</v>
      </c>
      <c r="AP1166" s="73">
        <v>4.8035452717871694</v>
      </c>
      <c r="AQ1166" s="73">
        <v>4.7663617003346035</v>
      </c>
      <c r="AR1166" s="73">
        <v>61.487000000000002</v>
      </c>
      <c r="AS1166" s="73">
        <v>0.14813942537097874</v>
      </c>
      <c r="AT1166" s="73">
        <v>61.63513942537098</v>
      </c>
      <c r="AU1166" s="73">
        <v>61.158030439998704</v>
      </c>
    </row>
    <row r="1167" spans="1:47">
      <c r="A1167" s="61">
        <v>45706</v>
      </c>
      <c r="B1167" s="58">
        <v>12</v>
      </c>
      <c r="C1167" s="58" t="s">
        <v>17</v>
      </c>
      <c r="D1167" s="59">
        <v>51.506219999999999</v>
      </c>
      <c r="E1167" s="57">
        <v>7.6128209999999997E-3</v>
      </c>
      <c r="F1167" s="57"/>
      <c r="G1167" s="73">
        <v>1.2330000000000001</v>
      </c>
      <c r="H1167" s="73">
        <v>5.2845265552528718E-3</v>
      </c>
      <c r="I1167" s="73">
        <v>1.2382845265552529</v>
      </c>
      <c r="J1167" s="73">
        <v>1.2288576881075179</v>
      </c>
      <c r="K1167" s="73">
        <v>13.062000000000001</v>
      </c>
      <c r="L1167" s="73">
        <v>5.5982551390683706E-2</v>
      </c>
      <c r="M1167" s="73">
        <v>13.117982551390686</v>
      </c>
      <c r="N1167" s="73">
        <v>13.018117698345824</v>
      </c>
      <c r="O1167" s="73">
        <v>62.809999999999988</v>
      </c>
      <c r="P1167" s="73">
        <v>0.26919798291600383</v>
      </c>
      <c r="Q1167" s="73">
        <v>63.079197982915993</v>
      </c>
      <c r="R1167" s="73">
        <v>62.598987339848492</v>
      </c>
      <c r="S1167" s="73">
        <v>8.7910000000000004</v>
      </c>
      <c r="T1167" s="73">
        <v>3.767743142516463E-2</v>
      </c>
      <c r="U1167" s="73">
        <v>8.8286774314251648</v>
      </c>
      <c r="V1167" s="73">
        <v>8.7614662904729848</v>
      </c>
      <c r="W1167" s="73">
        <v>85.895999999999987</v>
      </c>
      <c r="X1167" s="73">
        <v>0.36814249228710499</v>
      </c>
      <c r="Y1167" s="73">
        <v>86.264142492287093</v>
      </c>
      <c r="Z1167" s="73">
        <v>85.607429016774816</v>
      </c>
      <c r="AA1167" s="57"/>
      <c r="AB1167" s="73">
        <v>2.3389999999999986</v>
      </c>
      <c r="AC1167" s="73">
        <v>1.0024742589405077E-2</v>
      </c>
      <c r="AD1167" s="73">
        <v>2.3490247425894037</v>
      </c>
      <c r="AE1167" s="73">
        <v>2.3311420376994993</v>
      </c>
      <c r="AF1167" s="73">
        <v>4.9469999999999983</v>
      </c>
      <c r="AG1167" s="73">
        <v>2.1202394865235966E-2</v>
      </c>
      <c r="AH1167" s="73">
        <v>4.9682023948652345</v>
      </c>
      <c r="AI1167" s="73">
        <v>4.9303803593413535</v>
      </c>
      <c r="AJ1167" s="73">
        <v>49.944999999999979</v>
      </c>
      <c r="AK1167" s="73">
        <v>0.21405975571946839</v>
      </c>
      <c r="AL1167" s="73">
        <v>50.159059755719447</v>
      </c>
      <c r="AM1167" s="73">
        <v>49.777207812270852</v>
      </c>
      <c r="AN1167" s="73">
        <v>4.7689999999999975</v>
      </c>
      <c r="AO1167" s="73">
        <v>2.0439502953772042E-2</v>
      </c>
      <c r="AP1167" s="73">
        <v>4.7894395029537691</v>
      </c>
      <c r="AQ1167" s="73">
        <v>4.7529783573274527</v>
      </c>
      <c r="AR1167" s="73">
        <v>61.999999999999972</v>
      </c>
      <c r="AS1167" s="73">
        <v>0.26572639612788146</v>
      </c>
      <c r="AT1167" s="73">
        <v>62.265726396127853</v>
      </c>
      <c r="AU1167" s="73">
        <v>61.791708566639159</v>
      </c>
    </row>
    <row r="1168" spans="1:47">
      <c r="A1168" s="61">
        <v>45706</v>
      </c>
      <c r="B1168" s="58">
        <v>13</v>
      </c>
      <c r="C1168" s="58" t="s">
        <v>17</v>
      </c>
      <c r="D1168" s="59">
        <v>55.534314000000002</v>
      </c>
      <c r="E1168" s="57">
        <v>7.5977459999999998E-3</v>
      </c>
      <c r="F1168" s="57"/>
      <c r="G1168" s="73">
        <v>1.2330000000000001</v>
      </c>
      <c r="H1168" s="73">
        <v>1.516132056656254E-3</v>
      </c>
      <c r="I1168" s="73">
        <v>1.2345161320566564</v>
      </c>
      <c r="J1168" s="73">
        <v>1.2251365920523876</v>
      </c>
      <c r="K1168" s="73">
        <v>13.254999999999999</v>
      </c>
      <c r="L1168" s="73">
        <v>1.6298727016203281E-2</v>
      </c>
      <c r="M1168" s="73">
        <v>13.271298727016202</v>
      </c>
      <c r="N1168" s="73">
        <v>13.17046677019821</v>
      </c>
      <c r="O1168" s="73">
        <v>62.868000000000009</v>
      </c>
      <c r="P1168" s="73">
        <v>7.7304290460555869E-2</v>
      </c>
      <c r="Q1168" s="73">
        <v>62.945304290460562</v>
      </c>
      <c r="R1168" s="73">
        <v>62.467061856568932</v>
      </c>
      <c r="S1168" s="73">
        <v>8.6749999999999989</v>
      </c>
      <c r="T1168" s="73">
        <v>1.0667028054738849E-2</v>
      </c>
      <c r="U1168" s="73">
        <v>8.6856670280547377</v>
      </c>
      <c r="V1168" s="73">
        <v>8.6196755361350039</v>
      </c>
      <c r="W1168" s="73">
        <v>86.031000000000006</v>
      </c>
      <c r="X1168" s="73">
        <v>0.10578617758815426</v>
      </c>
      <c r="Y1168" s="73">
        <v>86.136786177588164</v>
      </c>
      <c r="Z1168" s="73">
        <v>85.482340754954535</v>
      </c>
      <c r="AA1168" s="57"/>
      <c r="AB1168" s="73">
        <v>2.3389999999999991</v>
      </c>
      <c r="AC1168" s="73">
        <v>2.8761012818483184E-3</v>
      </c>
      <c r="AD1168" s="73">
        <v>2.3418761012818474</v>
      </c>
      <c r="AE1168" s="73">
        <v>2.3240831215008377</v>
      </c>
      <c r="AF1168" s="73">
        <v>4.9559999999999986</v>
      </c>
      <c r="AG1168" s="73">
        <v>6.0940393128859635E-3</v>
      </c>
      <c r="AH1168" s="73">
        <v>4.962094039312885</v>
      </c>
      <c r="AI1168" s="73">
        <v>4.9243933091740715</v>
      </c>
      <c r="AJ1168" s="73">
        <v>49.565999999999981</v>
      </c>
      <c r="AK1168" s="73">
        <v>6.0947770900424865E-2</v>
      </c>
      <c r="AL1168" s="73">
        <v>49.626947770900408</v>
      </c>
      <c r="AM1168" s="73">
        <v>49.249894826981844</v>
      </c>
      <c r="AN1168" s="73">
        <v>4.7579999999999973</v>
      </c>
      <c r="AO1168" s="73">
        <v>5.8505728512331327E-3</v>
      </c>
      <c r="AP1168" s="73">
        <v>4.7638505728512301</v>
      </c>
      <c r="AQ1168" s="73">
        <v>4.7276560462167518</v>
      </c>
      <c r="AR1168" s="73">
        <v>61.618999999999971</v>
      </c>
      <c r="AS1168" s="73">
        <v>7.5768484346392287E-2</v>
      </c>
      <c r="AT1168" s="73">
        <v>61.694768484346376</v>
      </c>
      <c r="AU1168" s="73">
        <v>61.226027303873508</v>
      </c>
    </row>
    <row r="1169" spans="1:47">
      <c r="A1169" s="61">
        <v>45706</v>
      </c>
      <c r="B1169" s="58">
        <v>14</v>
      </c>
      <c r="C1169" s="58" t="s">
        <v>17</v>
      </c>
      <c r="D1169" s="59">
        <v>46.695045999999998</v>
      </c>
      <c r="E1169" s="57">
        <v>7.6802889999999999E-3</v>
      </c>
      <c r="F1169" s="57"/>
      <c r="G1169" s="73">
        <v>1.2330000000000001</v>
      </c>
      <c r="H1169" s="73">
        <v>2.3969519092815802E-3</v>
      </c>
      <c r="I1169" s="73">
        <v>1.2353969519092818</v>
      </c>
      <c r="J1169" s="73">
        <v>1.2259087462888996</v>
      </c>
      <c r="K1169" s="73">
        <v>12.433</v>
      </c>
      <c r="L1169" s="73">
        <v>2.4169751085237539E-2</v>
      </c>
      <c r="M1169" s="73">
        <v>12.457169751085237</v>
      </c>
      <c r="N1169" s="73">
        <v>12.361495087274845</v>
      </c>
      <c r="O1169" s="73">
        <v>62.026000000000003</v>
      </c>
      <c r="P1169" s="73">
        <v>0.12057853943641468</v>
      </c>
      <c r="Q1169" s="73">
        <v>62.146578539436419</v>
      </c>
      <c r="R1169" s="73">
        <v>61.669274855892354</v>
      </c>
      <c r="S1169" s="73">
        <v>8.4239999999999977</v>
      </c>
      <c r="T1169" s="73">
        <v>1.6376255380201155E-2</v>
      </c>
      <c r="U1169" s="73">
        <v>8.4403762553801993</v>
      </c>
      <c r="V1169" s="73">
        <v>8.3755517264701425</v>
      </c>
      <c r="W1169" s="73">
        <v>84.116</v>
      </c>
      <c r="X1169" s="73">
        <v>0.16352149781113495</v>
      </c>
      <c r="Y1169" s="73">
        <v>84.279521497811132</v>
      </c>
      <c r="Z1169" s="73">
        <v>83.632230415926244</v>
      </c>
      <c r="AA1169" s="57"/>
      <c r="AB1169" s="73">
        <v>2.3389999999999986</v>
      </c>
      <c r="AC1169" s="73">
        <v>4.5470158279072286E-3</v>
      </c>
      <c r="AD1169" s="73">
        <v>2.3435470158279057</v>
      </c>
      <c r="AE1169" s="73">
        <v>2.3255478974612598</v>
      </c>
      <c r="AF1169" s="73">
        <v>4.9249999999999989</v>
      </c>
      <c r="AG1169" s="73">
        <v>9.5741996376413462E-3</v>
      </c>
      <c r="AH1169" s="73">
        <v>4.9345741996376402</v>
      </c>
      <c r="AI1169" s="73">
        <v>4.8966752436924796</v>
      </c>
      <c r="AJ1169" s="73">
        <v>49.199999999999974</v>
      </c>
      <c r="AK1169" s="73">
        <v>9.5644796380092198E-2</v>
      </c>
      <c r="AL1169" s="73">
        <v>49.295644796380067</v>
      </c>
      <c r="AM1169" s="73">
        <v>48.917039997902528</v>
      </c>
      <c r="AN1169" s="73">
        <v>4.6559999999999979</v>
      </c>
      <c r="AO1169" s="73">
        <v>9.051263657433117E-3</v>
      </c>
      <c r="AP1169" s="73">
        <v>4.6650512636574311</v>
      </c>
      <c r="AQ1169" s="73">
        <v>4.6292223217527271</v>
      </c>
      <c r="AR1169" s="73">
        <v>61.119999999999969</v>
      </c>
      <c r="AS1169" s="73">
        <v>0.11881727550307389</v>
      </c>
      <c r="AT1169" s="73">
        <v>61.238817275503045</v>
      </c>
      <c r="AU1169" s="73">
        <v>60.768485460808996</v>
      </c>
    </row>
    <row r="1170" spans="1:47">
      <c r="A1170" s="61">
        <v>45706</v>
      </c>
      <c r="B1170" s="58">
        <v>15</v>
      </c>
      <c r="C1170" s="58" t="s">
        <v>17</v>
      </c>
      <c r="D1170" s="59">
        <v>41.462760000000003</v>
      </c>
      <c r="E1170" s="57">
        <v>7.7924819999999999E-3</v>
      </c>
      <c r="F1170" s="57"/>
      <c r="G1170" s="73">
        <v>1.2330000000000001</v>
      </c>
      <c r="H1170" s="73">
        <v>5.8758472139469539E-3</v>
      </c>
      <c r="I1170" s="73">
        <v>1.2388758472139469</v>
      </c>
      <c r="J1170" s="73">
        <v>1.2292219294742974</v>
      </c>
      <c r="K1170" s="73">
        <v>12.602000000000002</v>
      </c>
      <c r="L1170" s="73">
        <v>6.0054684987963923E-2</v>
      </c>
      <c r="M1170" s="73">
        <v>12.662054684987966</v>
      </c>
      <c r="N1170" s="73">
        <v>12.563385851772182</v>
      </c>
      <c r="O1170" s="73">
        <v>60.658000000000015</v>
      </c>
      <c r="P1170" s="73">
        <v>0.28906499619107412</v>
      </c>
      <c r="Q1170" s="73">
        <v>60.947064996191088</v>
      </c>
      <c r="R1170" s="73">
        <v>60.472136089255436</v>
      </c>
      <c r="S1170" s="73">
        <v>8.1800000000000015</v>
      </c>
      <c r="T1170" s="73">
        <v>3.8981695223103074E-2</v>
      </c>
      <c r="U1170" s="73">
        <v>8.2189816952231052</v>
      </c>
      <c r="V1170" s="73">
        <v>8.1549354283047499</v>
      </c>
      <c r="W1170" s="73">
        <v>82.67300000000003</v>
      </c>
      <c r="X1170" s="73">
        <v>0.39397722361608806</v>
      </c>
      <c r="Y1170" s="73">
        <v>83.066977223616107</v>
      </c>
      <c r="Z1170" s="73">
        <v>82.41967929880667</v>
      </c>
      <c r="AA1170" s="57"/>
      <c r="AB1170" s="73">
        <v>2.3389999999999991</v>
      </c>
      <c r="AC1170" s="73">
        <v>1.1146477399368953E-2</v>
      </c>
      <c r="AD1170" s="73">
        <v>2.3501464773993681</v>
      </c>
      <c r="AE1170" s="73">
        <v>2.3318330032768699</v>
      </c>
      <c r="AF1170" s="73">
        <v>4.8699999999999966</v>
      </c>
      <c r="AG1170" s="73">
        <v>2.3207928574145695E-2</v>
      </c>
      <c r="AH1170" s="73">
        <v>4.8932079285741423</v>
      </c>
      <c r="AI1170" s="73">
        <v>4.8550776938684708</v>
      </c>
      <c r="AJ1170" s="73">
        <v>48.418000000000013</v>
      </c>
      <c r="AK1170" s="73">
        <v>0.23073541800882699</v>
      </c>
      <c r="AL1170" s="73">
        <v>48.64873541800884</v>
      </c>
      <c r="AM1170" s="73">
        <v>48.269641022941244</v>
      </c>
      <c r="AN1170" s="73">
        <v>4.5359999999999996</v>
      </c>
      <c r="AO1170" s="73">
        <v>2.161625544400923E-2</v>
      </c>
      <c r="AP1170" s="73">
        <v>4.5576162554440085</v>
      </c>
      <c r="AQ1170" s="73">
        <v>4.522101112810553</v>
      </c>
      <c r="AR1170" s="73">
        <v>60.163000000000011</v>
      </c>
      <c r="AS1170" s="73">
        <v>0.2867060794263509</v>
      </c>
      <c r="AT1170" s="73">
        <v>60.449706079426363</v>
      </c>
      <c r="AU1170" s="73">
        <v>59.97865283289714</v>
      </c>
    </row>
    <row r="1171" spans="1:47">
      <c r="A1171" s="61">
        <v>45706</v>
      </c>
      <c r="B1171" s="58">
        <v>16</v>
      </c>
      <c r="C1171" s="58" t="s">
        <v>17</v>
      </c>
      <c r="D1171" s="59">
        <v>35.818446999999999</v>
      </c>
      <c r="E1171" s="57">
        <v>7.7304590000000003E-3</v>
      </c>
      <c r="F1171" s="57"/>
      <c r="G1171" s="73">
        <v>1.2330000000000001</v>
      </c>
      <c r="H1171" s="73">
        <v>6.0982292904628492E-3</v>
      </c>
      <c r="I1171" s="73">
        <v>1.2390982292904629</v>
      </c>
      <c r="J1171" s="73">
        <v>1.2295194312319604</v>
      </c>
      <c r="K1171" s="73">
        <v>12.884999999999998</v>
      </c>
      <c r="L1171" s="73">
        <v>6.3727237962379404E-2</v>
      </c>
      <c r="M1171" s="73">
        <v>12.948727237962377</v>
      </c>
      <c r="N1171" s="73">
        <v>12.848627632947125</v>
      </c>
      <c r="O1171" s="73">
        <v>59.198999999999998</v>
      </c>
      <c r="P1171" s="73">
        <v>0.29278919364648032</v>
      </c>
      <c r="Q1171" s="73">
        <v>59.491789193646476</v>
      </c>
      <c r="R1171" s="73">
        <v>59.031890356448351</v>
      </c>
      <c r="S1171" s="73">
        <v>7.9749999999999996</v>
      </c>
      <c r="T1171" s="73">
        <v>3.9443129433447868E-2</v>
      </c>
      <c r="U1171" s="73">
        <v>8.0144431294334471</v>
      </c>
      <c r="V1171" s="73">
        <v>7.9524878054135302</v>
      </c>
      <c r="W1171" s="73">
        <v>81.291999999999987</v>
      </c>
      <c r="X1171" s="73">
        <v>0.40205779033277045</v>
      </c>
      <c r="Y1171" s="73">
        <v>81.694057790332764</v>
      </c>
      <c r="Z1171" s="73">
        <v>81.062525226040961</v>
      </c>
      <c r="AA1171" s="57"/>
      <c r="AB1171" s="73">
        <v>2.3389999999999986</v>
      </c>
      <c r="AC1171" s="73">
        <v>1.1568336018161067E-2</v>
      </c>
      <c r="AD1171" s="73">
        <v>2.3505683360181595</v>
      </c>
      <c r="AE1171" s="73">
        <v>2.3323973638698727</v>
      </c>
      <c r="AF1171" s="73">
        <v>4.7339999999999964</v>
      </c>
      <c r="AG1171" s="73">
        <v>2.3413639465572671E-2</v>
      </c>
      <c r="AH1171" s="73">
        <v>4.7574136394655691</v>
      </c>
      <c r="AI1171" s="73">
        <v>4.7206366483796396</v>
      </c>
      <c r="AJ1171" s="73">
        <v>46.864000000000011</v>
      </c>
      <c r="AK1171" s="73">
        <v>0.23178217150709735</v>
      </c>
      <c r="AL1171" s="73">
        <v>47.095782171507111</v>
      </c>
      <c r="AM1171" s="73">
        <v>46.731710158357345</v>
      </c>
      <c r="AN1171" s="73">
        <v>4.3809999999999993</v>
      </c>
      <c r="AO1171" s="73">
        <v>2.1667755491904084E-2</v>
      </c>
      <c r="AP1171" s="73">
        <v>4.4026677554919038</v>
      </c>
      <c r="AQ1171" s="73">
        <v>4.3686331129174514</v>
      </c>
      <c r="AR1171" s="73">
        <v>58.318000000000005</v>
      </c>
      <c r="AS1171" s="73">
        <v>0.28843190248273515</v>
      </c>
      <c r="AT1171" s="73">
        <v>58.60643190248274</v>
      </c>
      <c r="AU1171" s="73">
        <v>58.153377283524307</v>
      </c>
    </row>
    <row r="1172" spans="1:47">
      <c r="A1172" s="61">
        <v>45706</v>
      </c>
      <c r="B1172" s="58">
        <v>17</v>
      </c>
      <c r="C1172" s="58" t="s">
        <v>17</v>
      </c>
      <c r="D1172" s="59">
        <v>39.351796</v>
      </c>
      <c r="E1172" s="57">
        <v>7.8414880000000006E-3</v>
      </c>
      <c r="F1172" s="57"/>
      <c r="G1172" s="73">
        <v>1.2330000000000001</v>
      </c>
      <c r="H1172" s="73">
        <v>4.7639741982480801E-3</v>
      </c>
      <c r="I1172" s="73">
        <v>1.2377639741982482</v>
      </c>
      <c r="J1172" s="73">
        <v>1.2280580628477404</v>
      </c>
      <c r="K1172" s="73">
        <v>13.423999999999999</v>
      </c>
      <c r="L1172" s="73">
        <v>5.1866658262191584E-2</v>
      </c>
      <c r="M1172" s="73">
        <v>13.475866658262191</v>
      </c>
      <c r="N1172" s="73">
        <v>13.370195811571829</v>
      </c>
      <c r="O1172" s="73">
        <v>57.008999999999986</v>
      </c>
      <c r="P1172" s="73">
        <v>0.22026715739491054</v>
      </c>
      <c r="Q1172" s="73">
        <v>57.229267157394894</v>
      </c>
      <c r="R1172" s="73">
        <v>56.780504545731389</v>
      </c>
      <c r="S1172" s="73">
        <v>7.764000000000002</v>
      </c>
      <c r="T1172" s="73">
        <v>2.99979689174356E-2</v>
      </c>
      <c r="U1172" s="73">
        <v>7.7939979689174379</v>
      </c>
      <c r="V1172" s="73">
        <v>7.7328814273721482</v>
      </c>
      <c r="W1172" s="73">
        <v>79.429999999999978</v>
      </c>
      <c r="X1172" s="73">
        <v>0.3068957587727858</v>
      </c>
      <c r="Y1172" s="73">
        <v>79.736895758772775</v>
      </c>
      <c r="Z1172" s="73">
        <v>79.111639847523108</v>
      </c>
      <c r="AA1172" s="57"/>
      <c r="AB1172" s="73">
        <v>2.3389999999999986</v>
      </c>
      <c r="AC1172" s="73">
        <v>9.0372551903505696E-3</v>
      </c>
      <c r="AD1172" s="73">
        <v>2.348037255190349</v>
      </c>
      <c r="AE1172" s="73">
        <v>2.3296251492302211</v>
      </c>
      <c r="AF1172" s="73">
        <v>4.5579999999999989</v>
      </c>
      <c r="AG1172" s="73">
        <v>1.7610863256784057E-2</v>
      </c>
      <c r="AH1172" s="73">
        <v>4.5756108632567827</v>
      </c>
      <c r="AI1172" s="73">
        <v>4.5397312655798849</v>
      </c>
      <c r="AJ1172" s="73">
        <v>44.874999999999986</v>
      </c>
      <c r="AK1172" s="73">
        <v>0.17338470571482767</v>
      </c>
      <c r="AL1172" s="73">
        <v>45.048384705714817</v>
      </c>
      <c r="AM1172" s="73">
        <v>44.695138337625572</v>
      </c>
      <c r="AN1172" s="73">
        <v>4.2809999999999979</v>
      </c>
      <c r="AO1172" s="73">
        <v>1.654061114574211E-2</v>
      </c>
      <c r="AP1172" s="73">
        <v>4.2975406111457399</v>
      </c>
      <c r="AQ1172" s="73">
        <v>4.2638414980139281</v>
      </c>
      <c r="AR1172" s="73">
        <v>56.052999999999983</v>
      </c>
      <c r="AS1172" s="73">
        <v>0.2165734353077044</v>
      </c>
      <c r="AT1172" s="73">
        <v>56.269573435307692</v>
      </c>
      <c r="AU1172" s="73">
        <v>55.82833625044961</v>
      </c>
    </row>
    <row r="1173" spans="1:47">
      <c r="A1173" s="61">
        <v>45706</v>
      </c>
      <c r="B1173" s="58">
        <v>18</v>
      </c>
      <c r="C1173" s="58" t="s">
        <v>17</v>
      </c>
      <c r="D1173" s="59">
        <v>60.702551</v>
      </c>
      <c r="E1173" s="57">
        <v>7.9576579999999994E-3</v>
      </c>
      <c r="F1173" s="57"/>
      <c r="G1173" s="73">
        <v>1.2330000000000001</v>
      </c>
      <c r="H1173" s="73">
        <v>1.4833063830579549E-3</v>
      </c>
      <c r="I1173" s="73">
        <v>1.234483306383058</v>
      </c>
      <c r="J1173" s="73">
        <v>1.2246597104241523</v>
      </c>
      <c r="K1173" s="73">
        <v>13.727999999999996</v>
      </c>
      <c r="L1173" s="73">
        <v>1.6514866201637952E-2</v>
      </c>
      <c r="M1173" s="73">
        <v>13.744514866201634</v>
      </c>
      <c r="N1173" s="73">
        <v>13.635140717520486</v>
      </c>
      <c r="O1173" s="73">
        <v>55.019000000000013</v>
      </c>
      <c r="P1173" s="73">
        <v>6.6188186447255173E-2</v>
      </c>
      <c r="Q1173" s="73">
        <v>55.085188186447269</v>
      </c>
      <c r="R1173" s="73">
        <v>54.646839097993876</v>
      </c>
      <c r="S1173" s="73">
        <v>7.7059999999999995</v>
      </c>
      <c r="T1173" s="73">
        <v>9.2703641426152474E-3</v>
      </c>
      <c r="U1173" s="73">
        <v>7.715270364142615</v>
      </c>
      <c r="V1173" s="73">
        <v>7.6538748812072326</v>
      </c>
      <c r="W1173" s="73">
        <v>77.686000000000007</v>
      </c>
      <c r="X1173" s="73">
        <v>9.3456723174566325E-2</v>
      </c>
      <c r="Y1173" s="73">
        <v>77.779456723174576</v>
      </c>
      <c r="Z1173" s="73">
        <v>77.16051440714574</v>
      </c>
      <c r="AA1173" s="57"/>
      <c r="AB1173" s="73">
        <v>2.3389999999999991</v>
      </c>
      <c r="AC1173" s="73">
        <v>2.8138310056549515E-3</v>
      </c>
      <c r="AD1173" s="73">
        <v>2.3418138310056542</v>
      </c>
      <c r="AE1173" s="73">
        <v>2.3231784774388413</v>
      </c>
      <c r="AF1173" s="73">
        <v>4.5379999999999985</v>
      </c>
      <c r="AG1173" s="73">
        <v>5.459241173006486E-3</v>
      </c>
      <c r="AH1173" s="73">
        <v>4.5434592411730046</v>
      </c>
      <c r="AI1173" s="73">
        <v>4.5073039463948099</v>
      </c>
      <c r="AJ1173" s="73">
        <v>43.146000000000015</v>
      </c>
      <c r="AK1173" s="73">
        <v>5.1904896353137497E-2</v>
      </c>
      <c r="AL1173" s="73">
        <v>43.197904896353151</v>
      </c>
      <c r="AM1173" s="73">
        <v>42.854150742871447</v>
      </c>
      <c r="AN1173" s="73">
        <v>4.2149999999999999</v>
      </c>
      <c r="AO1173" s="73">
        <v>5.0706702389207454E-3</v>
      </c>
      <c r="AP1173" s="73">
        <v>4.220070670238921</v>
      </c>
      <c r="AQ1173" s="73">
        <v>4.1864887911093289</v>
      </c>
      <c r="AR1173" s="73">
        <v>54.238000000000014</v>
      </c>
      <c r="AS1173" s="73">
        <v>6.524863877071968E-2</v>
      </c>
      <c r="AT1173" s="73">
        <v>54.303248638770732</v>
      </c>
      <c r="AU1173" s="73">
        <v>53.871121957814424</v>
      </c>
    </row>
    <row r="1174" spans="1:47">
      <c r="A1174" s="61">
        <v>45706</v>
      </c>
      <c r="B1174" s="58">
        <v>19</v>
      </c>
      <c r="C1174" s="58" t="s">
        <v>17</v>
      </c>
      <c r="D1174" s="59">
        <v>75.489966999999993</v>
      </c>
      <c r="E1174" s="57">
        <v>7.9702560000000002E-3</v>
      </c>
      <c r="F1174" s="57"/>
      <c r="G1174" s="73">
        <v>1.2330000000000001</v>
      </c>
      <c r="H1174" s="73">
        <v>5.2152547589277365E-3</v>
      </c>
      <c r="I1174" s="73">
        <v>1.2382152547589278</v>
      </c>
      <c r="J1174" s="73">
        <v>1.2283463621953938</v>
      </c>
      <c r="K1174" s="73">
        <v>14.582000000000001</v>
      </c>
      <c r="L1174" s="73">
        <v>6.1677895291714732E-2</v>
      </c>
      <c r="M1174" s="73">
        <v>14.643677895291715</v>
      </c>
      <c r="N1174" s="73">
        <v>14.526964033684699</v>
      </c>
      <c r="O1174" s="73">
        <v>55.116000000000014</v>
      </c>
      <c r="P1174" s="73">
        <v>0.23312569447936837</v>
      </c>
      <c r="Q1174" s="73">
        <v>55.349125694479383</v>
      </c>
      <c r="R1174" s="73">
        <v>54.907978993318203</v>
      </c>
      <c r="S1174" s="73">
        <v>7.8889999999999993</v>
      </c>
      <c r="T1174" s="73">
        <v>3.3368325055296764E-2</v>
      </c>
      <c r="U1174" s="73">
        <v>7.9223683250552961</v>
      </c>
      <c r="V1174" s="73">
        <v>7.8592250213783137</v>
      </c>
      <c r="W1174" s="73">
        <v>78.820000000000007</v>
      </c>
      <c r="X1174" s="73">
        <v>0.33338716958530756</v>
      </c>
      <c r="Y1174" s="73">
        <v>79.153387169585329</v>
      </c>
      <c r="Z1174" s="73">
        <v>78.522514410576605</v>
      </c>
      <c r="AA1174" s="57"/>
      <c r="AB1174" s="73">
        <v>2.3389999999999991</v>
      </c>
      <c r="AC1174" s="73">
        <v>9.8933340479578028E-3</v>
      </c>
      <c r="AD1174" s="73">
        <v>2.3488933340479567</v>
      </c>
      <c r="AE1174" s="73">
        <v>2.3301720528589009</v>
      </c>
      <c r="AF1174" s="73">
        <v>4.9489999999999972</v>
      </c>
      <c r="AG1174" s="73">
        <v>2.0932924413571252E-2</v>
      </c>
      <c r="AH1174" s="73">
        <v>4.9699329244135688</v>
      </c>
      <c r="AI1174" s="73">
        <v>4.9303212867031636</v>
      </c>
      <c r="AJ1174" s="73">
        <v>44.491999999999969</v>
      </c>
      <c r="AK1174" s="73">
        <v>0.18818906304477917</v>
      </c>
      <c r="AL1174" s="73">
        <v>44.68018906304475</v>
      </c>
      <c r="AM1174" s="73">
        <v>44.324076518083885</v>
      </c>
      <c r="AN1174" s="73">
        <v>4.3319999999999981</v>
      </c>
      <c r="AO1174" s="73">
        <v>1.8323182170052674E-2</v>
      </c>
      <c r="AP1174" s="73">
        <v>4.350323182170051</v>
      </c>
      <c r="AQ1174" s="73">
        <v>4.3156499927254206</v>
      </c>
      <c r="AR1174" s="73">
        <v>56.111999999999966</v>
      </c>
      <c r="AS1174" s="73">
        <v>0.23733850367636089</v>
      </c>
      <c r="AT1174" s="73">
        <v>56.349338503676329</v>
      </c>
      <c r="AU1174" s="73">
        <v>55.900219850371364</v>
      </c>
    </row>
    <row r="1175" spans="1:47">
      <c r="A1175" s="61">
        <v>45706</v>
      </c>
      <c r="B1175" s="58">
        <v>20</v>
      </c>
      <c r="C1175" s="58" t="s">
        <v>17</v>
      </c>
      <c r="D1175" s="59">
        <v>107.65106</v>
      </c>
      <c r="E1175" s="57">
        <v>7.9871720000000007E-3</v>
      </c>
      <c r="F1175" s="57"/>
      <c r="G1175" s="73">
        <v>1.2330000000000001</v>
      </c>
      <c r="H1175" s="73">
        <v>9.5460189121570726E-4</v>
      </c>
      <c r="I1175" s="73">
        <v>1.2339546018912158</v>
      </c>
      <c r="J1175" s="73">
        <v>1.2240987942457191</v>
      </c>
      <c r="K1175" s="73">
        <v>14.282999999999998</v>
      </c>
      <c r="L1175" s="73">
        <v>1.105805256466662E-2</v>
      </c>
      <c r="M1175" s="73">
        <v>14.294058052564663</v>
      </c>
      <c r="N1175" s="73">
        <v>14.179888952320844</v>
      </c>
      <c r="O1175" s="73">
        <v>53.115999999999993</v>
      </c>
      <c r="P1175" s="73">
        <v>4.1122979767894155E-2</v>
      </c>
      <c r="Q1175" s="73">
        <v>53.157122979767884</v>
      </c>
      <c r="R1175" s="73">
        <v>52.732547895503323</v>
      </c>
      <c r="S1175" s="73">
        <v>7.7199999999999989</v>
      </c>
      <c r="T1175" s="73">
        <v>5.9769072183173226E-3</v>
      </c>
      <c r="U1175" s="73">
        <v>7.7259769072183158</v>
      </c>
      <c r="V1175" s="73">
        <v>7.6642682007923355</v>
      </c>
      <c r="W1175" s="73">
        <v>76.35199999999999</v>
      </c>
      <c r="X1175" s="73">
        <v>5.9112541442093811E-2</v>
      </c>
      <c r="Y1175" s="73">
        <v>76.41111254144208</v>
      </c>
      <c r="Z1175" s="73">
        <v>75.800803842862223</v>
      </c>
      <c r="AA1175" s="57"/>
      <c r="AB1175" s="73">
        <v>2.3389999999999986</v>
      </c>
      <c r="AC1175" s="73">
        <v>1.8108790134254158E-3</v>
      </c>
      <c r="AD1175" s="73">
        <v>2.3408108790134241</v>
      </c>
      <c r="AE1175" s="73">
        <v>2.3221144199032726</v>
      </c>
      <c r="AF1175" s="73">
        <v>4.7849999999999993</v>
      </c>
      <c r="AG1175" s="73">
        <v>3.7045985802653353E-3</v>
      </c>
      <c r="AH1175" s="73">
        <v>4.7887045985802645</v>
      </c>
      <c r="AI1175" s="73">
        <v>4.7504563912942128</v>
      </c>
      <c r="AJ1175" s="73">
        <v>43.588000000000008</v>
      </c>
      <c r="AK1175" s="73">
        <v>3.3746299460105635E-2</v>
      </c>
      <c r="AL1175" s="73">
        <v>43.621746299460114</v>
      </c>
      <c r="AM1175" s="73">
        <v>43.273331908825959</v>
      </c>
      <c r="AN1175" s="73">
        <v>4.408999999999998</v>
      </c>
      <c r="AO1175" s="73">
        <v>3.4134953271452158E-3</v>
      </c>
      <c r="AP1175" s="73">
        <v>4.4124134953271437</v>
      </c>
      <c r="AQ1175" s="73">
        <v>4.3771707898048442</v>
      </c>
      <c r="AR1175" s="73">
        <v>55.121000000000002</v>
      </c>
      <c r="AS1175" s="73">
        <v>4.2675272380941598E-2</v>
      </c>
      <c r="AT1175" s="73">
        <v>55.163675272380942</v>
      </c>
      <c r="AU1175" s="73">
        <v>54.723073509828289</v>
      </c>
    </row>
    <row r="1176" spans="1:47">
      <c r="A1176" s="61">
        <v>45706</v>
      </c>
      <c r="B1176" s="58">
        <v>21</v>
      </c>
      <c r="C1176" s="58" t="s">
        <v>17</v>
      </c>
      <c r="D1176" s="59">
        <v>82.643921000000006</v>
      </c>
      <c r="E1176" s="57">
        <v>8.2472129999999998E-3</v>
      </c>
      <c r="F1176" s="57"/>
      <c r="G1176" s="73">
        <v>1.2330000000000001</v>
      </c>
      <c r="H1176" s="73">
        <v>2.7887438680508454E-3</v>
      </c>
      <c r="I1176" s="73">
        <v>1.235788743868051</v>
      </c>
      <c r="J1176" s="73">
        <v>1.2255969308743688</v>
      </c>
      <c r="K1176" s="73">
        <v>13.821999999999999</v>
      </c>
      <c r="L1176" s="73">
        <v>3.1261977083697309E-2</v>
      </c>
      <c r="M1176" s="73">
        <v>13.853261977083697</v>
      </c>
      <c r="N1176" s="73">
        <v>13.739011174813887</v>
      </c>
      <c r="O1176" s="73">
        <v>50.696000000000012</v>
      </c>
      <c r="P1176" s="73">
        <v>0.11466192954963965</v>
      </c>
      <c r="Q1176" s="73">
        <v>50.810661929549653</v>
      </c>
      <c r="R1176" s="73">
        <v>50.391615577945664</v>
      </c>
      <c r="S1176" s="73">
        <v>7.6649999999999991</v>
      </c>
      <c r="T1176" s="73">
        <v>1.7336351783138464E-2</v>
      </c>
      <c r="U1176" s="73">
        <v>7.682336351783138</v>
      </c>
      <c r="V1176" s="73">
        <v>7.6189784875523401</v>
      </c>
      <c r="W1176" s="73">
        <v>73.415999999999997</v>
      </c>
      <c r="X1176" s="73">
        <v>0.16604900228452626</v>
      </c>
      <c r="Y1176" s="73">
        <v>73.582049002284535</v>
      </c>
      <c r="Z1176" s="73">
        <v>72.975202171186254</v>
      </c>
      <c r="AA1176" s="57"/>
      <c r="AB1176" s="73">
        <v>2.3389999999999986</v>
      </c>
      <c r="AC1176" s="73">
        <v>5.2902448559374888E-3</v>
      </c>
      <c r="AD1176" s="73">
        <v>2.344290244855936</v>
      </c>
      <c r="AE1176" s="73">
        <v>2.3249563838727871</v>
      </c>
      <c r="AF1176" s="73">
        <v>4.6959999999999997</v>
      </c>
      <c r="AG1176" s="73">
        <v>1.0621201301189593E-2</v>
      </c>
      <c r="AH1176" s="73">
        <v>4.7066212013011892</v>
      </c>
      <c r="AI1176" s="73">
        <v>4.6678046937437427</v>
      </c>
      <c r="AJ1176" s="73">
        <v>42.135000000000034</v>
      </c>
      <c r="AK1176" s="73">
        <v>9.5299045320618364E-2</v>
      </c>
      <c r="AL1176" s="73">
        <v>42.230299045320649</v>
      </c>
      <c r="AM1176" s="73">
        <v>41.882016774040196</v>
      </c>
      <c r="AN1176" s="73">
        <v>4.347999999999999</v>
      </c>
      <c r="AO1176" s="73">
        <v>9.8341105744404484E-3</v>
      </c>
      <c r="AP1176" s="73">
        <v>4.3578341105744398</v>
      </c>
      <c r="AQ1176" s="73">
        <v>4.3218941244458673</v>
      </c>
      <c r="AR1176" s="73">
        <v>53.518000000000029</v>
      </c>
      <c r="AS1176" s="73">
        <v>0.1210446020521859</v>
      </c>
      <c r="AT1176" s="73">
        <v>53.639044602052209</v>
      </c>
      <c r="AU1176" s="73">
        <v>53.196671976102593</v>
      </c>
    </row>
    <row r="1177" spans="1:47">
      <c r="A1177" s="61">
        <v>45706</v>
      </c>
      <c r="B1177" s="58">
        <v>22</v>
      </c>
      <c r="C1177" s="58" t="s">
        <v>17</v>
      </c>
      <c r="D1177" s="59">
        <v>74.483609000000001</v>
      </c>
      <c r="E1177" s="57">
        <v>8.5161869999999997E-3</v>
      </c>
      <c r="F1177" s="57"/>
      <c r="G1177" s="73">
        <v>1.2330000000000001</v>
      </c>
      <c r="H1177" s="73">
        <v>5.4394488389896793E-3</v>
      </c>
      <c r="I1177" s="73">
        <v>1.2384394488389898</v>
      </c>
      <c r="J1177" s="73">
        <v>1.2278926669045001</v>
      </c>
      <c r="K1177" s="73">
        <v>13.445</v>
      </c>
      <c r="L1177" s="73">
        <v>5.9313373593038302E-2</v>
      </c>
      <c r="M1177" s="73">
        <v>13.504313373593039</v>
      </c>
      <c r="N1177" s="73">
        <v>13.38930811559692</v>
      </c>
      <c r="O1177" s="73">
        <v>48.562000000000005</v>
      </c>
      <c r="P1177" s="73">
        <v>0.21423399393269812</v>
      </c>
      <c r="Q1177" s="73">
        <v>48.776233993932706</v>
      </c>
      <c r="R1177" s="73">
        <v>48.360846464084617</v>
      </c>
      <c r="S1177" s="73">
        <v>7.4999999999999991</v>
      </c>
      <c r="T1177" s="73">
        <v>3.3086671770010199E-2</v>
      </c>
      <c r="U1177" s="73">
        <v>7.5330866717700093</v>
      </c>
      <c r="V1177" s="73">
        <v>7.4689334969860086</v>
      </c>
      <c r="W1177" s="73">
        <v>70.740000000000009</v>
      </c>
      <c r="X1177" s="73">
        <v>0.31207348813473629</v>
      </c>
      <c r="Y1177" s="73">
        <v>71.052073488134752</v>
      </c>
      <c r="Z1177" s="73">
        <v>70.446980743572041</v>
      </c>
      <c r="AA1177" s="57"/>
      <c r="AB1177" s="73">
        <v>2.3389999999999986</v>
      </c>
      <c r="AC1177" s="73">
        <v>1.0318630036007177E-2</v>
      </c>
      <c r="AD1177" s="73">
        <v>2.3493186300360058</v>
      </c>
      <c r="AE1177" s="73">
        <v>2.3293113932600353</v>
      </c>
      <c r="AF1177" s="73">
        <v>4.6439999999999984</v>
      </c>
      <c r="AG1177" s="73">
        <v>2.0487267159990313E-2</v>
      </c>
      <c r="AH1177" s="73">
        <v>4.6644872671599886</v>
      </c>
      <c r="AI1177" s="73">
        <v>4.6247636213337353</v>
      </c>
      <c r="AJ1177" s="73">
        <v>40.563000000000002</v>
      </c>
      <c r="AK1177" s="73">
        <v>0.17894595560092322</v>
      </c>
      <c r="AL1177" s="73">
        <v>40.741945955600926</v>
      </c>
      <c r="AM1177" s="73">
        <v>40.394979925099136</v>
      </c>
      <c r="AN1177" s="73">
        <v>4.299999999999998</v>
      </c>
      <c r="AO1177" s="73">
        <v>1.8969691814805841E-2</v>
      </c>
      <c r="AP1177" s="73">
        <v>4.3189696918148037</v>
      </c>
      <c r="AQ1177" s="73">
        <v>4.2821885382719769</v>
      </c>
      <c r="AR1177" s="73">
        <v>51.845999999999997</v>
      </c>
      <c r="AS1177" s="73">
        <v>0.22872154461172656</v>
      </c>
      <c r="AT1177" s="73">
        <v>52.07472154461172</v>
      </c>
      <c r="AU1177" s="73">
        <v>51.63124347796488</v>
      </c>
    </row>
    <row r="1178" spans="1:47">
      <c r="A1178" s="61">
        <v>45706</v>
      </c>
      <c r="B1178" s="58">
        <v>23</v>
      </c>
      <c r="C1178" s="58" t="s">
        <v>17</v>
      </c>
      <c r="D1178" s="59">
        <v>70.106765999999993</v>
      </c>
      <c r="E1178" s="57">
        <v>8.5951320000000001E-3</v>
      </c>
      <c r="F1178" s="57"/>
      <c r="G1178" s="73">
        <v>1.2330000000000001</v>
      </c>
      <c r="H1178" s="73">
        <v>1.1682951462509739E-2</v>
      </c>
      <c r="I1178" s="73">
        <v>1.2446829514625097</v>
      </c>
      <c r="J1178" s="73">
        <v>1.23398473719654</v>
      </c>
      <c r="K1178" s="73">
        <v>13.259000000000004</v>
      </c>
      <c r="L1178" s="73">
        <v>0.12563199792491214</v>
      </c>
      <c r="M1178" s="73">
        <v>13.384631997924917</v>
      </c>
      <c r="N1178" s="73">
        <v>13.269589319131329</v>
      </c>
      <c r="O1178" s="73">
        <v>46.933999999999997</v>
      </c>
      <c r="P1178" s="73">
        <v>0.44471017351292136</v>
      </c>
      <c r="Q1178" s="73">
        <v>47.378710173512921</v>
      </c>
      <c r="R1178" s="73">
        <v>46.971483905581835</v>
      </c>
      <c r="S1178" s="73">
        <v>7.4009999999999998</v>
      </c>
      <c r="T1178" s="73">
        <v>7.0126134447716607E-2</v>
      </c>
      <c r="U1178" s="73">
        <v>7.471126134447716</v>
      </c>
      <c r="V1178" s="73">
        <v>7.4069108191334889</v>
      </c>
      <c r="W1178" s="73">
        <v>68.826999999999998</v>
      </c>
      <c r="X1178" s="73">
        <v>0.6521512573480599</v>
      </c>
      <c r="Y1178" s="73">
        <v>69.479151257348065</v>
      </c>
      <c r="Z1178" s="73">
        <v>68.881968781043199</v>
      </c>
      <c r="AA1178" s="57"/>
      <c r="AB1178" s="73">
        <v>2.3389999999999995</v>
      </c>
      <c r="AC1178" s="73">
        <v>2.216254944915675E-2</v>
      </c>
      <c r="AD1178" s="73">
        <v>2.3611625494491562</v>
      </c>
      <c r="AE1178" s="73">
        <v>2.3408680456631843</v>
      </c>
      <c r="AF1178" s="73">
        <v>4.5629999999999979</v>
      </c>
      <c r="AG1178" s="73">
        <v>4.3235448113083469E-2</v>
      </c>
      <c r="AH1178" s="73">
        <v>4.6062354481130816</v>
      </c>
      <c r="AI1178" s="73">
        <v>4.5666442464134711</v>
      </c>
      <c r="AJ1178" s="73">
        <v>39.371999999999993</v>
      </c>
      <c r="AK1178" s="73">
        <v>0.37305852796588268</v>
      </c>
      <c r="AL1178" s="73">
        <v>39.745058527965874</v>
      </c>
      <c r="AM1178" s="73">
        <v>39.403444503570284</v>
      </c>
      <c r="AN1178" s="73">
        <v>4.2019999999999991</v>
      </c>
      <c r="AO1178" s="73">
        <v>3.981489216988314E-2</v>
      </c>
      <c r="AP1178" s="73">
        <v>4.2418148921698826</v>
      </c>
      <c r="AQ1178" s="73">
        <v>4.2053559332521173</v>
      </c>
      <c r="AR1178" s="73">
        <v>50.475999999999985</v>
      </c>
      <c r="AS1178" s="73">
        <v>0.47827141769800602</v>
      </c>
      <c r="AT1178" s="73">
        <v>50.954271417697996</v>
      </c>
      <c r="AU1178" s="73">
        <v>50.516312728899052</v>
      </c>
    </row>
    <row r="1179" spans="1:47">
      <c r="A1179" s="61">
        <v>45706</v>
      </c>
      <c r="B1179" s="58">
        <v>24</v>
      </c>
      <c r="C1179" s="58" t="s">
        <v>16</v>
      </c>
      <c r="D1179" s="59">
        <v>74.269377000000006</v>
      </c>
      <c r="E1179" s="57">
        <v>8.9050899999999992E-3</v>
      </c>
      <c r="F1179" s="57"/>
      <c r="G1179" s="73">
        <v>1.2330000000000001</v>
      </c>
      <c r="H1179" s="73">
        <v>1.2107262768970433E-2</v>
      </c>
      <c r="I1179" s="73">
        <v>1.2451072627689705</v>
      </c>
      <c r="J1179" s="73">
        <v>1.2340194705343592</v>
      </c>
      <c r="K1179" s="73">
        <v>13.047999999999996</v>
      </c>
      <c r="L1179" s="73">
        <v>0.12812292344649323</v>
      </c>
      <c r="M1179" s="73">
        <v>13.17612292344649</v>
      </c>
      <c r="N1179" s="73">
        <v>13.058788362962137</v>
      </c>
      <c r="O1179" s="73">
        <v>45.934000000000012</v>
      </c>
      <c r="P1179" s="73">
        <v>0.45104218007290187</v>
      </c>
      <c r="Q1179" s="73">
        <v>46.385042180072915</v>
      </c>
      <c r="R1179" s="73">
        <v>45.971979204805571</v>
      </c>
      <c r="S1179" s="73">
        <v>7.3459999999999992</v>
      </c>
      <c r="T1179" s="73">
        <v>7.2132970235893573E-2</v>
      </c>
      <c r="U1179" s="73">
        <v>7.4181329702358925</v>
      </c>
      <c r="V1179" s="73">
        <v>7.3520738285039746</v>
      </c>
      <c r="W1179" s="73">
        <v>67.561000000000007</v>
      </c>
      <c r="X1179" s="73">
        <v>0.66340533652425915</v>
      </c>
      <c r="Y1179" s="73">
        <v>68.224405336524271</v>
      </c>
      <c r="Z1179" s="73">
        <v>67.616860866806036</v>
      </c>
      <c r="AA1179" s="57"/>
      <c r="AB1179" s="73">
        <v>2.3389999999999991</v>
      </c>
      <c r="AC1179" s="73">
        <v>2.2967467653383478E-2</v>
      </c>
      <c r="AD1179" s="73">
        <v>2.3619674676533826</v>
      </c>
      <c r="AE1179" s="73">
        <v>2.3409339347768574</v>
      </c>
      <c r="AF1179" s="73">
        <v>4.5149999999999988</v>
      </c>
      <c r="AG1179" s="73">
        <v>4.4334380699027967E-2</v>
      </c>
      <c r="AH1179" s="73">
        <v>4.5593343806990267</v>
      </c>
      <c r="AI1179" s="73">
        <v>4.5187330976988083</v>
      </c>
      <c r="AJ1179" s="73">
        <v>38.691999999999979</v>
      </c>
      <c r="AK1179" s="73">
        <v>0.37993042259286597</v>
      </c>
      <c r="AL1179" s="73">
        <v>39.071930422592843</v>
      </c>
      <c r="AM1179" s="73">
        <v>38.72399136570592</v>
      </c>
      <c r="AN1179" s="73">
        <v>4.2199999999999989</v>
      </c>
      <c r="AO1179" s="73">
        <v>4.1437671439623042E-2</v>
      </c>
      <c r="AP1179" s="73">
        <v>4.261437671439622</v>
      </c>
      <c r="AQ1179" s="73">
        <v>4.2234891854460619</v>
      </c>
      <c r="AR1179" s="73">
        <v>49.765999999999977</v>
      </c>
      <c r="AS1179" s="73">
        <v>0.48866994238490047</v>
      </c>
      <c r="AT1179" s="73">
        <v>50.254669942384872</v>
      </c>
      <c r="AU1179" s="73">
        <v>49.807147583627646</v>
      </c>
    </row>
    <row r="1180" spans="1:47">
      <c r="A1180" s="61">
        <v>45707</v>
      </c>
      <c r="B1180" s="58">
        <v>1</v>
      </c>
      <c r="C1180" s="58" t="s">
        <v>16</v>
      </c>
      <c r="D1180" s="59">
        <v>71.029033999999996</v>
      </c>
      <c r="E1180" s="57">
        <v>1.0154819000000001E-2</v>
      </c>
      <c r="F1180" s="57"/>
      <c r="G1180" s="73">
        <v>1.2330000000000001</v>
      </c>
      <c r="H1180" s="73">
        <v>1.0239909148477321E-2</v>
      </c>
      <c r="I1180" s="73">
        <v>1.2432399091484774</v>
      </c>
      <c r="J1180" s="73">
        <v>1.2306150328974981</v>
      </c>
      <c r="K1180" s="73">
        <v>12.845999999999998</v>
      </c>
      <c r="L1180" s="73">
        <v>0.10668440626223816</v>
      </c>
      <c r="M1180" s="73">
        <v>12.952684406262236</v>
      </c>
      <c r="N1180" s="73">
        <v>12.82115224055252</v>
      </c>
      <c r="O1180" s="73">
        <v>45.198999999999998</v>
      </c>
      <c r="P1180" s="73">
        <v>0.37537198183457127</v>
      </c>
      <c r="Q1180" s="73">
        <v>45.574371981834567</v>
      </c>
      <c r="R1180" s="73">
        <v>45.111572483320366</v>
      </c>
      <c r="S1180" s="73">
        <v>7.3359999999999994</v>
      </c>
      <c r="T1180" s="73">
        <v>6.0924552727680152E-2</v>
      </c>
      <c r="U1180" s="73">
        <v>7.3969245527276799</v>
      </c>
      <c r="V1180" s="73">
        <v>7.3218101227380741</v>
      </c>
      <c r="W1180" s="73">
        <v>66.614000000000004</v>
      </c>
      <c r="X1180" s="73">
        <v>0.55322084997296683</v>
      </c>
      <c r="Y1180" s="73">
        <v>67.167220849972963</v>
      </c>
      <c r="Z1180" s="73">
        <v>66.485149879508455</v>
      </c>
      <c r="AA1180" s="57"/>
      <c r="AB1180" s="73">
        <v>2.3389999999999995</v>
      </c>
      <c r="AC1180" s="73">
        <v>1.9425099349787874E-2</v>
      </c>
      <c r="AD1180" s="73">
        <v>2.3584250993497875</v>
      </c>
      <c r="AE1180" s="73">
        <v>2.3344757193408334</v>
      </c>
      <c r="AF1180" s="73">
        <v>4.4639999999999969</v>
      </c>
      <c r="AG1180" s="73">
        <v>3.7072955749231737E-2</v>
      </c>
      <c r="AH1180" s="73">
        <v>4.5010729557492288</v>
      </c>
      <c r="AI1180" s="73">
        <v>4.4553653745778004</v>
      </c>
      <c r="AJ1180" s="73">
        <v>38.147000000000006</v>
      </c>
      <c r="AK1180" s="73">
        <v>0.31680601320921686</v>
      </c>
      <c r="AL1180" s="73">
        <v>38.463806013209222</v>
      </c>
      <c r="AM1180" s="73">
        <v>38.07321302509397</v>
      </c>
      <c r="AN1180" s="73">
        <v>4.2219999999999986</v>
      </c>
      <c r="AO1180" s="73">
        <v>3.5063176338095081E-2</v>
      </c>
      <c r="AP1180" s="73">
        <v>4.2570631763380939</v>
      </c>
      <c r="AQ1180" s="73">
        <v>4.2138334703108153</v>
      </c>
      <c r="AR1180" s="73">
        <v>49.172000000000004</v>
      </c>
      <c r="AS1180" s="73">
        <v>0.40836724464633156</v>
      </c>
      <c r="AT1180" s="73">
        <v>49.580367244646332</v>
      </c>
      <c r="AU1180" s="73">
        <v>49.07688758932342</v>
      </c>
    </row>
    <row r="1181" spans="1:47">
      <c r="A1181" s="61">
        <v>45707</v>
      </c>
      <c r="B1181" s="58">
        <v>2</v>
      </c>
      <c r="C1181" s="58" t="s">
        <v>16</v>
      </c>
      <c r="D1181" s="59">
        <v>83.013019</v>
      </c>
      <c r="E1181" s="57">
        <v>1.0776386000000001E-2</v>
      </c>
      <c r="F1181" s="57"/>
      <c r="G1181" s="73">
        <v>1.2330000000000001</v>
      </c>
      <c r="H1181" s="73">
        <v>8.7748582283431135E-3</v>
      </c>
      <c r="I1181" s="73">
        <v>1.2417748582283432</v>
      </c>
      <c r="J1181" s="73">
        <v>1.2283930130309793</v>
      </c>
      <c r="K1181" s="73">
        <v>12.854999999999999</v>
      </c>
      <c r="L1181" s="73">
        <v>9.1484835786983548E-2</v>
      </c>
      <c r="M1181" s="73">
        <v>12.946484835786983</v>
      </c>
      <c r="N1181" s="73">
        <v>12.806968517853395</v>
      </c>
      <c r="O1181" s="73">
        <v>44.968999999999994</v>
      </c>
      <c r="P1181" s="73">
        <v>0.32002968343095006</v>
      </c>
      <c r="Q1181" s="73">
        <v>45.289029683430947</v>
      </c>
      <c r="R1181" s="73">
        <v>44.800977617996836</v>
      </c>
      <c r="S1181" s="73">
        <v>7.3769999999999989</v>
      </c>
      <c r="T1181" s="73">
        <v>5.2499699229916569E-2</v>
      </c>
      <c r="U1181" s="73">
        <v>7.4294996992299156</v>
      </c>
      <c r="V1181" s="73">
        <v>7.3494365426841304</v>
      </c>
      <c r="W1181" s="73">
        <v>66.433999999999997</v>
      </c>
      <c r="X1181" s="73">
        <v>0.4727890766761933</v>
      </c>
      <c r="Y1181" s="73">
        <v>66.906789076676191</v>
      </c>
      <c r="Z1181" s="73">
        <v>66.18577569156534</v>
      </c>
      <c r="AA1181" s="57"/>
      <c r="AB1181" s="73">
        <v>2.3389999999999991</v>
      </c>
      <c r="AC1181" s="73">
        <v>1.6645898942493537E-2</v>
      </c>
      <c r="AD1181" s="73">
        <v>2.3556458989424924</v>
      </c>
      <c r="AE1181" s="73">
        <v>2.3302605494561712</v>
      </c>
      <c r="AF1181" s="73">
        <v>4.4159999999999968</v>
      </c>
      <c r="AG1181" s="73">
        <v>3.1427229469880906E-2</v>
      </c>
      <c r="AH1181" s="73">
        <v>4.447427229469878</v>
      </c>
      <c r="AI1181" s="73">
        <v>4.3995000369381998</v>
      </c>
      <c r="AJ1181" s="73">
        <v>37.821999999999996</v>
      </c>
      <c r="AK1181" s="73">
        <v>0.26916681906925644</v>
      </c>
      <c r="AL1181" s="73">
        <v>38.091166819069251</v>
      </c>
      <c r="AM1181" s="73">
        <v>37.680681702236569</v>
      </c>
      <c r="AN1181" s="73">
        <v>4.2239999999999993</v>
      </c>
      <c r="AO1181" s="73">
        <v>3.0060828188581756E-2</v>
      </c>
      <c r="AP1181" s="73">
        <v>4.2540608281885808</v>
      </c>
      <c r="AQ1181" s="73">
        <v>4.2082174266365406</v>
      </c>
      <c r="AR1181" s="73">
        <v>48.800999999999988</v>
      </c>
      <c r="AS1181" s="73">
        <v>0.34730077567021261</v>
      </c>
      <c r="AT1181" s="73">
        <v>49.148300775670201</v>
      </c>
      <c r="AU1181" s="73">
        <v>48.618659715267484</v>
      </c>
    </row>
    <row r="1182" spans="1:47">
      <c r="A1182" s="61">
        <v>45707</v>
      </c>
      <c r="B1182" s="58">
        <v>3</v>
      </c>
      <c r="C1182" s="58" t="s">
        <v>16</v>
      </c>
      <c r="D1182" s="59">
        <v>70.913211000000004</v>
      </c>
      <c r="E1182" s="57">
        <v>1.0860458999999999E-2</v>
      </c>
      <c r="F1182" s="57"/>
      <c r="G1182" s="73">
        <v>1.2330000000000001</v>
      </c>
      <c r="H1182" s="73">
        <v>7.7614938002116629E-3</v>
      </c>
      <c r="I1182" s="73">
        <v>1.2407614938002118</v>
      </c>
      <c r="J1182" s="73">
        <v>1.2272862544680159</v>
      </c>
      <c r="K1182" s="73">
        <v>12.846000000000002</v>
      </c>
      <c r="L1182" s="73">
        <v>8.0863057062059221E-2</v>
      </c>
      <c r="M1182" s="73">
        <v>12.926863057062061</v>
      </c>
      <c r="N1182" s="73">
        <v>12.786471390832224</v>
      </c>
      <c r="O1182" s="73">
        <v>44.564000000000007</v>
      </c>
      <c r="P1182" s="73">
        <v>0.28052166237845305</v>
      </c>
      <c r="Q1182" s="73">
        <v>44.844521662378462</v>
      </c>
      <c r="R1182" s="73">
        <v>44.357489573489588</v>
      </c>
      <c r="S1182" s="73">
        <v>7.3809999999999985</v>
      </c>
      <c r="T1182" s="73">
        <v>4.6461951126814491E-2</v>
      </c>
      <c r="U1182" s="73">
        <v>7.427461951126813</v>
      </c>
      <c r="V1182" s="73">
        <v>7.34679630513254</v>
      </c>
      <c r="W1182" s="73">
        <v>66.024000000000001</v>
      </c>
      <c r="X1182" s="73">
        <v>0.41560816436753845</v>
      </c>
      <c r="Y1182" s="73">
        <v>66.439608164367542</v>
      </c>
      <c r="Z1182" s="73">
        <v>65.718043523922361</v>
      </c>
      <c r="AA1182" s="57"/>
      <c r="AB1182" s="73">
        <v>2.3389999999999986</v>
      </c>
      <c r="AC1182" s="73">
        <v>1.4723547444197136E-2</v>
      </c>
      <c r="AD1182" s="73">
        <v>2.3537235474441958</v>
      </c>
      <c r="AE1182" s="73">
        <v>2.3281610293598436</v>
      </c>
      <c r="AF1182" s="73">
        <v>4.4059999999999979</v>
      </c>
      <c r="AG1182" s="73">
        <v>2.7734908097106711E-2</v>
      </c>
      <c r="AH1182" s="73">
        <v>4.4337349080971045</v>
      </c>
      <c r="AI1182" s="73">
        <v>4.3855825119108474</v>
      </c>
      <c r="AJ1182" s="73">
        <v>37.729000000000006</v>
      </c>
      <c r="AK1182" s="73">
        <v>0.23749667444297312</v>
      </c>
      <c r="AL1182" s="73">
        <v>37.966496674442979</v>
      </c>
      <c r="AM1182" s="73">
        <v>37.554163093936552</v>
      </c>
      <c r="AN1182" s="73">
        <v>4.2569999999999979</v>
      </c>
      <c r="AO1182" s="73">
        <v>2.6796982244526386E-2</v>
      </c>
      <c r="AP1182" s="73">
        <v>4.2837969822445245</v>
      </c>
      <c r="AQ1182" s="73">
        <v>4.2372729807545344</v>
      </c>
      <c r="AR1182" s="73">
        <v>48.731000000000002</v>
      </c>
      <c r="AS1182" s="73">
        <v>0.30675211222880333</v>
      </c>
      <c r="AT1182" s="73">
        <v>49.037752112228802</v>
      </c>
      <c r="AU1182" s="73">
        <v>48.505179615961772</v>
      </c>
    </row>
    <row r="1183" spans="1:47">
      <c r="A1183" s="61">
        <v>45707</v>
      </c>
      <c r="B1183" s="58">
        <v>4</v>
      </c>
      <c r="C1183" s="58" t="s">
        <v>16</v>
      </c>
      <c r="D1183" s="59">
        <v>82.110106999999999</v>
      </c>
      <c r="E1183" s="57">
        <v>1.0674882E-2</v>
      </c>
      <c r="F1183" s="57"/>
      <c r="G1183" s="73">
        <v>1.2330000000000001</v>
      </c>
      <c r="H1183" s="73">
        <v>8.4199092203800889E-3</v>
      </c>
      <c r="I1183" s="73">
        <v>1.2414199092203801</v>
      </c>
      <c r="J1183" s="73">
        <v>1.2281678981770019</v>
      </c>
      <c r="K1183" s="73">
        <v>12.778</v>
      </c>
      <c r="L1183" s="73">
        <v>8.7258394175196069E-2</v>
      </c>
      <c r="M1183" s="73">
        <v>12.865258394175196</v>
      </c>
      <c r="N1183" s="73">
        <v>12.727923278917867</v>
      </c>
      <c r="O1183" s="73">
        <v>44.401000000000003</v>
      </c>
      <c r="P1183" s="73">
        <v>0.30320550632124599</v>
      </c>
      <c r="Q1183" s="73">
        <v>44.704205506321252</v>
      </c>
      <c r="R1183" s="73">
        <v>44.226993387637521</v>
      </c>
      <c r="S1183" s="73">
        <v>7.411999999999999</v>
      </c>
      <c r="T1183" s="73">
        <v>5.0615058508886618E-2</v>
      </c>
      <c r="U1183" s="73">
        <v>7.4626150585088853</v>
      </c>
      <c r="V1183" s="73">
        <v>7.3829525233478801</v>
      </c>
      <c r="W1183" s="73">
        <v>65.824000000000012</v>
      </c>
      <c r="X1183" s="73">
        <v>0.44949886822570873</v>
      </c>
      <c r="Y1183" s="73">
        <v>66.273498868225715</v>
      </c>
      <c r="Z1183" s="73">
        <v>65.566037088080265</v>
      </c>
      <c r="AA1183" s="57"/>
      <c r="AB1183" s="73">
        <v>2.3389999999999986</v>
      </c>
      <c r="AC1183" s="73">
        <v>1.5972560962261975E-2</v>
      </c>
      <c r="AD1183" s="73">
        <v>2.3549725609622607</v>
      </c>
      <c r="AE1183" s="73">
        <v>2.329833506760751</v>
      </c>
      <c r="AF1183" s="73">
        <v>4.4089999999999989</v>
      </c>
      <c r="AG1183" s="73">
        <v>3.0108174981878181E-2</v>
      </c>
      <c r="AH1183" s="73">
        <v>4.439108174981877</v>
      </c>
      <c r="AI1183" s="73">
        <v>4.3917212190287103</v>
      </c>
      <c r="AJ1183" s="73">
        <v>37.699999999999996</v>
      </c>
      <c r="AK1183" s="73">
        <v>0.25744572393214049</v>
      </c>
      <c r="AL1183" s="73">
        <v>37.957445723932139</v>
      </c>
      <c r="AM1183" s="73">
        <v>37.552254469807757</v>
      </c>
      <c r="AN1183" s="73">
        <v>4.2689999999999957</v>
      </c>
      <c r="AO1183" s="73">
        <v>2.9152143115817156E-2</v>
      </c>
      <c r="AP1183" s="73">
        <v>4.2981521431158125</v>
      </c>
      <c r="AQ1183" s="73">
        <v>4.2522698761700042</v>
      </c>
      <c r="AR1183" s="73">
        <v>48.716999999999992</v>
      </c>
      <c r="AS1183" s="73">
        <v>0.33267860299209778</v>
      </c>
      <c r="AT1183" s="73">
        <v>49.049678602992088</v>
      </c>
      <c r="AU1183" s="73">
        <v>48.526079071767221</v>
      </c>
    </row>
    <row r="1184" spans="1:47">
      <c r="A1184" s="61">
        <v>45707</v>
      </c>
      <c r="B1184" s="58">
        <v>5</v>
      </c>
      <c r="C1184" s="58" t="s">
        <v>16</v>
      </c>
      <c r="D1184" s="59">
        <v>64.324460999999999</v>
      </c>
      <c r="E1184" s="57">
        <v>1.0399968000000001E-2</v>
      </c>
      <c r="F1184" s="57"/>
      <c r="G1184" s="73">
        <v>1.2330000000000001</v>
      </c>
      <c r="H1184" s="73">
        <v>1.1012807804626056E-2</v>
      </c>
      <c r="I1184" s="73">
        <v>1.2440128078046262</v>
      </c>
      <c r="J1184" s="73">
        <v>1.2310751144118679</v>
      </c>
      <c r="K1184" s="73">
        <v>12.805</v>
      </c>
      <c r="L1184" s="73">
        <v>0.11437064390773449</v>
      </c>
      <c r="M1184" s="73">
        <v>12.919370643907735</v>
      </c>
      <c r="N1184" s="73">
        <v>12.785009602630955</v>
      </c>
      <c r="O1184" s="73">
        <v>44.65</v>
      </c>
      <c r="P1184" s="73">
        <v>0.39880119097855093</v>
      </c>
      <c r="Q1184" s="73">
        <v>45.048801190978551</v>
      </c>
      <c r="R1184" s="73">
        <v>44.580295100154011</v>
      </c>
      <c r="S1184" s="73">
        <v>7.5439999999999996</v>
      </c>
      <c r="T1184" s="73">
        <v>6.7380877597809363E-2</v>
      </c>
      <c r="U1184" s="73">
        <v>7.6113808775978091</v>
      </c>
      <c r="V1184" s="73">
        <v>7.5322227600349798</v>
      </c>
      <c r="W1184" s="73">
        <v>66.231999999999999</v>
      </c>
      <c r="X1184" s="73">
        <v>0.59156552028872089</v>
      </c>
      <c r="Y1184" s="73">
        <v>66.823565520288724</v>
      </c>
      <c r="Z1184" s="73">
        <v>66.128602577231817</v>
      </c>
      <c r="AA1184" s="57"/>
      <c r="AB1184" s="73">
        <v>2.3389999999999991</v>
      </c>
      <c r="AC1184" s="73">
        <v>2.0891287473658014E-2</v>
      </c>
      <c r="AD1184" s="73">
        <v>2.3598912874736571</v>
      </c>
      <c r="AE1184" s="73">
        <v>2.3353484936004523</v>
      </c>
      <c r="AF1184" s="73">
        <v>4.4540000000000006</v>
      </c>
      <c r="AG1184" s="73">
        <v>3.978187020422097E-2</v>
      </c>
      <c r="AH1184" s="73">
        <v>4.4937818702042218</v>
      </c>
      <c r="AI1184" s="73">
        <v>4.4470466825551176</v>
      </c>
      <c r="AJ1184" s="73">
        <v>37.789999999999985</v>
      </c>
      <c r="AK1184" s="73">
        <v>0.33752960822126399</v>
      </c>
      <c r="AL1184" s="73">
        <v>38.127529608221252</v>
      </c>
      <c r="AM1184" s="73">
        <v>37.7310045203767</v>
      </c>
      <c r="AN1184" s="73">
        <v>4.2809999999999988</v>
      </c>
      <c r="AO1184" s="73">
        <v>3.8236683058884127E-2</v>
      </c>
      <c r="AP1184" s="73">
        <v>4.3192366830588833</v>
      </c>
      <c r="AQ1184" s="73">
        <v>4.2743167597706453</v>
      </c>
      <c r="AR1184" s="73">
        <v>48.863999999999983</v>
      </c>
      <c r="AS1184" s="73">
        <v>0.43643944895802705</v>
      </c>
      <c r="AT1184" s="73">
        <v>49.300439448958009</v>
      </c>
      <c r="AU1184" s="73">
        <v>48.787716456302917</v>
      </c>
    </row>
    <row r="1185" spans="1:47">
      <c r="A1185" s="61">
        <v>45707</v>
      </c>
      <c r="B1185" s="58">
        <v>6</v>
      </c>
      <c r="C1185" s="58" t="s">
        <v>16</v>
      </c>
      <c r="D1185" s="59">
        <v>66.054347000000007</v>
      </c>
      <c r="E1185" s="57">
        <v>9.7260980000000007E-3</v>
      </c>
      <c r="F1185" s="57"/>
      <c r="G1185" s="73">
        <v>1.2330000000000001</v>
      </c>
      <c r="H1185" s="73">
        <v>6.8609622635989968E-3</v>
      </c>
      <c r="I1185" s="73">
        <v>1.239860962263599</v>
      </c>
      <c r="J1185" s="73">
        <v>1.2278019530382489</v>
      </c>
      <c r="K1185" s="73">
        <v>12.937000000000001</v>
      </c>
      <c r="L1185" s="73">
        <v>7.1987241528126703E-2</v>
      </c>
      <c r="M1185" s="73">
        <v>13.008987241528128</v>
      </c>
      <c r="N1185" s="73">
        <v>12.882460556736277</v>
      </c>
      <c r="O1185" s="73">
        <v>45.828000000000003</v>
      </c>
      <c r="P1185" s="73">
        <v>0.25500744413318316</v>
      </c>
      <c r="Q1185" s="73">
        <v>46.083007444133187</v>
      </c>
      <c r="R1185" s="73">
        <v>45.634799597596817</v>
      </c>
      <c r="S1185" s="73">
        <v>7.6289999999999987</v>
      </c>
      <c r="T1185" s="73">
        <v>4.2451160672341233E-2</v>
      </c>
      <c r="U1185" s="73">
        <v>7.6714511606723397</v>
      </c>
      <c r="V1185" s="73">
        <v>7.5968378748814267</v>
      </c>
      <c r="W1185" s="73">
        <v>67.62700000000001</v>
      </c>
      <c r="X1185" s="73">
        <v>0.37630680859725008</v>
      </c>
      <c r="Y1185" s="73">
        <v>68.003306808597245</v>
      </c>
      <c r="Z1185" s="73">
        <v>67.34189998225277</v>
      </c>
      <c r="AA1185" s="57"/>
      <c r="AB1185" s="73">
        <v>2.3389999999999991</v>
      </c>
      <c r="AC1185" s="73">
        <v>1.3015239849601011E-2</v>
      </c>
      <c r="AD1185" s="73">
        <v>2.3520152398495999</v>
      </c>
      <c r="AE1185" s="73">
        <v>2.3291393091293293</v>
      </c>
      <c r="AF1185" s="73">
        <v>4.485999999999998</v>
      </c>
      <c r="AG1185" s="73">
        <v>2.4962106013386116E-2</v>
      </c>
      <c r="AH1185" s="73">
        <v>4.510962106013384</v>
      </c>
      <c r="AI1185" s="73">
        <v>4.467088046496011</v>
      </c>
      <c r="AJ1185" s="73">
        <v>38.529000000000003</v>
      </c>
      <c r="AK1185" s="73">
        <v>0.21439255073333799</v>
      </c>
      <c r="AL1185" s="73">
        <v>38.74339255073334</v>
      </c>
      <c r="AM1185" s="73">
        <v>38.366570517932438</v>
      </c>
      <c r="AN1185" s="73">
        <v>4.3409999999999984</v>
      </c>
      <c r="AO1185" s="73">
        <v>2.4155261302743904E-2</v>
      </c>
      <c r="AP1185" s="73">
        <v>4.3651552613027427</v>
      </c>
      <c r="AQ1185" s="73">
        <v>4.3226993334460966</v>
      </c>
      <c r="AR1185" s="73">
        <v>49.695</v>
      </c>
      <c r="AS1185" s="73">
        <v>0.27652515789906906</v>
      </c>
      <c r="AT1185" s="73">
        <v>49.971525157899066</v>
      </c>
      <c r="AU1185" s="73">
        <v>49.485497207003874</v>
      </c>
    </row>
    <row r="1186" spans="1:47">
      <c r="A1186" s="61">
        <v>45707</v>
      </c>
      <c r="B1186" s="58">
        <v>7</v>
      </c>
      <c r="C1186" s="58" t="s">
        <v>16</v>
      </c>
      <c r="D1186" s="59">
        <v>84.604398000000003</v>
      </c>
      <c r="E1186" s="57">
        <v>9.4414310000000001E-3</v>
      </c>
      <c r="F1186" s="57"/>
      <c r="G1186" s="73">
        <v>1.2330000000000001</v>
      </c>
      <c r="H1186" s="73">
        <v>7.1893211805346751E-3</v>
      </c>
      <c r="I1186" s="73">
        <v>1.2401893211805348</v>
      </c>
      <c r="J1186" s="73">
        <v>1.228480159277672</v>
      </c>
      <c r="K1186" s="73">
        <v>13.392999999999997</v>
      </c>
      <c r="L1186" s="73">
        <v>7.8091304599270772E-2</v>
      </c>
      <c r="M1186" s="73">
        <v>13.471091304599268</v>
      </c>
      <c r="N1186" s="73">
        <v>13.343904925552195</v>
      </c>
      <c r="O1186" s="73">
        <v>48.64</v>
      </c>
      <c r="P1186" s="73">
        <v>0.28360793367494452</v>
      </c>
      <c r="Q1186" s="73">
        <v>48.923607933674944</v>
      </c>
      <c r="R1186" s="73">
        <v>48.461699065098102</v>
      </c>
      <c r="S1186" s="73">
        <v>7.9979999999999976</v>
      </c>
      <c r="T1186" s="73">
        <v>4.6634380212421986E-2</v>
      </c>
      <c r="U1186" s="73">
        <v>8.0446343802124201</v>
      </c>
      <c r="V1186" s="73">
        <v>7.9686815197914171</v>
      </c>
      <c r="W1186" s="73">
        <v>71.263999999999996</v>
      </c>
      <c r="X1186" s="73">
        <v>0.41552293966717196</v>
      </c>
      <c r="Y1186" s="73">
        <v>71.679522939667166</v>
      </c>
      <c r="Z1186" s="73">
        <v>71.002765669719395</v>
      </c>
      <c r="AA1186" s="57"/>
      <c r="AB1186" s="73">
        <v>2.3389999999999986</v>
      </c>
      <c r="AC1186" s="73">
        <v>1.3638136448719054E-2</v>
      </c>
      <c r="AD1186" s="73">
        <v>2.3526381364487179</v>
      </c>
      <c r="AE1186" s="73">
        <v>2.3304258658154691</v>
      </c>
      <c r="AF1186" s="73">
        <v>4.637999999999999</v>
      </c>
      <c r="AG1186" s="73">
        <v>2.7043042688823852E-2</v>
      </c>
      <c r="AH1186" s="73">
        <v>4.665043042688823</v>
      </c>
      <c r="AI1186" s="73">
        <v>4.6209983606892466</v>
      </c>
      <c r="AJ1186" s="73">
        <v>41.097999999999985</v>
      </c>
      <c r="AK1186" s="73">
        <v>0.23963237784072502</v>
      </c>
      <c r="AL1186" s="73">
        <v>41.337632377840713</v>
      </c>
      <c r="AM1186" s="73">
        <v>40.947345974041966</v>
      </c>
      <c r="AN1186" s="73">
        <v>4.4939999999999998</v>
      </c>
      <c r="AO1186" s="73">
        <v>2.6203413937812507E-2</v>
      </c>
      <c r="AP1186" s="73">
        <v>4.5202034139378124</v>
      </c>
      <c r="AQ1186" s="73">
        <v>4.4775262252991546</v>
      </c>
      <c r="AR1186" s="73">
        <v>52.568999999999981</v>
      </c>
      <c r="AS1186" s="73">
        <v>0.30651697091608043</v>
      </c>
      <c r="AT1186" s="73">
        <v>52.875516970916067</v>
      </c>
      <c r="AU1186" s="73">
        <v>52.376296425845837</v>
      </c>
    </row>
    <row r="1187" spans="1:47">
      <c r="A1187" s="61">
        <v>45707</v>
      </c>
      <c r="B1187" s="58">
        <v>8</v>
      </c>
      <c r="C1187" s="58" t="s">
        <v>17</v>
      </c>
      <c r="D1187" s="59">
        <v>94.653266000000002</v>
      </c>
      <c r="E1187" s="57">
        <v>9.1338270000000006E-3</v>
      </c>
      <c r="F1187" s="57"/>
      <c r="G1187" s="73">
        <v>1.2330000000000001</v>
      </c>
      <c r="H1187" s="73">
        <v>6.7613889133459181E-3</v>
      </c>
      <c r="I1187" s="73">
        <v>1.2397613889133461</v>
      </c>
      <c r="J1187" s="73">
        <v>1.2284376228657319</v>
      </c>
      <c r="K1187" s="73">
        <v>13.574000000000003</v>
      </c>
      <c r="L1187" s="73">
        <v>7.4435598629162616E-2</v>
      </c>
      <c r="M1187" s="73">
        <v>13.648435598629167</v>
      </c>
      <c r="N1187" s="73">
        <v>13.523773149050648</v>
      </c>
      <c r="O1187" s="73">
        <v>51.950999999999979</v>
      </c>
      <c r="P1187" s="73">
        <v>0.28488314309589102</v>
      </c>
      <c r="Q1187" s="73">
        <v>52.235883143095869</v>
      </c>
      <c r="R1187" s="73">
        <v>51.758769623274617</v>
      </c>
      <c r="S1187" s="73">
        <v>8.3620000000000001</v>
      </c>
      <c r="T1187" s="73">
        <v>4.5854609970315138E-2</v>
      </c>
      <c r="U1187" s="73">
        <v>8.4078546099703146</v>
      </c>
      <c r="V1187" s="73">
        <v>8.3310587205216926</v>
      </c>
      <c r="W1187" s="73">
        <v>75.119999999999976</v>
      </c>
      <c r="X1187" s="73">
        <v>0.41193474060871471</v>
      </c>
      <c r="Y1187" s="73">
        <v>75.531934740608691</v>
      </c>
      <c r="Z1187" s="73">
        <v>74.842039115712694</v>
      </c>
      <c r="AA1187" s="57"/>
      <c r="AB1187" s="73">
        <v>2.3389999999999991</v>
      </c>
      <c r="AC1187" s="73">
        <v>1.2826349284927896E-2</v>
      </c>
      <c r="AD1187" s="73">
        <v>2.3518263492849272</v>
      </c>
      <c r="AE1187" s="73">
        <v>2.3303451742765171</v>
      </c>
      <c r="AF1187" s="73">
        <v>4.5039999999999978</v>
      </c>
      <c r="AG1187" s="73">
        <v>2.4698536630746146E-2</v>
      </c>
      <c r="AH1187" s="73">
        <v>4.5286985366307437</v>
      </c>
      <c r="AI1187" s="73">
        <v>4.4873341876620056</v>
      </c>
      <c r="AJ1187" s="73">
        <v>43.21700000000002</v>
      </c>
      <c r="AK1187" s="73">
        <v>0.23698860070403135</v>
      </c>
      <c r="AL1187" s="73">
        <v>43.453988600704051</v>
      </c>
      <c r="AM1187" s="73">
        <v>43.057087386365247</v>
      </c>
      <c r="AN1187" s="73">
        <v>4.7229999999999999</v>
      </c>
      <c r="AO1187" s="73">
        <v>2.5899464588591051E-2</v>
      </c>
      <c r="AP1187" s="73">
        <v>4.7488994645885914</v>
      </c>
      <c r="AQ1187" s="73">
        <v>4.7055238384386469</v>
      </c>
      <c r="AR1187" s="73">
        <v>54.783000000000015</v>
      </c>
      <c r="AS1187" s="73">
        <v>0.30041295120829647</v>
      </c>
      <c r="AT1187" s="73">
        <v>55.083412951208309</v>
      </c>
      <c r="AU1187" s="73">
        <v>54.580290586742414</v>
      </c>
    </row>
    <row r="1188" spans="1:47">
      <c r="A1188" s="61">
        <v>45707</v>
      </c>
      <c r="B1188" s="58">
        <v>9</v>
      </c>
      <c r="C1188" s="58" t="s">
        <v>17</v>
      </c>
      <c r="D1188" s="59">
        <v>136.22591199999999</v>
      </c>
      <c r="E1188" s="57">
        <v>8.6621660000000007E-3</v>
      </c>
      <c r="F1188" s="57"/>
      <c r="G1188" s="73">
        <v>1.2330000000000001</v>
      </c>
      <c r="H1188" s="73">
        <v>6.1464445057989557E-3</v>
      </c>
      <c r="I1188" s="73">
        <v>1.2391464445057991</v>
      </c>
      <c r="J1188" s="73">
        <v>1.22841275230518</v>
      </c>
      <c r="K1188" s="73">
        <v>13.743999999999998</v>
      </c>
      <c r="L1188" s="73">
        <v>6.8513165683455654E-2</v>
      </c>
      <c r="M1188" s="73">
        <v>13.812513165683454</v>
      </c>
      <c r="N1188" s="73">
        <v>13.692866883765118</v>
      </c>
      <c r="O1188" s="73">
        <v>56.559000000000005</v>
      </c>
      <c r="P1188" s="73">
        <v>0.28194384006770734</v>
      </c>
      <c r="Q1188" s="73">
        <v>56.840943840067709</v>
      </c>
      <c r="R1188" s="73">
        <v>56.348578148928361</v>
      </c>
      <c r="S1188" s="73">
        <v>8.820999999999998</v>
      </c>
      <c r="T1188" s="73">
        <v>4.3972252218696328E-2</v>
      </c>
      <c r="U1188" s="73">
        <v>8.8649722522186938</v>
      </c>
      <c r="V1188" s="73">
        <v>8.7881823909845806</v>
      </c>
      <c r="W1188" s="73">
        <v>80.356999999999999</v>
      </c>
      <c r="X1188" s="73">
        <v>0.40057570247565827</v>
      </c>
      <c r="Y1188" s="73">
        <v>80.757575702475648</v>
      </c>
      <c r="Z1188" s="73">
        <v>80.058040175983251</v>
      </c>
      <c r="AA1188" s="57"/>
      <c r="AB1188" s="73">
        <v>2.3389999999999995</v>
      </c>
      <c r="AC1188" s="73">
        <v>1.1659800242549678E-2</v>
      </c>
      <c r="AD1188" s="73">
        <v>2.3506598002425494</v>
      </c>
      <c r="AE1188" s="73">
        <v>2.3302979948433213</v>
      </c>
      <c r="AF1188" s="73">
        <v>4.4979999999999976</v>
      </c>
      <c r="AG1188" s="73">
        <v>2.2422309316369571E-2</v>
      </c>
      <c r="AH1188" s="73">
        <v>4.5204223093163671</v>
      </c>
      <c r="AI1188" s="73">
        <v>4.4812656608829649</v>
      </c>
      <c r="AJ1188" s="73">
        <v>45.844000000000023</v>
      </c>
      <c r="AK1188" s="73">
        <v>0.22853009077359887</v>
      </c>
      <c r="AL1188" s="73">
        <v>46.072530090773618</v>
      </c>
      <c r="AM1188" s="73">
        <v>45.673442187087339</v>
      </c>
      <c r="AN1188" s="73">
        <v>4.754999999999999</v>
      </c>
      <c r="AO1188" s="73">
        <v>2.37034417072782E-2</v>
      </c>
      <c r="AP1188" s="73">
        <v>4.7787034417072771</v>
      </c>
      <c r="AQ1188" s="73">
        <v>4.7373095192304371</v>
      </c>
      <c r="AR1188" s="73">
        <v>57.436000000000021</v>
      </c>
      <c r="AS1188" s="73">
        <v>0.28631564203979631</v>
      </c>
      <c r="AT1188" s="73">
        <v>57.722315642039817</v>
      </c>
      <c r="AU1188" s="73">
        <v>57.222315362044064</v>
      </c>
    </row>
    <row r="1189" spans="1:47">
      <c r="A1189" s="61">
        <v>45707</v>
      </c>
      <c r="B1189" s="58">
        <v>10</v>
      </c>
      <c r="C1189" s="58" t="s">
        <v>17</v>
      </c>
      <c r="D1189" s="59">
        <v>92.257413</v>
      </c>
      <c r="E1189" s="57">
        <v>8.9390440000000002E-3</v>
      </c>
      <c r="F1189" s="57"/>
      <c r="G1189" s="73">
        <v>1.2330000000000001</v>
      </c>
      <c r="H1189" s="73">
        <v>7.1631506065594113E-3</v>
      </c>
      <c r="I1189" s="73">
        <v>1.2401631506065596</v>
      </c>
      <c r="J1189" s="73">
        <v>1.229077277636109</v>
      </c>
      <c r="K1189" s="73">
        <v>14.056000000000001</v>
      </c>
      <c r="L1189" s="73">
        <v>8.1658755008758382E-2</v>
      </c>
      <c r="M1189" s="73">
        <v>14.13765875500876</v>
      </c>
      <c r="N1189" s="73">
        <v>14.011281601340752</v>
      </c>
      <c r="O1189" s="73">
        <v>60.625999999999998</v>
      </c>
      <c r="P1189" s="73">
        <v>0.35220857151116858</v>
      </c>
      <c r="Q1189" s="73">
        <v>60.978208571511168</v>
      </c>
      <c r="R1189" s="73">
        <v>60.433121682049254</v>
      </c>
      <c r="S1189" s="73">
        <v>8.9810000000000016</v>
      </c>
      <c r="T1189" s="73">
        <v>5.2175389779002497E-2</v>
      </c>
      <c r="U1189" s="73">
        <v>9.0331753897790037</v>
      </c>
      <c r="V1189" s="73">
        <v>8.9524274375100514</v>
      </c>
      <c r="W1189" s="73">
        <v>84.895999999999987</v>
      </c>
      <c r="X1189" s="73">
        <v>0.49320586690548884</v>
      </c>
      <c r="Y1189" s="73">
        <v>85.389205866905485</v>
      </c>
      <c r="Z1189" s="73">
        <v>84.625907998536164</v>
      </c>
      <c r="AA1189" s="57"/>
      <c r="AB1189" s="73">
        <v>2.3389999999999991</v>
      </c>
      <c r="AC1189" s="73">
        <v>1.3588490891113103E-2</v>
      </c>
      <c r="AD1189" s="73">
        <v>2.3525884908911121</v>
      </c>
      <c r="AE1189" s="73">
        <v>2.3315585988571428</v>
      </c>
      <c r="AF1189" s="73">
        <v>4.774</v>
      </c>
      <c r="AG1189" s="73">
        <v>2.7734696671301403E-2</v>
      </c>
      <c r="AH1189" s="73">
        <v>4.8017346966713017</v>
      </c>
      <c r="AI1189" s="73">
        <v>4.7588117789414301</v>
      </c>
      <c r="AJ1189" s="73">
        <v>48.349000000000025</v>
      </c>
      <c r="AK1189" s="73">
        <v>0.28088497054058487</v>
      </c>
      <c r="AL1189" s="73">
        <v>48.629884970540608</v>
      </c>
      <c r="AM1189" s="73">
        <v>48.19518028907401</v>
      </c>
      <c r="AN1189" s="73">
        <v>4.8879999999999999</v>
      </c>
      <c r="AO1189" s="73">
        <v>2.8396983102078183E-2</v>
      </c>
      <c r="AP1189" s="73">
        <v>4.9163969831020777</v>
      </c>
      <c r="AQ1189" s="73">
        <v>4.8724490941486609</v>
      </c>
      <c r="AR1189" s="73">
        <v>60.350000000000023</v>
      </c>
      <c r="AS1189" s="73">
        <v>0.35060514120507752</v>
      </c>
      <c r="AT1189" s="73">
        <v>60.700605141205095</v>
      </c>
      <c r="AU1189" s="73">
        <v>60.157999761021244</v>
      </c>
    </row>
    <row r="1190" spans="1:47">
      <c r="A1190" s="61">
        <v>45707</v>
      </c>
      <c r="B1190" s="58">
        <v>11</v>
      </c>
      <c r="C1190" s="58" t="s">
        <v>17</v>
      </c>
      <c r="D1190" s="59">
        <v>91.029965000000004</v>
      </c>
      <c r="E1190" s="57">
        <v>9.6381000000000001E-3</v>
      </c>
      <c r="F1190" s="57"/>
      <c r="G1190" s="73">
        <v>1.2330000000000001</v>
      </c>
      <c r="H1190" s="73">
        <v>5.1428727116611724E-3</v>
      </c>
      <c r="I1190" s="73">
        <v>1.2381428727116612</v>
      </c>
      <c r="J1190" s="73">
        <v>1.226209527890179</v>
      </c>
      <c r="K1190" s="73">
        <v>13.478000000000002</v>
      </c>
      <c r="L1190" s="73">
        <v>5.6217062780023745E-2</v>
      </c>
      <c r="M1190" s="73">
        <v>13.534217062780025</v>
      </c>
      <c r="N1190" s="73">
        <v>13.403772925307244</v>
      </c>
      <c r="O1190" s="73">
        <v>63.152999999999977</v>
      </c>
      <c r="P1190" s="73">
        <v>0.26341268480092284</v>
      </c>
      <c r="Q1190" s="73">
        <v>63.416412684800903</v>
      </c>
      <c r="R1190" s="73">
        <v>62.805198957703524</v>
      </c>
      <c r="S1190" s="73">
        <v>9.0540000000000003</v>
      </c>
      <c r="T1190" s="73">
        <v>3.7764452174679844E-2</v>
      </c>
      <c r="U1190" s="73">
        <v>9.0917644521746794</v>
      </c>
      <c r="V1190" s="73">
        <v>9.0041371172081757</v>
      </c>
      <c r="W1190" s="73">
        <v>86.917999999999978</v>
      </c>
      <c r="X1190" s="73">
        <v>0.36253707246728761</v>
      </c>
      <c r="Y1190" s="73">
        <v>87.280537072467268</v>
      </c>
      <c r="Z1190" s="73">
        <v>86.439318528109126</v>
      </c>
      <c r="AA1190" s="57"/>
      <c r="AB1190" s="73">
        <v>2.3389999999999995</v>
      </c>
      <c r="AC1190" s="73">
        <v>9.7560253629971443E-3</v>
      </c>
      <c r="AD1190" s="73">
        <v>2.3487560253629969</v>
      </c>
      <c r="AE1190" s="73">
        <v>2.3261184799149457</v>
      </c>
      <c r="AF1190" s="73">
        <v>4.9249999999999972</v>
      </c>
      <c r="AG1190" s="73">
        <v>2.0542293677965336E-2</v>
      </c>
      <c r="AH1190" s="73">
        <v>4.9455422936779625</v>
      </c>
      <c r="AI1190" s="73">
        <v>4.8978766624972652</v>
      </c>
      <c r="AJ1190" s="73">
        <v>49.845999999999989</v>
      </c>
      <c r="AK1190" s="73">
        <v>0.20790886714149448</v>
      </c>
      <c r="AL1190" s="73">
        <v>50.053908867141487</v>
      </c>
      <c r="AM1190" s="73">
        <v>49.571484288089088</v>
      </c>
      <c r="AN1190" s="73">
        <v>4.8769999999999989</v>
      </c>
      <c r="AO1190" s="73">
        <v>2.0342084521306997E-2</v>
      </c>
      <c r="AP1190" s="73">
        <v>4.8973420845213056</v>
      </c>
      <c r="AQ1190" s="73">
        <v>4.8501410117764809</v>
      </c>
      <c r="AR1190" s="73">
        <v>61.986999999999981</v>
      </c>
      <c r="AS1190" s="73">
        <v>0.25854927070376393</v>
      </c>
      <c r="AT1190" s="73">
        <v>62.245549270703755</v>
      </c>
      <c r="AU1190" s="73">
        <v>61.645620442277782</v>
      </c>
    </row>
    <row r="1191" spans="1:47">
      <c r="A1191" s="61">
        <v>45707</v>
      </c>
      <c r="B1191" s="58">
        <v>12</v>
      </c>
      <c r="C1191" s="58" t="s">
        <v>17</v>
      </c>
      <c r="D1191" s="59">
        <v>111.348072</v>
      </c>
      <c r="E1191" s="57">
        <v>1.0018638999999999E-2</v>
      </c>
      <c r="F1191" s="57"/>
      <c r="G1191" s="73">
        <v>1.2330000000000001</v>
      </c>
      <c r="H1191" s="73">
        <v>5.6425833205108536E-3</v>
      </c>
      <c r="I1191" s="73">
        <v>1.238642583320511</v>
      </c>
      <c r="J1191" s="73">
        <v>1.2262330704281954</v>
      </c>
      <c r="K1191" s="73">
        <v>13.253999999999998</v>
      </c>
      <c r="L1191" s="73">
        <v>6.0654338467194507E-2</v>
      </c>
      <c r="M1191" s="73">
        <v>13.314654338467193</v>
      </c>
      <c r="N1191" s="73">
        <v>13.181259623240306</v>
      </c>
      <c r="O1191" s="73">
        <v>64.184999999999988</v>
      </c>
      <c r="P1191" s="73">
        <v>0.29373009766990194</v>
      </c>
      <c r="Q1191" s="73">
        <v>64.478730097669896</v>
      </c>
      <c r="R1191" s="73">
        <v>63.832740977642906</v>
      </c>
      <c r="S1191" s="73">
        <v>8.8069999999999986</v>
      </c>
      <c r="T1191" s="73">
        <v>4.0303512817306625E-2</v>
      </c>
      <c r="U1191" s="73">
        <v>8.8473035128173052</v>
      </c>
      <c r="V1191" s="73">
        <v>8.7586655727989573</v>
      </c>
      <c r="W1191" s="73">
        <v>87.478999999999985</v>
      </c>
      <c r="X1191" s="73">
        <v>0.40033053227491389</v>
      </c>
      <c r="Y1191" s="73">
        <v>87.879330532274906</v>
      </c>
      <c r="Z1191" s="73">
        <v>86.998899244110376</v>
      </c>
      <c r="AA1191" s="57"/>
      <c r="AB1191" s="73">
        <v>2.3389999999999986</v>
      </c>
      <c r="AC1191" s="73">
        <v>1.0703975982704686E-2</v>
      </c>
      <c r="AD1191" s="73">
        <v>2.3497039759827034</v>
      </c>
      <c r="AE1191" s="73">
        <v>2.3261631400904679</v>
      </c>
      <c r="AF1191" s="73">
        <v>4.9359999999999999</v>
      </c>
      <c r="AG1191" s="73">
        <v>2.2588638499628201E-2</v>
      </c>
      <c r="AH1191" s="73">
        <v>4.9585886384996281</v>
      </c>
      <c r="AI1191" s="73">
        <v>4.9089103289809985</v>
      </c>
      <c r="AJ1191" s="73">
        <v>50.166000000000004</v>
      </c>
      <c r="AK1191" s="73">
        <v>0.22957488633961676</v>
      </c>
      <c r="AL1191" s="73">
        <v>50.395574886339624</v>
      </c>
      <c r="AM1191" s="73">
        <v>49.89067981435592</v>
      </c>
      <c r="AN1191" s="73">
        <v>4.7339999999999991</v>
      </c>
      <c r="AO1191" s="73">
        <v>2.166422501159641E-2</v>
      </c>
      <c r="AP1191" s="73">
        <v>4.7556642250115955</v>
      </c>
      <c r="AQ1191" s="73">
        <v>4.7080189419359897</v>
      </c>
      <c r="AR1191" s="73">
        <v>62.175000000000004</v>
      </c>
      <c r="AS1191" s="73">
        <v>0.28453172583354608</v>
      </c>
      <c r="AT1191" s="73">
        <v>62.45953172583355</v>
      </c>
      <c r="AU1191" s="73">
        <v>61.833772225363376</v>
      </c>
    </row>
    <row r="1192" spans="1:47">
      <c r="A1192" s="61">
        <v>45707</v>
      </c>
      <c r="B1192" s="58">
        <v>13</v>
      </c>
      <c r="C1192" s="58" t="s">
        <v>17</v>
      </c>
      <c r="D1192" s="59">
        <v>96.502830000000003</v>
      </c>
      <c r="E1192" s="57">
        <v>1.0494445E-2</v>
      </c>
      <c r="F1192" s="57"/>
      <c r="G1192" s="73">
        <v>1.2330000000000001</v>
      </c>
      <c r="H1192" s="73">
        <v>8.7054752435806425E-3</v>
      </c>
      <c r="I1192" s="73">
        <v>1.2417054752435808</v>
      </c>
      <c r="J1192" s="73">
        <v>1.2286744654274382</v>
      </c>
      <c r="K1192" s="73">
        <v>12.815</v>
      </c>
      <c r="L1192" s="73">
        <v>9.0479047239647947E-2</v>
      </c>
      <c r="M1192" s="73">
        <v>12.905479047239648</v>
      </c>
      <c r="N1192" s="73">
        <v>12.770043207179739</v>
      </c>
      <c r="O1192" s="73">
        <v>62.481000000000009</v>
      </c>
      <c r="P1192" s="73">
        <v>0.44114095595633596</v>
      </c>
      <c r="Q1192" s="73">
        <v>62.922140955956344</v>
      </c>
      <c r="R1192" s="73">
        <v>62.261808008411812</v>
      </c>
      <c r="S1192" s="73">
        <v>8.5750000000000011</v>
      </c>
      <c r="T1192" s="73">
        <v>6.0542944212249809E-2</v>
      </c>
      <c r="U1192" s="73">
        <v>8.6355429442122507</v>
      </c>
      <c r="V1192" s="73">
        <v>8.5449177137390766</v>
      </c>
      <c r="W1192" s="73">
        <v>85.104000000000013</v>
      </c>
      <c r="X1192" s="73">
        <v>0.60086842265181439</v>
      </c>
      <c r="Y1192" s="73">
        <v>85.704868422651813</v>
      </c>
      <c r="Z1192" s="73">
        <v>84.805443394758072</v>
      </c>
      <c r="AA1192" s="57"/>
      <c r="AB1192" s="73">
        <v>2.3389999999999991</v>
      </c>
      <c r="AC1192" s="73">
        <v>1.6514279476670814E-2</v>
      </c>
      <c r="AD1192" s="73">
        <v>2.3555142794766697</v>
      </c>
      <c r="AE1192" s="73">
        <v>2.3307944644239873</v>
      </c>
      <c r="AF1192" s="73">
        <v>4.8759999999999994</v>
      </c>
      <c r="AG1192" s="73">
        <v>3.4426518481507871E-2</v>
      </c>
      <c r="AH1192" s="73">
        <v>4.9104265184815077</v>
      </c>
      <c r="AI1192" s="73">
        <v>4.8588943174567625</v>
      </c>
      <c r="AJ1192" s="73">
        <v>49.416000000000018</v>
      </c>
      <c r="AK1192" s="73">
        <v>0.34889680830233671</v>
      </c>
      <c r="AL1192" s="73">
        <v>49.764896808302353</v>
      </c>
      <c r="AM1192" s="73">
        <v>49.242641835816947</v>
      </c>
      <c r="AN1192" s="73">
        <v>4.6259999999999994</v>
      </c>
      <c r="AO1192" s="73">
        <v>3.266141806715657E-2</v>
      </c>
      <c r="AP1192" s="73">
        <v>4.6586614180671564</v>
      </c>
      <c r="AQ1192" s="73">
        <v>4.609771352041629</v>
      </c>
      <c r="AR1192" s="73">
        <v>61.257000000000012</v>
      </c>
      <c r="AS1192" s="73">
        <v>0.43249902432767195</v>
      </c>
      <c r="AT1192" s="73">
        <v>61.689499024327688</v>
      </c>
      <c r="AU1192" s="73">
        <v>61.042101969739321</v>
      </c>
    </row>
    <row r="1193" spans="1:47">
      <c r="A1193" s="61">
        <v>45707</v>
      </c>
      <c r="B1193" s="58">
        <v>14</v>
      </c>
      <c r="C1193" s="58" t="s">
        <v>17</v>
      </c>
      <c r="D1193" s="59">
        <v>61.461001000000003</v>
      </c>
      <c r="E1193" s="57">
        <v>1.1224349999999999E-2</v>
      </c>
      <c r="F1193" s="57"/>
      <c r="G1193" s="73">
        <v>1.2330000000000001</v>
      </c>
      <c r="H1193" s="73">
        <v>1.0608384877050408E-2</v>
      </c>
      <c r="I1193" s="73">
        <v>1.2436083848770505</v>
      </c>
      <c r="J1193" s="73">
        <v>1.2296496891022557</v>
      </c>
      <c r="K1193" s="73">
        <v>12.477</v>
      </c>
      <c r="L1193" s="73">
        <v>0.10734859538601618</v>
      </c>
      <c r="M1193" s="73">
        <v>12.584348595386016</v>
      </c>
      <c r="N1193" s="73">
        <v>12.443097462229396</v>
      </c>
      <c r="O1193" s="73">
        <v>61.289000000000001</v>
      </c>
      <c r="P1193" s="73">
        <v>0.52731330148381383</v>
      </c>
      <c r="Q1193" s="73">
        <v>61.816313301483817</v>
      </c>
      <c r="R1193" s="73">
        <v>61.122465365278309</v>
      </c>
      <c r="S1193" s="73">
        <v>8.1959999999999997</v>
      </c>
      <c r="T1193" s="73">
        <v>7.0516076603653804E-2</v>
      </c>
      <c r="U1193" s="73">
        <v>8.2665160766036543</v>
      </c>
      <c r="V1193" s="73">
        <v>8.1737298068792281</v>
      </c>
      <c r="W1193" s="73">
        <v>83.194999999999993</v>
      </c>
      <c r="X1193" s="73">
        <v>0.71578635835053417</v>
      </c>
      <c r="Y1193" s="73">
        <v>83.910786358350535</v>
      </c>
      <c r="Z1193" s="73">
        <v>82.968942323489188</v>
      </c>
      <c r="AA1193" s="57"/>
      <c r="AB1193" s="73">
        <v>2.3389999999999986</v>
      </c>
      <c r="AC1193" s="73">
        <v>2.0124097508046137E-2</v>
      </c>
      <c r="AD1193" s="73">
        <v>2.3591240975080447</v>
      </c>
      <c r="AE1193" s="73">
        <v>2.3326444629441805</v>
      </c>
      <c r="AF1193" s="73">
        <v>4.8070000000000004</v>
      </c>
      <c r="AG1193" s="73">
        <v>4.1358074699092716E-2</v>
      </c>
      <c r="AH1193" s="73">
        <v>4.8483580746990933</v>
      </c>
      <c r="AI1193" s="73">
        <v>4.7939384067433446</v>
      </c>
      <c r="AJ1193" s="73">
        <v>48.896000000000001</v>
      </c>
      <c r="AK1193" s="73">
        <v>0.42068741844951885</v>
      </c>
      <c r="AL1193" s="73">
        <v>49.316687418449519</v>
      </c>
      <c r="AM1193" s="73">
        <v>48.763139658024244</v>
      </c>
      <c r="AN1193" s="73">
        <v>4.5349999999999993</v>
      </c>
      <c r="AO1193" s="73">
        <v>3.9017863274471688E-2</v>
      </c>
      <c r="AP1193" s="73">
        <v>4.574017863274471</v>
      </c>
      <c r="AQ1193" s="73">
        <v>4.5226774858708261</v>
      </c>
      <c r="AR1193" s="73">
        <v>60.576999999999998</v>
      </c>
      <c r="AS1193" s="73">
        <v>0.52118745393112942</v>
      </c>
      <c r="AT1193" s="73">
        <v>61.098187453931125</v>
      </c>
      <c r="AU1193" s="73">
        <v>60.412400013582598</v>
      </c>
    </row>
    <row r="1194" spans="1:47">
      <c r="A1194" s="61">
        <v>45707</v>
      </c>
      <c r="B1194" s="58">
        <v>15</v>
      </c>
      <c r="C1194" s="58" t="s">
        <v>17</v>
      </c>
      <c r="D1194" s="59">
        <v>59.283938999999997</v>
      </c>
      <c r="E1194" s="57">
        <v>1.1365895000000001E-2</v>
      </c>
      <c r="F1194" s="57"/>
      <c r="G1194" s="73">
        <v>1.2330000000000001</v>
      </c>
      <c r="H1194" s="73">
        <v>9.3155528934044055E-3</v>
      </c>
      <c r="I1194" s="73">
        <v>1.2423155528934045</v>
      </c>
      <c r="J1194" s="73">
        <v>1.2281955247623511</v>
      </c>
      <c r="K1194" s="73">
        <v>11.294999999999998</v>
      </c>
      <c r="L1194" s="73">
        <v>8.5335904242500191E-2</v>
      </c>
      <c r="M1194" s="73">
        <v>11.380335904242498</v>
      </c>
      <c r="N1194" s="73">
        <v>11.250988201290149</v>
      </c>
      <c r="O1194" s="73">
        <v>59.653999999999996</v>
      </c>
      <c r="P1194" s="73">
        <v>0.45069747956459555</v>
      </c>
      <c r="Q1194" s="73">
        <v>60.104697479564592</v>
      </c>
      <c r="R1194" s="73">
        <v>59.421553799005096</v>
      </c>
      <c r="S1194" s="73">
        <v>7.81</v>
      </c>
      <c r="T1194" s="73">
        <v>5.900605685116659E-2</v>
      </c>
      <c r="U1194" s="73">
        <v>7.8690060568511662</v>
      </c>
      <c r="V1194" s="73">
        <v>7.7795677602546318</v>
      </c>
      <c r="W1194" s="73">
        <v>79.99199999999999</v>
      </c>
      <c r="X1194" s="73">
        <v>0.60435499355166666</v>
      </c>
      <c r="Y1194" s="73">
        <v>80.596354993551657</v>
      </c>
      <c r="Z1194" s="73">
        <v>79.68030528531223</v>
      </c>
      <c r="AA1194" s="57"/>
      <c r="AB1194" s="73">
        <v>2.3389999999999991</v>
      </c>
      <c r="AC1194" s="73">
        <v>1.7671596283595211E-2</v>
      </c>
      <c r="AD1194" s="73">
        <v>2.3566715962835945</v>
      </c>
      <c r="AE1194" s="73">
        <v>2.3298859143707529</v>
      </c>
      <c r="AF1194" s="73">
        <v>4.7419999999999982</v>
      </c>
      <c r="AG1194" s="73">
        <v>3.5826724915266561E-2</v>
      </c>
      <c r="AH1194" s="73">
        <v>4.7778267249152648</v>
      </c>
      <c r="AI1194" s="73">
        <v>4.7235224480316846</v>
      </c>
      <c r="AJ1194" s="73">
        <v>47.812000000000005</v>
      </c>
      <c r="AK1194" s="73">
        <v>0.36122888478463216</v>
      </c>
      <c r="AL1194" s="73">
        <v>48.173228884784635</v>
      </c>
      <c r="AM1194" s="73">
        <v>47.625697023469208</v>
      </c>
      <c r="AN1194" s="73">
        <v>4.4069999999999991</v>
      </c>
      <c r="AO1194" s="73">
        <v>3.3295735280805518E-2</v>
      </c>
      <c r="AP1194" s="73">
        <v>4.440295735280805</v>
      </c>
      <c r="AQ1194" s="73">
        <v>4.3898278001846558</v>
      </c>
      <c r="AR1194" s="73">
        <v>59.3</v>
      </c>
      <c r="AS1194" s="73">
        <v>0.44802294126429948</v>
      </c>
      <c r="AT1194" s="73">
        <v>59.748022941264303</v>
      </c>
      <c r="AU1194" s="73">
        <v>59.068933186056299</v>
      </c>
    </row>
    <row r="1195" spans="1:47">
      <c r="A1195" s="61">
        <v>45707</v>
      </c>
      <c r="B1195" s="58">
        <v>16</v>
      </c>
      <c r="C1195" s="58" t="s">
        <v>17</v>
      </c>
      <c r="D1195" s="59">
        <v>74.634870000000006</v>
      </c>
      <c r="E1195" s="57">
        <v>1.1033194E-2</v>
      </c>
      <c r="F1195" s="57"/>
      <c r="G1195" s="73">
        <v>1.2330000000000001</v>
      </c>
      <c r="H1195" s="73">
        <v>8.1224134179426893E-3</v>
      </c>
      <c r="I1195" s="73">
        <v>1.2411224134179428</v>
      </c>
      <c r="J1195" s="73">
        <v>1.2274288690529545</v>
      </c>
      <c r="K1195" s="73">
        <v>11.577999999999999</v>
      </c>
      <c r="L1195" s="73">
        <v>7.6270318372214457E-2</v>
      </c>
      <c r="M1195" s="73">
        <v>11.654270318372214</v>
      </c>
      <c r="N1195" s="73">
        <v>11.525686493021171</v>
      </c>
      <c r="O1195" s="73">
        <v>58.280999999999999</v>
      </c>
      <c r="P1195" s="73">
        <v>0.38392731257998197</v>
      </c>
      <c r="Q1195" s="73">
        <v>58.664927312579984</v>
      </c>
      <c r="R1195" s="73">
        <v>58.017665788544392</v>
      </c>
      <c r="S1195" s="73">
        <v>7.5120000000000005</v>
      </c>
      <c r="T1195" s="73">
        <v>4.9485457903962263E-2</v>
      </c>
      <c r="U1195" s="73">
        <v>7.561485457903963</v>
      </c>
      <c r="V1195" s="73">
        <v>7.4780581219187292</v>
      </c>
      <c r="W1195" s="73">
        <v>78.603999999999999</v>
      </c>
      <c r="X1195" s="73">
        <v>0.51780550227410138</v>
      </c>
      <c r="Y1195" s="73">
        <v>79.1218055022741</v>
      </c>
      <c r="Z1195" s="73">
        <v>78.248839272537253</v>
      </c>
      <c r="AA1195" s="57"/>
      <c r="AB1195" s="73">
        <v>2.3389999999999986</v>
      </c>
      <c r="AC1195" s="73">
        <v>1.540821166631625E-2</v>
      </c>
      <c r="AD1195" s="73">
        <v>2.354408211666315</v>
      </c>
      <c r="AE1195" s="73">
        <v>2.3284315691118076</v>
      </c>
      <c r="AF1195" s="73">
        <v>4.5989999999999975</v>
      </c>
      <c r="AG1195" s="73">
        <v>3.0296009172034389E-2</v>
      </c>
      <c r="AH1195" s="73">
        <v>4.6292960091720321</v>
      </c>
      <c r="AI1195" s="73">
        <v>4.5782200882194113</v>
      </c>
      <c r="AJ1195" s="73">
        <v>46.445000000000007</v>
      </c>
      <c r="AK1195" s="73">
        <v>0.30595741378454838</v>
      </c>
      <c r="AL1195" s="73">
        <v>46.750957413784555</v>
      </c>
      <c r="AM1195" s="73">
        <v>46.23514503095253</v>
      </c>
      <c r="AN1195" s="73">
        <v>4.2609999999999992</v>
      </c>
      <c r="AO1195" s="73">
        <v>2.8069427067196905E-2</v>
      </c>
      <c r="AP1195" s="73">
        <v>4.2890694270671963</v>
      </c>
      <c r="AQ1195" s="73">
        <v>4.2417472919988946</v>
      </c>
      <c r="AR1195" s="73">
        <v>57.644000000000005</v>
      </c>
      <c r="AS1195" s="73">
        <v>0.37973106169009591</v>
      </c>
      <c r="AT1195" s="73">
        <v>58.0237310616901</v>
      </c>
      <c r="AU1195" s="73">
        <v>57.383543980282639</v>
      </c>
    </row>
    <row r="1196" spans="1:47">
      <c r="A1196" s="61">
        <v>45707</v>
      </c>
      <c r="B1196" s="58">
        <v>17</v>
      </c>
      <c r="C1196" s="58" t="s">
        <v>17</v>
      </c>
      <c r="D1196" s="59">
        <v>71.671521999999996</v>
      </c>
      <c r="E1196" s="57">
        <v>1.0456642E-2</v>
      </c>
      <c r="F1196" s="57"/>
      <c r="G1196" s="73">
        <v>1.2330000000000001</v>
      </c>
      <c r="H1196" s="73">
        <v>8.4973545376254671E-3</v>
      </c>
      <c r="I1196" s="73">
        <v>1.2414973545376256</v>
      </c>
      <c r="J1196" s="73">
        <v>1.2285154611572786</v>
      </c>
      <c r="K1196" s="73">
        <v>12.895000000000001</v>
      </c>
      <c r="L1196" s="73">
        <v>8.8867304754809751E-2</v>
      </c>
      <c r="M1196" s="73">
        <v>12.983867304754812</v>
      </c>
      <c r="N1196" s="73">
        <v>12.848099652573486</v>
      </c>
      <c r="O1196" s="73">
        <v>56.139000000000003</v>
      </c>
      <c r="P1196" s="73">
        <v>0.3868880668189425</v>
      </c>
      <c r="Q1196" s="73">
        <v>56.525888066818943</v>
      </c>
      <c r="R1196" s="73">
        <v>55.93481709157215</v>
      </c>
      <c r="S1196" s="73">
        <v>7.2150000000000007</v>
      </c>
      <c r="T1196" s="73">
        <v>4.9722962683672149E-2</v>
      </c>
      <c r="U1196" s="73">
        <v>7.2647229626836731</v>
      </c>
      <c r="V1196" s="73">
        <v>7.1887583554337109</v>
      </c>
      <c r="W1196" s="73">
        <v>77.482000000000014</v>
      </c>
      <c r="X1196" s="73">
        <v>0.53397568879504986</v>
      </c>
      <c r="Y1196" s="73">
        <v>78.015975688795052</v>
      </c>
      <c r="Z1196" s="73">
        <v>77.200190560736615</v>
      </c>
      <c r="AA1196" s="57"/>
      <c r="AB1196" s="73">
        <v>2.3389999999999986</v>
      </c>
      <c r="AC1196" s="73">
        <v>1.6119474666265982E-2</v>
      </c>
      <c r="AD1196" s="73">
        <v>2.3551194746662647</v>
      </c>
      <c r="AE1196" s="73">
        <v>2.3304928334524515</v>
      </c>
      <c r="AF1196" s="73">
        <v>4.4539999999999971</v>
      </c>
      <c r="AG1196" s="73">
        <v>3.0695228800149073E-2</v>
      </c>
      <c r="AH1196" s="73">
        <v>4.4846952288001463</v>
      </c>
      <c r="AI1196" s="73">
        <v>4.4378003763134748</v>
      </c>
      <c r="AJ1196" s="73">
        <v>44.302999999999983</v>
      </c>
      <c r="AK1196" s="73">
        <v>0.30531897654535356</v>
      </c>
      <c r="AL1196" s="73">
        <v>44.608318976545334</v>
      </c>
      <c r="AM1196" s="73">
        <v>44.141865754785798</v>
      </c>
      <c r="AN1196" s="73">
        <v>4.0629999999999997</v>
      </c>
      <c r="AO1196" s="73">
        <v>2.8000609477998598E-2</v>
      </c>
      <c r="AP1196" s="73">
        <v>4.091000609477998</v>
      </c>
      <c r="AQ1196" s="73">
        <v>4.048222480682905</v>
      </c>
      <c r="AR1196" s="73">
        <v>55.158999999999978</v>
      </c>
      <c r="AS1196" s="73">
        <v>0.38013428948976719</v>
      </c>
      <c r="AT1196" s="73">
        <v>55.539134289489738</v>
      </c>
      <c r="AU1196" s="73">
        <v>54.958381445234629</v>
      </c>
    </row>
    <row r="1197" spans="1:47">
      <c r="A1197" s="61">
        <v>45707</v>
      </c>
      <c r="B1197" s="58">
        <v>18</v>
      </c>
      <c r="C1197" s="58" t="s">
        <v>17</v>
      </c>
      <c r="D1197" s="59">
        <v>77.805683999999999</v>
      </c>
      <c r="E1197" s="57">
        <v>1.0272085E-2</v>
      </c>
      <c r="F1197" s="57"/>
      <c r="G1197" s="73">
        <v>1.2330000000000001</v>
      </c>
      <c r="H1197" s="73">
        <v>5.3891729462294978E-3</v>
      </c>
      <c r="I1197" s="73">
        <v>1.2383891729462295</v>
      </c>
      <c r="J1197" s="73">
        <v>1.2256683340986461</v>
      </c>
      <c r="K1197" s="73">
        <v>13.41</v>
      </c>
      <c r="L1197" s="73">
        <v>5.8612172918846357E-2</v>
      </c>
      <c r="M1197" s="73">
        <v>13.468612172918846</v>
      </c>
      <c r="N1197" s="73">
        <v>13.330261443846588</v>
      </c>
      <c r="O1197" s="73">
        <v>54.356999999999999</v>
      </c>
      <c r="P1197" s="73">
        <v>0.23758254163681816</v>
      </c>
      <c r="Q1197" s="73">
        <v>54.594582541636818</v>
      </c>
      <c r="R1197" s="73">
        <v>54.033782349229611</v>
      </c>
      <c r="S1197" s="73">
        <v>7.1899999999999986</v>
      </c>
      <c r="T1197" s="73">
        <v>3.1425915233893008E-2</v>
      </c>
      <c r="U1197" s="73">
        <v>7.2214259152338913</v>
      </c>
      <c r="V1197" s="73">
        <v>7.1472468144114059</v>
      </c>
      <c r="W1197" s="73">
        <v>76.19</v>
      </c>
      <c r="X1197" s="73">
        <v>0.33300980273578701</v>
      </c>
      <c r="Y1197" s="73">
        <v>76.523009802735785</v>
      </c>
      <c r="Z1197" s="73">
        <v>75.736958941586252</v>
      </c>
      <c r="AA1197" s="57"/>
      <c r="AB1197" s="73">
        <v>2.3389999999999991</v>
      </c>
      <c r="AC1197" s="73">
        <v>1.0223256708216373E-2</v>
      </c>
      <c r="AD1197" s="73">
        <v>2.3492232567082154</v>
      </c>
      <c r="AE1197" s="73">
        <v>2.3250918357313317</v>
      </c>
      <c r="AF1197" s="73">
        <v>4.402999999999996</v>
      </c>
      <c r="AG1197" s="73">
        <v>1.9244548647403451E-2</v>
      </c>
      <c r="AH1197" s="73">
        <v>4.4222445486473996</v>
      </c>
      <c r="AI1197" s="73">
        <v>4.3768188767529068</v>
      </c>
      <c r="AJ1197" s="73">
        <v>42.507000000000019</v>
      </c>
      <c r="AK1197" s="73">
        <v>0.18578878704410165</v>
      </c>
      <c r="AL1197" s="73">
        <v>42.692788787044123</v>
      </c>
      <c r="AM1197" s="73">
        <v>42.254244831736557</v>
      </c>
      <c r="AN1197" s="73">
        <v>4.05</v>
      </c>
      <c r="AO1197" s="73">
        <v>1.7701662962067689E-2</v>
      </c>
      <c r="AP1197" s="73">
        <v>4.0677016629620679</v>
      </c>
      <c r="AQ1197" s="73">
        <v>4.0259178857254803</v>
      </c>
      <c r="AR1197" s="73">
        <v>53.299000000000014</v>
      </c>
      <c r="AS1197" s="73">
        <v>0.23295825536178916</v>
      </c>
      <c r="AT1197" s="73">
        <v>53.531958255361801</v>
      </c>
      <c r="AU1197" s="73">
        <v>52.982073429946269</v>
      </c>
    </row>
    <row r="1198" spans="1:47">
      <c r="A1198" s="61">
        <v>45707</v>
      </c>
      <c r="B1198" s="58">
        <v>19</v>
      </c>
      <c r="C1198" s="58" t="s">
        <v>17</v>
      </c>
      <c r="D1198" s="59">
        <v>114.487362</v>
      </c>
      <c r="E1198" s="57">
        <v>1.001471E-2</v>
      </c>
      <c r="F1198" s="57"/>
      <c r="G1198" s="73">
        <v>1.2330000000000001</v>
      </c>
      <c r="H1198" s="73">
        <v>8.5487483737830064E-3</v>
      </c>
      <c r="I1198" s="73">
        <v>1.241548748373783</v>
      </c>
      <c r="J1198" s="73">
        <v>1.2291149977079567</v>
      </c>
      <c r="K1198" s="73">
        <v>14.162999999999998</v>
      </c>
      <c r="L1198" s="73">
        <v>9.8196206989366347E-2</v>
      </c>
      <c r="M1198" s="73">
        <v>14.261196206989364</v>
      </c>
      <c r="N1198" s="73">
        <v>14.118374462723265</v>
      </c>
      <c r="O1198" s="73">
        <v>54.62</v>
      </c>
      <c r="P1198" s="73">
        <v>0.37869637970480757</v>
      </c>
      <c r="Q1198" s="73">
        <v>54.998696379704803</v>
      </c>
      <c r="R1198" s="73">
        <v>54.447900385084012</v>
      </c>
      <c r="S1198" s="73">
        <v>7.4230000000000009</v>
      </c>
      <c r="T1198" s="73">
        <v>5.1465822529271094E-2</v>
      </c>
      <c r="U1198" s="73">
        <v>7.4744658225292717</v>
      </c>
      <c r="V1198" s="73">
        <v>7.3996112149117295</v>
      </c>
      <c r="W1198" s="73">
        <v>77.438999999999993</v>
      </c>
      <c r="X1198" s="73">
        <v>0.53690715759722807</v>
      </c>
      <c r="Y1198" s="73">
        <v>77.97590715759722</v>
      </c>
      <c r="Z1198" s="73">
        <v>77.195001060426961</v>
      </c>
      <c r="AA1198" s="57"/>
      <c r="AB1198" s="73">
        <v>2.3389999999999991</v>
      </c>
      <c r="AC1198" s="73">
        <v>1.6216968731774892E-2</v>
      </c>
      <c r="AD1198" s="73">
        <v>2.3552169687317739</v>
      </c>
      <c r="AE1198" s="73">
        <v>2.3316301538028461</v>
      </c>
      <c r="AF1198" s="73">
        <v>4.8779999999999992</v>
      </c>
      <c r="AG1198" s="73">
        <v>3.382059575613422E-2</v>
      </c>
      <c r="AH1198" s="73">
        <v>4.9118205957561338</v>
      </c>
      <c r="AI1198" s="73">
        <v>4.862630136917609</v>
      </c>
      <c r="AJ1198" s="73">
        <v>43.971000000000004</v>
      </c>
      <c r="AK1198" s="73">
        <v>0.3048637589161497</v>
      </c>
      <c r="AL1198" s="73">
        <v>44.275863758916152</v>
      </c>
      <c r="AM1198" s="73">
        <v>43.832453823371097</v>
      </c>
      <c r="AN1198" s="73">
        <v>4.3249999999999993</v>
      </c>
      <c r="AO1198" s="73">
        <v>2.9986485577138275E-2</v>
      </c>
      <c r="AP1198" s="73">
        <v>4.3549864855771379</v>
      </c>
      <c r="AQ1198" s="73">
        <v>4.3113725588701639</v>
      </c>
      <c r="AR1198" s="73">
        <v>55.513000000000005</v>
      </c>
      <c r="AS1198" s="73">
        <v>0.38488780898119707</v>
      </c>
      <c r="AT1198" s="73">
        <v>55.897887808981196</v>
      </c>
      <c r="AU1198" s="73">
        <v>55.338086672961715</v>
      </c>
    </row>
    <row r="1199" spans="1:47">
      <c r="A1199" s="61">
        <v>45707</v>
      </c>
      <c r="B1199" s="58">
        <v>20</v>
      </c>
      <c r="C1199" s="58" t="s">
        <v>17</v>
      </c>
      <c r="D1199" s="59">
        <v>127.626526</v>
      </c>
      <c r="E1199" s="57">
        <v>9.9260370000000004E-3</v>
      </c>
      <c r="F1199" s="57"/>
      <c r="G1199" s="73">
        <v>1.2330000000000001</v>
      </c>
      <c r="H1199" s="73">
        <v>5.6335086416281757E-3</v>
      </c>
      <c r="I1199" s="73">
        <v>1.2386335086416282</v>
      </c>
      <c r="J1199" s="73">
        <v>1.2263387866054116</v>
      </c>
      <c r="K1199" s="73">
        <v>14.021000000000003</v>
      </c>
      <c r="L1199" s="73">
        <v>6.406117166607353E-2</v>
      </c>
      <c r="M1199" s="73">
        <v>14.085061171666077</v>
      </c>
      <c r="N1199" s="73">
        <v>13.945252333328854</v>
      </c>
      <c r="O1199" s="73">
        <v>52.792000000000002</v>
      </c>
      <c r="P1199" s="73">
        <v>0.24120372117504837</v>
      </c>
      <c r="Q1199" s="73">
        <v>53.033203721175049</v>
      </c>
      <c r="R1199" s="73">
        <v>52.506794178810125</v>
      </c>
      <c r="S1199" s="73">
        <v>7.3940000000000001</v>
      </c>
      <c r="T1199" s="73">
        <v>3.3782776071531816E-2</v>
      </c>
      <c r="U1199" s="73">
        <v>7.427782776071532</v>
      </c>
      <c r="V1199" s="73">
        <v>7.3540543294082825</v>
      </c>
      <c r="W1199" s="73">
        <v>75.440000000000012</v>
      </c>
      <c r="X1199" s="73">
        <v>0.34468117755428185</v>
      </c>
      <c r="Y1199" s="73">
        <v>75.78468117755429</v>
      </c>
      <c r="Z1199" s="73">
        <v>75.032439628152673</v>
      </c>
      <c r="AA1199" s="57"/>
      <c r="AB1199" s="73">
        <v>2.3389999999999986</v>
      </c>
      <c r="AC1199" s="73">
        <v>1.0686761324224083E-2</v>
      </c>
      <c r="AD1199" s="73">
        <v>2.3496867613242229</v>
      </c>
      <c r="AE1199" s="73">
        <v>2.3263636835929082</v>
      </c>
      <c r="AF1199" s="73">
        <v>4.7259999999999973</v>
      </c>
      <c r="AG1199" s="73">
        <v>2.1592831987295006E-2</v>
      </c>
      <c r="AH1199" s="73">
        <v>4.7475928319872924</v>
      </c>
      <c r="AI1199" s="73">
        <v>4.7004680498760516</v>
      </c>
      <c r="AJ1199" s="73">
        <v>43.022000000000006</v>
      </c>
      <c r="AK1199" s="73">
        <v>0.19656513283059804</v>
      </c>
      <c r="AL1199" s="73">
        <v>43.218565132830605</v>
      </c>
      <c r="AM1199" s="73">
        <v>42.789576056235219</v>
      </c>
      <c r="AN1199" s="73">
        <v>4.2929999999999993</v>
      </c>
      <c r="AO1199" s="73">
        <v>1.9614478993114151E-2</v>
      </c>
      <c r="AP1199" s="73">
        <v>4.3126144789931136</v>
      </c>
      <c r="AQ1199" s="73">
        <v>4.2698073081078922</v>
      </c>
      <c r="AR1199" s="73">
        <v>54.38</v>
      </c>
      <c r="AS1199" s="73">
        <v>0.24845920513523129</v>
      </c>
      <c r="AT1199" s="73">
        <v>54.628459205135229</v>
      </c>
      <c r="AU1199" s="73">
        <v>54.086215097812072</v>
      </c>
    </row>
    <row r="1200" spans="1:47">
      <c r="A1200" s="61">
        <v>45707</v>
      </c>
      <c r="B1200" s="58">
        <v>21</v>
      </c>
      <c r="C1200" s="58" t="s">
        <v>17</v>
      </c>
      <c r="D1200" s="59">
        <v>112.89224400000001</v>
      </c>
      <c r="E1200" s="57">
        <v>1.0030175000000001E-2</v>
      </c>
      <c r="F1200" s="57"/>
      <c r="G1200" s="73">
        <v>1.2330000000000001</v>
      </c>
      <c r="H1200" s="73">
        <v>4.9173327116352828E-3</v>
      </c>
      <c r="I1200" s="73">
        <v>1.2379173327116353</v>
      </c>
      <c r="J1200" s="73">
        <v>1.2255008052290044</v>
      </c>
      <c r="K1200" s="73">
        <v>13.708</v>
      </c>
      <c r="L1200" s="73">
        <v>5.4668934964392908E-2</v>
      </c>
      <c r="M1200" s="73">
        <v>13.762668934964394</v>
      </c>
      <c r="N1200" s="73">
        <v>13.624626957079636</v>
      </c>
      <c r="O1200" s="73">
        <v>50.236999999999995</v>
      </c>
      <c r="P1200" s="73">
        <v>0.20035040019012301</v>
      </c>
      <c r="Q1200" s="73">
        <v>50.43735040019012</v>
      </c>
      <c r="R1200" s="73">
        <v>49.931454949139891</v>
      </c>
      <c r="S1200" s="73">
        <v>7.2850000000000001</v>
      </c>
      <c r="T1200" s="73">
        <v>2.9053340473854852E-2</v>
      </c>
      <c r="U1200" s="73">
        <v>7.3140533404738548</v>
      </c>
      <c r="V1200" s="73">
        <v>7.2406921055095674</v>
      </c>
      <c r="W1200" s="73">
        <v>72.462999999999994</v>
      </c>
      <c r="X1200" s="73">
        <v>0.28899000834000604</v>
      </c>
      <c r="Y1200" s="73">
        <v>72.751990008340016</v>
      </c>
      <c r="Z1200" s="73">
        <v>72.022274816958102</v>
      </c>
      <c r="AA1200" s="57"/>
      <c r="AB1200" s="73">
        <v>2.3389999999999991</v>
      </c>
      <c r="AC1200" s="73">
        <v>9.3281761658677385E-3</v>
      </c>
      <c r="AD1200" s="73">
        <v>2.3483281761658668</v>
      </c>
      <c r="AE1200" s="73">
        <v>2.3247740336014924</v>
      </c>
      <c r="AF1200" s="73">
        <v>4.6360000000000001</v>
      </c>
      <c r="AG1200" s="73">
        <v>1.8488851947397543E-2</v>
      </c>
      <c r="AH1200" s="73">
        <v>4.6544888519473977</v>
      </c>
      <c r="AI1200" s="73">
        <v>4.6078035142268163</v>
      </c>
      <c r="AJ1200" s="73">
        <v>41.614999999999974</v>
      </c>
      <c r="AK1200" s="73">
        <v>0.16596496414817694</v>
      </c>
      <c r="AL1200" s="73">
        <v>41.780964964148147</v>
      </c>
      <c r="AM1200" s="73">
        <v>41.361894573888868</v>
      </c>
      <c r="AN1200" s="73">
        <v>4.2179999999999991</v>
      </c>
      <c r="AO1200" s="73">
        <v>1.6821824312796121E-2</v>
      </c>
      <c r="AP1200" s="73">
        <v>4.2348218243127951</v>
      </c>
      <c r="AQ1200" s="73">
        <v>4.1923458203211181</v>
      </c>
      <c r="AR1200" s="73">
        <v>52.807999999999971</v>
      </c>
      <c r="AS1200" s="73">
        <v>0.21060381657423832</v>
      </c>
      <c r="AT1200" s="73">
        <v>53.018603816574206</v>
      </c>
      <c r="AU1200" s="73">
        <v>52.486817942038293</v>
      </c>
    </row>
    <row r="1201" spans="1:47">
      <c r="A1201" s="61">
        <v>45707</v>
      </c>
      <c r="B1201" s="58">
        <v>22</v>
      </c>
      <c r="C1201" s="58" t="s">
        <v>17</v>
      </c>
      <c r="D1201" s="59">
        <v>95.327793</v>
      </c>
      <c r="E1201" s="57">
        <v>1.0322718999999999E-2</v>
      </c>
      <c r="F1201" s="57"/>
      <c r="G1201" s="73">
        <v>1.2330000000000001</v>
      </c>
      <c r="H1201" s="73">
        <v>7.9207162682902975E-3</v>
      </c>
      <c r="I1201" s="73">
        <v>1.2409207162682905</v>
      </c>
      <c r="J1201" s="73">
        <v>1.2281110404129743</v>
      </c>
      <c r="K1201" s="73">
        <v>13.282</v>
      </c>
      <c r="L1201" s="73">
        <v>8.5322752210406916E-2</v>
      </c>
      <c r="M1201" s="73">
        <v>13.367322752210407</v>
      </c>
      <c r="N1201" s="73">
        <v>13.229335635657032</v>
      </c>
      <c r="O1201" s="73">
        <v>48.117999999999995</v>
      </c>
      <c r="P1201" s="73">
        <v>0.30910707655928021</v>
      </c>
      <c r="Q1201" s="73">
        <v>48.427107076559274</v>
      </c>
      <c r="R1201" s="73">
        <v>47.927207658225036</v>
      </c>
      <c r="S1201" s="73">
        <v>7.04</v>
      </c>
      <c r="T1201" s="73">
        <v>4.5224527598348496E-2</v>
      </c>
      <c r="U1201" s="73">
        <v>7.0852245275983483</v>
      </c>
      <c r="V1201" s="73">
        <v>7.0120857457480428</v>
      </c>
      <c r="W1201" s="73">
        <v>69.673000000000002</v>
      </c>
      <c r="X1201" s="73">
        <v>0.4475750726363259</v>
      </c>
      <c r="Y1201" s="73">
        <v>70.120575072636314</v>
      </c>
      <c r="Z1201" s="73">
        <v>69.396740080043088</v>
      </c>
      <c r="AA1201" s="57"/>
      <c r="AB1201" s="73">
        <v>2.3389999999999986</v>
      </c>
      <c r="AC1201" s="73">
        <v>1.5025592337008106E-2</v>
      </c>
      <c r="AD1201" s="73">
        <v>2.3540255923370066</v>
      </c>
      <c r="AE1201" s="73">
        <v>2.3297256476285031</v>
      </c>
      <c r="AF1201" s="73">
        <v>4.535999999999996</v>
      </c>
      <c r="AG1201" s="73">
        <v>2.9138985395754061E-2</v>
      </c>
      <c r="AH1201" s="73">
        <v>4.56513898539575</v>
      </c>
      <c r="AI1201" s="73">
        <v>4.5180143384535647</v>
      </c>
      <c r="AJ1201" s="73">
        <v>39.985000000000014</v>
      </c>
      <c r="AK1201" s="73">
        <v>0.25686118409374503</v>
      </c>
      <c r="AL1201" s="73">
        <v>40.241861184093757</v>
      </c>
      <c r="AM1201" s="73">
        <v>39.826455759053346</v>
      </c>
      <c r="AN1201" s="73">
        <v>4.1429999999999989</v>
      </c>
      <c r="AO1201" s="73">
        <v>2.661437753408491E-2</v>
      </c>
      <c r="AP1201" s="73">
        <v>4.1696143775340841</v>
      </c>
      <c r="AQ1201" s="73">
        <v>4.1265726199764394</v>
      </c>
      <c r="AR1201" s="73">
        <v>51.003000000000007</v>
      </c>
      <c r="AS1201" s="73">
        <v>0.32764013936059211</v>
      </c>
      <c r="AT1201" s="73">
        <v>51.330640139360597</v>
      </c>
      <c r="AU1201" s="73">
        <v>50.80076836511185</v>
      </c>
    </row>
    <row r="1202" spans="1:47">
      <c r="A1202" s="61">
        <v>45707</v>
      </c>
      <c r="B1202" s="58">
        <v>23</v>
      </c>
      <c r="C1202" s="58" t="s">
        <v>17</v>
      </c>
      <c r="D1202" s="59">
        <v>89.307851999999997</v>
      </c>
      <c r="E1202" s="57">
        <v>1.0759305E-2</v>
      </c>
      <c r="F1202" s="57"/>
      <c r="G1202" s="73">
        <v>1.2330000000000001</v>
      </c>
      <c r="H1202" s="73">
        <v>1.1277239234458357E-2</v>
      </c>
      <c r="I1202" s="73">
        <v>1.2442772392344585</v>
      </c>
      <c r="J1202" s="73">
        <v>1.230889680912977</v>
      </c>
      <c r="K1202" s="73">
        <v>12.898</v>
      </c>
      <c r="L1202" s="73">
        <v>0.11796742225956518</v>
      </c>
      <c r="M1202" s="73">
        <v>13.015967422259564</v>
      </c>
      <c r="N1202" s="73">
        <v>12.87592465889341</v>
      </c>
      <c r="O1202" s="73">
        <v>46.110000000000007</v>
      </c>
      <c r="P1202" s="73">
        <v>0.42173033341514587</v>
      </c>
      <c r="Q1202" s="73">
        <v>46.531730333415155</v>
      </c>
      <c r="R1202" s="73">
        <v>46.031081254580187</v>
      </c>
      <c r="S1202" s="73">
        <v>6.9390000000000001</v>
      </c>
      <c r="T1202" s="73">
        <v>6.3465339049397024E-2</v>
      </c>
      <c r="U1202" s="73">
        <v>7.0024653390493974</v>
      </c>
      <c r="V1202" s="73">
        <v>6.9271236787146364</v>
      </c>
      <c r="W1202" s="73">
        <v>67.180000000000007</v>
      </c>
      <c r="X1202" s="73">
        <v>0.61444033395856634</v>
      </c>
      <c r="Y1202" s="73">
        <v>67.794440333958576</v>
      </c>
      <c r="Z1202" s="73">
        <v>67.065019273101214</v>
      </c>
      <c r="AA1202" s="57"/>
      <c r="AB1202" s="73">
        <v>2.3389999999999995</v>
      </c>
      <c r="AC1202" s="73">
        <v>2.139291368158807E-2</v>
      </c>
      <c r="AD1202" s="73">
        <v>2.3603929136815878</v>
      </c>
      <c r="AE1202" s="73">
        <v>2.3349967264034488</v>
      </c>
      <c r="AF1202" s="73">
        <v>4.4409999999999981</v>
      </c>
      <c r="AG1202" s="73">
        <v>4.0618182838791185E-2</v>
      </c>
      <c r="AH1202" s="73">
        <v>4.4816181828387895</v>
      </c>
      <c r="AI1202" s="73">
        <v>4.433399085916081</v>
      </c>
      <c r="AJ1202" s="73">
        <v>38.646000000000008</v>
      </c>
      <c r="AK1202" s="73">
        <v>0.35346325016616198</v>
      </c>
      <c r="AL1202" s="73">
        <v>38.999463250166173</v>
      </c>
      <c r="AM1202" s="73">
        <v>38.579856130221344</v>
      </c>
      <c r="AN1202" s="73">
        <v>4.0749999999999993</v>
      </c>
      <c r="AO1202" s="73">
        <v>3.7270681168222054E-2</v>
      </c>
      <c r="AP1202" s="73">
        <v>4.112270681168221</v>
      </c>
      <c r="AQ1202" s="73">
        <v>4.0680255066669746</v>
      </c>
      <c r="AR1202" s="73">
        <v>49.501000000000005</v>
      </c>
      <c r="AS1202" s="73">
        <v>0.45274502785476334</v>
      </c>
      <c r="AT1202" s="73">
        <v>49.953745027854772</v>
      </c>
      <c r="AU1202" s="73">
        <v>49.416277449207854</v>
      </c>
    </row>
    <row r="1203" spans="1:47">
      <c r="A1203" s="61">
        <v>45707</v>
      </c>
      <c r="B1203" s="58">
        <v>24</v>
      </c>
      <c r="C1203" s="58" t="s">
        <v>16</v>
      </c>
      <c r="D1203" s="59">
        <v>89.443337</v>
      </c>
      <c r="E1203" s="57">
        <v>1.1297333E-2</v>
      </c>
      <c r="F1203" s="57"/>
      <c r="G1203" s="73">
        <v>1.2330000000000001</v>
      </c>
      <c r="H1203" s="73">
        <v>1.1246561604584612E-2</v>
      </c>
      <c r="I1203" s="73">
        <v>1.2442465616045848</v>
      </c>
      <c r="J1203" s="73">
        <v>1.2301898938640328</v>
      </c>
      <c r="K1203" s="73">
        <v>12.782</v>
      </c>
      <c r="L1203" s="73">
        <v>0.11658844317096552</v>
      </c>
      <c r="M1203" s="73">
        <v>12.898588443170965</v>
      </c>
      <c r="N1203" s="73">
        <v>12.752868794298511</v>
      </c>
      <c r="O1203" s="73">
        <v>45.001000000000019</v>
      </c>
      <c r="P1203" s="73">
        <v>0.41046757402101564</v>
      </c>
      <c r="Q1203" s="73">
        <v>45.411467574021032</v>
      </c>
      <c r="R1203" s="73">
        <v>44.898439102818614</v>
      </c>
      <c r="S1203" s="73">
        <v>6.9389999999999992</v>
      </c>
      <c r="T1203" s="73">
        <v>6.3292693409742584E-2</v>
      </c>
      <c r="U1203" s="73">
        <v>7.0022926934097418</v>
      </c>
      <c r="V1203" s="73">
        <v>6.923185461088825</v>
      </c>
      <c r="W1203" s="73">
        <v>65.955000000000013</v>
      </c>
      <c r="X1203" s="73">
        <v>0.60159527220630826</v>
      </c>
      <c r="Y1203" s="73">
        <v>66.556595272206323</v>
      </c>
      <c r="Z1203" s="73">
        <v>65.804683252069978</v>
      </c>
      <c r="AA1203" s="57"/>
      <c r="AB1203" s="73">
        <v>2.3389999999999991</v>
      </c>
      <c r="AC1203" s="73">
        <v>2.1334718242598048E-2</v>
      </c>
      <c r="AD1203" s="73">
        <v>2.3603347182425973</v>
      </c>
      <c r="AE1203" s="73">
        <v>2.3336692309391496</v>
      </c>
      <c r="AF1203" s="73">
        <v>4.4129999999999976</v>
      </c>
      <c r="AG1203" s="73">
        <v>4.0252292263610594E-2</v>
      </c>
      <c r="AH1203" s="73">
        <v>4.453252292263608</v>
      </c>
      <c r="AI1203" s="73">
        <v>4.4029424181848924</v>
      </c>
      <c r="AJ1203" s="73">
        <v>37.69</v>
      </c>
      <c r="AK1203" s="73">
        <v>0.34378175740210376</v>
      </c>
      <c r="AL1203" s="73">
        <v>38.033781757402103</v>
      </c>
      <c r="AM1203" s="73">
        <v>37.604101459639402</v>
      </c>
      <c r="AN1203" s="73">
        <v>4.03</v>
      </c>
      <c r="AO1203" s="73">
        <v>3.6758834765998366E-2</v>
      </c>
      <c r="AP1203" s="73">
        <v>4.0667588347659986</v>
      </c>
      <c r="AQ1203" s="73">
        <v>4.0208153059789549</v>
      </c>
      <c r="AR1203" s="73">
        <v>48.471999999999994</v>
      </c>
      <c r="AS1203" s="73">
        <v>0.44212760267431073</v>
      </c>
      <c r="AT1203" s="73">
        <v>48.914127602674306</v>
      </c>
      <c r="AU1203" s="73">
        <v>48.361528414742402</v>
      </c>
    </row>
    <row r="1204" spans="1:47">
      <c r="A1204" s="61">
        <v>45708</v>
      </c>
      <c r="B1204" s="58">
        <v>1</v>
      </c>
      <c r="C1204" s="58" t="s">
        <v>16</v>
      </c>
      <c r="D1204" s="59">
        <v>111.769353</v>
      </c>
      <c r="E1204" s="57">
        <v>1.2068772E-2</v>
      </c>
      <c r="F1204" s="57"/>
      <c r="G1204" s="73">
        <v>1.2330000000000001</v>
      </c>
      <c r="H1204" s="73">
        <v>1.0487083285507818E-2</v>
      </c>
      <c r="I1204" s="73">
        <v>1.2434870832855078</v>
      </c>
      <c r="J1204" s="73">
        <v>1.2284797211923901</v>
      </c>
      <c r="K1204" s="73">
        <v>12.611999999999998</v>
      </c>
      <c r="L1204" s="73">
        <v>0.10726933852135002</v>
      </c>
      <c r="M1204" s="73">
        <v>12.719269338521348</v>
      </c>
      <c r="N1204" s="73">
        <v>12.565763376868144</v>
      </c>
      <c r="O1204" s="73">
        <v>44.33400000000001</v>
      </c>
      <c r="P1204" s="73">
        <v>0.37707570995920819</v>
      </c>
      <c r="Q1204" s="73">
        <v>44.711075709959218</v>
      </c>
      <c r="R1204" s="73">
        <v>44.171467931340985</v>
      </c>
      <c r="S1204" s="73">
        <v>6.9189999999999987</v>
      </c>
      <c r="T1204" s="73">
        <v>5.8848442216081577E-2</v>
      </c>
      <c r="U1204" s="73">
        <v>6.9778484422160805</v>
      </c>
      <c r="V1204" s="73">
        <v>6.8936343803164197</v>
      </c>
      <c r="W1204" s="73">
        <v>65.098000000000013</v>
      </c>
      <c r="X1204" s="73">
        <v>0.55368057398214765</v>
      </c>
      <c r="Y1204" s="73">
        <v>65.651680573982162</v>
      </c>
      <c r="Z1204" s="73">
        <v>64.859345409717932</v>
      </c>
      <c r="AA1204" s="57"/>
      <c r="AB1204" s="73">
        <v>2.3389999999999995</v>
      </c>
      <c r="AC1204" s="73">
        <v>1.9893988487269084E-2</v>
      </c>
      <c r="AD1204" s="73">
        <v>2.3588939884872686</v>
      </c>
      <c r="AE1204" s="73">
        <v>2.3304250347680453</v>
      </c>
      <c r="AF1204" s="73">
        <v>4.3159999999999998</v>
      </c>
      <c r="AG1204" s="73">
        <v>3.6709044168898412E-2</v>
      </c>
      <c r="AH1204" s="73">
        <v>4.3527090441688978</v>
      </c>
      <c r="AI1204" s="73">
        <v>4.3001771911324855</v>
      </c>
      <c r="AJ1204" s="73">
        <v>37.222000000000001</v>
      </c>
      <c r="AK1204" s="73">
        <v>0.31658573726940148</v>
      </c>
      <c r="AL1204" s="73">
        <v>37.538585737269401</v>
      </c>
      <c r="AM1204" s="73">
        <v>37.085541104803845</v>
      </c>
      <c r="AN1204" s="73">
        <v>4.0159999999999991</v>
      </c>
      <c r="AO1204" s="73">
        <v>3.4157442396268764E-2</v>
      </c>
      <c r="AP1204" s="73">
        <v>4.0501574423962676</v>
      </c>
      <c r="AQ1204" s="73">
        <v>4.001277015659884</v>
      </c>
      <c r="AR1204" s="73">
        <v>47.893000000000001</v>
      </c>
      <c r="AS1204" s="73">
        <v>0.40734621232183776</v>
      </c>
      <c r="AT1204" s="73">
        <v>48.300346212321834</v>
      </c>
      <c r="AU1204" s="73">
        <v>47.717420346364264</v>
      </c>
    </row>
    <row r="1205" spans="1:47">
      <c r="A1205" s="61">
        <v>45708</v>
      </c>
      <c r="B1205" s="58">
        <v>2</v>
      </c>
      <c r="C1205" s="58" t="s">
        <v>16</v>
      </c>
      <c r="D1205" s="59">
        <v>103.58094</v>
      </c>
      <c r="E1205" s="57">
        <v>1.2350063999999999E-2</v>
      </c>
      <c r="F1205" s="57"/>
      <c r="G1205" s="73">
        <v>1.2330000000000001</v>
      </c>
      <c r="H1205" s="73">
        <v>6.451850257596827E-3</v>
      </c>
      <c r="I1205" s="73">
        <v>1.2394518502575969</v>
      </c>
      <c r="J1205" s="73">
        <v>1.2241445405819971</v>
      </c>
      <c r="K1205" s="73">
        <v>12.487000000000002</v>
      </c>
      <c r="L1205" s="73">
        <v>6.5340027710147269E-2</v>
      </c>
      <c r="M1205" s="73">
        <v>12.55234002771015</v>
      </c>
      <c r="N1205" s="73">
        <v>12.397317825018167</v>
      </c>
      <c r="O1205" s="73">
        <v>43.905999999999992</v>
      </c>
      <c r="P1205" s="73">
        <v>0.22974447478511451</v>
      </c>
      <c r="Q1205" s="73">
        <v>44.135744474785106</v>
      </c>
      <c r="R1205" s="73">
        <v>43.590665205833865</v>
      </c>
      <c r="S1205" s="73">
        <v>6.9949999999999983</v>
      </c>
      <c r="T1205" s="73">
        <v>3.6602345946382633E-2</v>
      </c>
      <c r="U1205" s="73">
        <v>7.0316023459463812</v>
      </c>
      <c r="V1205" s="73">
        <v>6.9447616069513929</v>
      </c>
      <c r="W1205" s="73">
        <v>64.620999999999995</v>
      </c>
      <c r="X1205" s="73">
        <v>0.33813869869924124</v>
      </c>
      <c r="Y1205" s="73">
        <v>64.959138698699235</v>
      </c>
      <c r="Z1205" s="73">
        <v>64.156889178385427</v>
      </c>
      <c r="AA1205" s="57"/>
      <c r="AB1205" s="73">
        <v>2.3389999999999991</v>
      </c>
      <c r="AC1205" s="73">
        <v>1.2239154706017007E-2</v>
      </c>
      <c r="AD1205" s="73">
        <v>2.3512391547060161</v>
      </c>
      <c r="AE1205" s="73">
        <v>2.3222012006660906</v>
      </c>
      <c r="AF1205" s="73">
        <v>4.3119999999999976</v>
      </c>
      <c r="AG1205" s="73">
        <v>2.2563161647005271E-2</v>
      </c>
      <c r="AH1205" s="73">
        <v>4.3345631616470026</v>
      </c>
      <c r="AI1205" s="73">
        <v>4.28103102918862</v>
      </c>
      <c r="AJ1205" s="73">
        <v>36.845999999999997</v>
      </c>
      <c r="AK1205" s="73">
        <v>0.19280200696789346</v>
      </c>
      <c r="AL1205" s="73">
        <v>37.038802006967892</v>
      </c>
      <c r="AM1205" s="73">
        <v>36.58137043169851</v>
      </c>
      <c r="AN1205" s="73">
        <v>4.0459999999999985</v>
      </c>
      <c r="AO1205" s="73">
        <v>2.1171278298651054E-2</v>
      </c>
      <c r="AP1205" s="73">
        <v>4.0671712782986491</v>
      </c>
      <c r="AQ1205" s="73">
        <v>4.0169414527126985</v>
      </c>
      <c r="AR1205" s="73">
        <v>47.542999999999992</v>
      </c>
      <c r="AS1205" s="73">
        <v>0.2487756016195668</v>
      </c>
      <c r="AT1205" s="73">
        <v>47.791775601619563</v>
      </c>
      <c r="AU1205" s="73">
        <v>47.201544114265921</v>
      </c>
    </row>
    <row r="1206" spans="1:47">
      <c r="A1206" s="61">
        <v>45708</v>
      </c>
      <c r="B1206" s="58">
        <v>3</v>
      </c>
      <c r="C1206" s="58" t="s">
        <v>16</v>
      </c>
      <c r="D1206" s="59">
        <v>93.140517000000003</v>
      </c>
      <c r="E1206" s="57">
        <v>1.2232068E-2</v>
      </c>
      <c r="F1206" s="57"/>
      <c r="G1206" s="73">
        <v>1.2330000000000001</v>
      </c>
      <c r="H1206" s="73">
        <v>1.0448647373798697E-2</v>
      </c>
      <c r="I1206" s="73">
        <v>1.2434486473737989</v>
      </c>
      <c r="J1206" s="73">
        <v>1.2282386989646146</v>
      </c>
      <c r="K1206" s="73">
        <v>12.471000000000002</v>
      </c>
      <c r="L1206" s="73">
        <v>0.10568133122355521</v>
      </c>
      <c r="M1206" s="73">
        <v>12.576681331223558</v>
      </c>
      <c r="N1206" s="73">
        <v>12.422842509965701</v>
      </c>
      <c r="O1206" s="73">
        <v>43.603999999999992</v>
      </c>
      <c r="P1206" s="73">
        <v>0.36950755887033115</v>
      </c>
      <c r="Q1206" s="73">
        <v>43.973507558870324</v>
      </c>
      <c r="R1206" s="73">
        <v>43.435620624211708</v>
      </c>
      <c r="S1206" s="73">
        <v>6.9579999999999993</v>
      </c>
      <c r="T1206" s="73">
        <v>5.896325095449418E-2</v>
      </c>
      <c r="U1206" s="73">
        <v>7.0169632509544932</v>
      </c>
      <c r="V1206" s="73">
        <v>6.9311312793153173</v>
      </c>
      <c r="W1206" s="73">
        <v>64.265999999999991</v>
      </c>
      <c r="X1206" s="73">
        <v>0.54460078842217929</v>
      </c>
      <c r="Y1206" s="73">
        <v>64.810600788422178</v>
      </c>
      <c r="Z1206" s="73">
        <v>64.017833112457339</v>
      </c>
      <c r="AA1206" s="57"/>
      <c r="AB1206" s="73">
        <v>2.3389999999999986</v>
      </c>
      <c r="AC1206" s="73">
        <v>1.9821075593929552E-2</v>
      </c>
      <c r="AD1206" s="73">
        <v>2.3588210755939283</v>
      </c>
      <c r="AE1206" s="73">
        <v>2.3299678157974304</v>
      </c>
      <c r="AF1206" s="73">
        <v>4.2749999999999968</v>
      </c>
      <c r="AG1206" s="73">
        <v>3.622706206244071E-2</v>
      </c>
      <c r="AH1206" s="73">
        <v>4.3112270620624376</v>
      </c>
      <c r="AI1206" s="73">
        <v>4.25849183947585</v>
      </c>
      <c r="AJ1206" s="73">
        <v>36.615000000000009</v>
      </c>
      <c r="AK1206" s="73">
        <v>0.3102816087523434</v>
      </c>
      <c r="AL1206" s="73">
        <v>36.92528160875235</v>
      </c>
      <c r="AM1206" s="73">
        <v>36.473609053194942</v>
      </c>
      <c r="AN1206" s="73">
        <v>4.0389999999999979</v>
      </c>
      <c r="AO1206" s="73">
        <v>3.422715875326271E-2</v>
      </c>
      <c r="AP1206" s="73">
        <v>4.0732271587532605</v>
      </c>
      <c r="AQ1206" s="73">
        <v>4.0234031671679436</v>
      </c>
      <c r="AR1206" s="73">
        <v>47.268000000000001</v>
      </c>
      <c r="AS1206" s="73">
        <v>0.40055690516197634</v>
      </c>
      <c r="AT1206" s="73">
        <v>47.668556905161978</v>
      </c>
      <c r="AU1206" s="73">
        <v>47.085471875636166</v>
      </c>
    </row>
    <row r="1207" spans="1:47">
      <c r="A1207" s="61">
        <v>45708</v>
      </c>
      <c r="B1207" s="58">
        <v>4</v>
      </c>
      <c r="C1207" s="58" t="s">
        <v>16</v>
      </c>
      <c r="D1207" s="59">
        <v>98.487035000000006</v>
      </c>
      <c r="E1207" s="57">
        <v>1.2445347000000001E-2</v>
      </c>
      <c r="F1207" s="57"/>
      <c r="G1207" s="73">
        <v>1.2330000000000001</v>
      </c>
      <c r="H1207" s="73">
        <v>9.6309920746622413E-3</v>
      </c>
      <c r="I1207" s="73">
        <v>1.2426309920746623</v>
      </c>
      <c r="J1207" s="73">
        <v>1.227166018185339</v>
      </c>
      <c r="K1207" s="73">
        <v>12.461</v>
      </c>
      <c r="L1207" s="73">
        <v>9.7333164835657876E-2</v>
      </c>
      <c r="M1207" s="73">
        <v>12.558333164835657</v>
      </c>
      <c r="N1207" s="73">
        <v>12.40204035085767</v>
      </c>
      <c r="O1207" s="73">
        <v>43.335999999999999</v>
      </c>
      <c r="P1207" s="73">
        <v>0.33849851788123503</v>
      </c>
      <c r="Q1207" s="73">
        <v>43.674498517881233</v>
      </c>
      <c r="R1207" s="73">
        <v>43.130954228775217</v>
      </c>
      <c r="S1207" s="73">
        <v>7.0089999999999986</v>
      </c>
      <c r="T1207" s="73">
        <v>5.4747464275188666E-2</v>
      </c>
      <c r="U1207" s="73">
        <v>7.0637474642751874</v>
      </c>
      <c r="V1207" s="73">
        <v>6.9758366759619124</v>
      </c>
      <c r="W1207" s="73">
        <v>64.039000000000001</v>
      </c>
      <c r="X1207" s="73">
        <v>0.50021013906674383</v>
      </c>
      <c r="Y1207" s="73">
        <v>64.539210139066739</v>
      </c>
      <c r="Z1207" s="73">
        <v>63.735997273780143</v>
      </c>
      <c r="AA1207" s="57"/>
      <c r="AB1207" s="73">
        <v>2.3389999999999991</v>
      </c>
      <c r="AC1207" s="73">
        <v>1.8269984154610678E-2</v>
      </c>
      <c r="AD1207" s="73">
        <v>2.3572699841546099</v>
      </c>
      <c r="AE1207" s="73">
        <v>2.3279329412291214</v>
      </c>
      <c r="AF1207" s="73">
        <v>4.2909999999999959</v>
      </c>
      <c r="AG1207" s="73">
        <v>3.3517102183597429E-2</v>
      </c>
      <c r="AH1207" s="73">
        <v>4.3245171021835933</v>
      </c>
      <c r="AI1207" s="73">
        <v>4.2706969862394839</v>
      </c>
      <c r="AJ1207" s="73">
        <v>36.645000000000024</v>
      </c>
      <c r="AK1207" s="73">
        <v>0.28623495910462127</v>
      </c>
      <c r="AL1207" s="73">
        <v>36.931234959104643</v>
      </c>
      <c r="AM1207" s="73">
        <v>36.471612924900057</v>
      </c>
      <c r="AN1207" s="73">
        <v>4.0339999999999998</v>
      </c>
      <c r="AO1207" s="73">
        <v>3.1509669123428612E-2</v>
      </c>
      <c r="AP1207" s="73">
        <v>4.0655096691234283</v>
      </c>
      <c r="AQ1207" s="73">
        <v>4.0149129905593322</v>
      </c>
      <c r="AR1207" s="73">
        <v>47.309000000000019</v>
      </c>
      <c r="AS1207" s="73">
        <v>0.369531714566258</v>
      </c>
      <c r="AT1207" s="73">
        <v>47.678531714566276</v>
      </c>
      <c r="AU1207" s="73">
        <v>47.085155842927996</v>
      </c>
    </row>
    <row r="1208" spans="1:47">
      <c r="A1208" s="61">
        <v>45708</v>
      </c>
      <c r="B1208" s="58">
        <v>5</v>
      </c>
      <c r="C1208" s="58" t="s">
        <v>16</v>
      </c>
      <c r="D1208" s="59">
        <v>109.283641</v>
      </c>
      <c r="E1208" s="57">
        <v>1.1966101999999999E-2</v>
      </c>
      <c r="F1208" s="57"/>
      <c r="G1208" s="73">
        <v>1.2330000000000001</v>
      </c>
      <c r="H1208" s="73">
        <v>1.0031120062370011E-2</v>
      </c>
      <c r="I1208" s="73">
        <v>1.24303112006237</v>
      </c>
      <c r="J1208" s="73">
        <v>1.2281568828905294</v>
      </c>
      <c r="K1208" s="73">
        <v>12.46</v>
      </c>
      <c r="L1208" s="73">
        <v>0.10136882074382021</v>
      </c>
      <c r="M1208" s="73">
        <v>12.561368820743821</v>
      </c>
      <c r="N1208" s="73">
        <v>12.41105820017518</v>
      </c>
      <c r="O1208" s="73">
        <v>43.720000000000006</v>
      </c>
      <c r="P1208" s="73">
        <v>0.3556857819357801</v>
      </c>
      <c r="Q1208" s="73">
        <v>44.075685781935789</v>
      </c>
      <c r="R1208" s="73">
        <v>43.548271630149195</v>
      </c>
      <c r="S1208" s="73">
        <v>7.1029999999999998</v>
      </c>
      <c r="T1208" s="73">
        <v>5.778673625548595E-2</v>
      </c>
      <c r="U1208" s="73">
        <v>7.1607867362554858</v>
      </c>
      <c r="V1208" s="73">
        <v>7.075100031769205</v>
      </c>
      <c r="W1208" s="73">
        <v>64.516000000000005</v>
      </c>
      <c r="X1208" s="73">
        <v>0.52487245899745627</v>
      </c>
      <c r="Y1208" s="73">
        <v>65.04087245899747</v>
      </c>
      <c r="Z1208" s="73">
        <v>64.262586744984105</v>
      </c>
      <c r="AA1208" s="57"/>
      <c r="AB1208" s="73">
        <v>2.3389999999999991</v>
      </c>
      <c r="AC1208" s="73">
        <v>1.9029026622776515E-2</v>
      </c>
      <c r="AD1208" s="73">
        <v>2.3580290266227757</v>
      </c>
      <c r="AE1208" s="73">
        <v>2.3298126107712469</v>
      </c>
      <c r="AF1208" s="73">
        <v>4.3389999999999977</v>
      </c>
      <c r="AG1208" s="73">
        <v>3.530010539385519E-2</v>
      </c>
      <c r="AH1208" s="73">
        <v>4.3743001053938526</v>
      </c>
      <c r="AI1208" s="73">
        <v>4.3219567841540991</v>
      </c>
      <c r="AJ1208" s="73">
        <v>36.871000000000002</v>
      </c>
      <c r="AK1208" s="73">
        <v>0.29996547268422113</v>
      </c>
      <c r="AL1208" s="73">
        <v>37.170965472684223</v>
      </c>
      <c r="AM1208" s="73">
        <v>36.726173908399602</v>
      </c>
      <c r="AN1208" s="73">
        <v>4.1119999999999992</v>
      </c>
      <c r="AO1208" s="73">
        <v>3.3453337953337769E-2</v>
      </c>
      <c r="AP1208" s="73">
        <v>4.1454533379533371</v>
      </c>
      <c r="AQ1208" s="73">
        <v>4.0958484204751473</v>
      </c>
      <c r="AR1208" s="73">
        <v>47.661000000000001</v>
      </c>
      <c r="AS1208" s="73">
        <v>0.3877479426541906</v>
      </c>
      <c r="AT1208" s="73">
        <v>48.048747942654188</v>
      </c>
      <c r="AU1208" s="73">
        <v>47.473791723800097</v>
      </c>
    </row>
    <row r="1209" spans="1:47">
      <c r="A1209" s="61">
        <v>45708</v>
      </c>
      <c r="B1209" s="58">
        <v>6</v>
      </c>
      <c r="C1209" s="58" t="s">
        <v>16</v>
      </c>
      <c r="D1209" s="59">
        <v>74.717112</v>
      </c>
      <c r="E1209" s="57">
        <v>1.1370182E-2</v>
      </c>
      <c r="F1209" s="57"/>
      <c r="G1209" s="73">
        <v>1.2330000000000001</v>
      </c>
      <c r="H1209" s="73">
        <v>9.1215139215103918E-3</v>
      </c>
      <c r="I1209" s="73">
        <v>1.2421215139215105</v>
      </c>
      <c r="J1209" s="73">
        <v>1.2279983662421075</v>
      </c>
      <c r="K1209" s="73">
        <v>12.766000000000002</v>
      </c>
      <c r="L1209" s="73">
        <v>9.4440589393350899E-2</v>
      </c>
      <c r="M1209" s="73">
        <v>12.860440589393352</v>
      </c>
      <c r="N1209" s="73">
        <v>12.714215039291764</v>
      </c>
      <c r="O1209" s="73">
        <v>45.024999999999999</v>
      </c>
      <c r="P1209" s="73">
        <v>0.33308691347607894</v>
      </c>
      <c r="Q1209" s="73">
        <v>45.358086913476079</v>
      </c>
      <c r="R1209" s="73">
        <v>44.842357210098037</v>
      </c>
      <c r="S1209" s="73">
        <v>7.2459999999999987</v>
      </c>
      <c r="T1209" s="73">
        <v>5.3604614659581738E-2</v>
      </c>
      <c r="U1209" s="73">
        <v>7.2996046146595805</v>
      </c>
      <c r="V1209" s="73">
        <v>7.2166067816628612</v>
      </c>
      <c r="W1209" s="73">
        <v>66.27</v>
      </c>
      <c r="X1209" s="73">
        <v>0.49025363145052198</v>
      </c>
      <c r="Y1209" s="73">
        <v>66.760253631450524</v>
      </c>
      <c r="Z1209" s="73">
        <v>66.001177397294768</v>
      </c>
      <c r="AA1209" s="57"/>
      <c r="AB1209" s="73">
        <v>2.3389999999999995</v>
      </c>
      <c r="AC1209" s="73">
        <v>1.73035045112837E-2</v>
      </c>
      <c r="AD1209" s="73">
        <v>2.356303504511283</v>
      </c>
      <c r="AE1209" s="73">
        <v>2.3295119048177519</v>
      </c>
      <c r="AF1209" s="73">
        <v>4.3709999999999987</v>
      </c>
      <c r="AG1209" s="73">
        <v>3.2335877819076972E-2</v>
      </c>
      <c r="AH1209" s="73">
        <v>4.4033358778190754</v>
      </c>
      <c r="AI1209" s="73">
        <v>4.3532691474811429</v>
      </c>
      <c r="AJ1209" s="73">
        <v>37.80899999999999</v>
      </c>
      <c r="AK1209" s="73">
        <v>0.27970423346178935</v>
      </c>
      <c r="AL1209" s="73">
        <v>38.088704233461783</v>
      </c>
      <c r="AM1209" s="73">
        <v>37.655628734183153</v>
      </c>
      <c r="AN1209" s="73">
        <v>4.1379999999999999</v>
      </c>
      <c r="AO1209" s="73">
        <v>3.0612185407307375E-2</v>
      </c>
      <c r="AP1209" s="73">
        <v>4.1686121854073077</v>
      </c>
      <c r="AQ1209" s="73">
        <v>4.1212143061718089</v>
      </c>
      <c r="AR1209" s="73">
        <v>48.656999999999989</v>
      </c>
      <c r="AS1209" s="73">
        <v>0.35995580119945741</v>
      </c>
      <c r="AT1209" s="73">
        <v>49.016955801199444</v>
      </c>
      <c r="AU1209" s="73">
        <v>48.459624092653854</v>
      </c>
    </row>
    <row r="1210" spans="1:47">
      <c r="A1210" s="61">
        <v>45708</v>
      </c>
      <c r="B1210" s="58">
        <v>7</v>
      </c>
      <c r="C1210" s="58" t="s">
        <v>16</v>
      </c>
      <c r="D1210" s="59">
        <v>119.34357300000001</v>
      </c>
      <c r="E1210" s="57">
        <v>1.071918E-2</v>
      </c>
      <c r="F1210" s="57"/>
      <c r="G1210" s="73">
        <v>1.2330000000000001</v>
      </c>
      <c r="H1210" s="73">
        <v>6.9330649732921501E-3</v>
      </c>
      <c r="I1210" s="73">
        <v>1.2399330649732923</v>
      </c>
      <c r="J1210" s="73">
        <v>1.2266419992618918</v>
      </c>
      <c r="K1210" s="73">
        <v>13.000999999999998</v>
      </c>
      <c r="L1210" s="73">
        <v>7.3103631563480306E-2</v>
      </c>
      <c r="M1210" s="73">
        <v>13.074103631563478</v>
      </c>
      <c r="N1210" s="73">
        <v>12.933959961398095</v>
      </c>
      <c r="O1210" s="73">
        <v>47.825000000000003</v>
      </c>
      <c r="P1210" s="73">
        <v>0.26891632793811604</v>
      </c>
      <c r="Q1210" s="73">
        <v>48.093916327938118</v>
      </c>
      <c r="R1210" s="73">
        <v>47.57838898191401</v>
      </c>
      <c r="S1210" s="73">
        <v>7.6939999999999991</v>
      </c>
      <c r="T1210" s="73">
        <v>4.3262775267242336E-2</v>
      </c>
      <c r="U1210" s="73">
        <v>7.7372627752672418</v>
      </c>
      <c r="V1210" s="73">
        <v>7.6543256628718526</v>
      </c>
      <c r="W1210" s="73">
        <v>69.753</v>
      </c>
      <c r="X1210" s="73">
        <v>0.39221579974213083</v>
      </c>
      <c r="Y1210" s="73">
        <v>70.145215799742132</v>
      </c>
      <c r="Z1210" s="73">
        <v>69.393316605445847</v>
      </c>
      <c r="AA1210" s="57"/>
      <c r="AB1210" s="73">
        <v>2.3389999999999986</v>
      </c>
      <c r="AC1210" s="73">
        <v>1.3152018631411459E-2</v>
      </c>
      <c r="AD1210" s="73">
        <v>2.35215201863141</v>
      </c>
      <c r="AE1210" s="73">
        <v>2.3269388777563362</v>
      </c>
      <c r="AF1210" s="73">
        <v>4.4939999999999998</v>
      </c>
      <c r="AG1210" s="73">
        <v>2.5269419294383554E-2</v>
      </c>
      <c r="AH1210" s="73">
        <v>4.5192694192943836</v>
      </c>
      <c r="AI1210" s="73">
        <v>4.4708265569204713</v>
      </c>
      <c r="AJ1210" s="73">
        <v>40.302000000000007</v>
      </c>
      <c r="AK1210" s="73">
        <v>0.2266150726306734</v>
      </c>
      <c r="AL1210" s="73">
        <v>40.528615072630679</v>
      </c>
      <c r="AM1210" s="73">
        <v>40.094181552516439</v>
      </c>
      <c r="AN1210" s="73">
        <v>4.3349999999999982</v>
      </c>
      <c r="AO1210" s="73">
        <v>2.4375374419482121E-2</v>
      </c>
      <c r="AP1210" s="73">
        <v>4.3593753744194803</v>
      </c>
      <c r="AQ1210" s="73">
        <v>4.3126464450935105</v>
      </c>
      <c r="AR1210" s="73">
        <v>51.470000000000006</v>
      </c>
      <c r="AS1210" s="73">
        <v>0.28941188497595055</v>
      </c>
      <c r="AT1210" s="73">
        <v>51.759411884975954</v>
      </c>
      <c r="AU1210" s="73">
        <v>51.204593432286757</v>
      </c>
    </row>
    <row r="1211" spans="1:47">
      <c r="A1211" s="61">
        <v>45708</v>
      </c>
      <c r="B1211" s="58">
        <v>8</v>
      </c>
      <c r="C1211" s="58" t="s">
        <v>17</v>
      </c>
      <c r="D1211" s="59">
        <v>168.25050200000001</v>
      </c>
      <c r="E1211" s="57">
        <v>1.0300416999999999E-2</v>
      </c>
      <c r="F1211" s="57"/>
      <c r="G1211" s="73">
        <v>1.2330000000000001</v>
      </c>
      <c r="H1211" s="73">
        <v>7.2349275044205378E-3</v>
      </c>
      <c r="I1211" s="73">
        <v>1.2402349275044207</v>
      </c>
      <c r="J1211" s="73">
        <v>1.2274599905731605</v>
      </c>
      <c r="K1211" s="73">
        <v>13.084000000000001</v>
      </c>
      <c r="L1211" s="73">
        <v>7.6773553501896449E-2</v>
      </c>
      <c r="M1211" s="73">
        <v>13.160773553501897</v>
      </c>
      <c r="N1211" s="73">
        <v>13.025212097858256</v>
      </c>
      <c r="O1211" s="73">
        <v>50.743000000000016</v>
      </c>
      <c r="P1211" s="73">
        <v>0.29774689891063383</v>
      </c>
      <c r="Q1211" s="73">
        <v>51.040746898910648</v>
      </c>
      <c r="R1211" s="73">
        <v>50.515005921860414</v>
      </c>
      <c r="S1211" s="73">
        <v>8.0400000000000009</v>
      </c>
      <c r="T1211" s="73">
        <v>4.7176656233204488E-2</v>
      </c>
      <c r="U1211" s="73">
        <v>8.0871766562332059</v>
      </c>
      <c r="V1211" s="73">
        <v>8.0038753643213383</v>
      </c>
      <c r="W1211" s="73">
        <v>73.100000000000023</v>
      </c>
      <c r="X1211" s="73">
        <v>0.42893203615015529</v>
      </c>
      <c r="Y1211" s="73">
        <v>73.528932036150181</v>
      </c>
      <c r="Z1211" s="73">
        <v>72.771553374613177</v>
      </c>
      <c r="AA1211" s="57"/>
      <c r="AB1211" s="73">
        <v>2.3389999999999991</v>
      </c>
      <c r="AC1211" s="73">
        <v>1.3724651608142444E-2</v>
      </c>
      <c r="AD1211" s="73">
        <v>2.3527246516081415</v>
      </c>
      <c r="AE1211" s="73">
        <v>2.3284906066103979</v>
      </c>
      <c r="AF1211" s="73">
        <v>4.3039999999999967</v>
      </c>
      <c r="AG1211" s="73">
        <v>2.5254767217377103E-2</v>
      </c>
      <c r="AH1211" s="73">
        <v>4.3292547672173738</v>
      </c>
      <c r="AI1211" s="73">
        <v>4.2846616378157973</v>
      </c>
      <c r="AJ1211" s="73">
        <v>42.187999999999995</v>
      </c>
      <c r="AK1211" s="73">
        <v>0.24754835487144658</v>
      </c>
      <c r="AL1211" s="73">
        <v>42.435548354871443</v>
      </c>
      <c r="AM1211" s="73">
        <v>41.998444511192602</v>
      </c>
      <c r="AN1211" s="73">
        <v>4.51</v>
      </c>
      <c r="AO1211" s="73">
        <v>2.6463522339770174E-2</v>
      </c>
      <c r="AP1211" s="73">
        <v>4.53646352233977</v>
      </c>
      <c r="AQ1211" s="73">
        <v>4.4897360563543822</v>
      </c>
      <c r="AR1211" s="73">
        <v>53.340999999999987</v>
      </c>
      <c r="AS1211" s="73">
        <v>0.31299129603673631</v>
      </c>
      <c r="AT1211" s="73">
        <v>53.653991296036729</v>
      </c>
      <c r="AU1211" s="73">
        <v>53.10133281197318</v>
      </c>
    </row>
    <row r="1212" spans="1:47">
      <c r="A1212" s="61">
        <v>45708</v>
      </c>
      <c r="B1212" s="58">
        <v>9</v>
      </c>
      <c r="C1212" s="58" t="s">
        <v>17</v>
      </c>
      <c r="D1212" s="59">
        <v>120.910031</v>
      </c>
      <c r="E1212" s="57">
        <v>9.9525910000000002E-3</v>
      </c>
      <c r="F1212" s="57"/>
      <c r="G1212" s="73">
        <v>1.2330000000000001</v>
      </c>
      <c r="H1212" s="73">
        <v>6.121008071591506E-3</v>
      </c>
      <c r="I1212" s="73">
        <v>1.2391210080715915</v>
      </c>
      <c r="J1212" s="73">
        <v>1.2267885434787473</v>
      </c>
      <c r="K1212" s="73">
        <v>13.334999999999997</v>
      </c>
      <c r="L1212" s="73">
        <v>6.6199223547990849E-2</v>
      </c>
      <c r="M1212" s="73">
        <v>13.401199223547987</v>
      </c>
      <c r="N1212" s="73">
        <v>13.267822568766496</v>
      </c>
      <c r="O1212" s="73">
        <v>55.542000000000009</v>
      </c>
      <c r="P1212" s="73">
        <v>0.27572832953149673</v>
      </c>
      <c r="Q1212" s="73">
        <v>55.817728329531505</v>
      </c>
      <c r="R1212" s="73">
        <v>55.262197308918566</v>
      </c>
      <c r="S1212" s="73">
        <v>8.4739999999999984</v>
      </c>
      <c r="T1212" s="73">
        <v>4.2067658068667003E-2</v>
      </c>
      <c r="U1212" s="73">
        <v>8.5160676580686658</v>
      </c>
      <c r="V1212" s="73">
        <v>8.4313107197395798</v>
      </c>
      <c r="W1212" s="73">
        <v>78.584000000000017</v>
      </c>
      <c r="X1212" s="73">
        <v>0.3901162192197461</v>
      </c>
      <c r="Y1212" s="73">
        <v>78.974116219219752</v>
      </c>
      <c r="Z1212" s="73">
        <v>78.188119140903396</v>
      </c>
      <c r="AA1212" s="57"/>
      <c r="AB1212" s="73">
        <v>2.3389999999999995</v>
      </c>
      <c r="AC1212" s="73">
        <v>1.161154734748786E-2</v>
      </c>
      <c r="AD1212" s="73">
        <v>2.3506115473474876</v>
      </c>
      <c r="AE1212" s="73">
        <v>2.3272168720168609</v>
      </c>
      <c r="AF1212" s="73">
        <v>4.3679999999999986</v>
      </c>
      <c r="AG1212" s="73">
        <v>2.1684155114932435E-2</v>
      </c>
      <c r="AH1212" s="73">
        <v>4.3896841551149306</v>
      </c>
      <c r="AI1212" s="73">
        <v>4.3459954240998915</v>
      </c>
      <c r="AJ1212" s="73">
        <v>45.096000000000004</v>
      </c>
      <c r="AK1212" s="73">
        <v>0.22387103000526407</v>
      </c>
      <c r="AL1212" s="73">
        <v>45.319871030005267</v>
      </c>
      <c r="AM1212" s="73">
        <v>44.868820889470875</v>
      </c>
      <c r="AN1212" s="73">
        <v>4.7099999999999982</v>
      </c>
      <c r="AO1212" s="73">
        <v>2.3381952974205988E-2</v>
      </c>
      <c r="AP1212" s="73">
        <v>4.7333819529742041</v>
      </c>
      <c r="AQ1212" s="73">
        <v>4.6862725383494706</v>
      </c>
      <c r="AR1212" s="73">
        <v>56.513000000000005</v>
      </c>
      <c r="AS1212" s="73">
        <v>0.28054868544189032</v>
      </c>
      <c r="AT1212" s="73">
        <v>56.793548685441891</v>
      </c>
      <c r="AU1212" s="73">
        <v>56.228305723937098</v>
      </c>
    </row>
    <row r="1213" spans="1:47">
      <c r="A1213" s="61">
        <v>45708</v>
      </c>
      <c r="B1213" s="58">
        <v>10</v>
      </c>
      <c r="C1213" s="58" t="s">
        <v>17</v>
      </c>
      <c r="D1213" s="59">
        <v>81.113821999999999</v>
      </c>
      <c r="E1213" s="57">
        <v>9.8237250000000002E-3</v>
      </c>
      <c r="F1213" s="57"/>
      <c r="G1213" s="73">
        <v>1.2330000000000001</v>
      </c>
      <c r="H1213" s="73">
        <v>6.4087566234369911E-3</v>
      </c>
      <c r="I1213" s="73">
        <v>1.2394087566234371</v>
      </c>
      <c r="J1213" s="73">
        <v>1.2272331458357766</v>
      </c>
      <c r="K1213" s="73">
        <v>13.757000000000001</v>
      </c>
      <c r="L1213" s="73">
        <v>7.1504675481445817E-2</v>
      </c>
      <c r="M1213" s="73">
        <v>13.828504675481447</v>
      </c>
      <c r="N1213" s="73">
        <v>13.692657248388304</v>
      </c>
      <c r="O1213" s="73">
        <v>60.438999999999993</v>
      </c>
      <c r="P1213" s="73">
        <v>0.3141434238150107</v>
      </c>
      <c r="Q1213" s="73">
        <v>60.753143423815004</v>
      </c>
      <c r="R1213" s="73">
        <v>60.156321249933889</v>
      </c>
      <c r="S1213" s="73">
        <v>8.8030000000000008</v>
      </c>
      <c r="T1213" s="73">
        <v>4.5755299721099624E-2</v>
      </c>
      <c r="U1213" s="73">
        <v>8.8487552997211001</v>
      </c>
      <c r="V1213" s="73">
        <v>8.7618275610643472</v>
      </c>
      <c r="W1213" s="73">
        <v>84.231999999999999</v>
      </c>
      <c r="X1213" s="73">
        <v>0.43781215564099307</v>
      </c>
      <c r="Y1213" s="73">
        <v>84.669812155640997</v>
      </c>
      <c r="Z1213" s="73">
        <v>83.838039205222316</v>
      </c>
      <c r="AA1213" s="57"/>
      <c r="AB1213" s="73">
        <v>2.3389999999999991</v>
      </c>
      <c r="AC1213" s="73">
        <v>1.215740611696603E-2</v>
      </c>
      <c r="AD1213" s="73">
        <v>2.3511574061169651</v>
      </c>
      <c r="AE1213" s="73">
        <v>2.3280602823275589</v>
      </c>
      <c r="AF1213" s="73">
        <v>4.6319999999999988</v>
      </c>
      <c r="AG1213" s="73">
        <v>2.4075718312863047E-2</v>
      </c>
      <c r="AH1213" s="73">
        <v>4.656075718312862</v>
      </c>
      <c r="AI1213" s="73">
        <v>4.6103357108769796</v>
      </c>
      <c r="AJ1213" s="73">
        <v>47.785000000000039</v>
      </c>
      <c r="AK1213" s="73">
        <v>0.24837180474528536</v>
      </c>
      <c r="AL1213" s="73">
        <v>48.033371804745322</v>
      </c>
      <c r="AM1213" s="73">
        <v>47.561505169312753</v>
      </c>
      <c r="AN1213" s="73">
        <v>4.799999999999998</v>
      </c>
      <c r="AO1213" s="73">
        <v>2.4948930894158592E-2</v>
      </c>
      <c r="AP1213" s="73">
        <v>4.8249489308941564</v>
      </c>
      <c r="AQ1213" s="73">
        <v>4.7775499594580086</v>
      </c>
      <c r="AR1213" s="73">
        <v>59.556000000000033</v>
      </c>
      <c r="AS1213" s="73">
        <v>0.30955386006927305</v>
      </c>
      <c r="AT1213" s="73">
        <v>59.865553860069305</v>
      </c>
      <c r="AU1213" s="73">
        <v>59.277451121975297</v>
      </c>
    </row>
    <row r="1214" spans="1:47">
      <c r="A1214" s="61">
        <v>45708</v>
      </c>
      <c r="B1214" s="58">
        <v>11</v>
      </c>
      <c r="C1214" s="58" t="s">
        <v>17</v>
      </c>
      <c r="D1214" s="59">
        <v>64.081390999999996</v>
      </c>
      <c r="E1214" s="57">
        <v>9.6506839999999997E-3</v>
      </c>
      <c r="F1214" s="57"/>
      <c r="G1214" s="73">
        <v>1.2330000000000001</v>
      </c>
      <c r="H1214" s="73">
        <v>5.6217781387381026E-3</v>
      </c>
      <c r="I1214" s="73">
        <v>1.2386217781387383</v>
      </c>
      <c r="J1214" s="73">
        <v>1.2266682307624033</v>
      </c>
      <c r="K1214" s="73">
        <v>14.108999999999998</v>
      </c>
      <c r="L1214" s="73">
        <v>6.4329008726241574E-2</v>
      </c>
      <c r="M1214" s="73">
        <v>14.17332900872624</v>
      </c>
      <c r="N1214" s="73">
        <v>14.03654668923499</v>
      </c>
      <c r="O1214" s="73">
        <v>63.773000000000003</v>
      </c>
      <c r="P1214" s="73">
        <v>0.29076857846045823</v>
      </c>
      <c r="Q1214" s="73">
        <v>64.063768578460468</v>
      </c>
      <c r="R1214" s="73">
        <v>63.445509392060615</v>
      </c>
      <c r="S1214" s="73">
        <v>8.7690000000000001</v>
      </c>
      <c r="T1214" s="73">
        <v>3.9981648417351516E-2</v>
      </c>
      <c r="U1214" s="73">
        <v>8.8089816484173511</v>
      </c>
      <c r="V1214" s="73">
        <v>8.7239689501666753</v>
      </c>
      <c r="W1214" s="73">
        <v>87.884000000000015</v>
      </c>
      <c r="X1214" s="73">
        <v>0.40070101374278944</v>
      </c>
      <c r="Y1214" s="73">
        <v>88.28470101374279</v>
      </c>
      <c r="Z1214" s="73">
        <v>87.432693262224689</v>
      </c>
      <c r="AA1214" s="57"/>
      <c r="AB1214" s="73">
        <v>2.339</v>
      </c>
      <c r="AC1214" s="73">
        <v>1.0664508569755409E-2</v>
      </c>
      <c r="AD1214" s="73">
        <v>2.3496645085697554</v>
      </c>
      <c r="AE1214" s="73">
        <v>2.3269886388915335</v>
      </c>
      <c r="AF1214" s="73">
        <v>4.8140000000000001</v>
      </c>
      <c r="AG1214" s="73">
        <v>2.194909972415671E-2</v>
      </c>
      <c r="AH1214" s="73">
        <v>4.8359490997241572</v>
      </c>
      <c r="AI1214" s="73">
        <v>4.7892788831226349</v>
      </c>
      <c r="AJ1214" s="73">
        <v>49.319000000000003</v>
      </c>
      <c r="AK1214" s="73">
        <v>0.22486656611875461</v>
      </c>
      <c r="AL1214" s="73">
        <v>49.543866566118758</v>
      </c>
      <c r="AM1214" s="73">
        <v>49.065734365750977</v>
      </c>
      <c r="AN1214" s="73">
        <v>4.7790000000000008</v>
      </c>
      <c r="AO1214" s="73">
        <v>2.1789519647225784E-2</v>
      </c>
      <c r="AP1214" s="73">
        <v>4.8007895196472266</v>
      </c>
      <c r="AQ1214" s="73">
        <v>4.7544586170425989</v>
      </c>
      <c r="AR1214" s="73">
        <v>61.251000000000005</v>
      </c>
      <c r="AS1214" s="73">
        <v>0.27926969405989255</v>
      </c>
      <c r="AT1214" s="73">
        <v>61.530269694059896</v>
      </c>
      <c r="AU1214" s="73">
        <v>60.936460504807748</v>
      </c>
    </row>
    <row r="1215" spans="1:47">
      <c r="A1215" s="61">
        <v>45708</v>
      </c>
      <c r="B1215" s="58">
        <v>12</v>
      </c>
      <c r="C1215" s="58" t="s">
        <v>17</v>
      </c>
      <c r="D1215" s="59">
        <v>77.943195000000003</v>
      </c>
      <c r="E1215" s="57">
        <v>9.9405550000000002E-3</v>
      </c>
      <c r="F1215" s="57"/>
      <c r="G1215" s="73">
        <v>1.2330000000000001</v>
      </c>
      <c r="H1215" s="73">
        <v>7.5847447682595272E-3</v>
      </c>
      <c r="I1215" s="73">
        <v>1.2405847447682596</v>
      </c>
      <c r="J1215" s="73">
        <v>1.2282526438807297</v>
      </c>
      <c r="K1215" s="73">
        <v>14.218999999999999</v>
      </c>
      <c r="L1215" s="73">
        <v>8.7467547331615728E-2</v>
      </c>
      <c r="M1215" s="73">
        <v>14.306467547331614</v>
      </c>
      <c r="N1215" s="73">
        <v>14.164253319821649</v>
      </c>
      <c r="O1215" s="73">
        <v>65.127999999999986</v>
      </c>
      <c r="P1215" s="73">
        <v>0.40063200102774238</v>
      </c>
      <c r="Q1215" s="73">
        <v>65.528632001027731</v>
      </c>
      <c r="R1215" s="73">
        <v>64.877241030546756</v>
      </c>
      <c r="S1215" s="73">
        <v>8.7090000000000014</v>
      </c>
      <c r="T1215" s="73">
        <v>5.3573026915468148E-2</v>
      </c>
      <c r="U1215" s="73">
        <v>8.7625730269154687</v>
      </c>
      <c r="V1215" s="73">
        <v>8.6754681877998987</v>
      </c>
      <c r="W1215" s="73">
        <v>89.288999999999987</v>
      </c>
      <c r="X1215" s="73">
        <v>0.54925732004308581</v>
      </c>
      <c r="Y1215" s="73">
        <v>89.838257320043084</v>
      </c>
      <c r="Z1215" s="73">
        <v>88.945215182049026</v>
      </c>
      <c r="AA1215" s="57"/>
      <c r="AB1215" s="73">
        <v>2.3389999999999991</v>
      </c>
      <c r="AC1215" s="73">
        <v>1.4388254673932704E-2</v>
      </c>
      <c r="AD1215" s="73">
        <v>2.353388254673932</v>
      </c>
      <c r="AE1215" s="73">
        <v>2.3299942692919915</v>
      </c>
      <c r="AF1215" s="73">
        <v>4.8529999999999989</v>
      </c>
      <c r="AG1215" s="73">
        <v>2.9853014079775725E-2</v>
      </c>
      <c r="AH1215" s="73">
        <v>4.8828530140797746</v>
      </c>
      <c r="AI1215" s="73">
        <v>4.8343147451363988</v>
      </c>
      <c r="AJ1215" s="73">
        <v>49.916000000000004</v>
      </c>
      <c r="AK1215" s="73">
        <v>0.30705605827448706</v>
      </c>
      <c r="AL1215" s="73">
        <v>50.223056058274494</v>
      </c>
      <c r="AM1215" s="73">
        <v>49.72381100725913</v>
      </c>
      <c r="AN1215" s="73">
        <v>4.7309999999999981</v>
      </c>
      <c r="AO1215" s="73">
        <v>2.9102536495243959E-2</v>
      </c>
      <c r="AP1215" s="73">
        <v>4.7601025364952418</v>
      </c>
      <c r="AQ1215" s="73">
        <v>4.712784475425571</v>
      </c>
      <c r="AR1215" s="73">
        <v>61.838999999999999</v>
      </c>
      <c r="AS1215" s="73">
        <v>0.38039986352343946</v>
      </c>
      <c r="AT1215" s="73">
        <v>62.219399863523442</v>
      </c>
      <c r="AU1215" s="73">
        <v>61.600904497113092</v>
      </c>
    </row>
    <row r="1216" spans="1:47">
      <c r="A1216" s="61">
        <v>45708</v>
      </c>
      <c r="B1216" s="58">
        <v>13</v>
      </c>
      <c r="C1216" s="58" t="s">
        <v>17</v>
      </c>
      <c r="D1216" s="59">
        <v>79.565365</v>
      </c>
      <c r="E1216" s="57">
        <v>1.0342636000000001E-2</v>
      </c>
      <c r="F1216" s="57"/>
      <c r="G1216" s="73">
        <v>1.2330000000000001</v>
      </c>
      <c r="H1216" s="73">
        <v>8.0356870967728707E-3</v>
      </c>
      <c r="I1216" s="73">
        <v>1.2410356870967729</v>
      </c>
      <c r="J1216" s="73">
        <v>1.2282001067221211</v>
      </c>
      <c r="K1216" s="73">
        <v>14.414999999999999</v>
      </c>
      <c r="L1216" s="73">
        <v>9.3945198296821505E-2</v>
      </c>
      <c r="M1216" s="73">
        <v>14.508945198296821</v>
      </c>
      <c r="N1216" s="73">
        <v>14.358884459366891</v>
      </c>
      <c r="O1216" s="73">
        <v>64.579999999999984</v>
      </c>
      <c r="P1216" s="73">
        <v>0.42087970211645725</v>
      </c>
      <c r="Q1216" s="73">
        <v>65.000879702116436</v>
      </c>
      <c r="R1216" s="73">
        <v>64.32859926367766</v>
      </c>
      <c r="S1216" s="73">
        <v>8.645999999999999</v>
      </c>
      <c r="T1216" s="73">
        <v>5.6347567427979098E-2</v>
      </c>
      <c r="U1216" s="73">
        <v>8.702347567427978</v>
      </c>
      <c r="V1216" s="73">
        <v>8.6123423541925845</v>
      </c>
      <c r="W1216" s="73">
        <v>88.873999999999981</v>
      </c>
      <c r="X1216" s="73">
        <v>0.57920815493803068</v>
      </c>
      <c r="Y1216" s="73">
        <v>89.453208154938011</v>
      </c>
      <c r="Z1216" s="73">
        <v>88.528026183959241</v>
      </c>
      <c r="AA1216" s="57"/>
      <c r="AB1216" s="73">
        <v>2.3389999999999995</v>
      </c>
      <c r="AC1216" s="73">
        <v>1.5243691905394759E-2</v>
      </c>
      <c r="AD1216" s="73">
        <v>2.3542436919053942</v>
      </c>
      <c r="AE1216" s="73">
        <v>2.3298946063447206</v>
      </c>
      <c r="AF1216" s="73">
        <v>4.8339999999999979</v>
      </c>
      <c r="AG1216" s="73">
        <v>3.150406441670725E-2</v>
      </c>
      <c r="AH1216" s="73">
        <v>4.8655040644167054</v>
      </c>
      <c r="AI1216" s="73">
        <v>4.8151819269219232</v>
      </c>
      <c r="AJ1216" s="73">
        <v>49.866000000000028</v>
      </c>
      <c r="AK1216" s="73">
        <v>0.32498586599162704</v>
      </c>
      <c r="AL1216" s="73">
        <v>50.190985865991657</v>
      </c>
      <c r="AM1216" s="73">
        <v>49.671878768698562</v>
      </c>
      <c r="AN1216" s="73">
        <v>4.734</v>
      </c>
      <c r="AO1216" s="73">
        <v>3.0852346079580508E-2</v>
      </c>
      <c r="AP1216" s="73">
        <v>4.7648523460795804</v>
      </c>
      <c r="AQ1216" s="73">
        <v>4.7155712126703335</v>
      </c>
      <c r="AR1216" s="73">
        <v>61.773000000000025</v>
      </c>
      <c r="AS1216" s="73">
        <v>0.40258596839330957</v>
      </c>
      <c r="AT1216" s="73">
        <v>62.175585968393335</v>
      </c>
      <c r="AU1216" s="73">
        <v>61.532526514635542</v>
      </c>
    </row>
    <row r="1217" spans="1:47">
      <c r="A1217" s="61">
        <v>45708</v>
      </c>
      <c r="B1217" s="58">
        <v>14</v>
      </c>
      <c r="C1217" s="58" t="s">
        <v>17</v>
      </c>
      <c r="D1217" s="59">
        <v>88.919331</v>
      </c>
      <c r="E1217" s="57">
        <v>1.0592443E-2</v>
      </c>
      <c r="F1217" s="57"/>
      <c r="G1217" s="73">
        <v>1.2330000000000001</v>
      </c>
      <c r="H1217" s="73">
        <v>9.3757815742652531E-3</v>
      </c>
      <c r="I1217" s="73">
        <v>1.2423757815742653</v>
      </c>
      <c r="J1217" s="73">
        <v>1.2292159869233594</v>
      </c>
      <c r="K1217" s="73">
        <v>14.619</v>
      </c>
      <c r="L1217" s="73">
        <v>0.11116346377468264</v>
      </c>
      <c r="M1217" s="73">
        <v>14.730163463774682</v>
      </c>
      <c r="N1217" s="73">
        <v>14.574135046903967</v>
      </c>
      <c r="O1217" s="73">
        <v>64.374000000000009</v>
      </c>
      <c r="P1217" s="73">
        <v>0.48950248423499704</v>
      </c>
      <c r="Q1217" s="73">
        <v>64.863502484235013</v>
      </c>
      <c r="R1217" s="73">
        <v>64.1764395313904</v>
      </c>
      <c r="S1217" s="73">
        <v>8.5769999999999982</v>
      </c>
      <c r="T1217" s="73">
        <v>6.5219852848721047E-2</v>
      </c>
      <c r="U1217" s="73">
        <v>8.6422198528487186</v>
      </c>
      <c r="V1217" s="73">
        <v>8.5506776316639499</v>
      </c>
      <c r="W1217" s="73">
        <v>88.803000000000011</v>
      </c>
      <c r="X1217" s="73">
        <v>0.67526158243266587</v>
      </c>
      <c r="Y1217" s="73">
        <v>89.47826158243268</v>
      </c>
      <c r="Z1217" s="73">
        <v>88.530468196881671</v>
      </c>
      <c r="AA1217" s="57"/>
      <c r="AB1217" s="73">
        <v>2.3389999999999986</v>
      </c>
      <c r="AC1217" s="73">
        <v>1.7785850042340966E-2</v>
      </c>
      <c r="AD1217" s="73">
        <v>2.3567858500423395</v>
      </c>
      <c r="AE1217" s="73">
        <v>2.3318217302625595</v>
      </c>
      <c r="AF1217" s="73">
        <v>4.8379999999999983</v>
      </c>
      <c r="AG1217" s="73">
        <v>3.6788346517676616E-2</v>
      </c>
      <c r="AH1217" s="73">
        <v>4.8747883465176747</v>
      </c>
      <c r="AI1217" s="73">
        <v>4.823152428820122</v>
      </c>
      <c r="AJ1217" s="73">
        <v>49.687999999999981</v>
      </c>
      <c r="AK1217" s="73">
        <v>0.37782954976649769</v>
      </c>
      <c r="AL1217" s="73">
        <v>50.065829549766477</v>
      </c>
      <c r="AM1217" s="73">
        <v>49.535510104012864</v>
      </c>
      <c r="AN1217" s="73">
        <v>4.7039999999999988</v>
      </c>
      <c r="AO1217" s="73">
        <v>3.5769405130043577E-2</v>
      </c>
      <c r="AP1217" s="73">
        <v>4.7397694051300423</v>
      </c>
      <c r="AQ1217" s="73">
        <v>4.6895636678730588</v>
      </c>
      <c r="AR1217" s="73">
        <v>61.568999999999981</v>
      </c>
      <c r="AS1217" s="73">
        <v>0.4681731514565588</v>
      </c>
      <c r="AT1217" s="73">
        <v>62.037173151456535</v>
      </c>
      <c r="AU1217" s="73">
        <v>61.380047930968608</v>
      </c>
    </row>
    <row r="1218" spans="1:47">
      <c r="A1218" s="61">
        <v>45708</v>
      </c>
      <c r="B1218" s="58">
        <v>15</v>
      </c>
      <c r="C1218" s="58" t="s">
        <v>17</v>
      </c>
      <c r="D1218" s="59">
        <v>75.536283999999995</v>
      </c>
      <c r="E1218" s="57">
        <v>1.113372E-2</v>
      </c>
      <c r="F1218" s="57"/>
      <c r="G1218" s="73">
        <v>1.2330000000000001</v>
      </c>
      <c r="H1218" s="73">
        <v>8.7253144747196833E-3</v>
      </c>
      <c r="I1218" s="73">
        <v>1.2417253144747198</v>
      </c>
      <c r="J1218" s="73">
        <v>1.2279002925064464</v>
      </c>
      <c r="K1218" s="73">
        <v>14.874999999999998</v>
      </c>
      <c r="L1218" s="73">
        <v>0.10526281655430271</v>
      </c>
      <c r="M1218" s="73">
        <v>14.980262816554301</v>
      </c>
      <c r="N1218" s="73">
        <v>14.813476764828374</v>
      </c>
      <c r="O1218" s="73">
        <v>64.077000000000012</v>
      </c>
      <c r="P1218" s="73">
        <v>0.45344036950252481</v>
      </c>
      <c r="Q1218" s="73">
        <v>64.530440369502543</v>
      </c>
      <c r="R1218" s="73">
        <v>63.811976514951802</v>
      </c>
      <c r="S1218" s="73">
        <v>8.4309999999999992</v>
      </c>
      <c r="T1218" s="73">
        <v>5.9661902949198403E-2</v>
      </c>
      <c r="U1218" s="73">
        <v>8.4906619029491974</v>
      </c>
      <c r="V1218" s="73">
        <v>8.3961292507070944</v>
      </c>
      <c r="W1218" s="73">
        <v>88.616</v>
      </c>
      <c r="X1218" s="73">
        <v>0.62709040348074552</v>
      </c>
      <c r="Y1218" s="73">
        <v>89.243090403480764</v>
      </c>
      <c r="Z1218" s="73">
        <v>88.249482822993713</v>
      </c>
      <c r="AA1218" s="57"/>
      <c r="AB1218" s="73">
        <v>2.3389999999999991</v>
      </c>
      <c r="AC1218" s="73">
        <v>1.6551914482051362E-2</v>
      </c>
      <c r="AD1218" s="73">
        <v>2.3555519144820503</v>
      </c>
      <c r="AE1218" s="73">
        <v>2.3293258590207433</v>
      </c>
      <c r="AF1218" s="73">
        <v>4.7789999999999981</v>
      </c>
      <c r="AG1218" s="73">
        <v>3.3818554642891595E-2</v>
      </c>
      <c r="AH1218" s="73">
        <v>4.8128185546428899</v>
      </c>
      <c r="AI1218" s="73">
        <v>4.7592339804446908</v>
      </c>
      <c r="AJ1218" s="73">
        <v>49.140999999999998</v>
      </c>
      <c r="AK1218" s="73">
        <v>0.347745886944201</v>
      </c>
      <c r="AL1218" s="73">
        <v>49.488745886944201</v>
      </c>
      <c r="AM1218" s="73">
        <v>48.937752047087812</v>
      </c>
      <c r="AN1218" s="73">
        <v>4.6329999999999982</v>
      </c>
      <c r="AO1218" s="73">
        <v>3.2785386829988869E-2</v>
      </c>
      <c r="AP1218" s="73">
        <v>4.6657853868299872</v>
      </c>
      <c r="AQ1218" s="73">
        <v>4.6138378387529304</v>
      </c>
      <c r="AR1218" s="73">
        <v>60.891999999999989</v>
      </c>
      <c r="AS1218" s="73">
        <v>0.43090174289913286</v>
      </c>
      <c r="AT1218" s="73">
        <v>61.322901742899127</v>
      </c>
      <c r="AU1218" s="73">
        <v>60.640149725306173</v>
      </c>
    </row>
    <row r="1219" spans="1:47">
      <c r="A1219" s="61">
        <v>45708</v>
      </c>
      <c r="B1219" s="58">
        <v>16</v>
      </c>
      <c r="C1219" s="58" t="s">
        <v>17</v>
      </c>
      <c r="D1219" s="59">
        <v>69.903115</v>
      </c>
      <c r="E1219" s="57">
        <v>1.1828679999999999E-2</v>
      </c>
      <c r="F1219" s="57"/>
      <c r="G1219" s="73">
        <v>1.2330000000000001</v>
      </c>
      <c r="H1219" s="73">
        <v>1.073192140011312E-2</v>
      </c>
      <c r="I1219" s="73">
        <v>1.2437319214001132</v>
      </c>
      <c r="J1219" s="73">
        <v>1.229020214496086</v>
      </c>
      <c r="K1219" s="73">
        <v>14.243999999999996</v>
      </c>
      <c r="L1219" s="73">
        <v>0.12397849831566198</v>
      </c>
      <c r="M1219" s="73">
        <v>14.367978498315658</v>
      </c>
      <c r="N1219" s="73">
        <v>14.1980242784122</v>
      </c>
      <c r="O1219" s="73">
        <v>61.643000000000008</v>
      </c>
      <c r="P1219" s="73">
        <v>0.53653514263355484</v>
      </c>
      <c r="Q1219" s="73">
        <v>62.179535142633561</v>
      </c>
      <c r="R1219" s="73">
        <v>61.444033318882589</v>
      </c>
      <c r="S1219" s="73">
        <v>8.2210000000000001</v>
      </c>
      <c r="T1219" s="73">
        <v>7.1554846577720974E-2</v>
      </c>
      <c r="U1219" s="73">
        <v>8.2925548465777208</v>
      </c>
      <c r="V1219" s="73">
        <v>8.1944648689151034</v>
      </c>
      <c r="W1219" s="73">
        <v>85.341000000000008</v>
      </c>
      <c r="X1219" s="73">
        <v>0.7428004089270509</v>
      </c>
      <c r="Y1219" s="73">
        <v>86.083800408927047</v>
      </c>
      <c r="Z1219" s="73">
        <v>85.065542680705988</v>
      </c>
      <c r="AA1219" s="57"/>
      <c r="AB1219" s="73">
        <v>2.3389999999999991</v>
      </c>
      <c r="AC1219" s="73">
        <v>2.0358446192104279E-2</v>
      </c>
      <c r="AD1219" s="73">
        <v>2.3593584461921036</v>
      </c>
      <c r="AE1219" s="73">
        <v>2.3314503501267998</v>
      </c>
      <c r="AF1219" s="73">
        <v>4.6779999999999982</v>
      </c>
      <c r="AG1219" s="73">
        <v>4.0716892384208558E-2</v>
      </c>
      <c r="AH1219" s="73">
        <v>4.7187168923842071</v>
      </c>
      <c r="AI1219" s="73">
        <v>4.6629007002535996</v>
      </c>
      <c r="AJ1219" s="73">
        <v>47.771000000000015</v>
      </c>
      <c r="AK1219" s="73">
        <v>0.41579449894955717</v>
      </c>
      <c r="AL1219" s="73">
        <v>48.186794498949574</v>
      </c>
      <c r="AM1219" s="73">
        <v>47.616808326595738</v>
      </c>
      <c r="AN1219" s="73">
        <v>4.5199999999999996</v>
      </c>
      <c r="AO1219" s="73">
        <v>3.934167455678126E-2</v>
      </c>
      <c r="AP1219" s="73">
        <v>4.559341674556781</v>
      </c>
      <c r="AQ1219" s="73">
        <v>4.5054106808777847</v>
      </c>
      <c r="AR1219" s="73">
        <v>59.308000000000007</v>
      </c>
      <c r="AS1219" s="73">
        <v>0.51621151208265126</v>
      </c>
      <c r="AT1219" s="73">
        <v>59.82421151208267</v>
      </c>
      <c r="AU1219" s="73">
        <v>59.116570057853927</v>
      </c>
    </row>
    <row r="1220" spans="1:47">
      <c r="A1220" s="61">
        <v>45708</v>
      </c>
      <c r="B1220" s="58">
        <v>17</v>
      </c>
      <c r="C1220" s="58" t="s">
        <v>17</v>
      </c>
      <c r="D1220" s="59">
        <v>70.338269999999994</v>
      </c>
      <c r="E1220" s="57">
        <v>1.1574615E-2</v>
      </c>
      <c r="F1220" s="57"/>
      <c r="G1220" s="73">
        <v>1.2330000000000001</v>
      </c>
      <c r="H1220" s="73">
        <v>9.5144699859728427E-3</v>
      </c>
      <c r="I1220" s="73">
        <v>1.2425144699859729</v>
      </c>
      <c r="J1220" s="73">
        <v>1.2281328433639562</v>
      </c>
      <c r="K1220" s="73">
        <v>14.071</v>
      </c>
      <c r="L1220" s="73">
        <v>0.10857916234600475</v>
      </c>
      <c r="M1220" s="73">
        <v>14.179579162346004</v>
      </c>
      <c r="N1220" s="73">
        <v>14.015455992679826</v>
      </c>
      <c r="O1220" s="73">
        <v>59.576999999999991</v>
      </c>
      <c r="P1220" s="73">
        <v>0.45972715194996261</v>
      </c>
      <c r="Q1220" s="73">
        <v>60.036727151949954</v>
      </c>
      <c r="R1220" s="73">
        <v>59.341825149306089</v>
      </c>
      <c r="S1220" s="73">
        <v>7.9849999999999985</v>
      </c>
      <c r="T1220" s="73">
        <v>6.1616417549061747E-2</v>
      </c>
      <c r="U1220" s="73">
        <v>8.0466164175490604</v>
      </c>
      <c r="V1220" s="73">
        <v>7.9534799304632511</v>
      </c>
      <c r="W1220" s="73">
        <v>82.865999999999985</v>
      </c>
      <c r="X1220" s="73">
        <v>0.63943720183100194</v>
      </c>
      <c r="Y1220" s="73">
        <v>83.505437201830986</v>
      </c>
      <c r="Z1220" s="73">
        <v>82.538893915813119</v>
      </c>
      <c r="AA1220" s="57"/>
      <c r="AB1220" s="73">
        <v>2.3389999999999986</v>
      </c>
      <c r="AC1220" s="73">
        <v>1.8048941846869799E-2</v>
      </c>
      <c r="AD1220" s="73">
        <v>2.3570489418468683</v>
      </c>
      <c r="AE1220" s="73">
        <v>2.3297670078088335</v>
      </c>
      <c r="AF1220" s="73">
        <v>4.5739999999999981</v>
      </c>
      <c r="AG1220" s="73">
        <v>3.5295365544071172E-2</v>
      </c>
      <c r="AH1220" s="73">
        <v>4.6092953655440692</v>
      </c>
      <c r="AI1220" s="73">
        <v>4.5559445462666126</v>
      </c>
      <c r="AJ1220" s="73">
        <v>45.821000000000019</v>
      </c>
      <c r="AK1220" s="73">
        <v>0.35357869361497307</v>
      </c>
      <c r="AL1220" s="73">
        <v>46.17457869361499</v>
      </c>
      <c r="AM1220" s="73">
        <v>45.640125722449191</v>
      </c>
      <c r="AN1220" s="73">
        <v>4.4409999999999981</v>
      </c>
      <c r="AO1220" s="73">
        <v>3.4269068294975967E-2</v>
      </c>
      <c r="AP1220" s="73">
        <v>4.4752690682949741</v>
      </c>
      <c r="AQ1220" s="73">
        <v>4.4234695518080507</v>
      </c>
      <c r="AR1220" s="73">
        <v>57.175000000000011</v>
      </c>
      <c r="AS1220" s="73">
        <v>0.44119206930089</v>
      </c>
      <c r="AT1220" s="73">
        <v>57.616192069300908</v>
      </c>
      <c r="AU1220" s="73">
        <v>56.949306828332695</v>
      </c>
    </row>
    <row r="1221" spans="1:47">
      <c r="A1221" s="61">
        <v>45708</v>
      </c>
      <c r="B1221" s="58">
        <v>18</v>
      </c>
      <c r="C1221" s="58" t="s">
        <v>17</v>
      </c>
      <c r="D1221" s="59">
        <v>83.276870000000002</v>
      </c>
      <c r="E1221" s="57">
        <v>1.1617183999999999E-2</v>
      </c>
      <c r="F1221" s="57"/>
      <c r="G1221" s="73">
        <v>1.2330000000000001</v>
      </c>
      <c r="H1221" s="73">
        <v>5.2224554617529215E-3</v>
      </c>
      <c r="I1221" s="73">
        <v>1.2382224554617529</v>
      </c>
      <c r="J1221" s="73">
        <v>1.223837797363722</v>
      </c>
      <c r="K1221" s="73">
        <v>14.158999999999999</v>
      </c>
      <c r="L1221" s="73">
        <v>5.9971408664200816E-2</v>
      </c>
      <c r="M1221" s="73">
        <v>14.218971408664199</v>
      </c>
      <c r="N1221" s="73">
        <v>14.053787001519009</v>
      </c>
      <c r="O1221" s="73">
        <v>56.589000000000013</v>
      </c>
      <c r="P1221" s="73">
        <v>0.23968656295631477</v>
      </c>
      <c r="Q1221" s="73">
        <v>56.828686562956328</v>
      </c>
      <c r="R1221" s="73">
        <v>56.16849725467614</v>
      </c>
      <c r="S1221" s="73">
        <v>7.8019999999999978</v>
      </c>
      <c r="T1221" s="73">
        <v>3.3045902281099979E-2</v>
      </c>
      <c r="U1221" s="73">
        <v>7.8350459022810979</v>
      </c>
      <c r="V1221" s="73">
        <v>7.744024732385852</v>
      </c>
      <c r="W1221" s="73">
        <v>79.783000000000001</v>
      </c>
      <c r="X1221" s="73">
        <v>0.33792632936336847</v>
      </c>
      <c r="Y1221" s="73">
        <v>80.120926329363371</v>
      </c>
      <c r="Z1221" s="73">
        <v>79.190146785944719</v>
      </c>
      <c r="AA1221" s="57"/>
      <c r="AB1221" s="73">
        <v>2.3389999999999991</v>
      </c>
      <c r="AC1221" s="73">
        <v>9.9069937753771924E-3</v>
      </c>
      <c r="AD1221" s="73">
        <v>2.3489069937753762</v>
      </c>
      <c r="AE1221" s="73">
        <v>2.321619309029801</v>
      </c>
      <c r="AF1221" s="73">
        <v>4.5499999999999963</v>
      </c>
      <c r="AG1221" s="73">
        <v>1.9271834834530228E-2</v>
      </c>
      <c r="AH1221" s="73">
        <v>4.5692718348345265</v>
      </c>
      <c r="AI1221" s="73">
        <v>4.5161897631832364</v>
      </c>
      <c r="AJ1221" s="73">
        <v>44.088000000000008</v>
      </c>
      <c r="AK1221" s="73">
        <v>0.18673772619445486</v>
      </c>
      <c r="AL1221" s="73">
        <v>44.274737726194466</v>
      </c>
      <c r="AM1221" s="73">
        <v>43.760389951477521</v>
      </c>
      <c r="AN1221" s="73">
        <v>4.2700000000000014</v>
      </c>
      <c r="AO1221" s="73">
        <v>1.8085875767789927E-2</v>
      </c>
      <c r="AP1221" s="73">
        <v>4.2880858757677913</v>
      </c>
      <c r="AQ1221" s="73">
        <v>4.238270393141196</v>
      </c>
      <c r="AR1221" s="73">
        <v>55.247000000000007</v>
      </c>
      <c r="AS1221" s="73">
        <v>0.2340024305721522</v>
      </c>
      <c r="AT1221" s="73">
        <v>55.481002430572161</v>
      </c>
      <c r="AU1221" s="73">
        <v>54.836469416831747</v>
      </c>
    </row>
    <row r="1222" spans="1:47">
      <c r="A1222" s="61">
        <v>45708</v>
      </c>
      <c r="B1222" s="58">
        <v>19</v>
      </c>
      <c r="C1222" s="58" t="s">
        <v>17</v>
      </c>
      <c r="D1222" s="59">
        <v>105.871528</v>
      </c>
      <c r="E1222" s="57">
        <v>1.0967776E-2</v>
      </c>
      <c r="F1222" s="57"/>
      <c r="G1222" s="73">
        <v>1.2330000000000001</v>
      </c>
      <c r="H1222" s="73">
        <v>9.6283700070875864E-3</v>
      </c>
      <c r="I1222" s="73">
        <v>1.2426283700070877</v>
      </c>
      <c r="J1222" s="73">
        <v>1.2289995003936049</v>
      </c>
      <c r="K1222" s="73">
        <v>14.661999999999995</v>
      </c>
      <c r="L1222" s="73">
        <v>0.11449404788638942</v>
      </c>
      <c r="M1222" s="73">
        <v>14.776494047886384</v>
      </c>
      <c r="N1222" s="73">
        <v>14.614428771103833</v>
      </c>
      <c r="O1222" s="73">
        <v>55.802000000000021</v>
      </c>
      <c r="P1222" s="73">
        <v>0.43575207066950666</v>
      </c>
      <c r="Q1222" s="73">
        <v>56.237752070669529</v>
      </c>
      <c r="R1222" s="73">
        <v>55.620949003214889</v>
      </c>
      <c r="S1222" s="73">
        <v>7.828999999999998</v>
      </c>
      <c r="T1222" s="73">
        <v>6.1135854651653436E-2</v>
      </c>
      <c r="U1222" s="73">
        <v>7.8901358546516516</v>
      </c>
      <c r="V1222" s="73">
        <v>7.8035986119882637</v>
      </c>
      <c r="W1222" s="73">
        <v>79.52600000000001</v>
      </c>
      <c r="X1222" s="73">
        <v>0.62101034321463711</v>
      </c>
      <c r="Y1222" s="73">
        <v>80.147010343214646</v>
      </c>
      <c r="Z1222" s="73">
        <v>79.267975886700597</v>
      </c>
      <c r="AA1222" s="57"/>
      <c r="AB1222" s="73">
        <v>2.3389999999999991</v>
      </c>
      <c r="AC1222" s="73">
        <v>1.8265010094548138E-2</v>
      </c>
      <c r="AD1222" s="73">
        <v>2.3572650100945474</v>
      </c>
      <c r="AE1222" s="73">
        <v>2.3314110554911927</v>
      </c>
      <c r="AF1222" s="73">
        <v>4.8839999999999995</v>
      </c>
      <c r="AG1222" s="73">
        <v>3.813865297211335E-2</v>
      </c>
      <c r="AH1222" s="73">
        <v>4.9221386529721132</v>
      </c>
      <c r="AI1222" s="73">
        <v>4.8681537387853737</v>
      </c>
      <c r="AJ1222" s="73">
        <v>44.956000000000024</v>
      </c>
      <c r="AK1222" s="73">
        <v>0.35105677375395761</v>
      </c>
      <c r="AL1222" s="73">
        <v>45.307056773753985</v>
      </c>
      <c r="AM1222" s="73">
        <v>44.810139123840166</v>
      </c>
      <c r="AN1222" s="73">
        <v>4.3609999999999971</v>
      </c>
      <c r="AO1222" s="73">
        <v>3.4054599838531173E-2</v>
      </c>
      <c r="AP1222" s="73">
        <v>4.3950545998385282</v>
      </c>
      <c r="AQ1222" s="73">
        <v>4.3468506254797292</v>
      </c>
      <c r="AR1222" s="73">
        <v>56.54000000000002</v>
      </c>
      <c r="AS1222" s="73">
        <v>0.44151503665915026</v>
      </c>
      <c r="AT1222" s="73">
        <v>56.981515036659175</v>
      </c>
      <c r="AU1222" s="73">
        <v>56.356554543596467</v>
      </c>
    </row>
    <row r="1223" spans="1:47">
      <c r="A1223" s="61">
        <v>45708</v>
      </c>
      <c r="B1223" s="58">
        <v>20</v>
      </c>
      <c r="C1223" s="58" t="s">
        <v>17</v>
      </c>
      <c r="D1223" s="59">
        <v>134.407387</v>
      </c>
      <c r="E1223" s="57">
        <v>1.1178351E-2</v>
      </c>
      <c r="F1223" s="57"/>
      <c r="G1223" s="73">
        <v>1.2330000000000001</v>
      </c>
      <c r="H1223" s="73">
        <v>4.7209748560343816E-3</v>
      </c>
      <c r="I1223" s="73">
        <v>1.2377209748560345</v>
      </c>
      <c r="J1223" s="73">
        <v>1.2238852953590316</v>
      </c>
      <c r="K1223" s="73">
        <v>14.222</v>
      </c>
      <c r="L1223" s="73">
        <v>5.4453937066115947E-2</v>
      </c>
      <c r="M1223" s="73">
        <v>14.276453937066115</v>
      </c>
      <c r="N1223" s="73">
        <v>14.116866723922259</v>
      </c>
      <c r="O1223" s="73">
        <v>53.641000000000012</v>
      </c>
      <c r="P1223" s="73">
        <v>0.20538346492501239</v>
      </c>
      <c r="Q1223" s="73">
        <v>53.846383464925026</v>
      </c>
      <c r="R1223" s="73">
        <v>53.244469690473501</v>
      </c>
      <c r="S1223" s="73">
        <v>7.6360000000000001</v>
      </c>
      <c r="T1223" s="73">
        <v>2.9237115977841472E-2</v>
      </c>
      <c r="U1223" s="73">
        <v>7.6652371159778419</v>
      </c>
      <c r="V1223" s="73">
        <v>7.5795524049972141</v>
      </c>
      <c r="W1223" s="73">
        <v>76.732000000000014</v>
      </c>
      <c r="X1223" s="73">
        <v>0.29379549282500417</v>
      </c>
      <c r="Y1223" s="73">
        <v>77.025795492825026</v>
      </c>
      <c r="Z1223" s="73">
        <v>76.164774114752007</v>
      </c>
      <c r="AA1223" s="57"/>
      <c r="AB1223" s="73">
        <v>2.3389999999999986</v>
      </c>
      <c r="AC1223" s="73">
        <v>8.9556854730449397E-3</v>
      </c>
      <c r="AD1223" s="73">
        <v>2.3479556854730435</v>
      </c>
      <c r="AE1223" s="73">
        <v>2.3217094126883802</v>
      </c>
      <c r="AF1223" s="73">
        <v>4.7279999999999962</v>
      </c>
      <c r="AG1223" s="73">
        <v>1.8102813559878781E-2</v>
      </c>
      <c r="AH1223" s="73">
        <v>4.7461028135598751</v>
      </c>
      <c r="AI1223" s="73">
        <v>4.693049210427815</v>
      </c>
      <c r="AJ1223" s="73">
        <v>43.804000000000009</v>
      </c>
      <c r="AK1223" s="73">
        <v>0.16771904508818333</v>
      </c>
      <c r="AL1223" s="73">
        <v>43.971719045088193</v>
      </c>
      <c r="AM1223" s="73">
        <v>43.480187735528816</v>
      </c>
      <c r="AN1223" s="73">
        <v>4.3429999999999982</v>
      </c>
      <c r="AO1223" s="73">
        <v>1.6628705433704222E-2</v>
      </c>
      <c r="AP1223" s="73">
        <v>4.3596287054337024</v>
      </c>
      <c r="AQ1223" s="73">
        <v>4.3108952455346889</v>
      </c>
      <c r="AR1223" s="73">
        <v>55.213999999999999</v>
      </c>
      <c r="AS1223" s="73">
        <v>0.21140624955481127</v>
      </c>
      <c r="AT1223" s="73">
        <v>55.425406249554811</v>
      </c>
      <c r="AU1223" s="73">
        <v>54.805841604179697</v>
      </c>
    </row>
    <row r="1224" spans="1:47">
      <c r="A1224" s="61">
        <v>45708</v>
      </c>
      <c r="B1224" s="58">
        <v>21</v>
      </c>
      <c r="C1224" s="58" t="s">
        <v>17</v>
      </c>
      <c r="D1224" s="59">
        <v>119.538443</v>
      </c>
      <c r="E1224" s="57">
        <v>1.1425115E-2</v>
      </c>
      <c r="F1224" s="57"/>
      <c r="G1224" s="73">
        <v>1.2330000000000001</v>
      </c>
      <c r="H1224" s="73">
        <v>5.9812368011405541E-3</v>
      </c>
      <c r="I1224" s="73">
        <v>1.2389812368011406</v>
      </c>
      <c r="J1224" s="73">
        <v>1.2248257336878454</v>
      </c>
      <c r="K1224" s="73">
        <v>13.886999999999999</v>
      </c>
      <c r="L1224" s="73">
        <v>6.7365316672699807E-2</v>
      </c>
      <c r="M1224" s="73">
        <v>13.954365316672698</v>
      </c>
      <c r="N1224" s="73">
        <v>13.7949350881777</v>
      </c>
      <c r="O1224" s="73">
        <v>51.00800000000001</v>
      </c>
      <c r="P1224" s="73">
        <v>0.24743789679852185</v>
      </c>
      <c r="Q1224" s="73">
        <v>51.255437896798533</v>
      </c>
      <c r="R1224" s="73">
        <v>50.669838624452254</v>
      </c>
      <c r="S1224" s="73">
        <v>7.464999999999999</v>
      </c>
      <c r="T1224" s="73">
        <v>3.621243529644301E-2</v>
      </c>
      <c r="U1224" s="73">
        <v>7.5012124352964422</v>
      </c>
      <c r="V1224" s="73">
        <v>7.4155102205837506</v>
      </c>
      <c r="W1224" s="73">
        <v>73.593000000000018</v>
      </c>
      <c r="X1224" s="73">
        <v>0.35699688556880527</v>
      </c>
      <c r="Y1224" s="73">
        <v>73.949996885568808</v>
      </c>
      <c r="Z1224" s="73">
        <v>73.105109666901555</v>
      </c>
      <c r="AA1224" s="57"/>
      <c r="AB1224" s="73">
        <v>2.3389999999999986</v>
      </c>
      <c r="AC1224" s="73">
        <v>1.1346401360801091E-2</v>
      </c>
      <c r="AD1224" s="73">
        <v>2.3503464013607998</v>
      </c>
      <c r="AE1224" s="73">
        <v>2.3234934234354165</v>
      </c>
      <c r="AF1224" s="73">
        <v>4.6349999999999989</v>
      </c>
      <c r="AG1224" s="73">
        <v>2.2484211332754633E-2</v>
      </c>
      <c r="AH1224" s="73">
        <v>4.6574842113327533</v>
      </c>
      <c r="AI1224" s="73">
        <v>4.6042719186075924</v>
      </c>
      <c r="AJ1224" s="73">
        <v>42.218000000000018</v>
      </c>
      <c r="AK1224" s="73">
        <v>0.20479793614805517</v>
      </c>
      <c r="AL1224" s="73">
        <v>42.422797936148072</v>
      </c>
      <c r="AM1224" s="73">
        <v>41.938112591105821</v>
      </c>
      <c r="AN1224" s="73">
        <v>4.242</v>
      </c>
      <c r="AO1224" s="73">
        <v>2.0577783057938545E-2</v>
      </c>
      <c r="AP1224" s="73">
        <v>4.2625777830579388</v>
      </c>
      <c r="AQ1224" s="73">
        <v>4.2138773416900568</v>
      </c>
      <c r="AR1224" s="73">
        <v>53.434000000000012</v>
      </c>
      <c r="AS1224" s="73">
        <v>0.25920633189954945</v>
      </c>
      <c r="AT1224" s="73">
        <v>53.69320633189956</v>
      </c>
      <c r="AU1224" s="73">
        <v>53.079755274838888</v>
      </c>
    </row>
    <row r="1225" spans="1:47">
      <c r="A1225" s="61">
        <v>45708</v>
      </c>
      <c r="B1225" s="58">
        <v>22</v>
      </c>
      <c r="C1225" s="58" t="s">
        <v>17</v>
      </c>
      <c r="D1225" s="59">
        <v>108.31495</v>
      </c>
      <c r="E1225" s="57">
        <v>1.1574976000000001E-2</v>
      </c>
      <c r="F1225" s="57"/>
      <c r="G1225" s="73">
        <v>1.2330000000000001</v>
      </c>
      <c r="H1225" s="73">
        <v>4.9863255266434075E-3</v>
      </c>
      <c r="I1225" s="73">
        <v>1.2379863255266434</v>
      </c>
      <c r="J1225" s="73">
        <v>1.2236566635203443</v>
      </c>
      <c r="K1225" s="73">
        <v>13.23</v>
      </c>
      <c r="L1225" s="73">
        <v>5.3502908935516853E-2</v>
      </c>
      <c r="M1225" s="73">
        <v>13.283502908935517</v>
      </c>
      <c r="N1225" s="73">
        <v>13.129746681568658</v>
      </c>
      <c r="O1225" s="73">
        <v>48.503000000000021</v>
      </c>
      <c r="P1225" s="73">
        <v>0.19614902434613565</v>
      </c>
      <c r="Q1225" s="73">
        <v>48.699149024346156</v>
      </c>
      <c r="R1225" s="73">
        <v>48.135457543168926</v>
      </c>
      <c r="S1225" s="73">
        <v>7.16</v>
      </c>
      <c r="T1225" s="73">
        <v>2.8955466967369659E-2</v>
      </c>
      <c r="U1225" s="73">
        <v>7.1889554669673696</v>
      </c>
      <c r="V1225" s="73">
        <v>7.1057434799721531</v>
      </c>
      <c r="W1225" s="73">
        <v>70.126000000000019</v>
      </c>
      <c r="X1225" s="73">
        <v>0.28359372577566561</v>
      </c>
      <c r="Y1225" s="73">
        <v>70.409593725775679</v>
      </c>
      <c r="Z1225" s="73">
        <v>69.59460436823008</v>
      </c>
      <c r="AA1225" s="57"/>
      <c r="AB1225" s="73">
        <v>2.3389999999999986</v>
      </c>
      <c r="AC1225" s="73">
        <v>9.4590554799829051E-3</v>
      </c>
      <c r="AD1225" s="73">
        <v>2.3484590554799816</v>
      </c>
      <c r="AE1225" s="73">
        <v>2.321275698275818</v>
      </c>
      <c r="AF1225" s="73">
        <v>4.5319999999999974</v>
      </c>
      <c r="AG1225" s="73">
        <v>1.8327678253647939E-2</v>
      </c>
      <c r="AH1225" s="73">
        <v>4.5503276782536455</v>
      </c>
      <c r="AI1225" s="73">
        <v>4.497657744585724</v>
      </c>
      <c r="AJ1225" s="73">
        <v>40.335999999999999</v>
      </c>
      <c r="AK1225" s="73">
        <v>0.16312118932902553</v>
      </c>
      <c r="AL1225" s="73">
        <v>40.499121189329024</v>
      </c>
      <c r="AM1225" s="73">
        <v>40.030344833541449</v>
      </c>
      <c r="AN1225" s="73">
        <v>4.1790000000000003</v>
      </c>
      <c r="AO1225" s="73">
        <v>1.6900125203441037E-2</v>
      </c>
      <c r="AP1225" s="73">
        <v>4.1959001252034414</v>
      </c>
      <c r="AQ1225" s="73">
        <v>4.1473326819558141</v>
      </c>
      <c r="AR1225" s="73">
        <v>51.385999999999996</v>
      </c>
      <c r="AS1225" s="73">
        <v>0.20780804826609739</v>
      </c>
      <c r="AT1225" s="73">
        <v>51.593808048266098</v>
      </c>
      <c r="AU1225" s="73">
        <v>50.996610958358808</v>
      </c>
    </row>
    <row r="1226" spans="1:47">
      <c r="A1226" s="61">
        <v>45708</v>
      </c>
      <c r="B1226" s="58">
        <v>23</v>
      </c>
      <c r="C1226" s="58" t="s">
        <v>17</v>
      </c>
      <c r="D1226" s="59">
        <v>79.287698000000006</v>
      </c>
      <c r="E1226" s="57">
        <v>1.1663433000000001E-2</v>
      </c>
      <c r="F1226" s="57"/>
      <c r="G1226" s="73">
        <v>1.2330000000000001</v>
      </c>
      <c r="H1226" s="73">
        <v>7.0995971456958868E-3</v>
      </c>
      <c r="I1226" s="73">
        <v>1.2400995971456961</v>
      </c>
      <c r="J1226" s="73">
        <v>1.2256357785810601</v>
      </c>
      <c r="K1226" s="73">
        <v>12.830000000000004</v>
      </c>
      <c r="L1226" s="73">
        <v>7.3874964622285683E-2</v>
      </c>
      <c r="M1226" s="73">
        <v>12.90387496462229</v>
      </c>
      <c r="N1226" s="73">
        <v>12.753371483532039</v>
      </c>
      <c r="O1226" s="73">
        <v>46.302000000000014</v>
      </c>
      <c r="P1226" s="73">
        <v>0.26660628308192297</v>
      </c>
      <c r="Q1226" s="73">
        <v>46.568606283081934</v>
      </c>
      <c r="R1226" s="73">
        <v>46.025456463795827</v>
      </c>
      <c r="S1226" s="73">
        <v>7.0009999999999994</v>
      </c>
      <c r="T1226" s="73">
        <v>4.0311662300905833E-2</v>
      </c>
      <c r="U1226" s="73">
        <v>7.0413116623009051</v>
      </c>
      <c r="V1226" s="73">
        <v>6.9591857954955394</v>
      </c>
      <c r="W1226" s="73">
        <v>67.366000000000014</v>
      </c>
      <c r="X1226" s="73">
        <v>0.38789250715081036</v>
      </c>
      <c r="Y1226" s="73">
        <v>67.753892507150823</v>
      </c>
      <c r="Z1226" s="73">
        <v>66.963649521404463</v>
      </c>
      <c r="AA1226" s="57"/>
      <c r="AB1226" s="73">
        <v>2.339</v>
      </c>
      <c r="AC1226" s="73">
        <v>1.3467930027398765E-2</v>
      </c>
      <c r="AD1226" s="73">
        <v>2.3524679300273985</v>
      </c>
      <c r="AE1226" s="73">
        <v>2.325030077940875</v>
      </c>
      <c r="AF1226" s="73">
        <v>4.4119999999999973</v>
      </c>
      <c r="AG1226" s="73">
        <v>2.5404235690843661E-2</v>
      </c>
      <c r="AH1226" s="73">
        <v>4.437404235690841</v>
      </c>
      <c r="AI1226" s="73">
        <v>4.3856488686939441</v>
      </c>
      <c r="AJ1226" s="73">
        <v>38.76599999999997</v>
      </c>
      <c r="AK1226" s="73">
        <v>0.22321409809411721</v>
      </c>
      <c r="AL1226" s="73">
        <v>38.989214098094088</v>
      </c>
      <c r="AM1226" s="73">
        <v>38.53446601173831</v>
      </c>
      <c r="AN1226" s="73">
        <v>4.028999999999999</v>
      </c>
      <c r="AO1226" s="73">
        <v>2.3198926926203341E-2</v>
      </c>
      <c r="AP1226" s="73">
        <v>4.0521989269262022</v>
      </c>
      <c r="AQ1226" s="73">
        <v>4.0049363762393266</v>
      </c>
      <c r="AR1226" s="73">
        <v>49.545999999999964</v>
      </c>
      <c r="AS1226" s="73">
        <v>0.28528519073856301</v>
      </c>
      <c r="AT1226" s="73">
        <v>49.831285190738534</v>
      </c>
      <c r="AU1226" s="73">
        <v>49.25008133461246</v>
      </c>
    </row>
    <row r="1227" spans="1:47">
      <c r="A1227" s="61">
        <v>45708</v>
      </c>
      <c r="B1227" s="58">
        <v>24</v>
      </c>
      <c r="C1227" s="58" t="s">
        <v>16</v>
      </c>
      <c r="D1227" s="59">
        <v>61.999665999999998</v>
      </c>
      <c r="E1227" s="57">
        <v>1.1453534E-2</v>
      </c>
      <c r="F1227" s="57"/>
      <c r="G1227" s="73">
        <v>1.2330000000000001</v>
      </c>
      <c r="H1227" s="73">
        <v>8.8023495311422388E-3</v>
      </c>
      <c r="I1227" s="73">
        <v>1.2418023495311423</v>
      </c>
      <c r="J1227" s="73">
        <v>1.2275793240995074</v>
      </c>
      <c r="K1227" s="73">
        <v>12.754999999999997</v>
      </c>
      <c r="L1227" s="73">
        <v>9.1057557396365965E-2</v>
      </c>
      <c r="M1227" s="73">
        <v>12.846057557396364</v>
      </c>
      <c r="N1227" s="73">
        <v>12.698924800396767</v>
      </c>
      <c r="O1227" s="73">
        <v>45.051000000000016</v>
      </c>
      <c r="P1227" s="73">
        <v>0.3216177199736327</v>
      </c>
      <c r="Q1227" s="73">
        <v>45.372617719973647</v>
      </c>
      <c r="R1227" s="73">
        <v>44.852940900248925</v>
      </c>
      <c r="S1227" s="73">
        <v>6.9289999999999985</v>
      </c>
      <c r="T1227" s="73">
        <v>4.9465920438998015E-2</v>
      </c>
      <c r="U1227" s="73">
        <v>6.9784659204389969</v>
      </c>
      <c r="V1227" s="73">
        <v>6.8985378237514077</v>
      </c>
      <c r="W1227" s="73">
        <v>65.968000000000018</v>
      </c>
      <c r="X1227" s="73">
        <v>0.47094354734013888</v>
      </c>
      <c r="Y1227" s="73">
        <v>66.438943547340145</v>
      </c>
      <c r="Z1227" s="73">
        <v>65.677982848496612</v>
      </c>
      <c r="AA1227" s="57"/>
      <c r="AB1227" s="73">
        <v>2.3389999999999991</v>
      </c>
      <c r="AC1227" s="73">
        <v>1.6698049921607207E-2</v>
      </c>
      <c r="AD1227" s="73">
        <v>2.3556980499216063</v>
      </c>
      <c r="AE1227" s="73">
        <v>2.3287169822130953</v>
      </c>
      <c r="AF1227" s="73">
        <v>4.3529999999999962</v>
      </c>
      <c r="AG1227" s="73">
        <v>3.1075934719434005E-2</v>
      </c>
      <c r="AH1227" s="73">
        <v>4.38407593471943</v>
      </c>
      <c r="AI1227" s="73">
        <v>4.3338627719425391</v>
      </c>
      <c r="AJ1227" s="73">
        <v>37.932999999999993</v>
      </c>
      <c r="AK1227" s="73">
        <v>0.27080253427803608</v>
      </c>
      <c r="AL1227" s="73">
        <v>38.203802534278026</v>
      </c>
      <c r="AM1227" s="73">
        <v>37.766233983022381</v>
      </c>
      <c r="AN1227" s="73">
        <v>3.948999999999999</v>
      </c>
      <c r="AO1227" s="73">
        <v>2.8191790996334707E-2</v>
      </c>
      <c r="AP1227" s="73">
        <v>3.9771917909963337</v>
      </c>
      <c r="AQ1227" s="73">
        <v>3.9316388895936361</v>
      </c>
      <c r="AR1227" s="73">
        <v>48.573999999999984</v>
      </c>
      <c r="AS1227" s="73">
        <v>0.34676830991541202</v>
      </c>
      <c r="AT1227" s="73">
        <v>48.920768309915395</v>
      </c>
      <c r="AU1227" s="73">
        <v>48.360452626771654</v>
      </c>
    </row>
    <row r="1228" spans="1:47">
      <c r="A1228" s="61">
        <v>45709</v>
      </c>
      <c r="B1228" s="58">
        <v>1</v>
      </c>
      <c r="C1228" s="58" t="s">
        <v>16</v>
      </c>
      <c r="D1228" s="59">
        <v>95.714163999999997</v>
      </c>
      <c r="E1228" s="57">
        <v>1.1511621E-2</v>
      </c>
      <c r="F1228" s="57"/>
      <c r="G1228" s="73">
        <v>1.2330000000000001</v>
      </c>
      <c r="H1228" s="73">
        <v>8.9812490553738949E-3</v>
      </c>
      <c r="I1228" s="73">
        <v>1.2419812490553739</v>
      </c>
      <c r="J1228" s="73">
        <v>1.2276840316271418</v>
      </c>
      <c r="K1228" s="73">
        <v>12.369</v>
      </c>
      <c r="L1228" s="73">
        <v>9.0096568991013537E-2</v>
      </c>
      <c r="M1228" s="73">
        <v>12.459096568991013</v>
      </c>
      <c r="N1228" s="73">
        <v>12.315672171286387</v>
      </c>
      <c r="O1228" s="73">
        <v>44.036000000000008</v>
      </c>
      <c r="P1228" s="73">
        <v>0.32076097599549458</v>
      </c>
      <c r="Q1228" s="73">
        <v>44.356760975995506</v>
      </c>
      <c r="R1228" s="73">
        <v>43.846142754852252</v>
      </c>
      <c r="S1228" s="73">
        <v>6.8009999999999993</v>
      </c>
      <c r="T1228" s="73">
        <v>4.9538909023193703E-2</v>
      </c>
      <c r="U1228" s="73">
        <v>6.850538909023193</v>
      </c>
      <c r="V1228" s="73">
        <v>6.7716781014567644</v>
      </c>
      <c r="W1228" s="73">
        <v>64.439000000000007</v>
      </c>
      <c r="X1228" s="73">
        <v>0.4693777030650757</v>
      </c>
      <c r="Y1228" s="73">
        <v>64.908377703065085</v>
      </c>
      <c r="Z1228" s="73">
        <v>64.161177059222553</v>
      </c>
      <c r="AA1228" s="57"/>
      <c r="AB1228" s="73">
        <v>2.3389999999999995</v>
      </c>
      <c r="AC1228" s="73">
        <v>1.703742217398178E-2</v>
      </c>
      <c r="AD1228" s="73">
        <v>2.3560374221739813</v>
      </c>
      <c r="AE1228" s="73">
        <v>2.3289156123080974</v>
      </c>
      <c r="AF1228" s="73">
        <v>4.2979999999999974</v>
      </c>
      <c r="AG1228" s="73">
        <v>3.1306900600159747E-2</v>
      </c>
      <c r="AH1228" s="73">
        <v>4.329306900600157</v>
      </c>
      <c r="AI1228" s="73">
        <v>4.2794695603677635</v>
      </c>
      <c r="AJ1228" s="73">
        <v>37.213000000000001</v>
      </c>
      <c r="AK1228" s="73">
        <v>0.27106181759742798</v>
      </c>
      <c r="AL1228" s="73">
        <v>37.484061817597429</v>
      </c>
      <c r="AM1228" s="73">
        <v>37.052559504412677</v>
      </c>
      <c r="AN1228" s="73">
        <v>3.9289999999999998</v>
      </c>
      <c r="AO1228" s="73">
        <v>2.8619081539792399E-2</v>
      </c>
      <c r="AP1228" s="73">
        <v>3.957619081539792</v>
      </c>
      <c r="AQ1228" s="73">
        <v>3.9120604706107378</v>
      </c>
      <c r="AR1228" s="73">
        <v>47.778999999999996</v>
      </c>
      <c r="AS1228" s="73">
        <v>0.34802522191136193</v>
      </c>
      <c r="AT1228" s="73">
        <v>48.127025221911353</v>
      </c>
      <c r="AU1228" s="73">
        <v>47.573005147699277</v>
      </c>
    </row>
    <row r="1229" spans="1:47">
      <c r="A1229" s="61">
        <v>45709</v>
      </c>
      <c r="B1229" s="58">
        <v>2</v>
      </c>
      <c r="C1229" s="58" t="s">
        <v>16</v>
      </c>
      <c r="D1229" s="59">
        <v>100.640185</v>
      </c>
      <c r="E1229" s="57">
        <v>1.2042038E-2</v>
      </c>
      <c r="F1229" s="57"/>
      <c r="G1229" s="73">
        <v>1.2330000000000001</v>
      </c>
      <c r="H1229" s="73">
        <v>6.8212411616252197E-3</v>
      </c>
      <c r="I1229" s="73">
        <v>1.2398212411616254</v>
      </c>
      <c r="J1229" s="73">
        <v>1.2248912666623499</v>
      </c>
      <c r="K1229" s="73">
        <v>12.212000000000002</v>
      </c>
      <c r="L1229" s="73">
        <v>6.7559608325845247E-2</v>
      </c>
      <c r="M1229" s="73">
        <v>12.279559608325847</v>
      </c>
      <c r="N1229" s="73">
        <v>12.131688684899123</v>
      </c>
      <c r="O1229" s="73">
        <v>43.396000000000008</v>
      </c>
      <c r="P1229" s="73">
        <v>0.2400767083940698</v>
      </c>
      <c r="Q1229" s="73">
        <v>43.636076708394079</v>
      </c>
      <c r="R1229" s="73">
        <v>43.110609414500679</v>
      </c>
      <c r="S1229" s="73">
        <v>6.7999999999999989</v>
      </c>
      <c r="T1229" s="73">
        <v>3.7619172667519456E-2</v>
      </c>
      <c r="U1229" s="73">
        <v>6.8376191726675186</v>
      </c>
      <c r="V1229" s="73">
        <v>6.7552803027607276</v>
      </c>
      <c r="W1229" s="73">
        <v>63.641000000000005</v>
      </c>
      <c r="X1229" s="73">
        <v>0.35207673054905975</v>
      </c>
      <c r="Y1229" s="73">
        <v>63.993076730549063</v>
      </c>
      <c r="Z1229" s="73">
        <v>63.222469668822882</v>
      </c>
      <c r="AA1229" s="57"/>
      <c r="AB1229" s="73">
        <v>2.3389999999999991</v>
      </c>
      <c r="AC1229" s="73">
        <v>1.2939888951371761E-2</v>
      </c>
      <c r="AD1229" s="73">
        <v>2.351939888951371</v>
      </c>
      <c r="AE1229" s="73">
        <v>2.3236177394349027</v>
      </c>
      <c r="AF1229" s="73">
        <v>4.2209999999999992</v>
      </c>
      <c r="AG1229" s="73">
        <v>2.3351548210235235E-2</v>
      </c>
      <c r="AH1229" s="73">
        <v>4.2443515482102345</v>
      </c>
      <c r="AI1229" s="73">
        <v>4.1932409055813276</v>
      </c>
      <c r="AJ1229" s="73">
        <v>36.646000000000008</v>
      </c>
      <c r="AK1229" s="73">
        <v>0.20273414729028208</v>
      </c>
      <c r="AL1229" s="73">
        <v>36.848734147290287</v>
      </c>
      <c r="AM1229" s="73">
        <v>36.405000290436718</v>
      </c>
      <c r="AN1229" s="73">
        <v>3.9339999999999984</v>
      </c>
      <c r="AO1229" s="73">
        <v>2.1763797834414924E-2</v>
      </c>
      <c r="AP1229" s="73">
        <v>3.9557637978344133</v>
      </c>
      <c r="AQ1229" s="73">
        <v>3.9081283398618667</v>
      </c>
      <c r="AR1229" s="73">
        <v>47.14</v>
      </c>
      <c r="AS1229" s="73">
        <v>0.26078938228630399</v>
      </c>
      <c r="AT1229" s="73">
        <v>47.400789382286305</v>
      </c>
      <c r="AU1229" s="73">
        <v>46.829987275314814</v>
      </c>
    </row>
    <row r="1230" spans="1:47">
      <c r="A1230" s="61">
        <v>45709</v>
      </c>
      <c r="B1230" s="58">
        <v>3</v>
      </c>
      <c r="C1230" s="58" t="s">
        <v>16</v>
      </c>
      <c r="D1230" s="59">
        <v>103.463983</v>
      </c>
      <c r="E1230" s="57">
        <v>1.2005942E-2</v>
      </c>
      <c r="F1230" s="57"/>
      <c r="G1230" s="73">
        <v>1.2330000000000001</v>
      </c>
      <c r="H1230" s="73">
        <v>8.3968552806874559E-3</v>
      </c>
      <c r="I1230" s="73">
        <v>1.2413968552806876</v>
      </c>
      <c r="J1230" s="73">
        <v>1.2264927166372053</v>
      </c>
      <c r="K1230" s="73">
        <v>12.207000000000003</v>
      </c>
      <c r="L1230" s="73">
        <v>8.313091030928775E-2</v>
      </c>
      <c r="M1230" s="73">
        <v>12.290130910309291</v>
      </c>
      <c r="N1230" s="73">
        <v>12.14257631142771</v>
      </c>
      <c r="O1230" s="73">
        <v>42.99</v>
      </c>
      <c r="P1230" s="73">
        <v>0.29276626805900546</v>
      </c>
      <c r="Q1230" s="73">
        <v>43.282766268059007</v>
      </c>
      <c r="R1230" s="73">
        <v>42.763115886645132</v>
      </c>
      <c r="S1230" s="73">
        <v>6.7219999999999995</v>
      </c>
      <c r="T1230" s="73">
        <v>4.5777502998200388E-2</v>
      </c>
      <c r="U1230" s="73">
        <v>6.7677775029982001</v>
      </c>
      <c r="V1230" s="73">
        <v>6.6865239588282988</v>
      </c>
      <c r="W1230" s="73">
        <v>63.152000000000008</v>
      </c>
      <c r="X1230" s="73">
        <v>0.43007153664718106</v>
      </c>
      <c r="Y1230" s="73">
        <v>63.582071536647184</v>
      </c>
      <c r="Z1230" s="73">
        <v>62.818708873538341</v>
      </c>
      <c r="AA1230" s="57"/>
      <c r="AB1230" s="73">
        <v>2.3389999999999991</v>
      </c>
      <c r="AC1230" s="73">
        <v>1.592882765736249E-2</v>
      </c>
      <c r="AD1230" s="73">
        <v>2.3549288276573614</v>
      </c>
      <c r="AE1230" s="73">
        <v>2.3266556887383789</v>
      </c>
      <c r="AF1230" s="73">
        <v>4.2069999999999981</v>
      </c>
      <c r="AG1230" s="73">
        <v>2.865009745811201E-2</v>
      </c>
      <c r="AH1230" s="73">
        <v>4.2356500974581097</v>
      </c>
      <c r="AI1230" s="73">
        <v>4.1847971280557328</v>
      </c>
      <c r="AJ1230" s="73">
        <v>36.443999999999988</v>
      </c>
      <c r="AK1230" s="73">
        <v>0.24818734294353087</v>
      </c>
      <c r="AL1230" s="73">
        <v>36.692187342943519</v>
      </c>
      <c r="AM1230" s="73">
        <v>36.251663069851006</v>
      </c>
      <c r="AN1230" s="73">
        <v>3.9339999999999984</v>
      </c>
      <c r="AO1230" s="73">
        <v>2.6790939719565643E-2</v>
      </c>
      <c r="AP1230" s="73">
        <v>3.9607909397195642</v>
      </c>
      <c r="AQ1230" s="73">
        <v>3.9132379134231656</v>
      </c>
      <c r="AR1230" s="73">
        <v>46.923999999999985</v>
      </c>
      <c r="AS1230" s="73">
        <v>0.319557207778571</v>
      </c>
      <c r="AT1230" s="73">
        <v>47.243557207778558</v>
      </c>
      <c r="AU1230" s="73">
        <v>46.676353800068284</v>
      </c>
    </row>
    <row r="1231" spans="1:47">
      <c r="A1231" s="61">
        <v>45709</v>
      </c>
      <c r="B1231" s="58">
        <v>4</v>
      </c>
      <c r="C1231" s="58" t="s">
        <v>16</v>
      </c>
      <c r="D1231" s="59">
        <v>99.810856000000001</v>
      </c>
      <c r="E1231" s="57">
        <v>1.1770236999999999E-2</v>
      </c>
      <c r="F1231" s="57"/>
      <c r="G1231" s="73">
        <v>1.2330000000000001</v>
      </c>
      <c r="H1231" s="73">
        <v>1.2958336612760494E-2</v>
      </c>
      <c r="I1231" s="73">
        <v>1.2459583366127607</v>
      </c>
      <c r="J1231" s="73">
        <v>1.2312931116987027</v>
      </c>
      <c r="K1231" s="73">
        <v>12.097000000000001</v>
      </c>
      <c r="L1231" s="73">
        <v>0.12713462936298761</v>
      </c>
      <c r="M1231" s="73">
        <v>12.22413462936299</v>
      </c>
      <c r="N1231" s="73">
        <v>12.08025366765548</v>
      </c>
      <c r="O1231" s="73">
        <v>42.704999999999991</v>
      </c>
      <c r="P1231" s="73">
        <v>0.44881246151495285</v>
      </c>
      <c r="Q1231" s="73">
        <v>43.153812461514946</v>
      </c>
      <c r="R1231" s="73">
        <v>42.645881861389363</v>
      </c>
      <c r="S1231" s="73">
        <v>6.746999999999999</v>
      </c>
      <c r="T1231" s="73">
        <v>7.090827017542177E-2</v>
      </c>
      <c r="U1231" s="73">
        <v>6.8179082701754208</v>
      </c>
      <c r="V1231" s="73">
        <v>6.7376598739911957</v>
      </c>
      <c r="W1231" s="73">
        <v>62.781999999999996</v>
      </c>
      <c r="X1231" s="73">
        <v>0.65981369766612274</v>
      </c>
      <c r="Y1231" s="73">
        <v>63.44181369766612</v>
      </c>
      <c r="Z1231" s="73">
        <v>62.695088514734742</v>
      </c>
      <c r="AA1231" s="57"/>
      <c r="AB1231" s="73">
        <v>2.3389999999999991</v>
      </c>
      <c r="AC1231" s="73">
        <v>2.45819540448068E-2</v>
      </c>
      <c r="AD1231" s="73">
        <v>2.3635819540448058</v>
      </c>
      <c r="AE1231" s="73">
        <v>2.3357620342767751</v>
      </c>
      <c r="AF1231" s="73">
        <v>4.224999999999997</v>
      </c>
      <c r="AG1231" s="73">
        <v>4.4403059358404745E-2</v>
      </c>
      <c r="AH1231" s="73">
        <v>4.2694030593584014</v>
      </c>
      <c r="AI1231" s="73">
        <v>4.2191511735012277</v>
      </c>
      <c r="AJ1231" s="73">
        <v>36.183000000000028</v>
      </c>
      <c r="AK1231" s="73">
        <v>0.38026885130536364</v>
      </c>
      <c r="AL1231" s="73">
        <v>36.563268851305395</v>
      </c>
      <c r="AM1231" s="73">
        <v>36.132910511430815</v>
      </c>
      <c r="AN1231" s="73">
        <v>3.8789999999999987</v>
      </c>
      <c r="AO1231" s="73">
        <v>4.0766737810947237E-2</v>
      </c>
      <c r="AP1231" s="73">
        <v>3.9197667378109458</v>
      </c>
      <c r="AQ1231" s="73">
        <v>3.873630154322194</v>
      </c>
      <c r="AR1231" s="73">
        <v>46.626000000000026</v>
      </c>
      <c r="AS1231" s="73">
        <v>0.49002060251952245</v>
      </c>
      <c r="AT1231" s="73">
        <v>47.116020602519548</v>
      </c>
      <c r="AU1231" s="73">
        <v>46.561453873531008</v>
      </c>
    </row>
    <row r="1232" spans="1:47">
      <c r="A1232" s="61">
        <v>45709</v>
      </c>
      <c r="B1232" s="58">
        <v>5</v>
      </c>
      <c r="C1232" s="58" t="s">
        <v>16</v>
      </c>
      <c r="D1232" s="59">
        <v>74.698301999999998</v>
      </c>
      <c r="E1232" s="57">
        <v>1.1457073E-2</v>
      </c>
      <c r="F1232" s="57"/>
      <c r="G1232" s="73">
        <v>1.2330000000000001</v>
      </c>
      <c r="H1232" s="73">
        <v>1.0030125574683206E-2</v>
      </c>
      <c r="I1232" s="73">
        <v>1.2430301255746834</v>
      </c>
      <c r="J1232" s="73">
        <v>1.2287886386847751</v>
      </c>
      <c r="K1232" s="73">
        <v>12.196999999999999</v>
      </c>
      <c r="L1232" s="73">
        <v>9.9219336280949755E-2</v>
      </c>
      <c r="M1232" s="73">
        <v>12.296219336280949</v>
      </c>
      <c r="N1232" s="73">
        <v>12.155340653721167</v>
      </c>
      <c r="O1232" s="73">
        <v>42.881000000000007</v>
      </c>
      <c r="P1232" s="73">
        <v>0.3488254783195382</v>
      </c>
      <c r="Q1232" s="73">
        <v>43.229825478319547</v>
      </c>
      <c r="R1232" s="73">
        <v>42.73453821203718</v>
      </c>
      <c r="S1232" s="73">
        <v>6.7479999999999993</v>
      </c>
      <c r="T1232" s="73">
        <v>5.48931771110805E-2</v>
      </c>
      <c r="U1232" s="73">
        <v>6.8028931771110797</v>
      </c>
      <c r="V1232" s="73">
        <v>6.7249519333697165</v>
      </c>
      <c r="W1232" s="73">
        <v>63.059000000000005</v>
      </c>
      <c r="X1232" s="73">
        <v>0.51296811728625169</v>
      </c>
      <c r="Y1232" s="73">
        <v>63.571968117286261</v>
      </c>
      <c r="Z1232" s="73">
        <v>62.843619437812841</v>
      </c>
      <c r="AA1232" s="57"/>
      <c r="AB1232" s="73">
        <v>2.3389999999999991</v>
      </c>
      <c r="AC1232" s="73">
        <v>1.9027140080441207E-2</v>
      </c>
      <c r="AD1232" s="73">
        <v>2.3580271400804405</v>
      </c>
      <c r="AE1232" s="73">
        <v>2.3310110510005577</v>
      </c>
      <c r="AF1232" s="73">
        <v>4.2559999999999993</v>
      </c>
      <c r="AG1232" s="73">
        <v>3.4621422908233342E-2</v>
      </c>
      <c r="AH1232" s="73">
        <v>4.2906214229082327</v>
      </c>
      <c r="AI1232" s="73">
        <v>4.2414634600506096</v>
      </c>
      <c r="AJ1232" s="73">
        <v>36.459999999999987</v>
      </c>
      <c r="AK1232" s="73">
        <v>0.29659235884261925</v>
      </c>
      <c r="AL1232" s="73">
        <v>36.756592358842603</v>
      </c>
      <c r="AM1232" s="73">
        <v>36.3354693969561</v>
      </c>
      <c r="AN1232" s="73">
        <v>3.9189999999999992</v>
      </c>
      <c r="AO1232" s="73">
        <v>3.1880017945809788E-2</v>
      </c>
      <c r="AP1232" s="73">
        <v>3.950880017945809</v>
      </c>
      <c r="AQ1232" s="73">
        <v>3.9056144971659625</v>
      </c>
      <c r="AR1232" s="73">
        <v>46.973999999999982</v>
      </c>
      <c r="AS1232" s="73">
        <v>0.3821209397771036</v>
      </c>
      <c r="AT1232" s="73">
        <v>47.356120939777085</v>
      </c>
      <c r="AU1232" s="73">
        <v>46.813558405173232</v>
      </c>
    </row>
    <row r="1233" spans="1:47">
      <c r="A1233" s="61">
        <v>45709</v>
      </c>
      <c r="B1233" s="58">
        <v>6</v>
      </c>
      <c r="C1233" s="58" t="s">
        <v>16</v>
      </c>
      <c r="D1233" s="59">
        <v>85.762438000000003</v>
      </c>
      <c r="E1233" s="57">
        <v>1.1083877000000001E-2</v>
      </c>
      <c r="F1233" s="57"/>
      <c r="G1233" s="73">
        <v>1.2330000000000001</v>
      </c>
      <c r="H1233" s="73">
        <v>8.0055893425638302E-3</v>
      </c>
      <c r="I1233" s="73">
        <v>1.241005589342564</v>
      </c>
      <c r="J1233" s="73">
        <v>1.2272504360339784</v>
      </c>
      <c r="K1233" s="73">
        <v>12.195000000000002</v>
      </c>
      <c r="L1233" s="73">
        <v>7.9179369045065631E-2</v>
      </c>
      <c r="M1233" s="73">
        <v>12.274179369045068</v>
      </c>
      <c r="N1233" s="73">
        <v>12.138133874642635</v>
      </c>
      <c r="O1233" s="73">
        <v>44.073</v>
      </c>
      <c r="P1233" s="73">
        <v>0.28615599277762827</v>
      </c>
      <c r="Q1233" s="73">
        <v>44.35915599277763</v>
      </c>
      <c r="R1233" s="73">
        <v>43.867484563929871</v>
      </c>
      <c r="S1233" s="73">
        <v>6.8609999999999998</v>
      </c>
      <c r="T1233" s="73">
        <v>4.4546916852660531E-2</v>
      </c>
      <c r="U1233" s="73">
        <v>6.9055469168526606</v>
      </c>
      <c r="V1233" s="73">
        <v>6.8290066842085366</v>
      </c>
      <c r="W1233" s="73">
        <v>64.362000000000009</v>
      </c>
      <c r="X1233" s="73">
        <v>0.41788786801791827</v>
      </c>
      <c r="Y1233" s="73">
        <v>64.779887868017923</v>
      </c>
      <c r="Z1233" s="73">
        <v>64.061875558815018</v>
      </c>
      <c r="AA1233" s="57"/>
      <c r="AB1233" s="73">
        <v>2.3389999999999991</v>
      </c>
      <c r="AC1233" s="73">
        <v>1.5186596490070391E-2</v>
      </c>
      <c r="AD1233" s="73">
        <v>2.3541865964900697</v>
      </c>
      <c r="AE1233" s="73">
        <v>2.3280930818195249</v>
      </c>
      <c r="AF1233" s="73">
        <v>4.3139999999999974</v>
      </c>
      <c r="AG1233" s="73">
        <v>2.8009823539189248E-2</v>
      </c>
      <c r="AH1233" s="73">
        <v>4.3420098235391871</v>
      </c>
      <c r="AI1233" s="73">
        <v>4.2938835207222867</v>
      </c>
      <c r="AJ1233" s="73">
        <v>37.374000000000024</v>
      </c>
      <c r="AK1233" s="73">
        <v>0.24266090518165515</v>
      </c>
      <c r="AL1233" s="73">
        <v>37.616660905181682</v>
      </c>
      <c r="AM1233" s="73">
        <v>37.199722462557936</v>
      </c>
      <c r="AN1233" s="73">
        <v>4.0279999999999978</v>
      </c>
      <c r="AO1233" s="73">
        <v>2.6152890407013046E-2</v>
      </c>
      <c r="AP1233" s="73">
        <v>4.0541528904070105</v>
      </c>
      <c r="AQ1233" s="73">
        <v>4.0092171584305447</v>
      </c>
      <c r="AR1233" s="73">
        <v>48.055000000000021</v>
      </c>
      <c r="AS1233" s="73">
        <v>0.31201021561792786</v>
      </c>
      <c r="AT1233" s="73">
        <v>48.367010215617952</v>
      </c>
      <c r="AU1233" s="73">
        <v>47.830916223530295</v>
      </c>
    </row>
    <row r="1234" spans="1:47">
      <c r="A1234" s="61">
        <v>45709</v>
      </c>
      <c r="B1234" s="58">
        <v>7</v>
      </c>
      <c r="C1234" s="58" t="s">
        <v>16</v>
      </c>
      <c r="D1234" s="59">
        <v>137.10425000000001</v>
      </c>
      <c r="E1234" s="57">
        <v>1.0882091999999999E-2</v>
      </c>
      <c r="F1234" s="57"/>
      <c r="G1234" s="73">
        <v>1.2330000000000001</v>
      </c>
      <c r="H1234" s="73">
        <v>8.6924457326986032E-3</v>
      </c>
      <c r="I1234" s="73">
        <v>1.2416924457326988</v>
      </c>
      <c r="J1234" s="73">
        <v>1.2281802343025305</v>
      </c>
      <c r="K1234" s="73">
        <v>12.658000000000001</v>
      </c>
      <c r="L1234" s="73">
        <v>8.9236802988239203E-2</v>
      </c>
      <c r="M1234" s="73">
        <v>12.74723680298824</v>
      </c>
      <c r="N1234" s="73">
        <v>12.608520199352336</v>
      </c>
      <c r="O1234" s="73">
        <v>46.725999999999992</v>
      </c>
      <c r="P1234" s="73">
        <v>0.3294105590479115</v>
      </c>
      <c r="Q1234" s="73">
        <v>47.055410559047907</v>
      </c>
      <c r="R1234" s="73">
        <v>46.543349252246578</v>
      </c>
      <c r="S1234" s="73">
        <v>7.2339999999999991</v>
      </c>
      <c r="T1234" s="73">
        <v>5.0998501565565034E-2</v>
      </c>
      <c r="U1234" s="73">
        <v>7.2849985015655641</v>
      </c>
      <c r="V1234" s="73">
        <v>7.2057224776516655</v>
      </c>
      <c r="W1234" s="73">
        <v>67.850999999999985</v>
      </c>
      <c r="X1234" s="73">
        <v>0.47833830933441429</v>
      </c>
      <c r="Y1234" s="73">
        <v>68.329338309334418</v>
      </c>
      <c r="Z1234" s="73">
        <v>67.585772163553116</v>
      </c>
      <c r="AA1234" s="57"/>
      <c r="AB1234" s="73">
        <v>2.3389999999999986</v>
      </c>
      <c r="AC1234" s="73">
        <v>1.6489562505094906E-2</v>
      </c>
      <c r="AD1234" s="73">
        <v>2.3554895625050936</v>
      </c>
      <c r="AE1234" s="73">
        <v>2.3298569083808736</v>
      </c>
      <c r="AF1234" s="73">
        <v>4.3939999999999984</v>
      </c>
      <c r="AG1234" s="73">
        <v>3.0976972059592579E-2</v>
      </c>
      <c r="AH1234" s="73">
        <v>4.4249769720595911</v>
      </c>
      <c r="AI1234" s="73">
        <v>4.3768239655517567</v>
      </c>
      <c r="AJ1234" s="73">
        <v>39.74</v>
      </c>
      <c r="AK1234" s="73">
        <v>0.28016041639695255</v>
      </c>
      <c r="AL1234" s="73">
        <v>40.020160416396955</v>
      </c>
      <c r="AM1234" s="73">
        <v>39.584657348890964</v>
      </c>
      <c r="AN1234" s="73">
        <v>4.1809999999999983</v>
      </c>
      <c r="AO1234" s="73">
        <v>2.9475357346644641E-2</v>
      </c>
      <c r="AP1234" s="73">
        <v>4.2104753573466427</v>
      </c>
      <c r="AQ1234" s="73">
        <v>4.1646565771442638</v>
      </c>
      <c r="AR1234" s="73">
        <v>50.653999999999996</v>
      </c>
      <c r="AS1234" s="73">
        <v>0.35710230830828465</v>
      </c>
      <c r="AT1234" s="73">
        <v>51.011102308308288</v>
      </c>
      <c r="AU1234" s="73">
        <v>50.455994799967861</v>
      </c>
    </row>
    <row r="1235" spans="1:47">
      <c r="A1235" s="61">
        <v>45709</v>
      </c>
      <c r="B1235" s="58">
        <v>8</v>
      </c>
      <c r="C1235" s="58" t="s">
        <v>17</v>
      </c>
      <c r="D1235" s="59">
        <v>229.07099500000001</v>
      </c>
      <c r="E1235" s="57">
        <v>1.0472445E-2</v>
      </c>
      <c r="F1235" s="57"/>
      <c r="G1235" s="73">
        <v>1.2330000000000001</v>
      </c>
      <c r="H1235" s="73">
        <v>8.3954880783194824E-3</v>
      </c>
      <c r="I1235" s="73">
        <v>1.2413954880783196</v>
      </c>
      <c r="J1235" s="73">
        <v>1.2283950421061711</v>
      </c>
      <c r="K1235" s="73">
        <v>12.872999999999996</v>
      </c>
      <c r="L1235" s="73">
        <v>8.7652163854182202E-2</v>
      </c>
      <c r="M1235" s="73">
        <v>12.960652163854178</v>
      </c>
      <c r="N1235" s="73">
        <v>12.824922446904084</v>
      </c>
      <c r="O1235" s="73">
        <v>50.104999999999997</v>
      </c>
      <c r="P1235" s="73">
        <v>0.34116458245271497</v>
      </c>
      <c r="Q1235" s="73">
        <v>50.44616458245271</v>
      </c>
      <c r="R1235" s="73">
        <v>49.917869898402024</v>
      </c>
      <c r="S1235" s="73">
        <v>7.6319999999999997</v>
      </c>
      <c r="T1235" s="73">
        <v>5.1966232776751234E-2</v>
      </c>
      <c r="U1235" s="73">
        <v>7.6839662327767506</v>
      </c>
      <c r="V1235" s="73">
        <v>7.6034963190221392</v>
      </c>
      <c r="W1235" s="73">
        <v>71.843000000000004</v>
      </c>
      <c r="X1235" s="73">
        <v>0.48917846716196789</v>
      </c>
      <c r="Y1235" s="73">
        <v>72.332178467161967</v>
      </c>
      <c r="Z1235" s="73">
        <v>71.574683706434413</v>
      </c>
      <c r="AA1235" s="57"/>
      <c r="AB1235" s="73">
        <v>2.3389999999999986</v>
      </c>
      <c r="AC1235" s="73">
        <v>1.5926234075579283E-2</v>
      </c>
      <c r="AD1235" s="73">
        <v>2.3549262340755779</v>
      </c>
      <c r="AE1235" s="73">
        <v>2.3302643986101641</v>
      </c>
      <c r="AF1235" s="73">
        <v>4.325999999999997</v>
      </c>
      <c r="AG1235" s="73">
        <v>2.9455702698142783E-2</v>
      </c>
      <c r="AH1235" s="73">
        <v>4.3554557026981398</v>
      </c>
      <c r="AI1235" s="73">
        <v>4.3098434324016974</v>
      </c>
      <c r="AJ1235" s="73">
        <v>41.627999999999993</v>
      </c>
      <c r="AK1235" s="73">
        <v>0.28344475079017301</v>
      </c>
      <c r="AL1235" s="73">
        <v>41.911444750790167</v>
      </c>
      <c r="AM1235" s="73">
        <v>41.472529450766977</v>
      </c>
      <c r="AN1235" s="73">
        <v>4.3369999999999989</v>
      </c>
      <c r="AO1235" s="73">
        <v>2.9530601618549535E-2</v>
      </c>
      <c r="AP1235" s="73">
        <v>4.3665306016185488</v>
      </c>
      <c r="AQ1235" s="73">
        <v>4.3208023500522819</v>
      </c>
      <c r="AR1235" s="73">
        <v>52.629999999999988</v>
      </c>
      <c r="AS1235" s="73">
        <v>0.35835728918244464</v>
      </c>
      <c r="AT1235" s="73">
        <v>52.988357289182431</v>
      </c>
      <c r="AU1235" s="73">
        <v>52.433439631831121</v>
      </c>
    </row>
    <row r="1236" spans="1:47">
      <c r="A1236" s="61">
        <v>45709</v>
      </c>
      <c r="B1236" s="58">
        <v>9</v>
      </c>
      <c r="C1236" s="58" t="s">
        <v>17</v>
      </c>
      <c r="D1236" s="59">
        <v>73.129063000000002</v>
      </c>
      <c r="E1236" s="57">
        <v>9.6029270000000007E-3</v>
      </c>
      <c r="F1236" s="57"/>
      <c r="G1236" s="73">
        <v>1.2330000000000001</v>
      </c>
      <c r="H1236" s="73">
        <v>9.5982194847304639E-3</v>
      </c>
      <c r="I1236" s="73">
        <v>1.2425982194847305</v>
      </c>
      <c r="J1236" s="73">
        <v>1.2306656394926887</v>
      </c>
      <c r="K1236" s="73">
        <v>13.433000000000002</v>
      </c>
      <c r="L1236" s="73">
        <v>0.1045684366085842</v>
      </c>
      <c r="M1236" s="73">
        <v>13.537568436608586</v>
      </c>
      <c r="N1236" s="73">
        <v>13.40756815515433</v>
      </c>
      <c r="O1236" s="73">
        <v>54.646000000000001</v>
      </c>
      <c r="P1236" s="73">
        <v>0.42538872827459928</v>
      </c>
      <c r="Q1236" s="73">
        <v>55.071388728274599</v>
      </c>
      <c r="R1236" s="73">
        <v>54.542542202528352</v>
      </c>
      <c r="S1236" s="73">
        <v>8.1629999999999985</v>
      </c>
      <c r="T1236" s="73">
        <v>6.3544416588689978E-2</v>
      </c>
      <c r="U1236" s="73">
        <v>8.2265444165886876</v>
      </c>
      <c r="V1236" s="73">
        <v>8.147545511093929</v>
      </c>
      <c r="W1236" s="73">
        <v>77.474999999999994</v>
      </c>
      <c r="X1236" s="73">
        <v>0.60309980095660398</v>
      </c>
      <c r="Y1236" s="73">
        <v>78.078099800956608</v>
      </c>
      <c r="Z1236" s="73">
        <v>77.328321508269298</v>
      </c>
      <c r="AA1236" s="57"/>
      <c r="AB1236" s="73">
        <v>2.3389999999999991</v>
      </c>
      <c r="AC1236" s="73">
        <v>1.8207814578089652E-2</v>
      </c>
      <c r="AD1236" s="73">
        <v>2.3572078145780888</v>
      </c>
      <c r="AE1236" s="73">
        <v>2.334571720010866</v>
      </c>
      <c r="AF1236" s="73">
        <v>4.3189999999999955</v>
      </c>
      <c r="AG1236" s="73">
        <v>3.3621013750649492E-2</v>
      </c>
      <c r="AH1236" s="73">
        <v>4.3526210137506451</v>
      </c>
      <c r="AI1236" s="73">
        <v>4.3108231118969318</v>
      </c>
      <c r="AJ1236" s="73">
        <v>44.197000000000003</v>
      </c>
      <c r="AK1236" s="73">
        <v>0.34404907264122653</v>
      </c>
      <c r="AL1236" s="73">
        <v>44.541049072641229</v>
      </c>
      <c r="AM1236" s="73">
        <v>44.113324629893242</v>
      </c>
      <c r="AN1236" s="73">
        <v>4.5399999999999991</v>
      </c>
      <c r="AO1236" s="73">
        <v>3.534137588051605E-2</v>
      </c>
      <c r="AP1236" s="73">
        <v>4.575341375880515</v>
      </c>
      <c r="AQ1236" s="73">
        <v>4.5314047066478551</v>
      </c>
      <c r="AR1236" s="73">
        <v>55.394999999999996</v>
      </c>
      <c r="AS1236" s="73">
        <v>0.43121927685048173</v>
      </c>
      <c r="AT1236" s="73">
        <v>55.826219276850473</v>
      </c>
      <c r="AU1236" s="73">
        <v>55.290124168448891</v>
      </c>
    </row>
    <row r="1237" spans="1:47">
      <c r="A1237" s="61">
        <v>45709</v>
      </c>
      <c r="B1237" s="58">
        <v>10</v>
      </c>
      <c r="C1237" s="58" t="s">
        <v>17</v>
      </c>
      <c r="D1237" s="59">
        <v>63.248950999999998</v>
      </c>
      <c r="E1237" s="57">
        <v>8.339473E-3</v>
      </c>
      <c r="F1237" s="57"/>
      <c r="G1237" s="73">
        <v>1.2330000000000001</v>
      </c>
      <c r="H1237" s="73">
        <v>6.9630347955876191E-3</v>
      </c>
      <c r="I1237" s="73">
        <v>1.2399630347955877</v>
      </c>
      <c r="J1237" s="73">
        <v>1.2296223965459117</v>
      </c>
      <c r="K1237" s="73">
        <v>13.811999999999999</v>
      </c>
      <c r="L1237" s="73">
        <v>7.79995430629815E-2</v>
      </c>
      <c r="M1237" s="73">
        <v>13.889999543062981</v>
      </c>
      <c r="N1237" s="73">
        <v>13.774164266903593</v>
      </c>
      <c r="O1237" s="73">
        <v>59.193999999999996</v>
      </c>
      <c r="P1237" s="73">
        <v>0.33428214248987304</v>
      </c>
      <c r="Q1237" s="73">
        <v>59.528282142489871</v>
      </c>
      <c r="R1237" s="73">
        <v>59.031847640826193</v>
      </c>
      <c r="S1237" s="73">
        <v>8.3990000000000009</v>
      </c>
      <c r="T1237" s="73">
        <v>4.7431086170430188E-2</v>
      </c>
      <c r="U1237" s="73">
        <v>8.4464310861704313</v>
      </c>
      <c r="V1237" s="73">
        <v>8.3759923021809524</v>
      </c>
      <c r="W1237" s="73">
        <v>82.637999999999991</v>
      </c>
      <c r="X1237" s="73">
        <v>0.46667580651887236</v>
      </c>
      <c r="Y1237" s="73">
        <v>83.10467580651887</v>
      </c>
      <c r="Z1237" s="73">
        <v>82.41162660645665</v>
      </c>
      <c r="AA1237" s="57"/>
      <c r="AB1237" s="73">
        <v>2.3389999999999991</v>
      </c>
      <c r="AC1237" s="73">
        <v>1.3208871359999539E-2</v>
      </c>
      <c r="AD1237" s="73">
        <v>2.3522088713599985</v>
      </c>
      <c r="AE1237" s="73">
        <v>2.3325926889869311</v>
      </c>
      <c r="AF1237" s="73">
        <v>4.607999999999997</v>
      </c>
      <c r="AG1237" s="73">
        <v>2.602243660832743E-2</v>
      </c>
      <c r="AH1237" s="73">
        <v>4.6340224366083245</v>
      </c>
      <c r="AI1237" s="73">
        <v>4.5953771316168348</v>
      </c>
      <c r="AJ1237" s="73">
        <v>46.860999999999983</v>
      </c>
      <c r="AK1237" s="73">
        <v>0.26463485284349658</v>
      </c>
      <c r="AL1237" s="73">
        <v>47.125634852843483</v>
      </c>
      <c r="AM1237" s="73">
        <v>46.732631893380336</v>
      </c>
      <c r="AN1237" s="73">
        <v>4.658999999999998</v>
      </c>
      <c r="AO1237" s="73">
        <v>2.6310445346831062E-2</v>
      </c>
      <c r="AP1237" s="73">
        <v>4.6853104453468291</v>
      </c>
      <c r="AQ1237" s="73">
        <v>4.6462374253912406</v>
      </c>
      <c r="AR1237" s="73">
        <v>58.466999999999977</v>
      </c>
      <c r="AS1237" s="73">
        <v>0.33017660615865463</v>
      </c>
      <c r="AT1237" s="73">
        <v>58.797176606158637</v>
      </c>
      <c r="AU1237" s="73">
        <v>58.306839139375342</v>
      </c>
    </row>
    <row r="1238" spans="1:47">
      <c r="A1238" s="61">
        <v>45709</v>
      </c>
      <c r="B1238" s="58">
        <v>11</v>
      </c>
      <c r="C1238" s="58" t="s">
        <v>17</v>
      </c>
      <c r="D1238" s="59">
        <v>49.227836000000003</v>
      </c>
      <c r="E1238" s="57">
        <v>8.2490099999999993E-3</v>
      </c>
      <c r="F1238" s="57"/>
      <c r="G1238" s="73">
        <v>1.2330000000000001</v>
      </c>
      <c r="H1238" s="73">
        <v>3.9126448594338347E-3</v>
      </c>
      <c r="I1238" s="73">
        <v>1.2369126448594339</v>
      </c>
      <c r="J1238" s="73">
        <v>1.2267093400828619</v>
      </c>
      <c r="K1238" s="73">
        <v>14.259</v>
      </c>
      <c r="L1238" s="73">
        <v>4.5247691038659402E-2</v>
      </c>
      <c r="M1238" s="73">
        <v>14.304247691038659</v>
      </c>
      <c r="N1238" s="73">
        <v>14.186251808792804</v>
      </c>
      <c r="O1238" s="73">
        <v>62.388999999999982</v>
      </c>
      <c r="P1238" s="73">
        <v>0.1979772912694383</v>
      </c>
      <c r="Q1238" s="73">
        <v>62.58697729126942</v>
      </c>
      <c r="R1238" s="73">
        <v>62.070696689723967</v>
      </c>
      <c r="S1238" s="73">
        <v>8.6</v>
      </c>
      <c r="T1238" s="73">
        <v>2.7290142571882378E-2</v>
      </c>
      <c r="U1238" s="73">
        <v>8.6272901425718818</v>
      </c>
      <c r="V1238" s="73">
        <v>8.556123539912905</v>
      </c>
      <c r="W1238" s="73">
        <v>86.48099999999998</v>
      </c>
      <c r="X1238" s="73">
        <v>0.27442776973941391</v>
      </c>
      <c r="Y1238" s="73">
        <v>86.755427769739399</v>
      </c>
      <c r="Z1238" s="73">
        <v>86.039781378512544</v>
      </c>
      <c r="AA1238" s="57"/>
      <c r="AB1238" s="73">
        <v>2.339</v>
      </c>
      <c r="AC1238" s="73">
        <v>7.4222841250735925E-3</v>
      </c>
      <c r="AD1238" s="73">
        <v>2.3464222841250737</v>
      </c>
      <c r="AE1238" s="73">
        <v>2.3270666232391033</v>
      </c>
      <c r="AF1238" s="73">
        <v>4.8279999999999976</v>
      </c>
      <c r="AG1238" s="73">
        <v>1.5320559108959079E-2</v>
      </c>
      <c r="AH1238" s="73">
        <v>4.8433205591089568</v>
      </c>
      <c r="AI1238" s="73">
        <v>4.8033679593836611</v>
      </c>
      <c r="AJ1238" s="73">
        <v>48.70500000000002</v>
      </c>
      <c r="AK1238" s="73">
        <v>0.15455423185622466</v>
      </c>
      <c r="AL1238" s="73">
        <v>48.859554231856244</v>
      </c>
      <c r="AM1238" s="73">
        <v>48.456511280402118</v>
      </c>
      <c r="AN1238" s="73">
        <v>4.7239999999999984</v>
      </c>
      <c r="AO1238" s="73">
        <v>1.4990538780182829E-2</v>
      </c>
      <c r="AP1238" s="73">
        <v>4.7389905387801816</v>
      </c>
      <c r="AQ1238" s="73">
        <v>4.6998985584358781</v>
      </c>
      <c r="AR1238" s="73">
        <v>60.596000000000011</v>
      </c>
      <c r="AS1238" s="73">
        <v>0.19228761387044016</v>
      </c>
      <c r="AT1238" s="73">
        <v>60.788287613870452</v>
      </c>
      <c r="AU1238" s="73">
        <v>60.286844421460756</v>
      </c>
    </row>
    <row r="1239" spans="1:47">
      <c r="A1239" s="61">
        <v>45709</v>
      </c>
      <c r="B1239" s="58">
        <v>12</v>
      </c>
      <c r="C1239" s="58" t="s">
        <v>17</v>
      </c>
      <c r="D1239" s="59">
        <v>48.824390000000001</v>
      </c>
      <c r="E1239" s="57">
        <v>8.3854340000000006E-3</v>
      </c>
      <c r="F1239" s="57"/>
      <c r="G1239" s="73">
        <v>1.2330000000000001</v>
      </c>
      <c r="H1239" s="73">
        <v>3.6044765457312255E-3</v>
      </c>
      <c r="I1239" s="73">
        <v>1.2366044765457314</v>
      </c>
      <c r="J1239" s="73">
        <v>1.2262350113235525</v>
      </c>
      <c r="K1239" s="73">
        <v>14.567000000000002</v>
      </c>
      <c r="L1239" s="73">
        <v>4.2584273999729742E-2</v>
      </c>
      <c r="M1239" s="73">
        <v>14.609584273999731</v>
      </c>
      <c r="N1239" s="73">
        <v>14.487076569302669</v>
      </c>
      <c r="O1239" s="73">
        <v>63.619000000000007</v>
      </c>
      <c r="P1239" s="73">
        <v>0.18597988107289121</v>
      </c>
      <c r="Q1239" s="73">
        <v>63.804979881072896</v>
      </c>
      <c r="R1239" s="73">
        <v>63.269947433408831</v>
      </c>
      <c r="S1239" s="73">
        <v>8.6470000000000002</v>
      </c>
      <c r="T1239" s="73">
        <v>2.5278109238392462E-2</v>
      </c>
      <c r="U1239" s="73">
        <v>8.6722781092383929</v>
      </c>
      <c r="V1239" s="73">
        <v>8.5995572935237288</v>
      </c>
      <c r="W1239" s="73">
        <v>88.066000000000017</v>
      </c>
      <c r="X1239" s="73">
        <v>0.25744674085674463</v>
      </c>
      <c r="Y1239" s="73">
        <v>88.323446740856753</v>
      </c>
      <c r="Z1239" s="73">
        <v>87.582816307558787</v>
      </c>
      <c r="AA1239" s="57"/>
      <c r="AB1239" s="73">
        <v>2.3389999999999986</v>
      </c>
      <c r="AC1239" s="73">
        <v>6.8376890839134882E-3</v>
      </c>
      <c r="AD1239" s="73">
        <v>2.3458376890839121</v>
      </c>
      <c r="AE1239" s="73">
        <v>2.3261668219673863</v>
      </c>
      <c r="AF1239" s="73">
        <v>4.9019999999999984</v>
      </c>
      <c r="AG1239" s="73">
        <v>1.4330206023661363E-2</v>
      </c>
      <c r="AH1239" s="73">
        <v>4.9163302060236598</v>
      </c>
      <c r="AI1239" s="73">
        <v>4.8751046435588421</v>
      </c>
      <c r="AJ1239" s="73">
        <v>49.369000000000021</v>
      </c>
      <c r="AK1239" s="73">
        <v>0.14432230542271285</v>
      </c>
      <c r="AL1239" s="73">
        <v>49.513322305422733</v>
      </c>
      <c r="AM1239" s="73">
        <v>49.098131609109885</v>
      </c>
      <c r="AN1239" s="73">
        <v>4.6779999999999999</v>
      </c>
      <c r="AO1239" s="73">
        <v>1.3675378167826985E-2</v>
      </c>
      <c r="AP1239" s="73">
        <v>4.6916753781678269</v>
      </c>
      <c r="AQ1239" s="73">
        <v>4.6523336439347753</v>
      </c>
      <c r="AR1239" s="73">
        <v>61.288000000000018</v>
      </c>
      <c r="AS1239" s="73">
        <v>0.1791655786981147</v>
      </c>
      <c r="AT1239" s="73">
        <v>61.467165578698136</v>
      </c>
      <c r="AU1239" s="73">
        <v>60.951736718570885</v>
      </c>
    </row>
    <row r="1240" spans="1:47">
      <c r="A1240" s="61">
        <v>45709</v>
      </c>
      <c r="B1240" s="58">
        <v>13</v>
      </c>
      <c r="C1240" s="58" t="s">
        <v>17</v>
      </c>
      <c r="D1240" s="59">
        <v>42.561104</v>
      </c>
      <c r="E1240" s="57">
        <v>8.3396349999999998E-3</v>
      </c>
      <c r="F1240" s="57"/>
      <c r="G1240" s="73">
        <v>1.2330000000000001</v>
      </c>
      <c r="H1240" s="73">
        <v>9.5226840613746797E-3</v>
      </c>
      <c r="I1240" s="73">
        <v>1.2425226840613748</v>
      </c>
      <c r="J1240" s="73">
        <v>1.2321604983970826</v>
      </c>
      <c r="K1240" s="73">
        <v>14.123999999999999</v>
      </c>
      <c r="L1240" s="73">
        <v>0.10908223007530896</v>
      </c>
      <c r="M1240" s="73">
        <v>14.233082230075308</v>
      </c>
      <c r="N1240" s="73">
        <v>14.114383519351493</v>
      </c>
      <c r="O1240" s="73">
        <v>63.102999999999994</v>
      </c>
      <c r="P1240" s="73">
        <v>0.48735598728704482</v>
      </c>
      <c r="Q1240" s="73">
        <v>63.59035598728704</v>
      </c>
      <c r="R1240" s="73">
        <v>63.060035628832999</v>
      </c>
      <c r="S1240" s="73">
        <v>8.39</v>
      </c>
      <c r="T1240" s="73">
        <v>6.4797501439524383E-2</v>
      </c>
      <c r="U1240" s="73">
        <v>8.4547975014395256</v>
      </c>
      <c r="V1240" s="73">
        <v>8.3842875762786075</v>
      </c>
      <c r="W1240" s="73">
        <v>86.85</v>
      </c>
      <c r="X1240" s="73">
        <v>0.67075840286325283</v>
      </c>
      <c r="Y1240" s="73">
        <v>87.520758402863251</v>
      </c>
      <c r="Z1240" s="73">
        <v>86.790867222860186</v>
      </c>
      <c r="AA1240" s="57"/>
      <c r="AB1240" s="73">
        <v>2.3389999999999991</v>
      </c>
      <c r="AC1240" s="73">
        <v>1.8064523941245227E-2</v>
      </c>
      <c r="AD1240" s="73">
        <v>2.3570645239412444</v>
      </c>
      <c r="AE1240" s="73">
        <v>2.3374074661401258</v>
      </c>
      <c r="AF1240" s="73">
        <v>4.855999999999999</v>
      </c>
      <c r="AG1240" s="73">
        <v>3.7503774373102539E-2</v>
      </c>
      <c r="AH1240" s="73">
        <v>4.8935037743731016</v>
      </c>
      <c r="AI1240" s="73">
        <v>4.8526937390237075</v>
      </c>
      <c r="AJ1240" s="73">
        <v>48.941000000000003</v>
      </c>
      <c r="AK1240" s="73">
        <v>0.37798027627553787</v>
      </c>
      <c r="AL1240" s="73">
        <v>49.318980276275539</v>
      </c>
      <c r="AM1240" s="73">
        <v>48.907677982199203</v>
      </c>
      <c r="AN1240" s="73">
        <v>4.5779999999999985</v>
      </c>
      <c r="AO1240" s="73">
        <v>3.5356729629337606E-2</v>
      </c>
      <c r="AP1240" s="73">
        <v>4.6133567296293361</v>
      </c>
      <c r="AQ1240" s="73">
        <v>4.5748830183794338</v>
      </c>
      <c r="AR1240" s="73">
        <v>60.713999999999999</v>
      </c>
      <c r="AS1240" s="73">
        <v>0.46890530421922327</v>
      </c>
      <c r="AT1240" s="73">
        <v>61.182905304219226</v>
      </c>
      <c r="AU1240" s="73">
        <v>60.672662205742469</v>
      </c>
    </row>
    <row r="1241" spans="1:47">
      <c r="A1241" s="61">
        <v>45709</v>
      </c>
      <c r="B1241" s="58">
        <v>14</v>
      </c>
      <c r="C1241" s="58" t="s">
        <v>17</v>
      </c>
      <c r="D1241" s="59">
        <v>41.619683000000002</v>
      </c>
      <c r="E1241" s="57">
        <v>7.6472450000000004E-3</v>
      </c>
      <c r="F1241" s="57"/>
      <c r="G1241" s="73">
        <v>1.2330000000000001</v>
      </c>
      <c r="H1241" s="73">
        <v>3.8315571674285512E-3</v>
      </c>
      <c r="I1241" s="73">
        <v>1.2368315571674287</v>
      </c>
      <c r="J1241" s="73">
        <v>1.2273732032260378</v>
      </c>
      <c r="K1241" s="73">
        <v>14.402000000000003</v>
      </c>
      <c r="L1241" s="73">
        <v>4.4754327919956205E-2</v>
      </c>
      <c r="M1241" s="73">
        <v>14.446754327919958</v>
      </c>
      <c r="N1241" s="73">
        <v>14.336276458119544</v>
      </c>
      <c r="O1241" s="73">
        <v>62.476000000000013</v>
      </c>
      <c r="P1241" s="73">
        <v>0.19414465984774223</v>
      </c>
      <c r="Q1241" s="73">
        <v>62.670144659847757</v>
      </c>
      <c r="R1241" s="73">
        <v>62.19089070944846</v>
      </c>
      <c r="S1241" s="73">
        <v>8.125</v>
      </c>
      <c r="T1241" s="73">
        <v>2.5248501204669083E-2</v>
      </c>
      <c r="U1241" s="73">
        <v>8.1502485012046684</v>
      </c>
      <c r="V1241" s="73">
        <v>8.0879215541050726</v>
      </c>
      <c r="W1241" s="73">
        <v>86.236000000000018</v>
      </c>
      <c r="X1241" s="73">
        <v>0.26797904613979606</v>
      </c>
      <c r="Y1241" s="73">
        <v>86.503979046139818</v>
      </c>
      <c r="Z1241" s="73">
        <v>85.842461924899112</v>
      </c>
      <c r="AA1241" s="57"/>
      <c r="AB1241" s="73">
        <v>2.3389999999999986</v>
      </c>
      <c r="AC1241" s="73">
        <v>7.2684608391041169E-3</v>
      </c>
      <c r="AD1241" s="73">
        <v>2.3462684608391027</v>
      </c>
      <c r="AE1241" s="73">
        <v>2.3283259710832933</v>
      </c>
      <c r="AF1241" s="73">
        <v>4.8079999999999989</v>
      </c>
      <c r="AG1241" s="73">
        <v>1.4940897697482943E-2</v>
      </c>
      <c r="AH1241" s="73">
        <v>4.8229408976974817</v>
      </c>
      <c r="AI1241" s="73">
        <v>4.786058687032269</v>
      </c>
      <c r="AJ1241" s="73">
        <v>48.536000000000008</v>
      </c>
      <c r="AK1241" s="73">
        <v>0.15082600055013151</v>
      </c>
      <c r="AL1241" s="73">
        <v>48.686826000550141</v>
      </c>
      <c r="AM1241" s="73">
        <v>48.314505913851562</v>
      </c>
      <c r="AN1241" s="73">
        <v>4.4179999999999993</v>
      </c>
      <c r="AO1241" s="73">
        <v>1.3728969639658828E-2</v>
      </c>
      <c r="AP1241" s="73">
        <v>4.431728969639658</v>
      </c>
      <c r="AQ1241" s="73">
        <v>4.3978384524352263</v>
      </c>
      <c r="AR1241" s="73">
        <v>60.101000000000006</v>
      </c>
      <c r="AS1241" s="73">
        <v>0.18676432872637741</v>
      </c>
      <c r="AT1241" s="73">
        <v>60.287764328726382</v>
      </c>
      <c r="AU1241" s="73">
        <v>59.826729024402347</v>
      </c>
    </row>
    <row r="1242" spans="1:47">
      <c r="A1242" s="61">
        <v>45709</v>
      </c>
      <c r="B1242" s="58">
        <v>15</v>
      </c>
      <c r="C1242" s="58" t="s">
        <v>17</v>
      </c>
      <c r="D1242" s="59">
        <v>39.997323000000002</v>
      </c>
      <c r="E1242" s="57">
        <v>7.5116080000000003E-3</v>
      </c>
      <c r="F1242" s="57"/>
      <c r="G1242" s="73">
        <v>1.2330000000000001</v>
      </c>
      <c r="H1242" s="73">
        <v>3.6189811413856188E-3</v>
      </c>
      <c r="I1242" s="73">
        <v>1.2366189811413857</v>
      </c>
      <c r="J1242" s="73">
        <v>1.2273299841096923</v>
      </c>
      <c r="K1242" s="73">
        <v>14.261999999999999</v>
      </c>
      <c r="L1242" s="73">
        <v>4.1860429066051648E-2</v>
      </c>
      <c r="M1242" s="73">
        <v>14.30386042906605</v>
      </c>
      <c r="N1242" s="73">
        <v>14.196415436636196</v>
      </c>
      <c r="O1242" s="73">
        <v>61.306999999999995</v>
      </c>
      <c r="P1242" s="73">
        <v>0.17994231697885488</v>
      </c>
      <c r="Q1242" s="73">
        <v>61.486942316978848</v>
      </c>
      <c r="R1242" s="73">
        <v>61.025076509175094</v>
      </c>
      <c r="S1242" s="73">
        <v>7.919999999999999</v>
      </c>
      <c r="T1242" s="73">
        <v>2.3246010251236085E-2</v>
      </c>
      <c r="U1242" s="73">
        <v>7.9432460102512348</v>
      </c>
      <c r="V1242" s="73">
        <v>7.8835794599746638</v>
      </c>
      <c r="W1242" s="73">
        <v>84.721999999999994</v>
      </c>
      <c r="X1242" s="73">
        <v>0.24866773743752824</v>
      </c>
      <c r="Y1242" s="73">
        <v>84.970667737437509</v>
      </c>
      <c r="Z1242" s="73">
        <v>84.332401389895651</v>
      </c>
      <c r="AA1242" s="57"/>
      <c r="AB1242" s="73">
        <v>2.3389999999999991</v>
      </c>
      <c r="AC1242" s="73">
        <v>6.8652042901062114E-3</v>
      </c>
      <c r="AD1242" s="73">
        <v>2.3458652042901051</v>
      </c>
      <c r="AE1242" s="73">
        <v>2.3282439844546379</v>
      </c>
      <c r="AF1242" s="73">
        <v>4.7669999999999986</v>
      </c>
      <c r="AG1242" s="73">
        <v>1.3991632685308383E-2</v>
      </c>
      <c r="AH1242" s="73">
        <v>4.780991632685307</v>
      </c>
      <c r="AI1242" s="73">
        <v>4.7450786976892951</v>
      </c>
      <c r="AJ1242" s="73">
        <v>47.741000000000007</v>
      </c>
      <c r="AK1242" s="73">
        <v>0.14012471911669977</v>
      </c>
      <c r="AL1242" s="73">
        <v>47.881124719116706</v>
      </c>
      <c r="AM1242" s="73">
        <v>47.521460479627592</v>
      </c>
      <c r="AN1242" s="73">
        <v>4.3469999999999995</v>
      </c>
      <c r="AO1242" s="73">
        <v>1.2758889717439806E-2</v>
      </c>
      <c r="AP1242" s="73">
        <v>4.3597588897174395</v>
      </c>
      <c r="AQ1242" s="73">
        <v>4.327010089963367</v>
      </c>
      <c r="AR1242" s="73">
        <v>59.19400000000001</v>
      </c>
      <c r="AS1242" s="73">
        <v>0.17374044580955417</v>
      </c>
      <c r="AT1242" s="73">
        <v>59.367740445809559</v>
      </c>
      <c r="AU1242" s="73">
        <v>58.92179325173489</v>
      </c>
    </row>
    <row r="1243" spans="1:47">
      <c r="A1243" s="61">
        <v>45709</v>
      </c>
      <c r="B1243" s="58">
        <v>16</v>
      </c>
      <c r="C1243" s="58" t="s">
        <v>17</v>
      </c>
      <c r="D1243" s="59">
        <v>39.209142</v>
      </c>
      <c r="E1243" s="57">
        <v>7.6338619999999999E-3</v>
      </c>
      <c r="F1243" s="57"/>
      <c r="G1243" s="73">
        <v>1.2330000000000001</v>
      </c>
      <c r="H1243" s="73">
        <v>2.5155049146000151E-3</v>
      </c>
      <c r="I1243" s="73">
        <v>1.2355155049146</v>
      </c>
      <c r="J1243" s="73">
        <v>1.2260837500512216</v>
      </c>
      <c r="K1243" s="73">
        <v>13.809999999999999</v>
      </c>
      <c r="L1243" s="73">
        <v>2.8174471103508684E-2</v>
      </c>
      <c r="M1243" s="73">
        <v>13.838174471103507</v>
      </c>
      <c r="N1243" s="73">
        <v>13.732535756859178</v>
      </c>
      <c r="O1243" s="73">
        <v>59.673999999999999</v>
      </c>
      <c r="P1243" s="73">
        <v>0.1217439093867326</v>
      </c>
      <c r="Q1243" s="73">
        <v>59.795743909386729</v>
      </c>
      <c r="R1243" s="73">
        <v>59.339271452195128</v>
      </c>
      <c r="S1243" s="73">
        <v>7.6520000000000001</v>
      </c>
      <c r="T1243" s="73">
        <v>1.5611227580307637E-2</v>
      </c>
      <c r="U1243" s="73">
        <v>7.6676112275803074</v>
      </c>
      <c r="V1243" s="73">
        <v>7.6090777415993083</v>
      </c>
      <c r="W1243" s="73">
        <v>82.369</v>
      </c>
      <c r="X1243" s="73">
        <v>0.16804511298514893</v>
      </c>
      <c r="Y1243" s="73">
        <v>82.53704511298514</v>
      </c>
      <c r="Z1243" s="73">
        <v>81.906968700704837</v>
      </c>
      <c r="AA1243" s="57"/>
      <c r="AB1243" s="73">
        <v>2.3389999999999986</v>
      </c>
      <c r="AC1243" s="73">
        <v>4.7719107828462547E-3</v>
      </c>
      <c r="AD1243" s="73">
        <v>2.343771910782845</v>
      </c>
      <c r="AE1243" s="73">
        <v>2.3258798794564521</v>
      </c>
      <c r="AF1243" s="73">
        <v>4.6119999999999957</v>
      </c>
      <c r="AG1243" s="73">
        <v>9.409171667587396E-3</v>
      </c>
      <c r="AH1243" s="73">
        <v>4.6214091716675831</v>
      </c>
      <c r="AI1243" s="73">
        <v>4.5861299718055379</v>
      </c>
      <c r="AJ1243" s="73">
        <v>46.124000000000017</v>
      </c>
      <c r="AK1243" s="73">
        <v>9.4099877275759233E-2</v>
      </c>
      <c r="AL1243" s="73">
        <v>46.218099877275776</v>
      </c>
      <c r="AM1243" s="73">
        <v>45.865277280910433</v>
      </c>
      <c r="AN1243" s="73">
        <v>4.3079999999999989</v>
      </c>
      <c r="AO1243" s="73">
        <v>8.7889660763153781E-3</v>
      </c>
      <c r="AP1243" s="73">
        <v>4.3167889660763139</v>
      </c>
      <c r="AQ1243" s="73">
        <v>4.2838351948261648</v>
      </c>
      <c r="AR1243" s="73">
        <v>57.38300000000001</v>
      </c>
      <c r="AS1243" s="73">
        <v>0.11706992580250826</v>
      </c>
      <c r="AT1243" s="73">
        <v>57.500069925802521</v>
      </c>
      <c r="AU1243" s="73">
        <v>57.061122326998593</v>
      </c>
    </row>
    <row r="1244" spans="1:47">
      <c r="A1244" s="61">
        <v>45709</v>
      </c>
      <c r="B1244" s="58">
        <v>17</v>
      </c>
      <c r="C1244" s="58" t="s">
        <v>17</v>
      </c>
      <c r="D1244" s="59">
        <v>42.693562</v>
      </c>
      <c r="E1244" s="57">
        <v>8.3863949999999996E-3</v>
      </c>
      <c r="F1244" s="57"/>
      <c r="G1244" s="73">
        <v>1.2330000000000001</v>
      </c>
      <c r="H1244" s="73">
        <v>3.1479102804884635E-3</v>
      </c>
      <c r="I1244" s="73">
        <v>1.2361479102804886</v>
      </c>
      <c r="J1244" s="73">
        <v>1.2257810856264519</v>
      </c>
      <c r="K1244" s="73">
        <v>13.473999999999998</v>
      </c>
      <c r="L1244" s="73">
        <v>3.439979166204505E-2</v>
      </c>
      <c r="M1244" s="73">
        <v>13.508399791662043</v>
      </c>
      <c r="N1244" s="73">
        <v>13.395113015191248</v>
      </c>
      <c r="O1244" s="73">
        <v>56.476999999999997</v>
      </c>
      <c r="P1244" s="73">
        <v>0.14418858792469338</v>
      </c>
      <c r="Q1244" s="73">
        <v>56.621188587924692</v>
      </c>
      <c r="R1244" s="73">
        <v>56.146340935056863</v>
      </c>
      <c r="S1244" s="73">
        <v>7.4519999999999991</v>
      </c>
      <c r="T1244" s="73">
        <v>1.9025326366747787E-2</v>
      </c>
      <c r="U1244" s="73">
        <v>7.471025326366747</v>
      </c>
      <c r="V1244" s="73">
        <v>7.4083703569248316</v>
      </c>
      <c r="W1244" s="73">
        <v>78.635999999999996</v>
      </c>
      <c r="X1244" s="73">
        <v>0.20076161623397468</v>
      </c>
      <c r="Y1244" s="73">
        <v>78.836761616233971</v>
      </c>
      <c r="Z1244" s="73">
        <v>78.175605392799397</v>
      </c>
      <c r="AA1244" s="57"/>
      <c r="AB1244" s="73">
        <v>2.3389999999999986</v>
      </c>
      <c r="AC1244" s="73">
        <v>5.9715832490369108E-3</v>
      </c>
      <c r="AD1244" s="73">
        <v>2.3449715832490354</v>
      </c>
      <c r="AE1244" s="73">
        <v>2.3253057252881337</v>
      </c>
      <c r="AF1244" s="73">
        <v>4.4359999999999964</v>
      </c>
      <c r="AG1244" s="73">
        <v>1.1325328470597576E-2</v>
      </c>
      <c r="AH1244" s="73">
        <v>4.447325328470594</v>
      </c>
      <c r="AI1244" s="73">
        <v>4.4100283015725346</v>
      </c>
      <c r="AJ1244" s="73">
        <v>44.062999999999974</v>
      </c>
      <c r="AK1244" s="73">
        <v>0.11249502894498221</v>
      </c>
      <c r="AL1244" s="73">
        <v>44.175495028944958</v>
      </c>
      <c r="AM1244" s="73">
        <v>43.805021878311685</v>
      </c>
      <c r="AN1244" s="73">
        <v>4.1179999999999994</v>
      </c>
      <c r="AO1244" s="73">
        <v>1.0513458665897396E-2</v>
      </c>
      <c r="AP1244" s="73">
        <v>4.1285134586658971</v>
      </c>
      <c r="AQ1244" s="73">
        <v>4.0938901140387083</v>
      </c>
      <c r="AR1244" s="73">
        <v>54.955999999999968</v>
      </c>
      <c r="AS1244" s="73">
        <v>0.14030539933051409</v>
      </c>
      <c r="AT1244" s="73">
        <v>55.09630539933049</v>
      </c>
      <c r="AU1244" s="73">
        <v>54.634246019211062</v>
      </c>
    </row>
    <row r="1245" spans="1:47">
      <c r="A1245" s="61">
        <v>45709</v>
      </c>
      <c r="B1245" s="58">
        <v>18</v>
      </c>
      <c r="C1245" s="58" t="s">
        <v>17</v>
      </c>
      <c r="D1245" s="59">
        <v>67.320143000000002</v>
      </c>
      <c r="E1245" s="57">
        <v>9.3314160000000004E-3</v>
      </c>
      <c r="F1245" s="57"/>
      <c r="G1245" s="73">
        <v>1.2330000000000001</v>
      </c>
      <c r="H1245" s="73">
        <v>3.6731966597847881E-3</v>
      </c>
      <c r="I1245" s="73">
        <v>1.2366731966597848</v>
      </c>
      <c r="J1245" s="73">
        <v>1.2251332846057026</v>
      </c>
      <c r="K1245" s="73">
        <v>13.141999999999998</v>
      </c>
      <c r="L1245" s="73">
        <v>3.915097364386997E-2</v>
      </c>
      <c r="M1245" s="73">
        <v>13.181150973643868</v>
      </c>
      <c r="N1245" s="73">
        <v>13.058152170549993</v>
      </c>
      <c r="O1245" s="73">
        <v>53.32</v>
      </c>
      <c r="P1245" s="73">
        <v>0.15884415725849546</v>
      </c>
      <c r="Q1245" s="73">
        <v>53.478844157258493</v>
      </c>
      <c r="R1245" s="73">
        <v>52.979810815227943</v>
      </c>
      <c r="S1245" s="73">
        <v>7.2339999999999991</v>
      </c>
      <c r="T1245" s="73">
        <v>2.1550612033157463E-2</v>
      </c>
      <c r="U1245" s="73">
        <v>7.255550612033157</v>
      </c>
      <c r="V1245" s="73">
        <v>7.1878460509632207</v>
      </c>
      <c r="W1245" s="73">
        <v>74.928999999999988</v>
      </c>
      <c r="X1245" s="73">
        <v>0.2232189395953077</v>
      </c>
      <c r="Y1245" s="73">
        <v>75.152218939595301</v>
      </c>
      <c r="Z1245" s="73">
        <v>74.450942321346858</v>
      </c>
      <c r="AA1245" s="57"/>
      <c r="AB1245" s="73">
        <v>2.3389999999999991</v>
      </c>
      <c r="AC1245" s="73">
        <v>6.9680510845390228E-3</v>
      </c>
      <c r="AD1245" s="73">
        <v>2.345968051084538</v>
      </c>
      <c r="AE1245" s="73">
        <v>2.3240768472771589</v>
      </c>
      <c r="AF1245" s="73">
        <v>4.3659999999999961</v>
      </c>
      <c r="AG1245" s="73">
        <v>1.3006631481443933E-2</v>
      </c>
      <c r="AH1245" s="73">
        <v>4.37900663148144</v>
      </c>
      <c r="AI1245" s="73">
        <v>4.3381442989363279</v>
      </c>
      <c r="AJ1245" s="73">
        <v>42.227999999999994</v>
      </c>
      <c r="AK1245" s="73">
        <v>0.12580028268401622</v>
      </c>
      <c r="AL1245" s="73">
        <v>42.353800282684013</v>
      </c>
      <c r="AM1245" s="73">
        <v>41.958579353065375</v>
      </c>
      <c r="AN1245" s="73">
        <v>4.0349999999999993</v>
      </c>
      <c r="AO1245" s="73">
        <v>1.2020558412191093E-2</v>
      </c>
      <c r="AP1245" s="73">
        <v>4.0470205584121901</v>
      </c>
      <c r="AQ1245" s="73">
        <v>4.0092561260210937</v>
      </c>
      <c r="AR1245" s="73">
        <v>52.967999999999989</v>
      </c>
      <c r="AS1245" s="73">
        <v>0.15779552366219027</v>
      </c>
      <c r="AT1245" s="73">
        <v>53.125795523662184</v>
      </c>
      <c r="AU1245" s="73">
        <v>52.63005662529995</v>
      </c>
    </row>
    <row r="1246" spans="1:47">
      <c r="A1246" s="61">
        <v>45709</v>
      </c>
      <c r="B1246" s="58">
        <v>19</v>
      </c>
      <c r="C1246" s="58" t="s">
        <v>17</v>
      </c>
      <c r="D1246" s="59">
        <v>85.701206999999997</v>
      </c>
      <c r="E1246" s="57">
        <v>9.3265050000000006E-3</v>
      </c>
      <c r="F1246" s="57"/>
      <c r="G1246" s="73">
        <v>1.2330000000000001</v>
      </c>
      <c r="H1246" s="73">
        <v>6.681643259403184E-3</v>
      </c>
      <c r="I1246" s="73">
        <v>1.2396816432594033</v>
      </c>
      <c r="J1246" s="73">
        <v>1.2281197462151363</v>
      </c>
      <c r="K1246" s="73">
        <v>13.506000000000007</v>
      </c>
      <c r="L1246" s="73">
        <v>7.3189192101783818E-2</v>
      </c>
      <c r="M1246" s="73">
        <v>13.579189192101792</v>
      </c>
      <c r="N1246" s="73">
        <v>13.452542816205709</v>
      </c>
      <c r="O1246" s="73">
        <v>52.613000000000014</v>
      </c>
      <c r="P1246" s="73">
        <v>0.28511054080047021</v>
      </c>
      <c r="Q1246" s="73">
        <v>52.898110540800481</v>
      </c>
      <c r="R1246" s="73">
        <v>52.404756048351153</v>
      </c>
      <c r="S1246" s="73">
        <v>7.2649999999999997</v>
      </c>
      <c r="T1246" s="73">
        <v>3.9369130802566196E-2</v>
      </c>
      <c r="U1246" s="73">
        <v>7.3043691308025656</v>
      </c>
      <c r="V1246" s="73">
        <v>7.2362448955822902</v>
      </c>
      <c r="W1246" s="73">
        <v>74.617000000000019</v>
      </c>
      <c r="X1246" s="73">
        <v>0.40435050696422342</v>
      </c>
      <c r="Y1246" s="73">
        <v>75.021350506964239</v>
      </c>
      <c r="Z1246" s="73">
        <v>74.321663506354284</v>
      </c>
      <c r="AA1246" s="57"/>
      <c r="AB1246" s="73">
        <v>2.3389999999999986</v>
      </c>
      <c r="AC1246" s="73">
        <v>1.2675071844074645E-2</v>
      </c>
      <c r="AD1246" s="73">
        <v>2.3516750718440731</v>
      </c>
      <c r="AE1246" s="73">
        <v>2.3297421625281438</v>
      </c>
      <c r="AF1246" s="73">
        <v>4.6569999999999974</v>
      </c>
      <c r="AG1246" s="73">
        <v>2.5236344411225149E-2</v>
      </c>
      <c r="AH1246" s="73">
        <v>4.6822363444112227</v>
      </c>
      <c r="AI1246" s="73">
        <v>4.6385674437338897</v>
      </c>
      <c r="AJ1246" s="73">
        <v>42.864999999999952</v>
      </c>
      <c r="AK1246" s="73">
        <v>0.2322860002549206</v>
      </c>
      <c r="AL1246" s="73">
        <v>43.097286000254876</v>
      </c>
      <c r="AM1246" s="73">
        <v>42.69533894688707</v>
      </c>
      <c r="AN1246" s="73">
        <v>4.094999999999998</v>
      </c>
      <c r="AO1246" s="73">
        <v>2.2190859000207643E-2</v>
      </c>
      <c r="AP1246" s="73">
        <v>4.117190859000206</v>
      </c>
      <c r="AQ1246" s="73">
        <v>4.0787918578677864</v>
      </c>
      <c r="AR1246" s="73">
        <v>53.955999999999946</v>
      </c>
      <c r="AS1246" s="73">
        <v>0.29238827551042801</v>
      </c>
      <c r="AT1246" s="73">
        <v>54.248388275510372</v>
      </c>
      <c r="AU1246" s="73">
        <v>53.742440411016887</v>
      </c>
    </row>
    <row r="1247" spans="1:47">
      <c r="A1247" s="61">
        <v>45709</v>
      </c>
      <c r="B1247" s="58">
        <v>20</v>
      </c>
      <c r="C1247" s="58" t="s">
        <v>17</v>
      </c>
      <c r="D1247" s="59">
        <v>52.307538000000001</v>
      </c>
      <c r="E1247" s="57">
        <v>9.3161100000000007E-3</v>
      </c>
      <c r="F1247" s="57"/>
      <c r="G1247" s="73">
        <v>1.2330000000000001</v>
      </c>
      <c r="H1247" s="73">
        <v>4.2501998686450557E-3</v>
      </c>
      <c r="I1247" s="73">
        <v>1.2372501998686452</v>
      </c>
      <c r="J1247" s="73">
        <v>1.2257238409091469</v>
      </c>
      <c r="K1247" s="73">
        <v>13.153</v>
      </c>
      <c r="L1247" s="73">
        <v>4.5338912305181188E-2</v>
      </c>
      <c r="M1247" s="73">
        <v>13.198338912305182</v>
      </c>
      <c r="N1247" s="73">
        <v>13.075381735180867</v>
      </c>
      <c r="O1247" s="73">
        <v>50.986000000000004</v>
      </c>
      <c r="P1247" s="73">
        <v>0.17575076277594226</v>
      </c>
      <c r="Q1247" s="73">
        <v>51.161750762775945</v>
      </c>
      <c r="R1247" s="73">
        <v>50.685122264877343</v>
      </c>
      <c r="S1247" s="73">
        <v>7.0960000000000001</v>
      </c>
      <c r="T1247" s="73">
        <v>2.4460193242421178E-2</v>
      </c>
      <c r="U1247" s="73">
        <v>7.1204601932424216</v>
      </c>
      <c r="V1247" s="73">
        <v>7.0541252028315542</v>
      </c>
      <c r="W1247" s="73">
        <v>72.468000000000004</v>
      </c>
      <c r="X1247" s="73">
        <v>0.24980006819218969</v>
      </c>
      <c r="Y1247" s="73">
        <v>72.71780006819219</v>
      </c>
      <c r="Z1247" s="73">
        <v>72.040353043798916</v>
      </c>
      <c r="AA1247" s="57"/>
      <c r="AB1247" s="73">
        <v>2.3389999999999991</v>
      </c>
      <c r="AC1247" s="73">
        <v>8.0626257037800329E-3</v>
      </c>
      <c r="AD1247" s="73">
        <v>2.3470626257037792</v>
      </c>
      <c r="AE1247" s="73">
        <v>2.325197132105834</v>
      </c>
      <c r="AF1247" s="73">
        <v>4.533999999999998</v>
      </c>
      <c r="AG1247" s="73">
        <v>1.5628877700273051E-2</v>
      </c>
      <c r="AH1247" s="73">
        <v>4.5496288777002709</v>
      </c>
      <c r="AI1247" s="73">
        <v>4.5072440346164386</v>
      </c>
      <c r="AJ1247" s="73">
        <v>41.819999999999993</v>
      </c>
      <c r="AK1247" s="73">
        <v>0.1441551974912702</v>
      </c>
      <c r="AL1247" s="73">
        <v>41.964155197491266</v>
      </c>
      <c r="AM1247" s="73">
        <v>41.573212511614365</v>
      </c>
      <c r="AN1247" s="73">
        <v>4.0159999999999982</v>
      </c>
      <c r="AO1247" s="73">
        <v>1.3843311169893376E-2</v>
      </c>
      <c r="AP1247" s="73">
        <v>4.0298433111698913</v>
      </c>
      <c r="AQ1247" s="73">
        <v>3.9923008476002684</v>
      </c>
      <c r="AR1247" s="73">
        <v>52.708999999999989</v>
      </c>
      <c r="AS1247" s="73">
        <v>0.18169001206521665</v>
      </c>
      <c r="AT1247" s="73">
        <v>52.890690012065207</v>
      </c>
      <c r="AU1247" s="73">
        <v>52.397954525936903</v>
      </c>
    </row>
    <row r="1248" spans="1:47">
      <c r="A1248" s="61">
        <v>45709</v>
      </c>
      <c r="B1248" s="58">
        <v>21</v>
      </c>
      <c r="C1248" s="58" t="s">
        <v>17</v>
      </c>
      <c r="D1248" s="59">
        <v>50.428359</v>
      </c>
      <c r="E1248" s="57">
        <v>9.4601579999999998E-3</v>
      </c>
      <c r="F1248" s="57"/>
      <c r="G1248" s="73">
        <v>1.2330000000000001</v>
      </c>
      <c r="H1248" s="73">
        <v>4.4861314505610823E-3</v>
      </c>
      <c r="I1248" s="73">
        <v>1.2374861314505612</v>
      </c>
      <c r="J1248" s="73">
        <v>1.2257793171242302</v>
      </c>
      <c r="K1248" s="73">
        <v>12.741999999999999</v>
      </c>
      <c r="L1248" s="73">
        <v>4.6360330043024575E-2</v>
      </c>
      <c r="M1248" s="73">
        <v>12.788360330043023</v>
      </c>
      <c r="N1248" s="73">
        <v>12.667380420759883</v>
      </c>
      <c r="O1248" s="73">
        <v>48.972000000000001</v>
      </c>
      <c r="P1248" s="73">
        <v>0.17817909926754041</v>
      </c>
      <c r="Q1248" s="73">
        <v>49.15017909926754</v>
      </c>
      <c r="R1248" s="73">
        <v>48.68521063926017</v>
      </c>
      <c r="S1248" s="73">
        <v>6.9219999999999997</v>
      </c>
      <c r="T1248" s="73">
        <v>2.5184916383441856E-2</v>
      </c>
      <c r="U1248" s="73">
        <v>6.9471849163834412</v>
      </c>
      <c r="V1248" s="73">
        <v>6.881463449419237</v>
      </c>
      <c r="W1248" s="73">
        <v>69.869</v>
      </c>
      <c r="X1248" s="73">
        <v>0.2542104771445679</v>
      </c>
      <c r="Y1248" s="73">
        <v>70.123210477144568</v>
      </c>
      <c r="Z1248" s="73">
        <v>69.459833826563525</v>
      </c>
      <c r="AA1248" s="57"/>
      <c r="AB1248" s="73">
        <v>2.3389999999999986</v>
      </c>
      <c r="AC1248" s="73">
        <v>8.5101877233271402E-3</v>
      </c>
      <c r="AD1248" s="73">
        <v>2.347510187723326</v>
      </c>
      <c r="AE1248" s="73">
        <v>2.3253023704408537</v>
      </c>
      <c r="AF1248" s="73">
        <v>4.4379999999999997</v>
      </c>
      <c r="AG1248" s="73">
        <v>1.6147162512238508E-2</v>
      </c>
      <c r="AH1248" s="73">
        <v>4.4541471625122382</v>
      </c>
      <c r="AI1248" s="73">
        <v>4.4120102265996204</v>
      </c>
      <c r="AJ1248" s="73">
        <v>40.496999999999964</v>
      </c>
      <c r="AK1248" s="73">
        <v>0.14734376752098297</v>
      </c>
      <c r="AL1248" s="73">
        <v>40.644343767520944</v>
      </c>
      <c r="AM1248" s="73">
        <v>40.259841853673883</v>
      </c>
      <c r="AN1248" s="73">
        <v>3.9359999999999995</v>
      </c>
      <c r="AO1248" s="73">
        <v>1.4320692124418829E-2</v>
      </c>
      <c r="AP1248" s="73">
        <v>3.9503206921244183</v>
      </c>
      <c r="AQ1248" s="73">
        <v>3.912950034226252</v>
      </c>
      <c r="AR1248" s="73">
        <v>51.209999999999965</v>
      </c>
      <c r="AS1248" s="73">
        <v>0.18632180988096744</v>
      </c>
      <c r="AT1248" s="73">
        <v>51.396321809880931</v>
      </c>
      <c r="AU1248" s="73">
        <v>50.910104484940604</v>
      </c>
    </row>
    <row r="1249" spans="1:47">
      <c r="A1249" s="61">
        <v>45709</v>
      </c>
      <c r="B1249" s="58">
        <v>22</v>
      </c>
      <c r="C1249" s="58" t="s">
        <v>17</v>
      </c>
      <c r="D1249" s="59">
        <v>58.416564999999999</v>
      </c>
      <c r="E1249" s="57">
        <v>9.5482450000000003E-3</v>
      </c>
      <c r="F1249" s="57"/>
      <c r="G1249" s="73">
        <v>1.2330000000000001</v>
      </c>
      <c r="H1249" s="73">
        <v>5.4173902218326584E-3</v>
      </c>
      <c r="I1249" s="73">
        <v>1.2384173902218327</v>
      </c>
      <c r="J1249" s="73">
        <v>1.226592677567734</v>
      </c>
      <c r="K1249" s="73">
        <v>12.519999999999998</v>
      </c>
      <c r="L1249" s="73">
        <v>5.5008698765080993E-2</v>
      </c>
      <c r="M1249" s="73">
        <v>12.575008698765078</v>
      </c>
      <c r="N1249" s="73">
        <v>12.454939434832138</v>
      </c>
      <c r="O1249" s="73">
        <v>46.966999999999999</v>
      </c>
      <c r="P1249" s="73">
        <v>0.20635731269165811</v>
      </c>
      <c r="Q1249" s="73">
        <v>47.173357312691657</v>
      </c>
      <c r="R1249" s="73">
        <v>46.722934539597539</v>
      </c>
      <c r="S1249" s="73">
        <v>6.6329999999999991</v>
      </c>
      <c r="T1249" s="73">
        <v>2.9143186813800501E-2</v>
      </c>
      <c r="U1249" s="73">
        <v>6.6621431868137995</v>
      </c>
      <c r="V1249" s="73">
        <v>6.5985314114410212</v>
      </c>
      <c r="W1249" s="73">
        <v>67.352999999999994</v>
      </c>
      <c r="X1249" s="73">
        <v>0.29592658849237224</v>
      </c>
      <c r="Y1249" s="73">
        <v>67.648926588492358</v>
      </c>
      <c r="Z1249" s="73">
        <v>67.002998063438426</v>
      </c>
      <c r="AA1249" s="57"/>
      <c r="AB1249" s="73">
        <v>2.3389999999999986</v>
      </c>
      <c r="AC1249" s="73">
        <v>1.0276784857150511E-2</v>
      </c>
      <c r="AD1249" s="73">
        <v>2.3492767848571492</v>
      </c>
      <c r="AE1249" s="73">
        <v>2.326845314542521</v>
      </c>
      <c r="AF1249" s="73">
        <v>4.3479999999999981</v>
      </c>
      <c r="AG1249" s="73">
        <v>1.9103659922569658E-2</v>
      </c>
      <c r="AH1249" s="73">
        <v>4.3671036599225674</v>
      </c>
      <c r="AI1249" s="73">
        <v>4.3254054842372307</v>
      </c>
      <c r="AJ1249" s="73">
        <v>38.995999999999995</v>
      </c>
      <c r="AK1249" s="73">
        <v>0.17133540072229222</v>
      </c>
      <c r="AL1249" s="73">
        <v>39.167335400722287</v>
      </c>
      <c r="AM1249" s="73">
        <v>38.793356086319022</v>
      </c>
      <c r="AN1249" s="73">
        <v>3.8239999999999985</v>
      </c>
      <c r="AO1249" s="73">
        <v>1.6801378919941667E-2</v>
      </c>
      <c r="AP1249" s="73">
        <v>3.8408013789199402</v>
      </c>
      <c r="AQ1249" s="73">
        <v>3.8041284663576751</v>
      </c>
      <c r="AR1249" s="73">
        <v>49.506999999999991</v>
      </c>
      <c r="AS1249" s="73">
        <v>0.21751722442195404</v>
      </c>
      <c r="AT1249" s="73">
        <v>49.724517224421945</v>
      </c>
      <c r="AU1249" s="73">
        <v>49.249735351456451</v>
      </c>
    </row>
    <row r="1250" spans="1:47">
      <c r="A1250" s="61">
        <v>45709</v>
      </c>
      <c r="B1250" s="58">
        <v>23</v>
      </c>
      <c r="C1250" s="58" t="s">
        <v>17</v>
      </c>
      <c r="D1250" s="59">
        <v>56.171725000000002</v>
      </c>
      <c r="E1250" s="57">
        <v>1.0122956000000001E-2</v>
      </c>
      <c r="F1250" s="57"/>
      <c r="G1250" s="73">
        <v>1.2330000000000001</v>
      </c>
      <c r="H1250" s="73">
        <v>3.8625664919385888E-3</v>
      </c>
      <c r="I1250" s="73">
        <v>1.2368625664919386</v>
      </c>
      <c r="J1250" s="73">
        <v>1.2243418611532937</v>
      </c>
      <c r="K1250" s="73">
        <v>12.248999999999997</v>
      </c>
      <c r="L1250" s="73">
        <v>3.8371919675389908E-2</v>
      </c>
      <c r="M1250" s="73">
        <v>12.287371919675387</v>
      </c>
      <c r="N1250" s="73">
        <v>12.162987394376877</v>
      </c>
      <c r="O1250" s="73">
        <v>45.018999999999998</v>
      </c>
      <c r="P1250" s="73">
        <v>0.14102910048709108</v>
      </c>
      <c r="Q1250" s="73">
        <v>45.160029100487087</v>
      </c>
      <c r="R1250" s="73">
        <v>44.702876112944139</v>
      </c>
      <c r="S1250" s="73">
        <v>6.5019999999999998</v>
      </c>
      <c r="T1250" s="73">
        <v>2.0368537981009488E-2</v>
      </c>
      <c r="U1250" s="73">
        <v>6.5223685379810092</v>
      </c>
      <c r="V1250" s="73">
        <v>6.4563428882552429</v>
      </c>
      <c r="W1250" s="73">
        <v>65.003</v>
      </c>
      <c r="X1250" s="73">
        <v>0.20363212463542907</v>
      </c>
      <c r="Y1250" s="73">
        <v>65.206632124635419</v>
      </c>
      <c r="Z1250" s="73">
        <v>64.546548256729551</v>
      </c>
      <c r="AA1250" s="57"/>
      <c r="AB1250" s="73">
        <v>2.3389999999999995</v>
      </c>
      <c r="AC1250" s="73">
        <v>7.3272855025501666E-3</v>
      </c>
      <c r="AD1250" s="73">
        <v>2.3463272855025497</v>
      </c>
      <c r="AE1250" s="73">
        <v>2.322575517629808</v>
      </c>
      <c r="AF1250" s="73">
        <v>4.2759999999999971</v>
      </c>
      <c r="AG1250" s="73">
        <v>1.3395242757120351E-2</v>
      </c>
      <c r="AH1250" s="73">
        <v>4.2893952427571174</v>
      </c>
      <c r="AI1250" s="73">
        <v>4.2459738834480776</v>
      </c>
      <c r="AJ1250" s="73">
        <v>37.816999999999986</v>
      </c>
      <c r="AK1250" s="73">
        <v>0.11846770237278308</v>
      </c>
      <c r="AL1250" s="73">
        <v>37.935467702372769</v>
      </c>
      <c r="AM1250" s="73">
        <v>37.551448631982225</v>
      </c>
      <c r="AN1250" s="73">
        <v>3.7409999999999992</v>
      </c>
      <c r="AO1250" s="73">
        <v>1.1719271083813671E-2</v>
      </c>
      <c r="AP1250" s="73">
        <v>3.7527192710838131</v>
      </c>
      <c r="AQ1250" s="73">
        <v>3.7147306590222797</v>
      </c>
      <c r="AR1250" s="73">
        <v>48.172999999999981</v>
      </c>
      <c r="AS1250" s="73">
        <v>0.15090950171626727</v>
      </c>
      <c r="AT1250" s="73">
        <v>48.323909501716251</v>
      </c>
      <c r="AU1250" s="73">
        <v>47.834728692082393</v>
      </c>
    </row>
    <row r="1251" spans="1:47">
      <c r="A1251" s="61">
        <v>45709</v>
      </c>
      <c r="B1251" s="58">
        <v>24</v>
      </c>
      <c r="C1251" s="58" t="s">
        <v>16</v>
      </c>
      <c r="D1251" s="59">
        <v>45.877555000000001</v>
      </c>
      <c r="E1251" s="57">
        <v>1.0838911999999999E-2</v>
      </c>
      <c r="F1251" s="57"/>
      <c r="G1251" s="73">
        <v>1.2330000000000001</v>
      </c>
      <c r="H1251" s="73">
        <v>9.2042991116659499E-3</v>
      </c>
      <c r="I1251" s="73">
        <v>1.242204299111666</v>
      </c>
      <c r="J1251" s="73">
        <v>1.228740156027573</v>
      </c>
      <c r="K1251" s="73">
        <v>11.946999999999997</v>
      </c>
      <c r="L1251" s="73">
        <v>8.918391037069999E-2</v>
      </c>
      <c r="M1251" s="73">
        <v>12.036183910370697</v>
      </c>
      <c r="N1251" s="73">
        <v>11.905724772150373</v>
      </c>
      <c r="O1251" s="73">
        <v>43.673999999999999</v>
      </c>
      <c r="P1251" s="73">
        <v>0.32602478459278078</v>
      </c>
      <c r="Q1251" s="73">
        <v>44.000024784592782</v>
      </c>
      <c r="R1251" s="73">
        <v>43.523112387954761</v>
      </c>
      <c r="S1251" s="73">
        <v>6.37</v>
      </c>
      <c r="T1251" s="73">
        <v>4.7551812928882477E-2</v>
      </c>
      <c r="U1251" s="73">
        <v>6.4175518129288829</v>
      </c>
      <c r="V1251" s="73">
        <v>6.3479925335731062</v>
      </c>
      <c r="W1251" s="73">
        <v>63.223999999999997</v>
      </c>
      <c r="X1251" s="73">
        <v>0.47196480700402921</v>
      </c>
      <c r="Y1251" s="73">
        <v>63.695964807004032</v>
      </c>
      <c r="Z1251" s="73">
        <v>63.005569849705815</v>
      </c>
      <c r="AA1251" s="57"/>
      <c r="AB1251" s="73">
        <v>2.3389999999999991</v>
      </c>
      <c r="AC1251" s="73">
        <v>1.7460547949867518E-2</v>
      </c>
      <c r="AD1251" s="73">
        <v>2.3564605479498666</v>
      </c>
      <c r="AE1251" s="73">
        <v>2.3309190794391661</v>
      </c>
      <c r="AF1251" s="73">
        <v>4.2319999999999984</v>
      </c>
      <c r="AG1251" s="73">
        <v>3.1591722498434942E-2</v>
      </c>
      <c r="AH1251" s="73">
        <v>4.2635917224984334</v>
      </c>
      <c r="AI1251" s="73">
        <v>4.2173790270143448</v>
      </c>
      <c r="AJ1251" s="73">
        <v>36.918000000000006</v>
      </c>
      <c r="AK1251" s="73">
        <v>0.27559149602958932</v>
      </c>
      <c r="AL1251" s="73">
        <v>37.193591496029597</v>
      </c>
      <c r="AM1251" s="73">
        <v>36.790453430840188</v>
      </c>
      <c r="AN1251" s="73">
        <v>3.7449999999999988</v>
      </c>
      <c r="AO1251" s="73">
        <v>2.795628562302431E-2</v>
      </c>
      <c r="AP1251" s="73">
        <v>3.7729562856230232</v>
      </c>
      <c r="AQ1251" s="73">
        <v>3.7320615444633085</v>
      </c>
      <c r="AR1251" s="73">
        <v>47.234000000000002</v>
      </c>
      <c r="AS1251" s="73">
        <v>0.35260005210091611</v>
      </c>
      <c r="AT1251" s="73">
        <v>47.58660005210092</v>
      </c>
      <c r="AU1251" s="73">
        <v>47.070813081757002</v>
      </c>
    </row>
    <row r="1252" spans="1:47">
      <c r="A1252" s="61">
        <v>45710</v>
      </c>
      <c r="B1252" s="58">
        <v>1</v>
      </c>
      <c r="C1252" s="58" t="s">
        <v>16</v>
      </c>
      <c r="D1252" s="59">
        <v>53.278027999999999</v>
      </c>
      <c r="E1252" s="57">
        <v>1.1843350000000001E-2</v>
      </c>
      <c r="F1252" s="57"/>
      <c r="G1252" s="73">
        <v>1.2330000000000001</v>
      </c>
      <c r="H1252" s="73">
        <v>4.4711301721303979E-3</v>
      </c>
      <c r="I1252" s="73">
        <v>1.2374711301721304</v>
      </c>
      <c r="J1252" s="73">
        <v>1.2228153264626063</v>
      </c>
      <c r="K1252" s="73">
        <v>11.790999999999997</v>
      </c>
      <c r="L1252" s="73">
        <v>4.2756768742570568E-2</v>
      </c>
      <c r="M1252" s="73">
        <v>11.833756768742568</v>
      </c>
      <c r="N1252" s="73">
        <v>11.69360544551548</v>
      </c>
      <c r="O1252" s="73">
        <v>42.658000000000008</v>
      </c>
      <c r="P1252" s="73">
        <v>0.15468732431690069</v>
      </c>
      <c r="Q1252" s="73">
        <v>42.812687324316911</v>
      </c>
      <c r="R1252" s="73">
        <v>42.305641683894464</v>
      </c>
      <c r="S1252" s="73">
        <v>6.2849999999999984</v>
      </c>
      <c r="T1252" s="73">
        <v>2.27907973494238E-2</v>
      </c>
      <c r="U1252" s="73">
        <v>6.3077907973494218</v>
      </c>
      <c r="V1252" s="73">
        <v>6.2330854232096335</v>
      </c>
      <c r="W1252" s="73">
        <v>61.966999999999999</v>
      </c>
      <c r="X1252" s="73">
        <v>0.22470602058102546</v>
      </c>
      <c r="Y1252" s="73">
        <v>62.19170602058103</v>
      </c>
      <c r="Z1252" s="73">
        <v>61.45514787908219</v>
      </c>
      <c r="AA1252" s="57"/>
      <c r="AB1252" s="73">
        <v>2.3389999999999995</v>
      </c>
      <c r="AC1252" s="73">
        <v>8.4817303103106225E-3</v>
      </c>
      <c r="AD1252" s="73">
        <v>2.3474817303103102</v>
      </c>
      <c r="AE1252" s="73">
        <v>2.3196796825596393</v>
      </c>
      <c r="AF1252" s="73">
        <v>4.131999999999997</v>
      </c>
      <c r="AG1252" s="73">
        <v>1.4983544096709482E-2</v>
      </c>
      <c r="AH1252" s="73">
        <v>4.1469835440967069</v>
      </c>
      <c r="AI1252" s="73">
        <v>4.0978693665397294</v>
      </c>
      <c r="AJ1252" s="73">
        <v>36.119</v>
      </c>
      <c r="AK1252" s="73">
        <v>0.13097546689957651</v>
      </c>
      <c r="AL1252" s="73">
        <v>36.249975466899578</v>
      </c>
      <c r="AM1252" s="73">
        <v>35.820654319953668</v>
      </c>
      <c r="AN1252" s="73">
        <v>3.6599999999999993</v>
      </c>
      <c r="AO1252" s="73">
        <v>1.3271967907540349E-2</v>
      </c>
      <c r="AP1252" s="73">
        <v>3.6732719679075396</v>
      </c>
      <c r="AQ1252" s="73">
        <v>3.6297681223464218</v>
      </c>
      <c r="AR1252" s="73">
        <v>46.249999999999993</v>
      </c>
      <c r="AS1252" s="73">
        <v>0.16771270921413697</v>
      </c>
      <c r="AT1252" s="73">
        <v>46.417712709214136</v>
      </c>
      <c r="AU1252" s="73">
        <v>45.867971491399459</v>
      </c>
    </row>
    <row r="1253" spans="1:47">
      <c r="A1253" s="61">
        <v>45710</v>
      </c>
      <c r="B1253" s="58">
        <v>2</v>
      </c>
      <c r="C1253" s="58" t="s">
        <v>16</v>
      </c>
      <c r="D1253" s="59">
        <v>61.633727999999998</v>
      </c>
      <c r="E1253" s="57">
        <v>1.2071538E-2</v>
      </c>
      <c r="F1253" s="57"/>
      <c r="G1253" s="73">
        <v>1.2330000000000001</v>
      </c>
      <c r="H1253" s="73">
        <v>1.0605124082314224E-2</v>
      </c>
      <c r="I1253" s="73">
        <v>1.2436051240823143</v>
      </c>
      <c r="J1253" s="73">
        <v>1.2285928975699598</v>
      </c>
      <c r="K1253" s="73">
        <v>11.646000000000001</v>
      </c>
      <c r="L1253" s="73">
        <v>0.10016810629572703</v>
      </c>
      <c r="M1253" s="73">
        <v>11.746168106295729</v>
      </c>
      <c r="N1253" s="73">
        <v>11.604373791646191</v>
      </c>
      <c r="O1253" s="73">
        <v>41.941999999999986</v>
      </c>
      <c r="P1253" s="73">
        <v>0.36074624027609326</v>
      </c>
      <c r="Q1253" s="73">
        <v>42.302746240276079</v>
      </c>
      <c r="R1253" s="73">
        <v>41.792087031532226</v>
      </c>
      <c r="S1253" s="73">
        <v>6.2430000000000003</v>
      </c>
      <c r="T1253" s="73">
        <v>5.3696504173469335E-2</v>
      </c>
      <c r="U1253" s="73">
        <v>6.2966965041734699</v>
      </c>
      <c r="V1253" s="73">
        <v>6.2206856930488721</v>
      </c>
      <c r="W1253" s="73">
        <v>61.063999999999986</v>
      </c>
      <c r="X1253" s="73">
        <v>0.52521597482760385</v>
      </c>
      <c r="Y1253" s="73">
        <v>61.589215974827589</v>
      </c>
      <c r="Z1253" s="73">
        <v>60.845739413797247</v>
      </c>
      <c r="AA1253" s="57"/>
      <c r="AB1253" s="73">
        <v>2.3389999999999991</v>
      </c>
      <c r="AC1253" s="73">
        <v>2.0117911783076203E-2</v>
      </c>
      <c r="AD1253" s="73">
        <v>2.3591179117830752</v>
      </c>
      <c r="AE1253" s="73">
        <v>2.330639730264505</v>
      </c>
      <c r="AF1253" s="73">
        <v>4.1189999999999971</v>
      </c>
      <c r="AG1253" s="73">
        <v>3.542782327254846E-2</v>
      </c>
      <c r="AH1253" s="73">
        <v>4.1544278232725453</v>
      </c>
      <c r="AI1253" s="73">
        <v>4.1042774899356536</v>
      </c>
      <c r="AJ1253" s="73">
        <v>35.576000000000029</v>
      </c>
      <c r="AK1253" s="73">
        <v>0.30599180401655401</v>
      </c>
      <c r="AL1253" s="73">
        <v>35.881991804016586</v>
      </c>
      <c r="AM1253" s="73">
        <v>35.44884097643871</v>
      </c>
      <c r="AN1253" s="73">
        <v>3.6189999999999989</v>
      </c>
      <c r="AO1253" s="73">
        <v>3.1127286337303453E-2</v>
      </c>
      <c r="AP1253" s="73">
        <v>3.6501272863373022</v>
      </c>
      <c r="AQ1253" s="73">
        <v>3.6060646360954443</v>
      </c>
      <c r="AR1253" s="73">
        <v>45.653000000000027</v>
      </c>
      <c r="AS1253" s="73">
        <v>0.39266482540948211</v>
      </c>
      <c r="AT1253" s="73">
        <v>46.04566482540951</v>
      </c>
      <c r="AU1253" s="73">
        <v>45.489822832734312</v>
      </c>
    </row>
    <row r="1254" spans="1:47">
      <c r="A1254" s="61">
        <v>45710</v>
      </c>
      <c r="B1254" s="58">
        <v>3</v>
      </c>
      <c r="C1254" s="58" t="s">
        <v>16</v>
      </c>
      <c r="D1254" s="59">
        <v>49.155405999999999</v>
      </c>
      <c r="E1254" s="57">
        <v>1.2543187000000001E-2</v>
      </c>
      <c r="F1254" s="57"/>
      <c r="G1254" s="73">
        <v>1.2330000000000001</v>
      </c>
      <c r="H1254" s="73">
        <v>9.5764415361485073E-3</v>
      </c>
      <c r="I1254" s="73">
        <v>1.2425764415361487</v>
      </c>
      <c r="J1254" s="73">
        <v>1.2269905728681663</v>
      </c>
      <c r="K1254" s="73">
        <v>11.700999999999999</v>
      </c>
      <c r="L1254" s="73">
        <v>9.087910982520167E-2</v>
      </c>
      <c r="M1254" s="73">
        <v>11.791879109825201</v>
      </c>
      <c r="N1254" s="73">
        <v>11.64397136506927</v>
      </c>
      <c r="O1254" s="73">
        <v>41.363</v>
      </c>
      <c r="P1254" s="73">
        <v>0.32125738139473692</v>
      </c>
      <c r="Q1254" s="73">
        <v>41.684257381394737</v>
      </c>
      <c r="R1254" s="73">
        <v>41.161403946103775</v>
      </c>
      <c r="S1254" s="73">
        <v>6.2300000000000013</v>
      </c>
      <c r="T1254" s="73">
        <v>4.838704847543001E-2</v>
      </c>
      <c r="U1254" s="73">
        <v>6.2783870484754312</v>
      </c>
      <c r="V1254" s="73">
        <v>6.1996360656680256</v>
      </c>
      <c r="W1254" s="73">
        <v>60.527000000000001</v>
      </c>
      <c r="X1254" s="73">
        <v>0.47009998123151714</v>
      </c>
      <c r="Y1254" s="73">
        <v>60.997099981231521</v>
      </c>
      <c r="Z1254" s="73">
        <v>60.232001949709236</v>
      </c>
      <c r="AA1254" s="57"/>
      <c r="AB1254" s="73">
        <v>2.3389999999999991</v>
      </c>
      <c r="AC1254" s="73">
        <v>1.816650182729225E-2</v>
      </c>
      <c r="AD1254" s="73">
        <v>2.3571665018272911</v>
      </c>
      <c r="AE1254" s="73">
        <v>2.3276001216047355</v>
      </c>
      <c r="AF1254" s="73">
        <v>4.0999999999999979</v>
      </c>
      <c r="AG1254" s="73">
        <v>3.1843803972594363E-2</v>
      </c>
      <c r="AH1254" s="73">
        <v>4.1318438039725924</v>
      </c>
      <c r="AI1254" s="73">
        <v>4.0800173144845724</v>
      </c>
      <c r="AJ1254" s="73">
        <v>35.302999999999997</v>
      </c>
      <c r="AK1254" s="73">
        <v>0.27419068576695105</v>
      </c>
      <c r="AL1254" s="73">
        <v>35.577190685766951</v>
      </c>
      <c r="AM1254" s="73">
        <v>35.13093933006072</v>
      </c>
      <c r="AN1254" s="73">
        <v>3.6029999999999989</v>
      </c>
      <c r="AO1254" s="73">
        <v>2.7983713588599395E-2</v>
      </c>
      <c r="AP1254" s="73">
        <v>3.6309837135885981</v>
      </c>
      <c r="AQ1254" s="73">
        <v>3.5854396058751017</v>
      </c>
      <c r="AR1254" s="73">
        <v>45.344999999999992</v>
      </c>
      <c r="AS1254" s="73">
        <v>0.35218470515543709</v>
      </c>
      <c r="AT1254" s="73">
        <v>45.697184705155429</v>
      </c>
      <c r="AU1254" s="73">
        <v>45.123996372025132</v>
      </c>
    </row>
    <row r="1255" spans="1:47">
      <c r="A1255" s="61">
        <v>45710</v>
      </c>
      <c r="B1255" s="58">
        <v>4</v>
      </c>
      <c r="C1255" s="58" t="s">
        <v>16</v>
      </c>
      <c r="D1255" s="59">
        <v>62.779508999999997</v>
      </c>
      <c r="E1255" s="57">
        <v>1.259445E-2</v>
      </c>
      <c r="F1255" s="57"/>
      <c r="G1255" s="73">
        <v>1.2330000000000001</v>
      </c>
      <c r="H1255" s="73">
        <v>7.8903531710397354E-3</v>
      </c>
      <c r="I1255" s="73">
        <v>1.2408903531710398</v>
      </c>
      <c r="J1255" s="73">
        <v>1.2252620216625447</v>
      </c>
      <c r="K1255" s="73">
        <v>11.612</v>
      </c>
      <c r="L1255" s="73">
        <v>7.4308824835452883E-2</v>
      </c>
      <c r="M1255" s="73">
        <v>11.686308824835454</v>
      </c>
      <c r="N1255" s="73">
        <v>11.539126192656504</v>
      </c>
      <c r="O1255" s="73">
        <v>41.032000000000011</v>
      </c>
      <c r="P1255" s="73">
        <v>0.26257661907064272</v>
      </c>
      <c r="Q1255" s="73">
        <v>41.294576619070654</v>
      </c>
      <c r="R1255" s="73">
        <v>40.774494138570596</v>
      </c>
      <c r="S1255" s="73">
        <v>6.2480000000000011</v>
      </c>
      <c r="T1255" s="73">
        <v>3.9982908850491702E-2</v>
      </c>
      <c r="U1255" s="73">
        <v>6.287982908850493</v>
      </c>
      <c r="V1255" s="73">
        <v>6.2087892225041204</v>
      </c>
      <c r="W1255" s="73">
        <v>60.125000000000014</v>
      </c>
      <c r="X1255" s="73">
        <v>0.38475870592762706</v>
      </c>
      <c r="Y1255" s="73">
        <v>60.509758705927638</v>
      </c>
      <c r="Z1255" s="73">
        <v>59.747671575393767</v>
      </c>
      <c r="AA1255" s="57"/>
      <c r="AB1255" s="73">
        <v>2.3389999999999991</v>
      </c>
      <c r="AC1255" s="73">
        <v>1.4967993566149173E-2</v>
      </c>
      <c r="AD1255" s="73">
        <v>2.3539679935661484</v>
      </c>
      <c r="AE1255" s="73">
        <v>2.3243210613695791</v>
      </c>
      <c r="AF1255" s="73">
        <v>4.1159999999999979</v>
      </c>
      <c r="AG1255" s="73">
        <v>2.6339573115976907E-2</v>
      </c>
      <c r="AH1255" s="73">
        <v>4.1423395731159749</v>
      </c>
      <c r="AI1255" s="73">
        <v>4.0901690844793439</v>
      </c>
      <c r="AJ1255" s="73">
        <v>35.041000000000018</v>
      </c>
      <c r="AK1255" s="73">
        <v>0.22423833371160054</v>
      </c>
      <c r="AL1255" s="73">
        <v>35.265238333711622</v>
      </c>
      <c r="AM1255" s="73">
        <v>34.821092052779605</v>
      </c>
      <c r="AN1255" s="73">
        <v>3.6539999999999995</v>
      </c>
      <c r="AO1255" s="73">
        <v>2.3383090419285633E-2</v>
      </c>
      <c r="AP1255" s="73">
        <v>3.6773830904192852</v>
      </c>
      <c r="AQ1255" s="73">
        <v>3.6310684729561538</v>
      </c>
      <c r="AR1255" s="73">
        <v>45.150000000000013</v>
      </c>
      <c r="AS1255" s="73">
        <v>0.28892899081301227</v>
      </c>
      <c r="AT1255" s="73">
        <v>45.438928990813025</v>
      </c>
      <c r="AU1255" s="73">
        <v>44.866650671584679</v>
      </c>
    </row>
    <row r="1256" spans="1:47">
      <c r="A1256" s="61">
        <v>45710</v>
      </c>
      <c r="B1256" s="58">
        <v>5</v>
      </c>
      <c r="C1256" s="58" t="s">
        <v>16</v>
      </c>
      <c r="D1256" s="59">
        <v>49.364593999999997</v>
      </c>
      <c r="E1256" s="57">
        <v>1.2430448E-2</v>
      </c>
      <c r="F1256" s="57"/>
      <c r="G1256" s="73">
        <v>1.2330000000000001</v>
      </c>
      <c r="H1256" s="73">
        <v>1.0377016588832567E-2</v>
      </c>
      <c r="I1256" s="73">
        <v>1.2433770165888327</v>
      </c>
      <c r="J1256" s="73">
        <v>1.2279212832397299</v>
      </c>
      <c r="K1256" s="73">
        <v>11.608000000000002</v>
      </c>
      <c r="L1256" s="73">
        <v>9.7693762013924143E-2</v>
      </c>
      <c r="M1256" s="73">
        <v>11.705693762013926</v>
      </c>
      <c r="N1256" s="73">
        <v>11.560186744401287</v>
      </c>
      <c r="O1256" s="73">
        <v>41.179000000000009</v>
      </c>
      <c r="P1256" s="73">
        <v>0.34656542263709356</v>
      </c>
      <c r="Q1256" s="73">
        <v>41.525565422637101</v>
      </c>
      <c r="R1256" s="73">
        <v>41.009384040980407</v>
      </c>
      <c r="S1256" s="73">
        <v>6.3330000000000011</v>
      </c>
      <c r="T1256" s="73">
        <v>5.3298983014660711E-2</v>
      </c>
      <c r="U1256" s="73">
        <v>6.3862989830146617</v>
      </c>
      <c r="V1256" s="73">
        <v>6.3069144255938445</v>
      </c>
      <c r="W1256" s="73">
        <v>60.353000000000009</v>
      </c>
      <c r="X1256" s="73">
        <v>0.50793518425451101</v>
      </c>
      <c r="Y1256" s="73">
        <v>60.860935184254522</v>
      </c>
      <c r="Z1256" s="73">
        <v>60.104406494215269</v>
      </c>
      <c r="AA1256" s="57"/>
      <c r="AB1256" s="73">
        <v>2.3389999999999995</v>
      </c>
      <c r="AC1256" s="73">
        <v>1.9685192052943529E-2</v>
      </c>
      <c r="AD1256" s="73">
        <v>2.3586851920529432</v>
      </c>
      <c r="AE1256" s="73">
        <v>2.3293656784247592</v>
      </c>
      <c r="AF1256" s="73">
        <v>4.1379999999999972</v>
      </c>
      <c r="AG1256" s="73">
        <v>3.4825705307858182E-2</v>
      </c>
      <c r="AH1256" s="73">
        <v>4.1728257053078552</v>
      </c>
      <c r="AI1256" s="73">
        <v>4.1209556123649627</v>
      </c>
      <c r="AJ1256" s="73">
        <v>35.087000000000018</v>
      </c>
      <c r="AK1256" s="73">
        <v>0.29529471293784948</v>
      </c>
      <c r="AL1256" s="73">
        <v>35.38229471293787</v>
      </c>
      <c r="AM1256" s="73">
        <v>34.942476938388019</v>
      </c>
      <c r="AN1256" s="73">
        <v>3.6759999999999975</v>
      </c>
      <c r="AO1256" s="73">
        <v>3.0937480113989044E-2</v>
      </c>
      <c r="AP1256" s="73">
        <v>3.7069374801139867</v>
      </c>
      <c r="AQ1256" s="73">
        <v>3.6608585865281786</v>
      </c>
      <c r="AR1256" s="73">
        <v>45.240000000000009</v>
      </c>
      <c r="AS1256" s="73">
        <v>0.38074309041264026</v>
      </c>
      <c r="AT1256" s="73">
        <v>45.620743090412653</v>
      </c>
      <c r="AU1256" s="73">
        <v>45.053656815705921</v>
      </c>
    </row>
    <row r="1257" spans="1:47">
      <c r="A1257" s="61">
        <v>45710</v>
      </c>
      <c r="B1257" s="58">
        <v>6</v>
      </c>
      <c r="C1257" s="58" t="s">
        <v>16</v>
      </c>
      <c r="D1257" s="59">
        <v>59.469425000000001</v>
      </c>
      <c r="E1257" s="57">
        <v>1.2276763E-2</v>
      </c>
      <c r="F1257" s="57"/>
      <c r="G1257" s="73">
        <v>1.2330000000000001</v>
      </c>
      <c r="H1257" s="73">
        <v>1.0544652687624284E-2</v>
      </c>
      <c r="I1257" s="73">
        <v>1.2435446526876244</v>
      </c>
      <c r="J1257" s="73">
        <v>1.2282779497066612</v>
      </c>
      <c r="K1257" s="73">
        <v>11.815</v>
      </c>
      <c r="L1257" s="73">
        <v>0.10104223155253925</v>
      </c>
      <c r="M1257" s="73">
        <v>11.916042231552538</v>
      </c>
      <c r="N1257" s="73">
        <v>11.769751805177776</v>
      </c>
      <c r="O1257" s="73">
        <v>41.475999999999999</v>
      </c>
      <c r="P1257" s="73">
        <v>0.35470398610860077</v>
      </c>
      <c r="Q1257" s="73">
        <v>41.830703986108603</v>
      </c>
      <c r="R1257" s="73">
        <v>41.317158347147988</v>
      </c>
      <c r="S1257" s="73">
        <v>6.3609999999999989</v>
      </c>
      <c r="T1257" s="73">
        <v>5.439946127005519E-2</v>
      </c>
      <c r="U1257" s="73">
        <v>6.415399461270054</v>
      </c>
      <c r="V1257" s="73">
        <v>6.3366391225337138</v>
      </c>
      <c r="W1257" s="73">
        <v>60.884999999999998</v>
      </c>
      <c r="X1257" s="73">
        <v>0.5206903316188195</v>
      </c>
      <c r="Y1257" s="73">
        <v>61.405690331618821</v>
      </c>
      <c r="Z1257" s="73">
        <v>60.651827224566134</v>
      </c>
      <c r="AA1257" s="57"/>
      <c r="AB1257" s="73">
        <v>2.3389999999999991</v>
      </c>
      <c r="AC1257" s="73">
        <v>2.0003197596393501E-2</v>
      </c>
      <c r="AD1257" s="73">
        <v>2.3590031975963925</v>
      </c>
      <c r="AE1257" s="73">
        <v>2.3300422744232594</v>
      </c>
      <c r="AF1257" s="73">
        <v>4.1729999999999992</v>
      </c>
      <c r="AG1257" s="73">
        <v>3.568762016663108E-2</v>
      </c>
      <c r="AH1257" s="73">
        <v>4.2086876201666303</v>
      </c>
      <c r="AI1257" s="73">
        <v>4.1570185597128102</v>
      </c>
      <c r="AJ1257" s="73">
        <v>35.487000000000009</v>
      </c>
      <c r="AK1257" s="73">
        <v>0.30348587990731796</v>
      </c>
      <c r="AL1257" s="73">
        <v>35.79048587990733</v>
      </c>
      <c r="AM1257" s="73">
        <v>35.351094567104859</v>
      </c>
      <c r="AN1257" s="73">
        <v>3.7369999999999992</v>
      </c>
      <c r="AO1257" s="73">
        <v>3.1958935193553882E-2</v>
      </c>
      <c r="AP1257" s="73">
        <v>3.7689589351935533</v>
      </c>
      <c r="AQ1257" s="73">
        <v>3.7226883195894498</v>
      </c>
      <c r="AR1257" s="73">
        <v>45.736000000000011</v>
      </c>
      <c r="AS1257" s="73">
        <v>0.39113563286389641</v>
      </c>
      <c r="AT1257" s="73">
        <v>46.127135632863904</v>
      </c>
      <c r="AU1257" s="73">
        <v>45.560843720830377</v>
      </c>
    </row>
    <row r="1258" spans="1:47">
      <c r="A1258" s="61">
        <v>45710</v>
      </c>
      <c r="B1258" s="58">
        <v>7</v>
      </c>
      <c r="C1258" s="58" t="s">
        <v>16</v>
      </c>
      <c r="D1258" s="59">
        <v>47.799940999999997</v>
      </c>
      <c r="E1258" s="57">
        <v>1.2118989E-2</v>
      </c>
      <c r="F1258" s="57"/>
      <c r="G1258" s="73">
        <v>1.2330000000000001</v>
      </c>
      <c r="H1258" s="73">
        <v>9.0812080953687584E-3</v>
      </c>
      <c r="I1258" s="73">
        <v>1.2420812080953689</v>
      </c>
      <c r="J1258" s="73">
        <v>1.2270284395973545</v>
      </c>
      <c r="K1258" s="73">
        <v>11.922000000000002</v>
      </c>
      <c r="L1258" s="73">
        <v>8.7807106985390404E-2</v>
      </c>
      <c r="M1258" s="73">
        <v>12.009807106985393</v>
      </c>
      <c r="N1258" s="73">
        <v>11.864260386763716</v>
      </c>
      <c r="O1258" s="73">
        <v>42.612000000000002</v>
      </c>
      <c r="P1258" s="73">
        <v>0.31384301651245217</v>
      </c>
      <c r="Q1258" s="73">
        <v>42.925843016512452</v>
      </c>
      <c r="R1258" s="73">
        <v>42.40562519717961</v>
      </c>
      <c r="S1258" s="73">
        <v>6.5830000000000011</v>
      </c>
      <c r="T1258" s="73">
        <v>4.8484665767893391E-2</v>
      </c>
      <c r="U1258" s="73">
        <v>6.6314846657678945</v>
      </c>
      <c r="V1258" s="73">
        <v>6.551117776049785</v>
      </c>
      <c r="W1258" s="73">
        <v>62.35</v>
      </c>
      <c r="X1258" s="73">
        <v>0.45921599736110474</v>
      </c>
      <c r="Y1258" s="73">
        <v>62.809215997361107</v>
      </c>
      <c r="Z1258" s="73">
        <v>62.048031799590468</v>
      </c>
      <c r="AA1258" s="57"/>
      <c r="AB1258" s="73">
        <v>2.3389999999999991</v>
      </c>
      <c r="AC1258" s="73">
        <v>1.7227044391782253E-2</v>
      </c>
      <c r="AD1258" s="73">
        <v>2.3562270443917814</v>
      </c>
      <c r="AE1258" s="73">
        <v>2.3276719547592948</v>
      </c>
      <c r="AF1258" s="73">
        <v>4.2119999999999971</v>
      </c>
      <c r="AG1258" s="73">
        <v>3.1021937143303473E-2</v>
      </c>
      <c r="AH1258" s="73">
        <v>4.2430219371433004</v>
      </c>
      <c r="AI1258" s="73">
        <v>4.1916008009603019</v>
      </c>
      <c r="AJ1258" s="73">
        <v>36.298999999999999</v>
      </c>
      <c r="AK1258" s="73">
        <v>0.26734693645887314</v>
      </c>
      <c r="AL1258" s="73">
        <v>36.566346936458871</v>
      </c>
      <c r="AM1258" s="73">
        <v>36.123199780165741</v>
      </c>
      <c r="AN1258" s="73">
        <v>3.8389999999999991</v>
      </c>
      <c r="AO1258" s="73">
        <v>2.8274742804639621E-2</v>
      </c>
      <c r="AP1258" s="73">
        <v>3.8672747428046388</v>
      </c>
      <c r="AQ1258" s="73">
        <v>3.8204072827366118</v>
      </c>
      <c r="AR1258" s="73">
        <v>46.688999999999993</v>
      </c>
      <c r="AS1258" s="73">
        <v>0.34387066079859846</v>
      </c>
      <c r="AT1258" s="73">
        <v>47.032870660798594</v>
      </c>
      <c r="AU1258" s="73">
        <v>46.46287981862195</v>
      </c>
    </row>
    <row r="1259" spans="1:47">
      <c r="A1259" s="61">
        <v>45710</v>
      </c>
      <c r="B1259" s="58">
        <v>8</v>
      </c>
      <c r="C1259" s="58" t="s">
        <v>16</v>
      </c>
      <c r="D1259" s="59">
        <v>49.575355999999999</v>
      </c>
      <c r="E1259" s="57">
        <v>1.1582927E-2</v>
      </c>
      <c r="F1259" s="57"/>
      <c r="G1259" s="73">
        <v>1.2330000000000001</v>
      </c>
      <c r="H1259" s="73">
        <v>9.8838740089208493E-3</v>
      </c>
      <c r="I1259" s="73">
        <v>1.242883874008921</v>
      </c>
      <c r="J1259" s="73">
        <v>1.2284876408267984</v>
      </c>
      <c r="K1259" s="73">
        <v>11.064999999999998</v>
      </c>
      <c r="L1259" s="73">
        <v>8.8698350290923891E-2</v>
      </c>
      <c r="M1259" s="73">
        <v>11.153698350290922</v>
      </c>
      <c r="N1259" s="73">
        <v>11.024505876519482</v>
      </c>
      <c r="O1259" s="73">
        <v>42.715000000000025</v>
      </c>
      <c r="P1259" s="73">
        <v>0.34240849820847874</v>
      </c>
      <c r="Q1259" s="73">
        <v>43.057408498208503</v>
      </c>
      <c r="R1259" s="73">
        <v>42.558677678764575</v>
      </c>
      <c r="S1259" s="73">
        <v>6.8359999999999994</v>
      </c>
      <c r="T1259" s="73">
        <v>5.4798185502824746E-2</v>
      </c>
      <c r="U1259" s="73">
        <v>6.890798185502824</v>
      </c>
      <c r="V1259" s="73">
        <v>6.8109825731484124</v>
      </c>
      <c r="W1259" s="73">
        <v>61.849000000000018</v>
      </c>
      <c r="X1259" s="73">
        <v>0.49578890801114822</v>
      </c>
      <c r="Y1259" s="73">
        <v>62.344788908011168</v>
      </c>
      <c r="Z1259" s="73">
        <v>61.622653769259273</v>
      </c>
      <c r="AA1259" s="57"/>
      <c r="AB1259" s="73">
        <v>2.3389999999999991</v>
      </c>
      <c r="AC1259" s="73">
        <v>1.8749700978804424E-2</v>
      </c>
      <c r="AD1259" s="73">
        <v>2.3577497009788035</v>
      </c>
      <c r="AE1259" s="73">
        <v>2.3304400583080942</v>
      </c>
      <c r="AF1259" s="73">
        <v>3.8439999999999981</v>
      </c>
      <c r="AG1259" s="73">
        <v>3.0813959197316887E-2</v>
      </c>
      <c r="AH1259" s="73">
        <v>3.874813959197315</v>
      </c>
      <c r="AI1259" s="73">
        <v>3.8299322719693518</v>
      </c>
      <c r="AJ1259" s="73">
        <v>35.747</v>
      </c>
      <c r="AK1259" s="73">
        <v>0.28655218507452845</v>
      </c>
      <c r="AL1259" s="73">
        <v>36.033552185074527</v>
      </c>
      <c r="AM1259" s="73">
        <v>35.61617818056412</v>
      </c>
      <c r="AN1259" s="73">
        <v>3.9069999999999987</v>
      </c>
      <c r="AO1259" s="73">
        <v>3.1318974657626716E-2</v>
      </c>
      <c r="AP1259" s="73">
        <v>3.9383189746576255</v>
      </c>
      <c r="AQ1259" s="73">
        <v>3.8927017134714514</v>
      </c>
      <c r="AR1259" s="73">
        <v>45.836999999999996</v>
      </c>
      <c r="AS1259" s="73">
        <v>0.36743481990827648</v>
      </c>
      <c r="AT1259" s="73">
        <v>46.204434819908272</v>
      </c>
      <c r="AU1259" s="73">
        <v>45.66925222431302</v>
      </c>
    </row>
    <row r="1260" spans="1:47">
      <c r="A1260" s="61">
        <v>45710</v>
      </c>
      <c r="B1260" s="58">
        <v>9</v>
      </c>
      <c r="C1260" s="58" t="s">
        <v>16</v>
      </c>
      <c r="D1260" s="59">
        <v>40.088887</v>
      </c>
      <c r="E1260" s="57">
        <v>1.0925008E-2</v>
      </c>
      <c r="F1260" s="57"/>
      <c r="G1260" s="73">
        <v>1.2330000000000001</v>
      </c>
      <c r="H1260" s="73">
        <v>1.097071198135637E-2</v>
      </c>
      <c r="I1260" s="73">
        <v>1.2439707119813566</v>
      </c>
      <c r="J1260" s="73">
        <v>1.2303803220011946</v>
      </c>
      <c r="K1260" s="73">
        <v>10.070999999999998</v>
      </c>
      <c r="L1260" s="73">
        <v>8.9607494212684505E-2</v>
      </c>
      <c r="M1260" s="73">
        <v>10.160607494212682</v>
      </c>
      <c r="N1260" s="73">
        <v>10.049602776053549</v>
      </c>
      <c r="O1260" s="73">
        <v>43.90000000000002</v>
      </c>
      <c r="P1260" s="73">
        <v>0.39060361393474846</v>
      </c>
      <c r="Q1260" s="73">
        <v>44.290603613934771</v>
      </c>
      <c r="R1260" s="73">
        <v>43.806728415127708</v>
      </c>
      <c r="S1260" s="73">
        <v>6.8599999999999968</v>
      </c>
      <c r="T1260" s="73">
        <v>6.1037375662696403E-2</v>
      </c>
      <c r="U1260" s="73">
        <v>6.9210373756626931</v>
      </c>
      <c r="V1260" s="73">
        <v>6.8454249869652797</v>
      </c>
      <c r="W1260" s="73">
        <v>62.064000000000021</v>
      </c>
      <c r="X1260" s="73">
        <v>0.55221919579148571</v>
      </c>
      <c r="Y1260" s="73">
        <v>62.616219195791501</v>
      </c>
      <c r="Z1260" s="73">
        <v>61.932136500147728</v>
      </c>
      <c r="AA1260" s="57"/>
      <c r="AB1260" s="73">
        <v>2.3389999999999995</v>
      </c>
      <c r="AC1260" s="73">
        <v>2.0811431731056401E-2</v>
      </c>
      <c r="AD1260" s="73">
        <v>2.3598114317310559</v>
      </c>
      <c r="AE1260" s="73">
        <v>2.3340304729609027</v>
      </c>
      <c r="AF1260" s="73">
        <v>3.8149999999999973</v>
      </c>
      <c r="AG1260" s="73">
        <v>3.3944254832826051E-2</v>
      </c>
      <c r="AH1260" s="73">
        <v>3.8489442548328232</v>
      </c>
      <c r="AI1260" s="73">
        <v>3.8068945080572205</v>
      </c>
      <c r="AJ1260" s="73">
        <v>36.860999999999997</v>
      </c>
      <c r="AK1260" s="73">
        <v>0.32797357205578032</v>
      </c>
      <c r="AL1260" s="73">
        <v>37.188973572055779</v>
      </c>
      <c r="AM1260" s="73">
        <v>36.782683738269284</v>
      </c>
      <c r="AN1260" s="73">
        <v>3.7869999999999986</v>
      </c>
      <c r="AO1260" s="73">
        <v>3.3695122687264038E-2</v>
      </c>
      <c r="AP1260" s="73">
        <v>3.8206951226872627</v>
      </c>
      <c r="AQ1260" s="73">
        <v>3.7789539979063438</v>
      </c>
      <c r="AR1260" s="73">
        <v>46.801999999999992</v>
      </c>
      <c r="AS1260" s="73">
        <v>0.41642438130692683</v>
      </c>
      <c r="AT1260" s="73">
        <v>47.218424381306924</v>
      </c>
      <c r="AU1260" s="73">
        <v>46.70256271719375</v>
      </c>
    </row>
    <row r="1261" spans="1:47">
      <c r="A1261" s="61">
        <v>45710</v>
      </c>
      <c r="B1261" s="58">
        <v>10</v>
      </c>
      <c r="C1261" s="58" t="s">
        <v>16</v>
      </c>
      <c r="D1261" s="59">
        <v>36.833049000000003</v>
      </c>
      <c r="E1261" s="57">
        <v>9.8881950000000007E-3</v>
      </c>
      <c r="F1261" s="57"/>
      <c r="G1261" s="73">
        <v>1.2330000000000001</v>
      </c>
      <c r="H1261" s="73">
        <v>9.5078482108413697E-3</v>
      </c>
      <c r="I1261" s="73">
        <v>1.2425078482108414</v>
      </c>
      <c r="J1261" s="73">
        <v>1.230221688318702</v>
      </c>
      <c r="K1261" s="73">
        <v>9.0309999999999988</v>
      </c>
      <c r="L1261" s="73">
        <v>6.9639397560509644E-2</v>
      </c>
      <c r="M1261" s="73">
        <v>9.1006393975605082</v>
      </c>
      <c r="N1261" s="73">
        <v>9.0106505005727477</v>
      </c>
      <c r="O1261" s="73">
        <v>45.676000000000002</v>
      </c>
      <c r="P1261" s="73">
        <v>0.35221449706276592</v>
      </c>
      <c r="Q1261" s="73">
        <v>46.02821449706277</v>
      </c>
      <c r="R1261" s="73">
        <v>45.573078536613984</v>
      </c>
      <c r="S1261" s="73">
        <v>6.8129999999999997</v>
      </c>
      <c r="T1261" s="73">
        <v>5.2536066391291353E-2</v>
      </c>
      <c r="U1261" s="73">
        <v>6.8655360663912912</v>
      </c>
      <c r="V1261" s="73">
        <v>6.7976483069872806</v>
      </c>
      <c r="W1261" s="73">
        <v>62.753</v>
      </c>
      <c r="X1261" s="73">
        <v>0.48389780922540826</v>
      </c>
      <c r="Y1261" s="73">
        <v>63.236897809225411</v>
      </c>
      <c r="Z1261" s="73">
        <v>62.61159903249272</v>
      </c>
      <c r="AA1261" s="57"/>
      <c r="AB1261" s="73">
        <v>2.3389999999999991</v>
      </c>
      <c r="AC1261" s="73">
        <v>1.8036380344815861E-2</v>
      </c>
      <c r="AD1261" s="73">
        <v>2.3570363803448151</v>
      </c>
      <c r="AE1261" s="73">
        <v>2.3337295449938713</v>
      </c>
      <c r="AF1261" s="73">
        <v>3.9759999999999969</v>
      </c>
      <c r="AG1261" s="73">
        <v>3.0659533241123485E-2</v>
      </c>
      <c r="AH1261" s="73">
        <v>4.0066595332411206</v>
      </c>
      <c r="AI1261" s="73">
        <v>3.967040902477823</v>
      </c>
      <c r="AJ1261" s="73">
        <v>38.338000000000015</v>
      </c>
      <c r="AK1261" s="73">
        <v>0.29563007681041081</v>
      </c>
      <c r="AL1261" s="73">
        <v>38.633630076810427</v>
      </c>
      <c r="AM1261" s="73">
        <v>38.251613209053062</v>
      </c>
      <c r="AN1261" s="73">
        <v>3.8359999999999976</v>
      </c>
      <c r="AO1261" s="73">
        <v>2.9579972211506465E-2</v>
      </c>
      <c r="AP1261" s="73">
        <v>3.8655799722115041</v>
      </c>
      <c r="AQ1261" s="73">
        <v>3.8273563636581818</v>
      </c>
      <c r="AR1261" s="73">
        <v>48.489000000000011</v>
      </c>
      <c r="AS1261" s="73">
        <v>0.37390596260785663</v>
      </c>
      <c r="AT1261" s="73">
        <v>48.862905962607869</v>
      </c>
      <c r="AU1261" s="73">
        <v>48.379740020182936</v>
      </c>
    </row>
    <row r="1262" spans="1:47">
      <c r="A1262" s="61">
        <v>45710</v>
      </c>
      <c r="B1262" s="58">
        <v>11</v>
      </c>
      <c r="C1262" s="58" t="s">
        <v>16</v>
      </c>
      <c r="D1262" s="59">
        <v>28.204871000000001</v>
      </c>
      <c r="E1262" s="57">
        <v>9.6738009999999992E-3</v>
      </c>
      <c r="F1262" s="57"/>
      <c r="G1262" s="73">
        <v>1.2330000000000001</v>
      </c>
      <c r="H1262" s="73">
        <v>6.1576279211064365E-3</v>
      </c>
      <c r="I1262" s="73">
        <v>1.2391576279211065</v>
      </c>
      <c r="J1262" s="73">
        <v>1.2271702636209656</v>
      </c>
      <c r="K1262" s="73">
        <v>8.6099999999999959</v>
      </c>
      <c r="L1262" s="73">
        <v>4.2998521006266333E-2</v>
      </c>
      <c r="M1262" s="73">
        <v>8.6529985210062623</v>
      </c>
      <c r="N1262" s="73">
        <v>8.5692911352607535</v>
      </c>
      <c r="O1262" s="73">
        <v>47.519999999999996</v>
      </c>
      <c r="P1262" s="73">
        <v>0.23731587900322615</v>
      </c>
      <c r="Q1262" s="73">
        <v>47.757315879003222</v>
      </c>
      <c r="R1262" s="73">
        <v>47.295321108895607</v>
      </c>
      <c r="S1262" s="73">
        <v>6.7589999999999968</v>
      </c>
      <c r="T1262" s="73">
        <v>3.3754588093072496E-2</v>
      </c>
      <c r="U1262" s="73">
        <v>6.7927545880930689</v>
      </c>
      <c r="V1262" s="73">
        <v>6.7270428319660196</v>
      </c>
      <c r="W1262" s="73">
        <v>64.121999999999986</v>
      </c>
      <c r="X1262" s="73">
        <v>0.32022661602367142</v>
      </c>
      <c r="Y1262" s="73">
        <v>64.44222661602366</v>
      </c>
      <c r="Z1262" s="73">
        <v>63.818825339743341</v>
      </c>
      <c r="AA1262" s="57"/>
      <c r="AB1262" s="73">
        <v>2.3389999999999995</v>
      </c>
      <c r="AC1262" s="73">
        <v>1.1681015172317885E-2</v>
      </c>
      <c r="AD1262" s="73">
        <v>2.3506810151723174</v>
      </c>
      <c r="AE1262" s="73">
        <v>2.3279409948170624</v>
      </c>
      <c r="AF1262" s="73">
        <v>4.1399999999999988</v>
      </c>
      <c r="AG1262" s="73">
        <v>2.0675247034371971E-2</v>
      </c>
      <c r="AH1262" s="73">
        <v>4.1606752470343711</v>
      </c>
      <c r="AI1262" s="73">
        <v>4.1204257026689346</v>
      </c>
      <c r="AJ1262" s="73">
        <v>39.645000000000003</v>
      </c>
      <c r="AK1262" s="73">
        <v>0.19798796344871428</v>
      </c>
      <c r="AL1262" s="73">
        <v>39.842987963448721</v>
      </c>
      <c r="AM1262" s="73">
        <v>39.457554826644923</v>
      </c>
      <c r="AN1262" s="73">
        <v>3.7929999999999988</v>
      </c>
      <c r="AO1262" s="73">
        <v>1.8942321739462049E-2</v>
      </c>
      <c r="AP1262" s="73">
        <v>3.811942321739461</v>
      </c>
      <c r="AQ1262" s="73">
        <v>3.7750663502954755</v>
      </c>
      <c r="AR1262" s="73">
        <v>49.917000000000002</v>
      </c>
      <c r="AS1262" s="73">
        <v>0.24928654739486619</v>
      </c>
      <c r="AT1262" s="73">
        <v>50.166286547394868</v>
      </c>
      <c r="AU1262" s="73">
        <v>49.680987874426393</v>
      </c>
    </row>
    <row r="1263" spans="1:47">
      <c r="A1263" s="61">
        <v>45710</v>
      </c>
      <c r="B1263" s="58">
        <v>12</v>
      </c>
      <c r="C1263" s="58" t="s">
        <v>16</v>
      </c>
      <c r="D1263" s="59">
        <v>29.323924999999999</v>
      </c>
      <c r="E1263" s="57">
        <v>9.658837E-3</v>
      </c>
      <c r="F1263" s="57"/>
      <c r="G1263" s="73">
        <v>1.2330000000000001</v>
      </c>
      <c r="H1263" s="73">
        <v>7.9342254680223011E-3</v>
      </c>
      <c r="I1263" s="73">
        <v>1.2409342254680225</v>
      </c>
      <c r="J1263" s="73">
        <v>1.2289482440565056</v>
      </c>
      <c r="K1263" s="73">
        <v>7.9609999999999994</v>
      </c>
      <c r="L1263" s="73">
        <v>5.1228198662551121E-2</v>
      </c>
      <c r="M1263" s="73">
        <v>8.0122281986625499</v>
      </c>
      <c r="N1263" s="73">
        <v>7.9348393924848644</v>
      </c>
      <c r="O1263" s="73">
        <v>48.000999999999998</v>
      </c>
      <c r="P1263" s="73">
        <v>0.3088813922875413</v>
      </c>
      <c r="Q1263" s="73">
        <v>48.309881392287537</v>
      </c>
      <c r="R1263" s="73">
        <v>47.843264122430099</v>
      </c>
      <c r="S1263" s="73">
        <v>6.6250000000000009</v>
      </c>
      <c r="T1263" s="73">
        <v>4.2631179015123886E-2</v>
      </c>
      <c r="U1263" s="73">
        <v>6.6676311790151246</v>
      </c>
      <c r="V1263" s="73">
        <v>6.6032296162808999</v>
      </c>
      <c r="W1263" s="73">
        <v>63.819999999999993</v>
      </c>
      <c r="X1263" s="73">
        <v>0.4106749954332386</v>
      </c>
      <c r="Y1263" s="73">
        <v>64.230674995433233</v>
      </c>
      <c r="Z1263" s="73">
        <v>63.61028137525237</v>
      </c>
      <c r="AA1263" s="57"/>
      <c r="AB1263" s="73">
        <v>2.3389999999999986</v>
      </c>
      <c r="AC1263" s="73">
        <v>1.505121927794335E-2</v>
      </c>
      <c r="AD1263" s="73">
        <v>2.3540512192779421</v>
      </c>
      <c r="AE1263" s="73">
        <v>2.331313822261285</v>
      </c>
      <c r="AF1263" s="73">
        <v>4.1369999999999987</v>
      </c>
      <c r="AG1263" s="73">
        <v>2.6621160390274328E-2</v>
      </c>
      <c r="AH1263" s="73">
        <v>4.1636211603902726</v>
      </c>
      <c r="AI1263" s="73">
        <v>4.1234054222723122</v>
      </c>
      <c r="AJ1263" s="73">
        <v>39.792000000000016</v>
      </c>
      <c r="AK1263" s="73">
        <v>0.25605733967846189</v>
      </c>
      <c r="AL1263" s="73">
        <v>40.048057339678479</v>
      </c>
      <c r="AM1263" s="73">
        <v>39.661239681667873</v>
      </c>
      <c r="AN1263" s="73">
        <v>3.7639999999999985</v>
      </c>
      <c r="AO1263" s="73">
        <v>2.4220944575536033E-2</v>
      </c>
      <c r="AP1263" s="73">
        <v>3.7882209445755346</v>
      </c>
      <c r="AQ1263" s="73">
        <v>3.7516311359518935</v>
      </c>
      <c r="AR1263" s="73">
        <v>50.032000000000011</v>
      </c>
      <c r="AS1263" s="73">
        <v>0.32195066392221561</v>
      </c>
      <c r="AT1263" s="73">
        <v>50.353950663922227</v>
      </c>
      <c r="AU1263" s="73">
        <v>49.867590062153369</v>
      </c>
    </row>
    <row r="1264" spans="1:47">
      <c r="A1264" s="61">
        <v>45710</v>
      </c>
      <c r="B1264" s="58">
        <v>13</v>
      </c>
      <c r="C1264" s="58" t="s">
        <v>16</v>
      </c>
      <c r="D1264" s="59">
        <v>26.25592</v>
      </c>
      <c r="E1264" s="57">
        <v>9.1040440000000004E-3</v>
      </c>
      <c r="F1264" s="57"/>
      <c r="G1264" s="73">
        <v>1.2330000000000001</v>
      </c>
      <c r="H1264" s="73">
        <v>6.0140720782422196E-3</v>
      </c>
      <c r="I1264" s="73">
        <v>1.2390140720782423</v>
      </c>
      <c r="J1264" s="73">
        <v>1.2277340334494229</v>
      </c>
      <c r="K1264" s="73">
        <v>7.5399999999999983</v>
      </c>
      <c r="L1264" s="73">
        <v>3.6777050665001074E-2</v>
      </c>
      <c r="M1264" s="73">
        <v>7.5767770506649992</v>
      </c>
      <c r="N1264" s="73">
        <v>7.5077977390175548</v>
      </c>
      <c r="O1264" s="73">
        <v>46.832999999999991</v>
      </c>
      <c r="P1264" s="73">
        <v>0.22843230952175003</v>
      </c>
      <c r="Q1264" s="73">
        <v>47.061432309521742</v>
      </c>
      <c r="R1264" s="73">
        <v>46.632982959072834</v>
      </c>
      <c r="S1264" s="73">
        <v>6.34</v>
      </c>
      <c r="T1264" s="73">
        <v>3.0923939153329819E-2</v>
      </c>
      <c r="U1264" s="73">
        <v>6.3709239391533297</v>
      </c>
      <c r="V1264" s="73">
        <v>6.3129227672906243</v>
      </c>
      <c r="W1264" s="73">
        <v>61.945999999999984</v>
      </c>
      <c r="X1264" s="73">
        <v>0.30214737141832315</v>
      </c>
      <c r="Y1264" s="73">
        <v>62.248147371418312</v>
      </c>
      <c r="Z1264" s="73">
        <v>61.681437498830434</v>
      </c>
      <c r="AA1264" s="57"/>
      <c r="AB1264" s="73">
        <v>2.3389999999999991</v>
      </c>
      <c r="AC1264" s="73">
        <v>1.1408689854832559E-2</v>
      </c>
      <c r="AD1264" s="73">
        <v>2.3504086898548318</v>
      </c>
      <c r="AE1264" s="73">
        <v>2.3290104657244113</v>
      </c>
      <c r="AF1264" s="73">
        <v>4.014999999999997</v>
      </c>
      <c r="AG1264" s="73">
        <v>1.9583535599466739E-2</v>
      </c>
      <c r="AH1264" s="73">
        <v>4.0345835355994639</v>
      </c>
      <c r="AI1264" s="73">
        <v>3.9978525095696908</v>
      </c>
      <c r="AJ1264" s="73">
        <v>38.711999999999996</v>
      </c>
      <c r="AK1264" s="73">
        <v>0.1888213773665148</v>
      </c>
      <c r="AL1264" s="73">
        <v>38.900821377366512</v>
      </c>
      <c r="AM1264" s="73">
        <v>38.546666587910828</v>
      </c>
      <c r="AN1264" s="73">
        <v>3.5929999999999986</v>
      </c>
      <c r="AO1264" s="73">
        <v>1.7525191384529022E-2</v>
      </c>
      <c r="AP1264" s="73">
        <v>3.6105251913845278</v>
      </c>
      <c r="AQ1264" s="73">
        <v>3.5776548111790545</v>
      </c>
      <c r="AR1264" s="73">
        <v>48.658999999999985</v>
      </c>
      <c r="AS1264" s="73">
        <v>0.23733879420534312</v>
      </c>
      <c r="AT1264" s="73">
        <v>48.896338794205334</v>
      </c>
      <c r="AU1264" s="73">
        <v>48.451184374383978</v>
      </c>
    </row>
    <row r="1265" spans="1:47">
      <c r="A1265" s="61">
        <v>45710</v>
      </c>
      <c r="B1265" s="58">
        <v>14</v>
      </c>
      <c r="C1265" s="58" t="s">
        <v>16</v>
      </c>
      <c r="D1265" s="59">
        <v>24.318878000000002</v>
      </c>
      <c r="E1265" s="57">
        <v>9.1815750000000008E-3</v>
      </c>
      <c r="F1265" s="57"/>
      <c r="G1265" s="73">
        <v>1.2330000000000001</v>
      </c>
      <c r="H1265" s="73">
        <v>7.186815850611151E-3</v>
      </c>
      <c r="I1265" s="73">
        <v>1.2401868158506113</v>
      </c>
      <c r="J1265" s="73">
        <v>1.2287999475868676</v>
      </c>
      <c r="K1265" s="73">
        <v>6.7179999999999964</v>
      </c>
      <c r="L1265" s="73">
        <v>3.9157363247693172E-2</v>
      </c>
      <c r="M1265" s="73">
        <v>6.75715736324769</v>
      </c>
      <c r="N1265" s="73">
        <v>6.6951160161302283</v>
      </c>
      <c r="O1265" s="73">
        <v>45.698000000000015</v>
      </c>
      <c r="P1265" s="73">
        <v>0.26636099816806852</v>
      </c>
      <c r="Q1265" s="73">
        <v>45.964360998168083</v>
      </c>
      <c r="R1265" s="73">
        <v>45.542335770336322</v>
      </c>
      <c r="S1265" s="73">
        <v>6.1419999999999986</v>
      </c>
      <c r="T1265" s="73">
        <v>3.5800018616750751E-2</v>
      </c>
      <c r="U1265" s="73">
        <v>6.1778000186167494</v>
      </c>
      <c r="V1265" s="73">
        <v>6.1210780844108177</v>
      </c>
      <c r="W1265" s="73">
        <v>59.791000000000011</v>
      </c>
      <c r="X1265" s="73">
        <v>0.34850519588312356</v>
      </c>
      <c r="Y1265" s="73">
        <v>60.139505195883132</v>
      </c>
      <c r="Z1265" s="73">
        <v>59.587329818464234</v>
      </c>
      <c r="AA1265" s="57"/>
      <c r="AB1265" s="73">
        <v>2.3389999999999991</v>
      </c>
      <c r="AC1265" s="73">
        <v>1.3633383839886029E-2</v>
      </c>
      <c r="AD1265" s="73">
        <v>2.3526333838398852</v>
      </c>
      <c r="AE1265" s="73">
        <v>2.3310325039786552</v>
      </c>
      <c r="AF1265" s="73">
        <v>3.9639999999999973</v>
      </c>
      <c r="AG1265" s="73">
        <v>2.3105059230999661E-2</v>
      </c>
      <c r="AH1265" s="73">
        <v>3.9871050592309971</v>
      </c>
      <c r="AI1265" s="73">
        <v>3.9504971550967882</v>
      </c>
      <c r="AJ1265" s="73">
        <v>37.928000000000011</v>
      </c>
      <c r="AK1265" s="73">
        <v>0.22107181799025125</v>
      </c>
      <c r="AL1265" s="73">
        <v>38.149071817990261</v>
      </c>
      <c r="AM1265" s="73">
        <v>37.798803253912993</v>
      </c>
      <c r="AN1265" s="73">
        <v>3.4459999999999988</v>
      </c>
      <c r="AO1265" s="73">
        <v>2.0085780552478519E-2</v>
      </c>
      <c r="AP1265" s="73">
        <v>3.4660857805524774</v>
      </c>
      <c r="AQ1265" s="73">
        <v>3.4342616540019013</v>
      </c>
      <c r="AR1265" s="73">
        <v>47.677000000000007</v>
      </c>
      <c r="AS1265" s="73">
        <v>0.27789604161361542</v>
      </c>
      <c r="AT1265" s="73">
        <v>47.954896041613623</v>
      </c>
      <c r="AU1265" s="73">
        <v>47.51459456699034</v>
      </c>
    </row>
    <row r="1266" spans="1:47">
      <c r="A1266" s="61">
        <v>45710</v>
      </c>
      <c r="B1266" s="58">
        <v>15</v>
      </c>
      <c r="C1266" s="58" t="s">
        <v>16</v>
      </c>
      <c r="D1266" s="59">
        <v>23.983913999999999</v>
      </c>
      <c r="E1266" s="57">
        <v>9.5746400000000006E-3</v>
      </c>
      <c r="F1266" s="57"/>
      <c r="G1266" s="73">
        <v>1.2330000000000001</v>
      </c>
      <c r="H1266" s="73">
        <v>8.3758890678067993E-3</v>
      </c>
      <c r="I1266" s="73">
        <v>1.2413758890678068</v>
      </c>
      <c r="J1266" s="73">
        <v>1.2294901618253027</v>
      </c>
      <c r="K1266" s="73">
        <v>6.5449999999999982</v>
      </c>
      <c r="L1266" s="73">
        <v>4.4460822342899824E-2</v>
      </c>
      <c r="M1266" s="73">
        <v>6.5894608223428977</v>
      </c>
      <c r="N1266" s="73">
        <v>6.5263691071748609</v>
      </c>
      <c r="O1266" s="73">
        <v>44.440000000000005</v>
      </c>
      <c r="P1266" s="73">
        <v>0.30188524750473167</v>
      </c>
      <c r="Q1266" s="73">
        <v>44.741885247504733</v>
      </c>
      <c r="R1266" s="73">
        <v>44.313497803338564</v>
      </c>
      <c r="S1266" s="73">
        <v>5.9290000000000003</v>
      </c>
      <c r="T1266" s="73">
        <v>4.0276274357685736E-2</v>
      </c>
      <c r="U1266" s="73">
        <v>5.9692762743576857</v>
      </c>
      <c r="V1266" s="73">
        <v>5.9121226029701699</v>
      </c>
      <c r="W1266" s="73">
        <v>58.147000000000006</v>
      </c>
      <c r="X1266" s="73">
        <v>0.394998233273124</v>
      </c>
      <c r="Y1266" s="73">
        <v>58.541998233273119</v>
      </c>
      <c r="Z1266" s="73">
        <v>57.981479675308897</v>
      </c>
      <c r="AA1266" s="57"/>
      <c r="AB1266" s="73">
        <v>2.3389999999999991</v>
      </c>
      <c r="AC1266" s="73">
        <v>1.5889054768532113E-2</v>
      </c>
      <c r="AD1266" s="73">
        <v>2.3548890547685311</v>
      </c>
      <c r="AE1266" s="73">
        <v>2.3323418398291822</v>
      </c>
      <c r="AF1266" s="73">
        <v>3.8879999999999995</v>
      </c>
      <c r="AG1266" s="73">
        <v>2.6411562607974719E-2</v>
      </c>
      <c r="AH1266" s="73">
        <v>3.9144115626079743</v>
      </c>
      <c r="AI1266" s="73">
        <v>3.8769324810841654</v>
      </c>
      <c r="AJ1266" s="73">
        <v>37.042000000000016</v>
      </c>
      <c r="AK1266" s="73">
        <v>0.25162991309789096</v>
      </c>
      <c r="AL1266" s="73">
        <v>37.293629913097909</v>
      </c>
      <c r="AM1266" s="73">
        <v>36.936556832386763</v>
      </c>
      <c r="AN1266" s="73">
        <v>3.3219999999999996</v>
      </c>
      <c r="AO1266" s="73">
        <v>2.2566669491690335E-2</v>
      </c>
      <c r="AP1266" s="73">
        <v>3.34456666949169</v>
      </c>
      <c r="AQ1266" s="73">
        <v>3.3125436476753083</v>
      </c>
      <c r="AR1266" s="73">
        <v>46.591000000000015</v>
      </c>
      <c r="AS1266" s="73">
        <v>0.31649719996608811</v>
      </c>
      <c r="AT1266" s="73">
        <v>46.907497199966109</v>
      </c>
      <c r="AU1266" s="73">
        <v>46.458374800975413</v>
      </c>
    </row>
    <row r="1267" spans="1:47">
      <c r="A1267" s="61">
        <v>45710</v>
      </c>
      <c r="B1267" s="58">
        <v>16</v>
      </c>
      <c r="C1267" s="58" t="s">
        <v>16</v>
      </c>
      <c r="D1267" s="59">
        <v>27.366897999999999</v>
      </c>
      <c r="E1267" s="57">
        <v>1.0183818000000001E-2</v>
      </c>
      <c r="F1267" s="57"/>
      <c r="G1267" s="73">
        <v>1.2330000000000001</v>
      </c>
      <c r="H1267" s="73">
        <v>1.0206624147424865E-2</v>
      </c>
      <c r="I1267" s="73">
        <v>1.2432066241474249</v>
      </c>
      <c r="J1267" s="73">
        <v>1.2305460341507131</v>
      </c>
      <c r="K1267" s="73">
        <v>7.5039999999999987</v>
      </c>
      <c r="L1267" s="73">
        <v>6.2117200001846042E-2</v>
      </c>
      <c r="M1267" s="73">
        <v>7.5661172000018446</v>
      </c>
      <c r="N1267" s="73">
        <v>7.4890652394703565</v>
      </c>
      <c r="O1267" s="73">
        <v>43.742000000000004</v>
      </c>
      <c r="P1267" s="73">
        <v>0.3620909598188633</v>
      </c>
      <c r="Q1267" s="73">
        <v>44.104090959818869</v>
      </c>
      <c r="R1267" s="73">
        <v>43.654942924428624</v>
      </c>
      <c r="S1267" s="73">
        <v>5.6449999999999996</v>
      </c>
      <c r="T1267" s="73">
        <v>4.6728623935290634E-2</v>
      </c>
      <c r="U1267" s="73">
        <v>5.6917286239352904</v>
      </c>
      <c r="V1267" s="73">
        <v>5.633765095523743</v>
      </c>
      <c r="W1267" s="73">
        <v>58.123999999999995</v>
      </c>
      <c r="X1267" s="73">
        <v>0.48114340790342486</v>
      </c>
      <c r="Y1267" s="73">
        <v>58.605143407903427</v>
      </c>
      <c r="Z1267" s="73">
        <v>58.008319293573436</v>
      </c>
      <c r="AA1267" s="57"/>
      <c r="AB1267" s="73">
        <v>2.3389999999999991</v>
      </c>
      <c r="AC1267" s="73">
        <v>1.9361957729786494E-2</v>
      </c>
      <c r="AD1267" s="73">
        <v>2.3583619577297856</v>
      </c>
      <c r="AE1267" s="73">
        <v>2.334344828774142</v>
      </c>
      <c r="AF1267" s="73">
        <v>3.8269999999999986</v>
      </c>
      <c r="AG1267" s="73">
        <v>3.1679440885802872E-2</v>
      </c>
      <c r="AH1267" s="73">
        <v>3.8586794408858016</v>
      </c>
      <c r="AI1267" s="73">
        <v>3.8193833517394786</v>
      </c>
      <c r="AJ1267" s="73">
        <v>36.244</v>
      </c>
      <c r="AK1267" s="73">
        <v>0.3000234270878076</v>
      </c>
      <c r="AL1267" s="73">
        <v>36.544023427087808</v>
      </c>
      <c r="AM1267" s="73">
        <v>36.171865743518609</v>
      </c>
      <c r="AN1267" s="73">
        <v>3.173999999999999</v>
      </c>
      <c r="AO1267" s="73">
        <v>2.6273986248115579E-2</v>
      </c>
      <c r="AP1267" s="73">
        <v>3.2002739862481144</v>
      </c>
      <c r="AQ1267" s="73">
        <v>3.1676829784220293</v>
      </c>
      <c r="AR1267" s="73">
        <v>45.583999999999996</v>
      </c>
      <c r="AS1267" s="73">
        <v>0.37733881195151253</v>
      </c>
      <c r="AT1267" s="73">
        <v>45.961338811951507</v>
      </c>
      <c r="AU1267" s="73">
        <v>45.493276902454262</v>
      </c>
    </row>
    <row r="1268" spans="1:47">
      <c r="A1268" s="61">
        <v>45710</v>
      </c>
      <c r="B1268" s="58">
        <v>17</v>
      </c>
      <c r="C1268" s="58" t="s">
        <v>16</v>
      </c>
      <c r="D1268" s="59">
        <v>30.300286</v>
      </c>
      <c r="E1268" s="57">
        <v>1.1362776E-2</v>
      </c>
      <c r="F1268" s="57"/>
      <c r="G1268" s="73">
        <v>1.2330000000000001</v>
      </c>
      <c r="H1268" s="73">
        <v>1.0399116685393285E-2</v>
      </c>
      <c r="I1268" s="73">
        <v>1.2433991166853935</v>
      </c>
      <c r="J1268" s="73">
        <v>1.2292706510438995</v>
      </c>
      <c r="K1268" s="73">
        <v>9.3719999999999981</v>
      </c>
      <c r="L1268" s="73">
        <v>7.9043407603816576E-2</v>
      </c>
      <c r="M1268" s="73">
        <v>9.4510434076038141</v>
      </c>
      <c r="N1268" s="73">
        <v>9.3436533183969352</v>
      </c>
      <c r="O1268" s="73">
        <v>43.685999999999993</v>
      </c>
      <c r="P1268" s="73">
        <v>0.36844753569999261</v>
      </c>
      <c r="Q1268" s="73">
        <v>44.054447535699985</v>
      </c>
      <c r="R1268" s="73">
        <v>43.553866716548072</v>
      </c>
      <c r="S1268" s="73">
        <v>5.54</v>
      </c>
      <c r="T1268" s="73">
        <v>4.672433612090738E-2</v>
      </c>
      <c r="U1268" s="73">
        <v>5.5867243361209074</v>
      </c>
      <c r="V1268" s="73">
        <v>5.523243638915817</v>
      </c>
      <c r="W1268" s="73">
        <v>59.830999999999989</v>
      </c>
      <c r="X1268" s="73">
        <v>0.50461439611010983</v>
      </c>
      <c r="Y1268" s="73">
        <v>60.335614396110103</v>
      </c>
      <c r="Z1268" s="73">
        <v>59.650034324904723</v>
      </c>
      <c r="AA1268" s="57"/>
      <c r="AB1268" s="73">
        <v>2.3389999999999986</v>
      </c>
      <c r="AC1268" s="73">
        <v>1.972711591819536E-2</v>
      </c>
      <c r="AD1268" s="73">
        <v>2.3587271159181942</v>
      </c>
      <c r="AE1268" s="73">
        <v>2.3319254280548898</v>
      </c>
      <c r="AF1268" s="73">
        <v>3.7639999999999971</v>
      </c>
      <c r="AG1268" s="73">
        <v>3.1745559776009971E-2</v>
      </c>
      <c r="AH1268" s="73">
        <v>3.795745559776007</v>
      </c>
      <c r="AI1268" s="73">
        <v>3.7526153532272777</v>
      </c>
      <c r="AJ1268" s="73">
        <v>35.903999999999982</v>
      </c>
      <c r="AK1268" s="73">
        <v>0.30281418124279019</v>
      </c>
      <c r="AL1268" s="73">
        <v>36.20681418124277</v>
      </c>
      <c r="AM1268" s="73">
        <v>35.795404262027681</v>
      </c>
      <c r="AN1268" s="73">
        <v>3.1119999999999979</v>
      </c>
      <c r="AO1268" s="73">
        <v>2.6246594586329181E-2</v>
      </c>
      <c r="AP1268" s="73">
        <v>3.1382465945863269</v>
      </c>
      <c r="AQ1268" s="73">
        <v>3.1025874014992798</v>
      </c>
      <c r="AR1268" s="73">
        <v>45.118999999999971</v>
      </c>
      <c r="AS1268" s="73">
        <v>0.38053345152332468</v>
      </c>
      <c r="AT1268" s="73">
        <v>45.499533451523298</v>
      </c>
      <c r="AU1268" s="73">
        <v>44.982532444809124</v>
      </c>
    </row>
    <row r="1269" spans="1:47">
      <c r="A1269" s="61">
        <v>45710</v>
      </c>
      <c r="B1269" s="58">
        <v>18</v>
      </c>
      <c r="C1269" s="58" t="s">
        <v>16</v>
      </c>
      <c r="D1269" s="59">
        <v>39.617193</v>
      </c>
      <c r="E1269" s="57">
        <v>1.1419304999999999E-2</v>
      </c>
      <c r="F1269" s="57"/>
      <c r="G1269" s="73">
        <v>1.2330000000000001</v>
      </c>
      <c r="H1269" s="73">
        <v>8.1868457842551971E-3</v>
      </c>
      <c r="I1269" s="73">
        <v>1.2411868457842552</v>
      </c>
      <c r="J1269" s="73">
        <v>1.2270133546302568</v>
      </c>
      <c r="K1269" s="73">
        <v>10.853999999999997</v>
      </c>
      <c r="L1269" s="73">
        <v>7.20681461008158E-2</v>
      </c>
      <c r="M1269" s="73">
        <v>10.926068146100814</v>
      </c>
      <c r="N1269" s="73">
        <v>10.801300041489704</v>
      </c>
      <c r="O1269" s="73">
        <v>45.111000000000004</v>
      </c>
      <c r="P1269" s="73">
        <v>0.29952700744001315</v>
      </c>
      <c r="Q1269" s="73">
        <v>45.410527007440017</v>
      </c>
      <c r="R1269" s="73">
        <v>44.891970349331324</v>
      </c>
      <c r="S1269" s="73">
        <v>5.7059999999999995</v>
      </c>
      <c r="T1269" s="73">
        <v>3.7886571001589736E-2</v>
      </c>
      <c r="U1269" s="73">
        <v>5.7438865710015889</v>
      </c>
      <c r="V1269" s="73">
        <v>5.6782953783619181</v>
      </c>
      <c r="W1269" s="73">
        <v>62.903999999999996</v>
      </c>
      <c r="X1269" s="73">
        <v>0.41766857032667393</v>
      </c>
      <c r="Y1269" s="73">
        <v>63.321668570326672</v>
      </c>
      <c r="Z1269" s="73">
        <v>62.598579123813202</v>
      </c>
      <c r="AA1269" s="57"/>
      <c r="AB1269" s="73">
        <v>2.3389999999999991</v>
      </c>
      <c r="AC1269" s="73">
        <v>1.5530439812954497E-2</v>
      </c>
      <c r="AD1269" s="73">
        <v>2.3545304398129536</v>
      </c>
      <c r="AE1269" s="73">
        <v>2.3276433385889455</v>
      </c>
      <c r="AF1269" s="73">
        <v>3.8259999999999974</v>
      </c>
      <c r="AG1269" s="73">
        <v>2.5403789108321456E-2</v>
      </c>
      <c r="AH1269" s="73">
        <v>3.851403789108319</v>
      </c>
      <c r="AI1269" s="73">
        <v>3.8074234345623355</v>
      </c>
      <c r="AJ1269" s="73">
        <v>36.198999999999984</v>
      </c>
      <c r="AK1269" s="73">
        <v>0.24035330944383917</v>
      </c>
      <c r="AL1269" s="73">
        <v>36.439353309443824</v>
      </c>
      <c r="AM1269" s="73">
        <v>36.023241220000529</v>
      </c>
      <c r="AN1269" s="73">
        <v>3.2339999999999991</v>
      </c>
      <c r="AO1269" s="73">
        <v>2.147304076746253E-2</v>
      </c>
      <c r="AP1269" s="73">
        <v>3.2554730407674617</v>
      </c>
      <c r="AQ1269" s="73">
        <v>3.2182978011956607</v>
      </c>
      <c r="AR1269" s="73">
        <v>45.597999999999985</v>
      </c>
      <c r="AS1269" s="73">
        <v>0.30276057913257765</v>
      </c>
      <c r="AT1269" s="73">
        <v>45.900760579132559</v>
      </c>
      <c r="AU1269" s="73">
        <v>45.376605794347469</v>
      </c>
    </row>
    <row r="1270" spans="1:47">
      <c r="A1270" s="61">
        <v>45710</v>
      </c>
      <c r="B1270" s="58">
        <v>19</v>
      </c>
      <c r="C1270" s="58" t="s">
        <v>16</v>
      </c>
      <c r="D1270" s="59">
        <v>48.751927000000002</v>
      </c>
      <c r="E1270" s="57">
        <v>1.1109394E-2</v>
      </c>
      <c r="F1270" s="57"/>
      <c r="G1270" s="73">
        <v>1.2330000000000001</v>
      </c>
      <c r="H1270" s="73">
        <v>1.0797702379494055E-2</v>
      </c>
      <c r="I1270" s="73">
        <v>1.2437977023794942</v>
      </c>
      <c r="J1270" s="73">
        <v>1.2299798636474657</v>
      </c>
      <c r="K1270" s="73">
        <v>11.847</v>
      </c>
      <c r="L1270" s="73">
        <v>0.10374726690175674</v>
      </c>
      <c r="M1270" s="73">
        <v>11.950747266901756</v>
      </c>
      <c r="N1270" s="73">
        <v>11.817981706919321</v>
      </c>
      <c r="O1270" s="73">
        <v>46.943000000000019</v>
      </c>
      <c r="P1270" s="73">
        <v>0.41109208661848307</v>
      </c>
      <c r="Q1270" s="73">
        <v>47.3540920866185</v>
      </c>
      <c r="R1270" s="73">
        <v>46.828016820115977</v>
      </c>
      <c r="S1270" s="73">
        <v>5.9879999999999987</v>
      </c>
      <c r="T1270" s="73">
        <v>5.2438476762701039E-2</v>
      </c>
      <c r="U1270" s="73">
        <v>6.0404384767626995</v>
      </c>
      <c r="V1270" s="73">
        <v>5.9733328657915825</v>
      </c>
      <c r="W1270" s="73">
        <v>66.01100000000001</v>
      </c>
      <c r="X1270" s="73">
        <v>0.57807553266243494</v>
      </c>
      <c r="Y1270" s="73">
        <v>66.589075532662449</v>
      </c>
      <c r="Z1270" s="73">
        <v>65.849311256474337</v>
      </c>
      <c r="AA1270" s="57"/>
      <c r="AB1270" s="73">
        <v>2.3389999999999991</v>
      </c>
      <c r="AC1270" s="73">
        <v>2.0483232656639566E-2</v>
      </c>
      <c r="AD1270" s="73">
        <v>2.3594832326566388</v>
      </c>
      <c r="AE1270" s="73">
        <v>2.3332708037886625</v>
      </c>
      <c r="AF1270" s="73">
        <v>4.3359999999999959</v>
      </c>
      <c r="AG1270" s="73">
        <v>3.7971482171521631E-2</v>
      </c>
      <c r="AH1270" s="73">
        <v>4.3739714821715179</v>
      </c>
      <c r="AI1270" s="73">
        <v>4.3253793096313107</v>
      </c>
      <c r="AJ1270" s="73">
        <v>38.715999999999994</v>
      </c>
      <c r="AK1270" s="73">
        <v>0.3390461032639836</v>
      </c>
      <c r="AL1270" s="73">
        <v>39.055046103263976</v>
      </c>
      <c r="AM1270" s="73">
        <v>38.621168208414652</v>
      </c>
      <c r="AN1270" s="73">
        <v>3.4359999999999986</v>
      </c>
      <c r="AO1270" s="73">
        <v>3.0089947587949358E-2</v>
      </c>
      <c r="AP1270" s="73">
        <v>3.4660899475879479</v>
      </c>
      <c r="AQ1270" s="73">
        <v>3.4275837887207539</v>
      </c>
      <c r="AR1270" s="73">
        <v>48.826999999999991</v>
      </c>
      <c r="AS1270" s="73">
        <v>0.42759076568009413</v>
      </c>
      <c r="AT1270" s="73">
        <v>49.254590765680078</v>
      </c>
      <c r="AU1270" s="73">
        <v>48.707402110555378</v>
      </c>
    </row>
    <row r="1271" spans="1:47">
      <c r="A1271" s="61">
        <v>45710</v>
      </c>
      <c r="B1271" s="58">
        <v>20</v>
      </c>
      <c r="C1271" s="58" t="s">
        <v>16</v>
      </c>
      <c r="D1271" s="59">
        <v>39.729039</v>
      </c>
      <c r="E1271" s="57">
        <v>1.1020601999999999E-2</v>
      </c>
      <c r="F1271" s="57"/>
      <c r="G1271" s="73">
        <v>1.2330000000000001</v>
      </c>
      <c r="H1271" s="73">
        <v>7.8837297378225347E-3</v>
      </c>
      <c r="I1271" s="73">
        <v>1.2408837297378226</v>
      </c>
      <c r="J1271" s="73">
        <v>1.2272084440241064</v>
      </c>
      <c r="K1271" s="73">
        <v>11.983999999999998</v>
      </c>
      <c r="L1271" s="73">
        <v>7.6624993656176185E-2</v>
      </c>
      <c r="M1271" s="73">
        <v>12.060624993656175</v>
      </c>
      <c r="N1271" s="73">
        <v>11.927709645729838</v>
      </c>
      <c r="O1271" s="73">
        <v>46.432000000000023</v>
      </c>
      <c r="P1271" s="73">
        <v>0.29688348676932363</v>
      </c>
      <c r="Q1271" s="73">
        <v>46.728883486769348</v>
      </c>
      <c r="R1271" s="73">
        <v>46.213903059957289</v>
      </c>
      <c r="S1271" s="73">
        <v>5.9529999999999985</v>
      </c>
      <c r="T1271" s="73">
        <v>3.8063133113753068E-2</v>
      </c>
      <c r="U1271" s="73">
        <v>5.9910631331137516</v>
      </c>
      <c r="V1271" s="73">
        <v>5.9250380107668317</v>
      </c>
      <c r="W1271" s="73">
        <v>65.602000000000018</v>
      </c>
      <c r="X1271" s="73">
        <v>0.41945534327707545</v>
      </c>
      <c r="Y1271" s="73">
        <v>66.021455343277097</v>
      </c>
      <c r="Z1271" s="73">
        <v>65.293859160478064</v>
      </c>
      <c r="AA1271" s="57"/>
      <c r="AB1271" s="73">
        <v>2.3389999999999986</v>
      </c>
      <c r="AC1271" s="73">
        <v>1.4955428918707945E-2</v>
      </c>
      <c r="AD1271" s="73">
        <v>2.3539554289187068</v>
      </c>
      <c r="AE1271" s="73">
        <v>2.3280134230108547</v>
      </c>
      <c r="AF1271" s="73">
        <v>4.2179999999999964</v>
      </c>
      <c r="AG1271" s="73">
        <v>2.6969644796541296E-2</v>
      </c>
      <c r="AH1271" s="73">
        <v>4.2449696447965382</v>
      </c>
      <c r="AI1271" s="73">
        <v>4.1981875238391542</v>
      </c>
      <c r="AJ1271" s="73">
        <v>38.777000000000008</v>
      </c>
      <c r="AK1271" s="73">
        <v>0.24793786540433452</v>
      </c>
      <c r="AL1271" s="73">
        <v>39.02493786540434</v>
      </c>
      <c r="AM1271" s="73">
        <v>38.594859557114987</v>
      </c>
      <c r="AN1271" s="73">
        <v>3.4619999999999989</v>
      </c>
      <c r="AO1271" s="73">
        <v>2.213582510327786E-2</v>
      </c>
      <c r="AP1271" s="73">
        <v>3.4841358251032766</v>
      </c>
      <c r="AQ1271" s="73">
        <v>3.445738550860872</v>
      </c>
      <c r="AR1271" s="73">
        <v>48.795999999999999</v>
      </c>
      <c r="AS1271" s="73">
        <v>0.31199876422286166</v>
      </c>
      <c r="AT1271" s="73">
        <v>49.107998764222856</v>
      </c>
      <c r="AU1271" s="73">
        <v>48.566799054825871</v>
      </c>
    </row>
    <row r="1272" spans="1:47">
      <c r="A1272" s="61">
        <v>45710</v>
      </c>
      <c r="B1272" s="58">
        <v>21</v>
      </c>
      <c r="C1272" s="58" t="s">
        <v>16</v>
      </c>
      <c r="D1272" s="59">
        <v>39.717984999999999</v>
      </c>
      <c r="E1272" s="57">
        <v>1.0399347E-2</v>
      </c>
      <c r="F1272" s="57"/>
      <c r="G1272" s="73">
        <v>1.2330000000000001</v>
      </c>
      <c r="H1272" s="73">
        <v>5.4064294383802313E-3</v>
      </c>
      <c r="I1272" s="73">
        <v>1.2384064294383803</v>
      </c>
      <c r="J1272" s="73">
        <v>1.2255278112516195</v>
      </c>
      <c r="K1272" s="73">
        <v>11.845000000000002</v>
      </c>
      <c r="L1272" s="73">
        <v>5.1937677775842538E-2</v>
      </c>
      <c r="M1272" s="73">
        <v>11.896937677775846</v>
      </c>
      <c r="N1272" s="73">
        <v>11.77321729462728</v>
      </c>
      <c r="O1272" s="73">
        <v>45.443000000000005</v>
      </c>
      <c r="P1272" s="73">
        <v>0.19925739900106476</v>
      </c>
      <c r="Q1272" s="73">
        <v>45.642257399001068</v>
      </c>
      <c r="R1272" s="73">
        <v>45.167607726445539</v>
      </c>
      <c r="S1272" s="73">
        <v>5.9349999999999996</v>
      </c>
      <c r="T1272" s="73">
        <v>2.6023648594311975E-2</v>
      </c>
      <c r="U1272" s="73">
        <v>5.9610236485943116</v>
      </c>
      <c r="V1272" s="73">
        <v>5.8990328951973732</v>
      </c>
      <c r="W1272" s="73">
        <v>64.456000000000003</v>
      </c>
      <c r="X1272" s="73">
        <v>0.28262515480959954</v>
      </c>
      <c r="Y1272" s="73">
        <v>64.738625154809597</v>
      </c>
      <c r="Z1272" s="73">
        <v>64.065385727521814</v>
      </c>
      <c r="AA1272" s="57"/>
      <c r="AB1272" s="73">
        <v>2.3389999999999986</v>
      </c>
      <c r="AC1272" s="73">
        <v>1.025599225983078E-2</v>
      </c>
      <c r="AD1272" s="73">
        <v>2.3492559922598293</v>
      </c>
      <c r="AE1272" s="73">
        <v>2.32482526400449</v>
      </c>
      <c r="AF1272" s="73">
        <v>4.1649999999999983</v>
      </c>
      <c r="AG1272" s="73">
        <v>1.8262594169386578E-2</v>
      </c>
      <c r="AH1272" s="73">
        <v>4.1832625941693848</v>
      </c>
      <c r="AI1272" s="73">
        <v>4.1397593948604969</v>
      </c>
      <c r="AJ1272" s="73">
        <v>38.161999999999999</v>
      </c>
      <c r="AK1272" s="73">
        <v>0.16733184122260045</v>
      </c>
      <c r="AL1272" s="73">
        <v>38.329331841222597</v>
      </c>
      <c r="AM1272" s="73">
        <v>37.930731819127573</v>
      </c>
      <c r="AN1272" s="73">
        <v>3.5009999999999977</v>
      </c>
      <c r="AO1272" s="73">
        <v>1.5351102565911741E-2</v>
      </c>
      <c r="AP1272" s="73">
        <v>3.5163511025659093</v>
      </c>
      <c r="AQ1272" s="73">
        <v>3.4797833472764936</v>
      </c>
      <c r="AR1272" s="73">
        <v>48.166999999999994</v>
      </c>
      <c r="AS1272" s="73">
        <v>0.21120153021772956</v>
      </c>
      <c r="AT1272" s="73">
        <v>48.378201530217716</v>
      </c>
      <c r="AU1272" s="73">
        <v>47.875099825269054</v>
      </c>
    </row>
    <row r="1273" spans="1:47">
      <c r="A1273" s="61">
        <v>45710</v>
      </c>
      <c r="B1273" s="58">
        <v>22</v>
      </c>
      <c r="C1273" s="58" t="s">
        <v>16</v>
      </c>
      <c r="D1273" s="59">
        <v>43.670954000000002</v>
      </c>
      <c r="E1273" s="57">
        <v>1.0757559999999999E-2</v>
      </c>
      <c r="F1273" s="57"/>
      <c r="G1273" s="73">
        <v>1.2330000000000001</v>
      </c>
      <c r="H1273" s="73">
        <v>6.0375506260347059E-3</v>
      </c>
      <c r="I1273" s="73">
        <v>1.2390375506260347</v>
      </c>
      <c r="J1273" s="73">
        <v>1.225708529832922</v>
      </c>
      <c r="K1273" s="73">
        <v>11.597999999999999</v>
      </c>
      <c r="L1273" s="73">
        <v>5.6791169635645178E-2</v>
      </c>
      <c r="M1273" s="73">
        <v>11.654791169635644</v>
      </c>
      <c r="N1273" s="73">
        <v>11.529414054340817</v>
      </c>
      <c r="O1273" s="73">
        <v>44.152000000000037</v>
      </c>
      <c r="P1273" s="73">
        <v>0.21619621674021453</v>
      </c>
      <c r="Q1273" s="73">
        <v>44.368196216740252</v>
      </c>
      <c r="R1273" s="73">
        <v>43.890902683846896</v>
      </c>
      <c r="S1273" s="73">
        <v>5.8429999999999991</v>
      </c>
      <c r="T1273" s="73">
        <v>2.8611036746083354E-2</v>
      </c>
      <c r="U1273" s="73">
        <v>5.8716110367460823</v>
      </c>
      <c r="V1273" s="73">
        <v>5.8084468287216238</v>
      </c>
      <c r="W1273" s="73">
        <v>62.826000000000029</v>
      </c>
      <c r="X1273" s="73">
        <v>0.30763597374797774</v>
      </c>
      <c r="Y1273" s="73">
        <v>63.133635973748014</v>
      </c>
      <c r="Z1273" s="73">
        <v>62.454472096742258</v>
      </c>
      <c r="AA1273" s="57"/>
      <c r="AB1273" s="73">
        <v>2.3389999999999991</v>
      </c>
      <c r="AC1273" s="73">
        <v>1.1453228640953099E-2</v>
      </c>
      <c r="AD1273" s="73">
        <v>2.3504532286409523</v>
      </c>
      <c r="AE1273" s="73">
        <v>2.3251680870066536</v>
      </c>
      <c r="AF1273" s="73">
        <v>4.0849999999999982</v>
      </c>
      <c r="AG1273" s="73">
        <v>2.0002752885119029E-2</v>
      </c>
      <c r="AH1273" s="73">
        <v>4.1050027528851176</v>
      </c>
      <c r="AI1273" s="73">
        <v>4.060842939470791</v>
      </c>
      <c r="AJ1273" s="73">
        <v>37.195000000000022</v>
      </c>
      <c r="AK1273" s="73">
        <v>0.18213032890134712</v>
      </c>
      <c r="AL1273" s="73">
        <v>37.377130328901366</v>
      </c>
      <c r="AM1273" s="73">
        <v>36.975043606760387</v>
      </c>
      <c r="AN1273" s="73">
        <v>3.4549999999999983</v>
      </c>
      <c r="AO1273" s="73">
        <v>1.6917873003203483E-2</v>
      </c>
      <c r="AP1273" s="73">
        <v>3.4719178730032016</v>
      </c>
      <c r="AQ1273" s="73">
        <v>3.4345685081692969</v>
      </c>
      <c r="AR1273" s="73">
        <v>47.074000000000019</v>
      </c>
      <c r="AS1273" s="73">
        <v>0.23050418343062273</v>
      </c>
      <c r="AT1273" s="73">
        <v>47.304504183430637</v>
      </c>
      <c r="AU1273" s="73">
        <v>46.795623141407127</v>
      </c>
    </row>
    <row r="1274" spans="1:47">
      <c r="A1274" s="61">
        <v>45710</v>
      </c>
      <c r="B1274" s="58">
        <v>23</v>
      </c>
      <c r="C1274" s="58" t="s">
        <v>16</v>
      </c>
      <c r="D1274" s="59">
        <v>34.773260999999998</v>
      </c>
      <c r="E1274" s="57">
        <v>1.0505204000000001E-2</v>
      </c>
      <c r="F1274" s="57"/>
      <c r="G1274" s="73">
        <v>1.2330000000000001</v>
      </c>
      <c r="H1274" s="73">
        <v>8.3370274899026743E-3</v>
      </c>
      <c r="I1274" s="73">
        <v>1.2413370274899027</v>
      </c>
      <c r="J1274" s="73">
        <v>1.2282965287833676</v>
      </c>
      <c r="K1274" s="73">
        <v>11.344999999999999</v>
      </c>
      <c r="L1274" s="73">
        <v>7.6710119118366435E-2</v>
      </c>
      <c r="M1274" s="73">
        <v>11.421710119118366</v>
      </c>
      <c r="N1274" s="73">
        <v>11.301722724288163</v>
      </c>
      <c r="O1274" s="73">
        <v>42.489000000000004</v>
      </c>
      <c r="P1274" s="73">
        <v>0.28729275021774109</v>
      </c>
      <c r="Q1274" s="73">
        <v>42.776292750217742</v>
      </c>
      <c r="R1274" s="73">
        <v>42.326919068512986</v>
      </c>
      <c r="S1274" s="73">
        <v>5.7540000000000022</v>
      </c>
      <c r="T1274" s="73">
        <v>3.8906128286212496E-2</v>
      </c>
      <c r="U1274" s="73">
        <v>5.7929061282862149</v>
      </c>
      <c r="V1274" s="73">
        <v>5.7320504676557178</v>
      </c>
      <c r="W1274" s="73">
        <v>60.821000000000012</v>
      </c>
      <c r="X1274" s="73">
        <v>0.41124602511222269</v>
      </c>
      <c r="Y1274" s="73">
        <v>61.232246025112225</v>
      </c>
      <c r="Z1274" s="73">
        <v>60.588988789240233</v>
      </c>
      <c r="AA1274" s="57"/>
      <c r="AB1274" s="73">
        <v>2.339</v>
      </c>
      <c r="AC1274" s="73">
        <v>1.5815334386765897E-2</v>
      </c>
      <c r="AD1274" s="73">
        <v>2.3548153343867657</v>
      </c>
      <c r="AE1274" s="73">
        <v>2.3300775189167044</v>
      </c>
      <c r="AF1274" s="73">
        <v>4.0519999999999978</v>
      </c>
      <c r="AG1274" s="73">
        <v>2.739792002358931E-2</v>
      </c>
      <c r="AH1274" s="73">
        <v>4.0793979200235873</v>
      </c>
      <c r="AI1274" s="73">
        <v>4.0365430126765638</v>
      </c>
      <c r="AJ1274" s="73">
        <v>35.979000000000006</v>
      </c>
      <c r="AK1274" s="73">
        <v>0.24327486785012842</v>
      </c>
      <c r="AL1274" s="73">
        <v>36.222274867850132</v>
      </c>
      <c r="AM1274" s="73">
        <v>35.841752481019292</v>
      </c>
      <c r="AN1274" s="73">
        <v>3.3739999999999979</v>
      </c>
      <c r="AO1274" s="73">
        <v>2.281356914106375E-2</v>
      </c>
      <c r="AP1274" s="73">
        <v>3.3968135691410617</v>
      </c>
      <c r="AQ1274" s="73">
        <v>3.3611293496472667</v>
      </c>
      <c r="AR1274" s="73">
        <v>45.744</v>
      </c>
      <c r="AS1274" s="73">
        <v>0.3093016914015474</v>
      </c>
      <c r="AT1274" s="73">
        <v>46.053301691401543</v>
      </c>
      <c r="AU1274" s="73">
        <v>45.569502362259826</v>
      </c>
    </row>
    <row r="1275" spans="1:47">
      <c r="A1275" s="61">
        <v>45710</v>
      </c>
      <c r="B1275" s="58">
        <v>24</v>
      </c>
      <c r="C1275" s="58" t="s">
        <v>16</v>
      </c>
      <c r="D1275" s="59">
        <v>35.324703</v>
      </c>
      <c r="E1275" s="57">
        <v>1.0425499E-2</v>
      </c>
      <c r="F1275" s="57"/>
      <c r="G1275" s="73">
        <v>1.2330000000000001</v>
      </c>
      <c r="H1275" s="73">
        <v>5.5444995020930065E-3</v>
      </c>
      <c r="I1275" s="73">
        <v>1.2385444995020931</v>
      </c>
      <c r="J1275" s="73">
        <v>1.2256320550610786</v>
      </c>
      <c r="K1275" s="73">
        <v>11.128999999999998</v>
      </c>
      <c r="L1275" s="73">
        <v>5.0044391694073841E-2</v>
      </c>
      <c r="M1275" s="73">
        <v>11.179044391694072</v>
      </c>
      <c r="N1275" s="73">
        <v>11.062497275567511</v>
      </c>
      <c r="O1275" s="73">
        <v>41.318999999999996</v>
      </c>
      <c r="P1275" s="73">
        <v>0.18580143951904371</v>
      </c>
      <c r="Q1275" s="73">
        <v>41.504801439519042</v>
      </c>
      <c r="R1275" s="73">
        <v>41.072093173616139</v>
      </c>
      <c r="S1275" s="73">
        <v>5.6719999999999988</v>
      </c>
      <c r="T1275" s="73">
        <v>2.5505597060723049E-2</v>
      </c>
      <c r="U1275" s="73">
        <v>5.6975055970607222</v>
      </c>
      <c r="V1275" s="73">
        <v>5.6381062581560712</v>
      </c>
      <c r="W1275" s="73">
        <v>59.352999999999994</v>
      </c>
      <c r="X1275" s="73">
        <v>0.26689592777593357</v>
      </c>
      <c r="Y1275" s="73">
        <v>59.619895927775929</v>
      </c>
      <c r="Z1275" s="73">
        <v>58.998328762400803</v>
      </c>
      <c r="AA1275" s="57"/>
      <c r="AB1275" s="73">
        <v>2.3389999999999991</v>
      </c>
      <c r="AC1275" s="73">
        <v>1.0517911058714951E-2</v>
      </c>
      <c r="AD1275" s="73">
        <v>2.3495179110587139</v>
      </c>
      <c r="AE1275" s="73">
        <v>2.3250230144264892</v>
      </c>
      <c r="AF1275" s="73">
        <v>4.0399999999999974</v>
      </c>
      <c r="AG1275" s="73">
        <v>1.816689212364617E-2</v>
      </c>
      <c r="AH1275" s="73">
        <v>4.0581668921236433</v>
      </c>
      <c r="AI1275" s="73">
        <v>4.0158584772479751</v>
      </c>
      <c r="AJ1275" s="73">
        <v>35.361000000000004</v>
      </c>
      <c r="AK1275" s="73">
        <v>0.15900977039214176</v>
      </c>
      <c r="AL1275" s="73">
        <v>35.520009770392143</v>
      </c>
      <c r="AM1275" s="73">
        <v>35.149695944050926</v>
      </c>
      <c r="AN1275" s="73">
        <v>3.3709999999999973</v>
      </c>
      <c r="AO1275" s="73">
        <v>1.515856271010179E-2</v>
      </c>
      <c r="AP1275" s="73">
        <v>3.386158562710099</v>
      </c>
      <c r="AQ1275" s="73">
        <v>3.3508561700007236</v>
      </c>
      <c r="AR1275" s="73">
        <v>45.110999999999997</v>
      </c>
      <c r="AS1275" s="73">
        <v>0.20285313628460466</v>
      </c>
      <c r="AT1275" s="73">
        <v>45.3138531362846</v>
      </c>
      <c r="AU1275" s="73">
        <v>44.841433605726117</v>
      </c>
    </row>
    <row r="1276" spans="1:47">
      <c r="A1276" s="61">
        <v>45711</v>
      </c>
      <c r="B1276" s="58">
        <v>1</v>
      </c>
      <c r="C1276" s="58" t="s">
        <v>16</v>
      </c>
      <c r="D1276" s="59">
        <v>38.984197999999999</v>
      </c>
      <c r="E1276" s="57">
        <v>1.0579814999999999E-2</v>
      </c>
      <c r="F1276" s="57"/>
      <c r="G1276" s="73">
        <v>1.2330000000000001</v>
      </c>
      <c r="H1276" s="73">
        <v>9.9655252212399615E-3</v>
      </c>
      <c r="I1276" s="73">
        <v>1.2429655252212402</v>
      </c>
      <c r="J1276" s="73">
        <v>1.2298151799130215</v>
      </c>
      <c r="K1276" s="73">
        <v>11.087999999999999</v>
      </c>
      <c r="L1276" s="73">
        <v>8.9616985931150583E-2</v>
      </c>
      <c r="M1276" s="73">
        <v>11.17761698593115</v>
      </c>
      <c r="N1276" s="73">
        <v>11.059359866079141</v>
      </c>
      <c r="O1276" s="73">
        <v>40.497</v>
      </c>
      <c r="P1276" s="73">
        <v>0.32731052302072561</v>
      </c>
      <c r="Q1276" s="73">
        <v>40.824310523020728</v>
      </c>
      <c r="R1276" s="73">
        <v>40.392396870184612</v>
      </c>
      <c r="S1276" s="73">
        <v>5.6359999999999992</v>
      </c>
      <c r="T1276" s="73">
        <v>4.5552068245667807E-2</v>
      </c>
      <c r="U1276" s="73">
        <v>5.6815520682456668</v>
      </c>
      <c r="V1276" s="73">
        <v>5.6214422984507602</v>
      </c>
      <c r="W1276" s="73">
        <v>58.453999999999994</v>
      </c>
      <c r="X1276" s="73">
        <v>0.47244510241878396</v>
      </c>
      <c r="Y1276" s="73">
        <v>58.926445102418782</v>
      </c>
      <c r="Z1276" s="73">
        <v>58.303014214627538</v>
      </c>
      <c r="AA1276" s="57"/>
      <c r="AB1276" s="73">
        <v>2.3389999999999995</v>
      </c>
      <c r="AC1276" s="73">
        <v>1.89045932623522E-2</v>
      </c>
      <c r="AD1276" s="73">
        <v>2.3579045932623517</v>
      </c>
      <c r="AE1276" s="73">
        <v>2.3329583988779858</v>
      </c>
      <c r="AF1276" s="73">
        <v>3.9709999999999974</v>
      </c>
      <c r="AG1276" s="73">
        <v>3.2094972143993393E-2</v>
      </c>
      <c r="AH1276" s="73">
        <v>4.003094972143991</v>
      </c>
      <c r="AI1276" s="73">
        <v>3.9607429679112771</v>
      </c>
      <c r="AJ1276" s="73">
        <v>34.860000000000028</v>
      </c>
      <c r="AK1276" s="73">
        <v>0.28175037243505702</v>
      </c>
      <c r="AL1276" s="73">
        <v>35.141750372435084</v>
      </c>
      <c r="AM1276" s="73">
        <v>34.76995715471854</v>
      </c>
      <c r="AN1276" s="73">
        <v>3.376999999999998</v>
      </c>
      <c r="AO1276" s="73">
        <v>2.7294062183396049E-2</v>
      </c>
      <c r="AP1276" s="73">
        <v>3.4042940621833941</v>
      </c>
      <c r="AQ1276" s="73">
        <v>3.368277260799895</v>
      </c>
      <c r="AR1276" s="73">
        <v>44.547000000000018</v>
      </c>
      <c r="AS1276" s="73">
        <v>0.36004400002479864</v>
      </c>
      <c r="AT1276" s="73">
        <v>44.907044000024825</v>
      </c>
      <c r="AU1276" s="73">
        <v>44.431935782307697</v>
      </c>
    </row>
    <row r="1277" spans="1:47">
      <c r="A1277" s="61">
        <v>45711</v>
      </c>
      <c r="B1277" s="58">
        <v>2</v>
      </c>
      <c r="C1277" s="58" t="s">
        <v>16</v>
      </c>
      <c r="D1277" s="59">
        <v>37.188622000000002</v>
      </c>
      <c r="E1277" s="57">
        <v>1.0752904000000001E-2</v>
      </c>
      <c r="F1277" s="57"/>
      <c r="G1277" s="73">
        <v>1.2330000000000001</v>
      </c>
      <c r="H1277" s="73">
        <v>9.3079130137287882E-3</v>
      </c>
      <c r="I1277" s="73">
        <v>1.2423079130137289</v>
      </c>
      <c r="J1277" s="73">
        <v>1.228949495286652</v>
      </c>
      <c r="K1277" s="73">
        <v>10.918000000000005</v>
      </c>
      <c r="L1277" s="73">
        <v>8.2419946702263547E-2</v>
      </c>
      <c r="M1277" s="73">
        <v>11.000419946702268</v>
      </c>
      <c r="N1277" s="73">
        <v>10.882133487055693</v>
      </c>
      <c r="O1277" s="73">
        <v>39.942999999999998</v>
      </c>
      <c r="P1277" s="73">
        <v>0.30152957786485723</v>
      </c>
      <c r="Q1277" s="73">
        <v>40.244529577864853</v>
      </c>
      <c r="R1277" s="73">
        <v>39.811784014788913</v>
      </c>
      <c r="S1277" s="73">
        <v>5.6769999999999996</v>
      </c>
      <c r="T1277" s="73">
        <v>4.2855654646340897E-2</v>
      </c>
      <c r="U1277" s="73">
        <v>5.7198556546463406</v>
      </c>
      <c r="V1277" s="73">
        <v>5.6583505958980718</v>
      </c>
      <c r="W1277" s="73">
        <v>57.771000000000001</v>
      </c>
      <c r="X1277" s="73">
        <v>0.43611309222719047</v>
      </c>
      <c r="Y1277" s="73">
        <v>58.207113092227189</v>
      </c>
      <c r="Z1277" s="73">
        <v>57.581217593029329</v>
      </c>
      <c r="AA1277" s="57"/>
      <c r="AB1277" s="73">
        <v>2.3389999999999995</v>
      </c>
      <c r="AC1277" s="73">
        <v>1.7657103438046742E-2</v>
      </c>
      <c r="AD1277" s="73">
        <v>2.3566571034380464</v>
      </c>
      <c r="AE1277" s="73">
        <v>2.3313161958438591</v>
      </c>
      <c r="AF1277" s="73">
        <v>3.9389999999999974</v>
      </c>
      <c r="AG1277" s="73">
        <v>2.9735498265269809E-2</v>
      </c>
      <c r="AH1277" s="73">
        <v>3.9687354982652674</v>
      </c>
      <c r="AI1277" s="73">
        <v>3.9260600664510288</v>
      </c>
      <c r="AJ1277" s="73">
        <v>34.387000000000015</v>
      </c>
      <c r="AK1277" s="73">
        <v>0.25958735182732523</v>
      </c>
      <c r="AL1277" s="73">
        <v>34.646587351827343</v>
      </c>
      <c r="AM1277" s="73">
        <v>34.274035924105533</v>
      </c>
      <c r="AN1277" s="73">
        <v>3.3529999999999998</v>
      </c>
      <c r="AO1277" s="73">
        <v>2.5311786159799374E-2</v>
      </c>
      <c r="AP1277" s="73">
        <v>3.3783117861597991</v>
      </c>
      <c r="AQ1277" s="73">
        <v>3.3419851238411544</v>
      </c>
      <c r="AR1277" s="73">
        <v>44.018000000000015</v>
      </c>
      <c r="AS1277" s="73">
        <v>0.33229173969044118</v>
      </c>
      <c r="AT1277" s="73">
        <v>44.350291739690455</v>
      </c>
      <c r="AU1277" s="73">
        <v>43.873397310241579</v>
      </c>
    </row>
    <row r="1278" spans="1:47">
      <c r="A1278" s="61">
        <v>45711</v>
      </c>
      <c r="B1278" s="58">
        <v>3</v>
      </c>
      <c r="C1278" s="58" t="s">
        <v>16</v>
      </c>
      <c r="D1278" s="59">
        <v>37.487076999999999</v>
      </c>
      <c r="E1278" s="57">
        <v>1.1240144000000001E-2</v>
      </c>
      <c r="F1278" s="57"/>
      <c r="G1278" s="73">
        <v>1.2330000000000001</v>
      </c>
      <c r="H1278" s="73">
        <v>1.064331261369786E-2</v>
      </c>
      <c r="I1278" s="73">
        <v>1.2436433126136979</v>
      </c>
      <c r="J1278" s="73">
        <v>1.229664582695283</v>
      </c>
      <c r="K1278" s="73">
        <v>10.925000000000002</v>
      </c>
      <c r="L1278" s="73">
        <v>9.4305101625830598E-2</v>
      </c>
      <c r="M1278" s="73">
        <v>11.019305101625832</v>
      </c>
      <c r="N1278" s="73">
        <v>10.895446525503624</v>
      </c>
      <c r="O1278" s="73">
        <v>39.537000000000006</v>
      </c>
      <c r="P1278" s="73">
        <v>0.34128519935747959</v>
      </c>
      <c r="Q1278" s="73">
        <v>39.878285199357485</v>
      </c>
      <c r="R1278" s="73">
        <v>39.430047531243638</v>
      </c>
      <c r="S1278" s="73">
        <v>5.75</v>
      </c>
      <c r="T1278" s="73">
        <v>4.9634264013595039E-2</v>
      </c>
      <c r="U1278" s="73">
        <v>5.7996342640135952</v>
      </c>
      <c r="V1278" s="73">
        <v>5.7344455397387488</v>
      </c>
      <c r="W1278" s="73">
        <v>57.445000000000007</v>
      </c>
      <c r="X1278" s="73">
        <v>0.49586787761060308</v>
      </c>
      <c r="Y1278" s="73">
        <v>57.940867877610614</v>
      </c>
      <c r="Z1278" s="73">
        <v>57.289604179181296</v>
      </c>
      <c r="AA1278" s="57"/>
      <c r="AB1278" s="73">
        <v>2.3389999999999991</v>
      </c>
      <c r="AC1278" s="73">
        <v>2.0190355396138913E-2</v>
      </c>
      <c r="AD1278" s="73">
        <v>2.3591903553961382</v>
      </c>
      <c r="AE1278" s="73">
        <v>2.3326727160780747</v>
      </c>
      <c r="AF1278" s="73">
        <v>3.9489999999999976</v>
      </c>
      <c r="AG1278" s="73">
        <v>3.4087949319945514E-2</v>
      </c>
      <c r="AH1278" s="73">
        <v>3.9830879493199429</v>
      </c>
      <c r="AI1278" s="73">
        <v>3.9383174672049224</v>
      </c>
      <c r="AJ1278" s="73">
        <v>34.135999999999996</v>
      </c>
      <c r="AK1278" s="73">
        <v>0.29466351936836171</v>
      </c>
      <c r="AL1278" s="73">
        <v>34.430663519368359</v>
      </c>
      <c r="AM1278" s="73">
        <v>34.043657903395115</v>
      </c>
      <c r="AN1278" s="73">
        <v>3.3419999999999992</v>
      </c>
      <c r="AO1278" s="73">
        <v>2.8848297449292969E-2</v>
      </c>
      <c r="AP1278" s="73">
        <v>3.3708482974492924</v>
      </c>
      <c r="AQ1278" s="73">
        <v>3.3329594771838078</v>
      </c>
      <c r="AR1278" s="73">
        <v>43.765999999999991</v>
      </c>
      <c r="AS1278" s="73">
        <v>0.37779012153373909</v>
      </c>
      <c r="AT1278" s="73">
        <v>44.143790121533733</v>
      </c>
      <c r="AU1278" s="73">
        <v>43.647607563861918</v>
      </c>
    </row>
    <row r="1279" spans="1:47">
      <c r="A1279" s="61">
        <v>45711</v>
      </c>
      <c r="B1279" s="58">
        <v>4</v>
      </c>
      <c r="C1279" s="58" t="s">
        <v>16</v>
      </c>
      <c r="D1279" s="59">
        <v>51.195779000000002</v>
      </c>
      <c r="E1279" s="57">
        <v>1.115288E-2</v>
      </c>
      <c r="F1279" s="57"/>
      <c r="G1279" s="73">
        <v>1.2330000000000001</v>
      </c>
      <c r="H1279" s="73">
        <v>1.3075558983897652E-2</v>
      </c>
      <c r="I1279" s="73">
        <v>1.2460755589838977</v>
      </c>
      <c r="J1279" s="73">
        <v>1.2321782278036173</v>
      </c>
      <c r="K1279" s="73">
        <v>11.173000000000004</v>
      </c>
      <c r="L1279" s="73">
        <v>0.11848598582894443</v>
      </c>
      <c r="M1279" s="73">
        <v>11.291485985828949</v>
      </c>
      <c r="N1279" s="73">
        <v>11.165553397607317</v>
      </c>
      <c r="O1279" s="73">
        <v>39.449000000000005</v>
      </c>
      <c r="P1279" s="73">
        <v>0.4183436547897636</v>
      </c>
      <c r="Q1279" s="73">
        <v>39.867343654789771</v>
      </c>
      <c r="R1279" s="73">
        <v>39.422707955089137</v>
      </c>
      <c r="S1279" s="73">
        <v>5.8550000000000004</v>
      </c>
      <c r="T1279" s="73">
        <v>6.2090346999773512E-2</v>
      </c>
      <c r="U1279" s="73">
        <v>5.9170903469997738</v>
      </c>
      <c r="V1279" s="73">
        <v>5.8510977484105267</v>
      </c>
      <c r="W1279" s="73">
        <v>57.710000000000008</v>
      </c>
      <c r="X1279" s="73">
        <v>0.6119955466023792</v>
      </c>
      <c r="Y1279" s="73">
        <v>58.321995546602388</v>
      </c>
      <c r="Z1279" s="73">
        <v>57.671537328910595</v>
      </c>
      <c r="AA1279" s="57"/>
      <c r="AB1279" s="73">
        <v>2.3389999999999995</v>
      </c>
      <c r="AC1279" s="73">
        <v>2.480432478778313E-2</v>
      </c>
      <c r="AD1279" s="73">
        <v>2.3638043247877825</v>
      </c>
      <c r="AE1279" s="73">
        <v>2.3374410988099434</v>
      </c>
      <c r="AF1279" s="73">
        <v>3.9329999999999985</v>
      </c>
      <c r="AG1279" s="73">
        <v>4.1708169897542127E-2</v>
      </c>
      <c r="AH1279" s="73">
        <v>3.9747081698975406</v>
      </c>
      <c r="AI1279" s="73">
        <v>3.9303787266436534</v>
      </c>
      <c r="AJ1279" s="73">
        <v>34.013000000000005</v>
      </c>
      <c r="AK1279" s="73">
        <v>0.36069666481695933</v>
      </c>
      <c r="AL1279" s="73">
        <v>34.373696664816961</v>
      </c>
      <c r="AM1279" s="73">
        <v>33.990330950757858</v>
      </c>
      <c r="AN1279" s="73">
        <v>3.4109999999999991</v>
      </c>
      <c r="AO1279" s="73">
        <v>3.6172531787570864E-2</v>
      </c>
      <c r="AP1279" s="73">
        <v>3.4471725317875701</v>
      </c>
      <c r="AQ1279" s="73">
        <v>3.4087266302012469</v>
      </c>
      <c r="AR1279" s="73">
        <v>43.696000000000005</v>
      </c>
      <c r="AS1279" s="73">
        <v>0.46338169128985546</v>
      </c>
      <c r="AT1279" s="73">
        <v>44.159381691289859</v>
      </c>
      <c r="AU1279" s="73">
        <v>43.666877406412695</v>
      </c>
    </row>
    <row r="1280" spans="1:47">
      <c r="A1280" s="61">
        <v>45711</v>
      </c>
      <c r="B1280" s="58">
        <v>5</v>
      </c>
      <c r="C1280" s="58" t="s">
        <v>16</v>
      </c>
      <c r="D1280" s="59">
        <v>51.608387</v>
      </c>
      <c r="E1280" s="57">
        <v>1.114016E-2</v>
      </c>
      <c r="F1280" s="57"/>
      <c r="G1280" s="73">
        <v>1.2330000000000001</v>
      </c>
      <c r="H1280" s="73">
        <v>1.0228542517900029E-2</v>
      </c>
      <c r="I1280" s="73">
        <v>1.2432285425179002</v>
      </c>
      <c r="J1280" s="73">
        <v>1.2293787776376841</v>
      </c>
      <c r="K1280" s="73">
        <v>11.104999999999999</v>
      </c>
      <c r="L1280" s="73">
        <v>9.2123247900470245E-2</v>
      </c>
      <c r="M1280" s="73">
        <v>11.197123247900469</v>
      </c>
      <c r="N1280" s="73">
        <v>11.07238550337914</v>
      </c>
      <c r="O1280" s="73">
        <v>39.680999999999997</v>
      </c>
      <c r="P1280" s="73">
        <v>0.32917988293008194</v>
      </c>
      <c r="Q1280" s="73">
        <v>40.010179882930082</v>
      </c>
      <c r="R1280" s="73">
        <v>39.564460077405464</v>
      </c>
      <c r="S1280" s="73">
        <v>5.9109999999999996</v>
      </c>
      <c r="T1280" s="73">
        <v>4.9035616239502887E-2</v>
      </c>
      <c r="U1280" s="73">
        <v>5.9600356162395025</v>
      </c>
      <c r="V1280" s="73">
        <v>5.893639865868896</v>
      </c>
      <c r="W1280" s="73">
        <v>57.93</v>
      </c>
      <c r="X1280" s="73">
        <v>0.48056728958795508</v>
      </c>
      <c r="Y1280" s="73">
        <v>58.410567289587952</v>
      </c>
      <c r="Z1280" s="73">
        <v>57.759864224291185</v>
      </c>
      <c r="AA1280" s="57"/>
      <c r="AB1280" s="73">
        <v>2.3389999999999995</v>
      </c>
      <c r="AC1280" s="73">
        <v>1.9403536860801429E-2</v>
      </c>
      <c r="AD1280" s="73">
        <v>2.3584035368608012</v>
      </c>
      <c r="AE1280" s="73">
        <v>2.3321305441156062</v>
      </c>
      <c r="AF1280" s="73">
        <v>3.9819999999999971</v>
      </c>
      <c r="AG1280" s="73">
        <v>3.303329789641353E-2</v>
      </c>
      <c r="AH1280" s="73">
        <v>4.0150332978964105</v>
      </c>
      <c r="AI1280" s="73">
        <v>3.970305184552517</v>
      </c>
      <c r="AJ1280" s="73">
        <v>34.081000000000017</v>
      </c>
      <c r="AK1280" s="73">
        <v>0.28272421537108766</v>
      </c>
      <c r="AL1280" s="73">
        <v>34.363724215371107</v>
      </c>
      <c r="AM1280" s="73">
        <v>33.980906829416</v>
      </c>
      <c r="AN1280" s="73">
        <v>3.4669999999999983</v>
      </c>
      <c r="AO1280" s="73">
        <v>2.8761035611970302E-2</v>
      </c>
      <c r="AP1280" s="73">
        <v>3.4957610356119688</v>
      </c>
      <c r="AQ1280" s="73">
        <v>3.4568176983534857</v>
      </c>
      <c r="AR1280" s="73">
        <v>43.869000000000014</v>
      </c>
      <c r="AS1280" s="73">
        <v>0.3639220857402729</v>
      </c>
      <c r="AT1280" s="73">
        <v>44.232922085740292</v>
      </c>
      <c r="AU1280" s="73">
        <v>43.740160256437605</v>
      </c>
    </row>
    <row r="1281" spans="1:47">
      <c r="A1281" s="61">
        <v>45711</v>
      </c>
      <c r="B1281" s="58">
        <v>6</v>
      </c>
      <c r="C1281" s="58" t="s">
        <v>16</v>
      </c>
      <c r="D1281" s="59">
        <v>37.891506</v>
      </c>
      <c r="E1281" s="57">
        <v>1.1461745000000001E-2</v>
      </c>
      <c r="F1281" s="57"/>
      <c r="G1281" s="73">
        <v>1.2330000000000001</v>
      </c>
      <c r="H1281" s="73">
        <v>9.9593569341508079E-3</v>
      </c>
      <c r="I1281" s="73">
        <v>1.2429593569341508</v>
      </c>
      <c r="J1281" s="73">
        <v>1.2287128737396076</v>
      </c>
      <c r="K1281" s="73">
        <v>11.215999999999999</v>
      </c>
      <c r="L1281" s="73">
        <v>9.0595415550231498E-2</v>
      </c>
      <c r="M1281" s="73">
        <v>11.30659541555023</v>
      </c>
      <c r="N1281" s="73">
        <v>11.177002102079024</v>
      </c>
      <c r="O1281" s="73">
        <v>40.07800000000001</v>
      </c>
      <c r="P1281" s="73">
        <v>0.32372352571524421</v>
      </c>
      <c r="Q1281" s="73">
        <v>40.401723525715255</v>
      </c>
      <c r="R1281" s="73">
        <v>39.93864927310301</v>
      </c>
      <c r="S1281" s="73">
        <v>6.0309999999999988</v>
      </c>
      <c r="T1281" s="73">
        <v>4.8714421467853611E-2</v>
      </c>
      <c r="U1281" s="73">
        <v>6.0797144214678527</v>
      </c>
      <c r="V1281" s="73">
        <v>6.0100302850961658</v>
      </c>
      <c r="W1281" s="73">
        <v>58.558000000000007</v>
      </c>
      <c r="X1281" s="73">
        <v>0.47299271966748008</v>
      </c>
      <c r="Y1281" s="73">
        <v>59.030992719667495</v>
      </c>
      <c r="Z1281" s="73">
        <v>58.354394534017807</v>
      </c>
      <c r="AA1281" s="57"/>
      <c r="AB1281" s="73">
        <v>2.3389999999999991</v>
      </c>
      <c r="AC1281" s="73">
        <v>1.8892892026746738E-2</v>
      </c>
      <c r="AD1281" s="73">
        <v>2.3578928920267459</v>
      </c>
      <c r="AE1281" s="73">
        <v>2.330867324961023</v>
      </c>
      <c r="AF1281" s="73">
        <v>4.0349999999999957</v>
      </c>
      <c r="AG1281" s="73">
        <v>3.2592056147038494E-2</v>
      </c>
      <c r="AH1281" s="73">
        <v>4.067592056147034</v>
      </c>
      <c r="AI1281" s="73">
        <v>4.0209703532354508</v>
      </c>
      <c r="AJ1281" s="73">
        <v>34.420000000000023</v>
      </c>
      <c r="AK1281" s="73">
        <v>0.27802195107337468</v>
      </c>
      <c r="AL1281" s="73">
        <v>34.6980219510734</v>
      </c>
      <c r="AM1281" s="73">
        <v>34.300322071465793</v>
      </c>
      <c r="AN1281" s="73">
        <v>3.5169999999999981</v>
      </c>
      <c r="AO1281" s="73">
        <v>2.8407995407468266E-2</v>
      </c>
      <c r="AP1281" s="73">
        <v>3.5454079954074662</v>
      </c>
      <c r="AQ1281" s="73">
        <v>3.5047714330431448</v>
      </c>
      <c r="AR1281" s="73">
        <v>44.311000000000014</v>
      </c>
      <c r="AS1281" s="73">
        <v>0.35791489465462817</v>
      </c>
      <c r="AT1281" s="73">
        <v>44.668914894654648</v>
      </c>
      <c r="AU1281" s="73">
        <v>44.156931182705414</v>
      </c>
    </row>
    <row r="1282" spans="1:47">
      <c r="A1282" s="61">
        <v>45711</v>
      </c>
      <c r="B1282" s="58">
        <v>7</v>
      </c>
      <c r="C1282" s="58" t="s">
        <v>16</v>
      </c>
      <c r="D1282" s="59">
        <v>41.457562000000003</v>
      </c>
      <c r="E1282" s="57">
        <v>1.0818075E-2</v>
      </c>
      <c r="F1282" s="57"/>
      <c r="G1282" s="73">
        <v>1.2330000000000001</v>
      </c>
      <c r="H1282" s="73">
        <v>1.0377577179751575E-2</v>
      </c>
      <c r="I1282" s="73">
        <v>1.2433775771797517</v>
      </c>
      <c r="J1282" s="73">
        <v>1.2299266252965029</v>
      </c>
      <c r="K1282" s="73">
        <v>11.311000000000003</v>
      </c>
      <c r="L1282" s="73">
        <v>9.519933128967567E-2</v>
      </c>
      <c r="M1282" s="73">
        <v>11.406199331289679</v>
      </c>
      <c r="N1282" s="73">
        <v>11.282806211458837</v>
      </c>
      <c r="O1282" s="73">
        <v>40.812000000000012</v>
      </c>
      <c r="P1282" s="73">
        <v>0.34349527969182592</v>
      </c>
      <c r="Q1282" s="73">
        <v>41.155495279691834</v>
      </c>
      <c r="R1282" s="73">
        <v>40.71027204509398</v>
      </c>
      <c r="S1282" s="73">
        <v>6.1979999999999986</v>
      </c>
      <c r="T1282" s="73">
        <v>5.2165631273398405E-2</v>
      </c>
      <c r="U1282" s="73">
        <v>6.2501656312733971</v>
      </c>
      <c r="V1282" s="73">
        <v>6.182550870711859</v>
      </c>
      <c r="W1282" s="73">
        <v>59.554000000000016</v>
      </c>
      <c r="X1282" s="73">
        <v>0.50123781943465162</v>
      </c>
      <c r="Y1282" s="73">
        <v>60.055237819434659</v>
      </c>
      <c r="Z1282" s="73">
        <v>59.405555752561177</v>
      </c>
      <c r="AA1282" s="57"/>
      <c r="AB1282" s="73">
        <v>2.3389999999999991</v>
      </c>
      <c r="AC1282" s="73">
        <v>1.9686255493462222E-2</v>
      </c>
      <c r="AD1282" s="73">
        <v>2.3586862554934611</v>
      </c>
      <c r="AE1282" s="73">
        <v>2.3331698106800638</v>
      </c>
      <c r="AF1282" s="73">
        <v>4.049999999999998</v>
      </c>
      <c r="AG1282" s="73">
        <v>3.408693234224968E-2</v>
      </c>
      <c r="AH1282" s="73">
        <v>4.084086932342248</v>
      </c>
      <c r="AI1282" s="73">
        <v>4.0399049736016499</v>
      </c>
      <c r="AJ1282" s="73">
        <v>34.85000000000003</v>
      </c>
      <c r="AK1282" s="73">
        <v>0.2933159486734328</v>
      </c>
      <c r="AL1282" s="73">
        <v>35.143315948673461</v>
      </c>
      <c r="AM1282" s="73">
        <v>34.763132920992014</v>
      </c>
      <c r="AN1282" s="73">
        <v>3.6439999999999984</v>
      </c>
      <c r="AO1282" s="73">
        <v>3.0669822581520456E-2</v>
      </c>
      <c r="AP1282" s="73">
        <v>3.6746698225815186</v>
      </c>
      <c r="AQ1282" s="73">
        <v>3.6349169688405953</v>
      </c>
      <c r="AR1282" s="73">
        <v>44.883000000000024</v>
      </c>
      <c r="AS1282" s="73">
        <v>0.37775895909066515</v>
      </c>
      <c r="AT1282" s="73">
        <v>45.260758959090694</v>
      </c>
      <c r="AU1282" s="73">
        <v>44.771124674114319</v>
      </c>
    </row>
    <row r="1283" spans="1:47">
      <c r="A1283" s="61">
        <v>45711</v>
      </c>
      <c r="B1283" s="58">
        <v>8</v>
      </c>
      <c r="C1283" s="58" t="s">
        <v>16</v>
      </c>
      <c r="D1283" s="59">
        <v>39.054937000000002</v>
      </c>
      <c r="E1283" s="57">
        <v>1.0824566000000001E-2</v>
      </c>
      <c r="F1283" s="57"/>
      <c r="G1283" s="73">
        <v>1.2330000000000001</v>
      </c>
      <c r="H1283" s="73">
        <v>1.0658956088456184E-2</v>
      </c>
      <c r="I1283" s="73">
        <v>1.2436589560884563</v>
      </c>
      <c r="J1283" s="73">
        <v>1.2301968876367857</v>
      </c>
      <c r="K1283" s="73">
        <v>10.091999999999999</v>
      </c>
      <c r="L1283" s="73">
        <v>8.7242647887023336E-2</v>
      </c>
      <c r="M1283" s="73">
        <v>10.179242647887023</v>
      </c>
      <c r="N1283" s="73">
        <v>10.069056764014954</v>
      </c>
      <c r="O1283" s="73">
        <v>40.116999999999997</v>
      </c>
      <c r="P1283" s="73">
        <v>0.34680076350413352</v>
      </c>
      <c r="Q1283" s="73">
        <v>40.463800763504132</v>
      </c>
      <c r="R1283" s="73">
        <v>40.025797681528729</v>
      </c>
      <c r="S1283" s="73">
        <v>6.2009999999999987</v>
      </c>
      <c r="T1283" s="73">
        <v>5.3605990839024155E-2</v>
      </c>
      <c r="U1283" s="73">
        <v>6.254605990839023</v>
      </c>
      <c r="V1283" s="73">
        <v>6.1869025954871901</v>
      </c>
      <c r="W1283" s="73">
        <v>57.642999999999994</v>
      </c>
      <c r="X1283" s="73">
        <v>0.49830835831863723</v>
      </c>
      <c r="Y1283" s="73">
        <v>58.141308358318639</v>
      </c>
      <c r="Z1283" s="73">
        <v>57.511953928667658</v>
      </c>
      <c r="AA1283" s="57"/>
      <c r="AB1283" s="73">
        <v>2.3389999999999991</v>
      </c>
      <c r="AC1283" s="73">
        <v>2.0220031055068127E-2</v>
      </c>
      <c r="AD1283" s="73">
        <v>2.3592200310550671</v>
      </c>
      <c r="AE1283" s="73">
        <v>2.3336824981203894</v>
      </c>
      <c r="AF1283" s="73">
        <v>3.656999999999996</v>
      </c>
      <c r="AG1283" s="73">
        <v>3.1613789469168062E-2</v>
      </c>
      <c r="AH1283" s="73">
        <v>3.688613789469164</v>
      </c>
      <c r="AI1283" s="73">
        <v>3.6486861460565447</v>
      </c>
      <c r="AJ1283" s="73">
        <v>33.185000000000016</v>
      </c>
      <c r="AK1283" s="73">
        <v>0.28687547266457308</v>
      </c>
      <c r="AL1283" s="73">
        <v>33.471875472664593</v>
      </c>
      <c r="AM1283" s="73">
        <v>33.109556947466949</v>
      </c>
      <c r="AN1283" s="73">
        <v>3.6209999999999991</v>
      </c>
      <c r="AO1283" s="73">
        <v>3.1302579072424841E-2</v>
      </c>
      <c r="AP1283" s="73">
        <v>3.6523025790724239</v>
      </c>
      <c r="AQ1283" s="73">
        <v>3.612767988753284</v>
      </c>
      <c r="AR1283" s="73">
        <v>42.802000000000014</v>
      </c>
      <c r="AS1283" s="73">
        <v>0.37001187226123411</v>
      </c>
      <c r="AT1283" s="73">
        <v>43.172011872261251</v>
      </c>
      <c r="AU1283" s="73">
        <v>42.704693580397169</v>
      </c>
    </row>
    <row r="1284" spans="1:47">
      <c r="A1284" s="61">
        <v>45711</v>
      </c>
      <c r="B1284" s="58">
        <v>9</v>
      </c>
      <c r="C1284" s="58" t="s">
        <v>16</v>
      </c>
      <c r="D1284" s="59">
        <v>26.894342999999999</v>
      </c>
      <c r="E1284" s="57">
        <v>9.4061200000000005E-3</v>
      </c>
      <c r="F1284" s="57"/>
      <c r="G1284" s="73">
        <v>1.2330000000000001</v>
      </c>
      <c r="H1284" s="73">
        <v>8.3531161989889892E-3</v>
      </c>
      <c r="I1284" s="73">
        <v>1.241353116198989</v>
      </c>
      <c r="J1284" s="73">
        <v>1.2296767998256475</v>
      </c>
      <c r="K1284" s="73">
        <v>8.2389999999999972</v>
      </c>
      <c r="L1284" s="73">
        <v>5.5816159256666865E-2</v>
      </c>
      <c r="M1284" s="73">
        <v>8.2948161592566638</v>
      </c>
      <c r="N1284" s="73">
        <v>8.2167941230847568</v>
      </c>
      <c r="O1284" s="73">
        <v>39.827000000000012</v>
      </c>
      <c r="P1284" s="73">
        <v>0.26981310531803288</v>
      </c>
      <c r="Q1284" s="73">
        <v>40.096813105318049</v>
      </c>
      <c r="R1284" s="73">
        <v>39.719657669631857</v>
      </c>
      <c r="S1284" s="73">
        <v>6.0869999999999997</v>
      </c>
      <c r="T1284" s="73">
        <v>4.1237160018853185E-2</v>
      </c>
      <c r="U1284" s="73">
        <v>6.1282371600188528</v>
      </c>
      <c r="V1284" s="73">
        <v>6.0705942259032568</v>
      </c>
      <c r="W1284" s="73">
        <v>55.38600000000001</v>
      </c>
      <c r="X1284" s="73">
        <v>0.37521954079254194</v>
      </c>
      <c r="Y1284" s="73">
        <v>55.761219540792553</v>
      </c>
      <c r="Z1284" s="73">
        <v>55.236722818445521</v>
      </c>
      <c r="AA1284" s="57"/>
      <c r="AB1284" s="73">
        <v>2.3389999999999995</v>
      </c>
      <c r="AC1284" s="73">
        <v>1.5845854654854209E-2</v>
      </c>
      <c r="AD1284" s="73">
        <v>2.3548458546548536</v>
      </c>
      <c r="AE1284" s="73">
        <v>2.3326958919644678</v>
      </c>
      <c r="AF1284" s="73">
        <v>3.5859999999999981</v>
      </c>
      <c r="AG1284" s="73">
        <v>2.4293815644423761E-2</v>
      </c>
      <c r="AH1284" s="73">
        <v>3.6102938156444218</v>
      </c>
      <c r="AI1284" s="73">
        <v>3.5763349587792126</v>
      </c>
      <c r="AJ1284" s="73">
        <v>33.406000000000013</v>
      </c>
      <c r="AK1284" s="73">
        <v>0.2263132195810432</v>
      </c>
      <c r="AL1284" s="73">
        <v>33.632313219581057</v>
      </c>
      <c r="AM1284" s="73">
        <v>33.315963645560096</v>
      </c>
      <c r="AN1284" s="73">
        <v>3.4279999999999982</v>
      </c>
      <c r="AO1284" s="73">
        <v>2.3223424436443013E-2</v>
      </c>
      <c r="AP1284" s="73">
        <v>3.4512234244364413</v>
      </c>
      <c r="AQ1284" s="73">
        <v>3.4187608027593814</v>
      </c>
      <c r="AR1284" s="73">
        <v>42.759000000000007</v>
      </c>
      <c r="AS1284" s="73">
        <v>0.28967631431676422</v>
      </c>
      <c r="AT1284" s="73">
        <v>43.048676314316772</v>
      </c>
      <c r="AU1284" s="73">
        <v>42.643755299063159</v>
      </c>
    </row>
    <row r="1285" spans="1:47">
      <c r="A1285" s="61">
        <v>45711</v>
      </c>
      <c r="B1285" s="58">
        <v>10</v>
      </c>
      <c r="C1285" s="58" t="s">
        <v>16</v>
      </c>
      <c r="D1285" s="59">
        <v>28.501449000000001</v>
      </c>
      <c r="E1285" s="57">
        <v>8.447988E-3</v>
      </c>
      <c r="F1285" s="57"/>
      <c r="G1285" s="73">
        <v>1.2330000000000001</v>
      </c>
      <c r="H1285" s="73">
        <v>7.2306526604480094E-3</v>
      </c>
      <c r="I1285" s="73">
        <v>1.2402306526604481</v>
      </c>
      <c r="J1285" s="73">
        <v>1.2297531989895405</v>
      </c>
      <c r="K1285" s="73">
        <v>6.3709999999999978</v>
      </c>
      <c r="L1285" s="73">
        <v>3.7361304217124282E-2</v>
      </c>
      <c r="M1285" s="73">
        <v>6.4083613042171219</v>
      </c>
      <c r="N1285" s="73">
        <v>6.3542235448194315</v>
      </c>
      <c r="O1285" s="73">
        <v>40.231999999999985</v>
      </c>
      <c r="P1285" s="73">
        <v>0.23593156353215261</v>
      </c>
      <c r="Q1285" s="73">
        <v>40.46793156353214</v>
      </c>
      <c r="R1285" s="73">
        <v>40.126058963298597</v>
      </c>
      <c r="S1285" s="73">
        <v>5.9379999999999997</v>
      </c>
      <c r="T1285" s="73">
        <v>3.4822072585353019E-2</v>
      </c>
      <c r="U1285" s="73">
        <v>5.9728220725853527</v>
      </c>
      <c r="V1285" s="73">
        <v>5.922363743390016</v>
      </c>
      <c r="W1285" s="73">
        <v>53.773999999999987</v>
      </c>
      <c r="X1285" s="73">
        <v>0.31534559299507792</v>
      </c>
      <c r="Y1285" s="73">
        <v>54.089345592995059</v>
      </c>
      <c r="Z1285" s="73">
        <v>53.63239945049758</v>
      </c>
      <c r="AA1285" s="57"/>
      <c r="AB1285" s="73">
        <v>2.3389999999999991</v>
      </c>
      <c r="AC1285" s="73">
        <v>1.371654223259358E-2</v>
      </c>
      <c r="AD1285" s="73">
        <v>2.3527165422325926</v>
      </c>
      <c r="AE1285" s="73">
        <v>2.33284082111641</v>
      </c>
      <c r="AF1285" s="73">
        <v>3.5469999999999975</v>
      </c>
      <c r="AG1285" s="73">
        <v>2.080058798589543E-2</v>
      </c>
      <c r="AH1285" s="73">
        <v>3.5678005879858929</v>
      </c>
      <c r="AI1285" s="73">
        <v>3.5376598514321951</v>
      </c>
      <c r="AJ1285" s="73">
        <v>34.617000000000004</v>
      </c>
      <c r="AK1285" s="73">
        <v>0.20300365218712793</v>
      </c>
      <c r="AL1285" s="73">
        <v>34.820003652187133</v>
      </c>
      <c r="AM1285" s="73">
        <v>34.525844679173495</v>
      </c>
      <c r="AN1285" s="73">
        <v>3.3969999999999989</v>
      </c>
      <c r="AO1285" s="73">
        <v>1.9920946543018552E-2</v>
      </c>
      <c r="AP1285" s="73">
        <v>3.4169209465430175</v>
      </c>
      <c r="AQ1285" s="73">
        <v>3.3880548393896732</v>
      </c>
      <c r="AR1285" s="73">
        <v>43.9</v>
      </c>
      <c r="AS1285" s="73">
        <v>0.25744172894863548</v>
      </c>
      <c r="AT1285" s="73">
        <v>44.157441728948633</v>
      </c>
      <c r="AU1285" s="73">
        <v>43.784400191111779</v>
      </c>
    </row>
    <row r="1286" spans="1:47">
      <c r="A1286" s="61">
        <v>45711</v>
      </c>
      <c r="B1286" s="58">
        <v>11</v>
      </c>
      <c r="C1286" s="58" t="s">
        <v>16</v>
      </c>
      <c r="D1286" s="59">
        <v>29.885217999999998</v>
      </c>
      <c r="E1286" s="57">
        <v>8.2627849999999999E-3</v>
      </c>
      <c r="F1286" s="57"/>
      <c r="G1286" s="73">
        <v>1.2330000000000001</v>
      </c>
      <c r="H1286" s="73">
        <v>8.6617333046528355E-3</v>
      </c>
      <c r="I1286" s="73">
        <v>1.2416617333046529</v>
      </c>
      <c r="J1286" s="73">
        <v>1.2314021493596292</v>
      </c>
      <c r="K1286" s="73">
        <v>5.5699999999999994</v>
      </c>
      <c r="L1286" s="73">
        <v>3.9128835772032675E-2</v>
      </c>
      <c r="M1286" s="73">
        <v>5.6091288357720321</v>
      </c>
      <c r="N1286" s="73">
        <v>5.5627818101647479</v>
      </c>
      <c r="O1286" s="73">
        <v>41.39</v>
      </c>
      <c r="P1286" s="73">
        <v>0.29076167192180119</v>
      </c>
      <c r="Q1286" s="73">
        <v>41.6807616719218</v>
      </c>
      <c r="R1286" s="73">
        <v>41.336362499590471</v>
      </c>
      <c r="S1286" s="73">
        <v>5.6870000000000003</v>
      </c>
      <c r="T1286" s="73">
        <v>3.9950752071014339E-2</v>
      </c>
      <c r="U1286" s="73">
        <v>5.7269507520710148</v>
      </c>
      <c r="V1286" s="73">
        <v>5.6796301893010641</v>
      </c>
      <c r="W1286" s="73">
        <v>53.879999999999995</v>
      </c>
      <c r="X1286" s="73">
        <v>0.37850299306950103</v>
      </c>
      <c r="Y1286" s="73">
        <v>54.258502993069499</v>
      </c>
      <c r="Z1286" s="73">
        <v>53.810176648415911</v>
      </c>
      <c r="AA1286" s="57"/>
      <c r="AB1286" s="73">
        <v>2.3389999999999995</v>
      </c>
      <c r="AC1286" s="73">
        <v>1.6431301054000792E-2</v>
      </c>
      <c r="AD1286" s="73">
        <v>2.3554313010540002</v>
      </c>
      <c r="AE1286" s="73">
        <v>2.3359688786311206</v>
      </c>
      <c r="AF1286" s="73">
        <v>3.6309999999999985</v>
      </c>
      <c r="AG1286" s="73">
        <v>2.5507504970960607E-2</v>
      </c>
      <c r="AH1286" s="73">
        <v>3.6565075049709592</v>
      </c>
      <c r="AI1286" s="73">
        <v>3.6262945696064977</v>
      </c>
      <c r="AJ1286" s="73">
        <v>35.402999999999999</v>
      </c>
      <c r="AK1286" s="73">
        <v>0.24870344216109028</v>
      </c>
      <c r="AL1286" s="73">
        <v>35.651703442161086</v>
      </c>
      <c r="AM1286" s="73">
        <v>35.357121081734746</v>
      </c>
      <c r="AN1286" s="73">
        <v>3.2679999999999985</v>
      </c>
      <c r="AO1286" s="73">
        <v>2.2957456966427783E-2</v>
      </c>
      <c r="AP1286" s="73">
        <v>3.2909574569664262</v>
      </c>
      <c r="AQ1286" s="73">
        <v>3.2637649830553657</v>
      </c>
      <c r="AR1286" s="73">
        <v>44.640999999999998</v>
      </c>
      <c r="AS1286" s="73">
        <v>0.31359970515247942</v>
      </c>
      <c r="AT1286" s="73">
        <v>44.954599705152468</v>
      </c>
      <c r="AU1286" s="73">
        <v>44.583149513027735</v>
      </c>
    </row>
    <row r="1287" spans="1:47">
      <c r="A1287" s="61">
        <v>45711</v>
      </c>
      <c r="B1287" s="58">
        <v>12</v>
      </c>
      <c r="C1287" s="58" t="s">
        <v>16</v>
      </c>
      <c r="D1287" s="59">
        <v>29.574435000000001</v>
      </c>
      <c r="E1287" s="57">
        <v>8.0912799999999993E-3</v>
      </c>
      <c r="F1287" s="57"/>
      <c r="G1287" s="73">
        <v>1.2330000000000001</v>
      </c>
      <c r="H1287" s="73">
        <v>8.3511731692473088E-3</v>
      </c>
      <c r="I1287" s="73">
        <v>1.2413511731692475</v>
      </c>
      <c r="J1287" s="73">
        <v>1.2313070532488066</v>
      </c>
      <c r="K1287" s="73">
        <v>5.3209999999999988</v>
      </c>
      <c r="L1287" s="73">
        <v>3.6039409921788251E-2</v>
      </c>
      <c r="M1287" s="73">
        <v>5.3570394099217875</v>
      </c>
      <c r="N1287" s="73">
        <v>5.3136941040850756</v>
      </c>
      <c r="O1287" s="73">
        <v>41.503999999999991</v>
      </c>
      <c r="P1287" s="73">
        <v>0.28110875200035701</v>
      </c>
      <c r="Q1287" s="73">
        <v>41.785108752000347</v>
      </c>
      <c r="R1287" s="73">
        <v>41.447013737257464</v>
      </c>
      <c r="S1287" s="73">
        <v>5.6319999999999997</v>
      </c>
      <c r="T1287" s="73">
        <v>3.8145829107218844E-2</v>
      </c>
      <c r="U1287" s="73">
        <v>5.6701458291072182</v>
      </c>
      <c r="V1287" s="73">
        <v>5.6242670915630795</v>
      </c>
      <c r="W1287" s="73">
        <v>53.689999999999991</v>
      </c>
      <c r="X1287" s="73">
        <v>0.36364516419861143</v>
      </c>
      <c r="Y1287" s="73">
        <v>54.053645164198606</v>
      </c>
      <c r="Z1287" s="73">
        <v>53.616281986154426</v>
      </c>
      <c r="AA1287" s="57"/>
      <c r="AB1287" s="73">
        <v>2.3389999999999991</v>
      </c>
      <c r="AC1287" s="73">
        <v>1.5842168729010092E-2</v>
      </c>
      <c r="AD1287" s="73">
        <v>2.3548421687290091</v>
      </c>
      <c r="AE1287" s="73">
        <v>2.3357884813860155</v>
      </c>
      <c r="AF1287" s="73">
        <v>3.6569999999999974</v>
      </c>
      <c r="AG1287" s="73">
        <v>2.476905132192813E-2</v>
      </c>
      <c r="AH1287" s="73">
        <v>3.6817690513219254</v>
      </c>
      <c r="AI1287" s="73">
        <v>3.6519788270323454</v>
      </c>
      <c r="AJ1287" s="73">
        <v>35.547000000000018</v>
      </c>
      <c r="AK1287" s="73">
        <v>0.24076168097910317</v>
      </c>
      <c r="AL1287" s="73">
        <v>35.787761680979123</v>
      </c>
      <c r="AM1287" s="73">
        <v>35.49819288064505</v>
      </c>
      <c r="AN1287" s="73">
        <v>3.2479999999999984</v>
      </c>
      <c r="AO1287" s="73">
        <v>2.1998873036265403E-2</v>
      </c>
      <c r="AP1287" s="73">
        <v>3.2699988730362639</v>
      </c>
      <c r="AQ1287" s="73">
        <v>3.2435403965548431</v>
      </c>
      <c r="AR1287" s="73">
        <v>44.791000000000011</v>
      </c>
      <c r="AS1287" s="73">
        <v>0.30337177406630678</v>
      </c>
      <c r="AT1287" s="73">
        <v>45.094371774066325</v>
      </c>
      <c r="AU1287" s="73">
        <v>44.729500585618254</v>
      </c>
    </row>
    <row r="1288" spans="1:47">
      <c r="A1288" s="61">
        <v>45711</v>
      </c>
      <c r="B1288" s="58">
        <v>13</v>
      </c>
      <c r="C1288" s="58" t="s">
        <v>16</v>
      </c>
      <c r="D1288" s="59">
        <v>28.583614000000001</v>
      </c>
      <c r="E1288" s="57">
        <v>7.8655010000000004E-3</v>
      </c>
      <c r="F1288" s="57"/>
      <c r="G1288" s="73">
        <v>1.2330000000000001</v>
      </c>
      <c r="H1288" s="73">
        <v>4.9148173856439058E-3</v>
      </c>
      <c r="I1288" s="73">
        <v>1.237914817385644</v>
      </c>
      <c r="J1288" s="73">
        <v>1.2281779971515823</v>
      </c>
      <c r="K1288" s="73">
        <v>5.7429999999999977</v>
      </c>
      <c r="L1288" s="73">
        <v>2.2891967758112683E-2</v>
      </c>
      <c r="M1288" s="73">
        <v>5.76589196775811</v>
      </c>
      <c r="N1288" s="73">
        <v>5.7205403387198164</v>
      </c>
      <c r="O1288" s="73">
        <v>41.578999999999994</v>
      </c>
      <c r="P1288" s="73">
        <v>0.16573657102813294</v>
      </c>
      <c r="Q1288" s="73">
        <v>41.744736571028128</v>
      </c>
      <c r="R1288" s="73">
        <v>41.41639330378397</v>
      </c>
      <c r="S1288" s="73">
        <v>5.6559999999999988</v>
      </c>
      <c r="T1288" s="73">
        <v>2.254518015669256E-2</v>
      </c>
      <c r="U1288" s="73">
        <v>5.6785451801566911</v>
      </c>
      <c r="V1288" s="73">
        <v>5.6338805773636231</v>
      </c>
      <c r="W1288" s="73">
        <v>54.210999999999991</v>
      </c>
      <c r="X1288" s="73">
        <v>0.2160885363285821</v>
      </c>
      <c r="Y1288" s="73">
        <v>54.427088536328569</v>
      </c>
      <c r="Z1288" s="73">
        <v>53.998992217018994</v>
      </c>
      <c r="AA1288" s="57"/>
      <c r="AB1288" s="73">
        <v>2.3389999999999995</v>
      </c>
      <c r="AC1288" s="73">
        <v>9.3234045945021025E-3</v>
      </c>
      <c r="AD1288" s="73">
        <v>2.3483234045945016</v>
      </c>
      <c r="AE1288" s="73">
        <v>2.3298526645073401</v>
      </c>
      <c r="AF1288" s="73">
        <v>3.6389999999999985</v>
      </c>
      <c r="AG1288" s="73">
        <v>1.4505288293883345E-2</v>
      </c>
      <c r="AH1288" s="73">
        <v>3.6535052882938817</v>
      </c>
      <c r="AI1288" s="73">
        <v>3.6247686387953006</v>
      </c>
      <c r="AJ1288" s="73">
        <v>35.166000000000004</v>
      </c>
      <c r="AK1288" s="73">
        <v>0.14017394013264689</v>
      </c>
      <c r="AL1288" s="73">
        <v>35.306173940132652</v>
      </c>
      <c r="AM1288" s="73">
        <v>35.028473193700364</v>
      </c>
      <c r="AN1288" s="73">
        <v>3.1489999999999987</v>
      </c>
      <c r="AO1288" s="73">
        <v>1.2552116745655029E-2</v>
      </c>
      <c r="AP1288" s="73">
        <v>3.1615521167456535</v>
      </c>
      <c r="AQ1288" s="73">
        <v>3.1366849254098383</v>
      </c>
      <c r="AR1288" s="73">
        <v>44.293000000000006</v>
      </c>
      <c r="AS1288" s="73">
        <v>0.17655474976668739</v>
      </c>
      <c r="AT1288" s="73">
        <v>44.469554749766687</v>
      </c>
      <c r="AU1288" s="73">
        <v>44.119779422412847</v>
      </c>
    </row>
    <row r="1289" spans="1:47">
      <c r="A1289" s="61">
        <v>45711</v>
      </c>
      <c r="B1289" s="58">
        <v>14</v>
      </c>
      <c r="C1289" s="58" t="s">
        <v>16</v>
      </c>
      <c r="D1289" s="59">
        <v>27.096513000000002</v>
      </c>
      <c r="E1289" s="57">
        <v>7.8272649999999999E-3</v>
      </c>
      <c r="F1289" s="57"/>
      <c r="G1289" s="73">
        <v>1.2330000000000001</v>
      </c>
      <c r="H1289" s="73">
        <v>7.3530990023646615E-3</v>
      </c>
      <c r="I1289" s="73">
        <v>1.2403530990023648</v>
      </c>
      <c r="J1289" s="73">
        <v>1.230644526602902</v>
      </c>
      <c r="K1289" s="73">
        <v>5.1499999999999977</v>
      </c>
      <c r="L1289" s="73">
        <v>3.0712457309146783E-2</v>
      </c>
      <c r="M1289" s="73">
        <v>5.1807124573091441</v>
      </c>
      <c r="N1289" s="73">
        <v>5.1401616480169841</v>
      </c>
      <c r="O1289" s="73">
        <v>40.365000000000002</v>
      </c>
      <c r="P1289" s="73">
        <v>0.24072006588033215</v>
      </c>
      <c r="Q1289" s="73">
        <v>40.605720065880334</v>
      </c>
      <c r="R1289" s="73">
        <v>40.287888334408869</v>
      </c>
      <c r="S1289" s="73">
        <v>5.5249999999999986</v>
      </c>
      <c r="T1289" s="73">
        <v>3.2948801287968163E-2</v>
      </c>
      <c r="U1289" s="73">
        <v>5.5579488012879663</v>
      </c>
      <c r="V1289" s="73">
        <v>5.5144452631638536</v>
      </c>
      <c r="W1289" s="73">
        <v>52.272999999999996</v>
      </c>
      <c r="X1289" s="73">
        <v>0.31173442347981178</v>
      </c>
      <c r="Y1289" s="73">
        <v>52.584734423479809</v>
      </c>
      <c r="Z1289" s="73">
        <v>52.173139772192613</v>
      </c>
      <c r="AA1289" s="57"/>
      <c r="AB1289" s="73">
        <v>2.3389999999999991</v>
      </c>
      <c r="AC1289" s="73">
        <v>1.3948822843901813E-2</v>
      </c>
      <c r="AD1289" s="73">
        <v>2.3529488228439011</v>
      </c>
      <c r="AE1289" s="73">
        <v>2.334531668876064</v>
      </c>
      <c r="AF1289" s="73">
        <v>3.5749999999999975</v>
      </c>
      <c r="AG1289" s="73">
        <v>2.1319812598097034E-2</v>
      </c>
      <c r="AH1289" s="73">
        <v>3.5963198125980944</v>
      </c>
      <c r="AI1289" s="73">
        <v>3.5681704644001391</v>
      </c>
      <c r="AJ1289" s="73">
        <v>34.554000000000009</v>
      </c>
      <c r="AK1289" s="73">
        <v>0.20606567958451627</v>
      </c>
      <c r="AL1289" s="73">
        <v>34.760065679584528</v>
      </c>
      <c r="AM1289" s="73">
        <v>34.487989434093016</v>
      </c>
      <c r="AN1289" s="73">
        <v>3.032</v>
      </c>
      <c r="AO1289" s="73">
        <v>1.8081586516763708E-2</v>
      </c>
      <c r="AP1289" s="73">
        <v>3.0500815865167636</v>
      </c>
      <c r="AQ1289" s="73">
        <v>3.0262077896674766</v>
      </c>
      <c r="AR1289" s="73">
        <v>43.5</v>
      </c>
      <c r="AS1289" s="73">
        <v>0.25941590154327882</v>
      </c>
      <c r="AT1289" s="73">
        <v>43.759415901543285</v>
      </c>
      <c r="AU1289" s="73">
        <v>43.416899357036691</v>
      </c>
    </row>
    <row r="1290" spans="1:47">
      <c r="A1290" s="61">
        <v>45711</v>
      </c>
      <c r="B1290" s="58">
        <v>15</v>
      </c>
      <c r="C1290" s="58" t="s">
        <v>16</v>
      </c>
      <c r="D1290" s="59">
        <v>25.648630000000001</v>
      </c>
      <c r="E1290" s="57">
        <v>7.7742619999999997E-3</v>
      </c>
      <c r="F1290" s="57"/>
      <c r="G1290" s="73">
        <v>1.2330000000000001</v>
      </c>
      <c r="H1290" s="73">
        <v>8.1518461080732196E-3</v>
      </c>
      <c r="I1290" s="73">
        <v>1.2411518461080733</v>
      </c>
      <c r="J1290" s="73">
        <v>1.2315028064746454</v>
      </c>
      <c r="K1290" s="73">
        <v>8.3140000000000001</v>
      </c>
      <c r="L1290" s="73">
        <v>5.4967111551111711E-2</v>
      </c>
      <c r="M1290" s="73">
        <v>8.3689671115511111</v>
      </c>
      <c r="N1290" s="73">
        <v>8.3039045685565291</v>
      </c>
      <c r="O1290" s="73">
        <v>41.469000000000008</v>
      </c>
      <c r="P1290" s="73">
        <v>0.274167807182229</v>
      </c>
      <c r="Q1290" s="73">
        <v>41.743167807182239</v>
      </c>
      <c r="R1290" s="73">
        <v>41.418645483939237</v>
      </c>
      <c r="S1290" s="73">
        <v>5.4690000000000003</v>
      </c>
      <c r="T1290" s="73">
        <v>3.6157701837025498E-2</v>
      </c>
      <c r="U1290" s="73">
        <v>5.5051577018370255</v>
      </c>
      <c r="V1290" s="73">
        <v>5.4623591635116266</v>
      </c>
      <c r="W1290" s="73">
        <v>56.485000000000007</v>
      </c>
      <c r="X1290" s="73">
        <v>0.37344446667843945</v>
      </c>
      <c r="Y1290" s="73">
        <v>56.858444466678449</v>
      </c>
      <c r="Z1290" s="73">
        <v>56.416412022482042</v>
      </c>
      <c r="AA1290" s="57"/>
      <c r="AB1290" s="73">
        <v>2.3389999999999986</v>
      </c>
      <c r="AC1290" s="73">
        <v>1.5464045455623073E-2</v>
      </c>
      <c r="AD1290" s="73">
        <v>2.3544640454556216</v>
      </c>
      <c r="AE1290" s="73">
        <v>2.3361598250966695</v>
      </c>
      <c r="AF1290" s="73">
        <v>3.6219999999999986</v>
      </c>
      <c r="AG1290" s="73">
        <v>2.3946461154453518E-2</v>
      </c>
      <c r="AH1290" s="73">
        <v>3.6459464611544519</v>
      </c>
      <c r="AI1290" s="73">
        <v>3.6176019181274643</v>
      </c>
      <c r="AJ1290" s="73">
        <v>34.275000000000006</v>
      </c>
      <c r="AK1290" s="73">
        <v>0.22660545446407918</v>
      </c>
      <c r="AL1290" s="73">
        <v>34.501605454464084</v>
      </c>
      <c r="AM1290" s="73">
        <v>34.233380934240451</v>
      </c>
      <c r="AN1290" s="73">
        <v>3.0469999999999993</v>
      </c>
      <c r="AO1290" s="73">
        <v>2.0144910860745411E-2</v>
      </c>
      <c r="AP1290" s="73">
        <v>3.0671449108607445</v>
      </c>
      <c r="AQ1290" s="73">
        <v>3.0433001227317464</v>
      </c>
      <c r="AR1290" s="73">
        <v>43.283000000000001</v>
      </c>
      <c r="AS1290" s="73">
        <v>0.2861608719349012</v>
      </c>
      <c r="AT1290" s="73">
        <v>43.569160871934905</v>
      </c>
      <c r="AU1290" s="73">
        <v>43.230442800196329</v>
      </c>
    </row>
    <row r="1291" spans="1:47">
      <c r="A1291" s="61">
        <v>45711</v>
      </c>
      <c r="B1291" s="58">
        <v>16</v>
      </c>
      <c r="C1291" s="58" t="s">
        <v>16</v>
      </c>
      <c r="D1291" s="59">
        <v>28.152878999999999</v>
      </c>
      <c r="E1291" s="57">
        <v>8.0282019999999999E-3</v>
      </c>
      <c r="F1291" s="57"/>
      <c r="G1291" s="73">
        <v>1.2330000000000001</v>
      </c>
      <c r="H1291" s="73">
        <v>7.9039801786734594E-3</v>
      </c>
      <c r="I1291" s="73">
        <v>1.2409039801786736</v>
      </c>
      <c r="J1291" s="73">
        <v>1.2309417523631954</v>
      </c>
      <c r="K1291" s="73">
        <v>8.8519999999999985</v>
      </c>
      <c r="L1291" s="73">
        <v>5.6744551939673524E-2</v>
      </c>
      <c r="M1291" s="73">
        <v>8.9087445519396713</v>
      </c>
      <c r="N1291" s="73">
        <v>8.8372233511102998</v>
      </c>
      <c r="O1291" s="73">
        <v>41.49199999999999</v>
      </c>
      <c r="P1291" s="73">
        <v>0.26597886907827989</v>
      </c>
      <c r="Q1291" s="73">
        <v>41.757978869078272</v>
      </c>
      <c r="R1291" s="73">
        <v>41.422737379605579</v>
      </c>
      <c r="S1291" s="73">
        <v>5.4489999999999998</v>
      </c>
      <c r="T1291" s="73">
        <v>3.4930079475743454E-2</v>
      </c>
      <c r="U1291" s="73">
        <v>5.4839300794757433</v>
      </c>
      <c r="V1291" s="73">
        <v>5.4399039810438357</v>
      </c>
      <c r="W1291" s="73">
        <v>57.025999999999989</v>
      </c>
      <c r="X1291" s="73">
        <v>0.36555748067237032</v>
      </c>
      <c r="Y1291" s="73">
        <v>57.391557480672361</v>
      </c>
      <c r="Z1291" s="73">
        <v>56.930806464122909</v>
      </c>
      <c r="AA1291" s="57"/>
      <c r="AB1291" s="73">
        <v>2.3389999999999991</v>
      </c>
      <c r="AC1291" s="73">
        <v>1.4993843988578438E-2</v>
      </c>
      <c r="AD1291" s="73">
        <v>2.3539938439885777</v>
      </c>
      <c r="AE1291" s="73">
        <v>2.3350955059022809</v>
      </c>
      <c r="AF1291" s="73">
        <v>3.598999999999998</v>
      </c>
      <c r="AG1291" s="73">
        <v>2.3070904025179046E-2</v>
      </c>
      <c r="AH1291" s="73">
        <v>3.6220709040251768</v>
      </c>
      <c r="AI1291" s="73">
        <v>3.5929921871493402</v>
      </c>
      <c r="AJ1291" s="73">
        <v>34.038000000000004</v>
      </c>
      <c r="AK1291" s="73">
        <v>0.21819600756016808</v>
      </c>
      <c r="AL1291" s="73">
        <v>34.25619600756017</v>
      </c>
      <c r="AM1291" s="73">
        <v>33.981180346259883</v>
      </c>
      <c r="AN1291" s="73">
        <v>3.0969999999999986</v>
      </c>
      <c r="AO1291" s="73">
        <v>1.985290074075563E-2</v>
      </c>
      <c r="AP1291" s="73">
        <v>3.1168529007407542</v>
      </c>
      <c r="AQ1291" s="73">
        <v>3.0918301760493216</v>
      </c>
      <c r="AR1291" s="73">
        <v>43.073</v>
      </c>
      <c r="AS1291" s="73">
        <v>0.27611365631468121</v>
      </c>
      <c r="AT1291" s="73">
        <v>43.349113656314678</v>
      </c>
      <c r="AU1291" s="73">
        <v>43.001098215360827</v>
      </c>
    </row>
    <row r="1292" spans="1:47">
      <c r="A1292" s="61">
        <v>45711</v>
      </c>
      <c r="B1292" s="58">
        <v>17</v>
      </c>
      <c r="C1292" s="58" t="s">
        <v>16</v>
      </c>
      <c r="D1292" s="59">
        <v>35.870849</v>
      </c>
      <c r="E1292" s="57">
        <v>8.8267859999999997E-3</v>
      </c>
      <c r="F1292" s="57"/>
      <c r="G1292" s="73">
        <v>1.2330000000000001</v>
      </c>
      <c r="H1292" s="73">
        <v>6.1252150582603634E-3</v>
      </c>
      <c r="I1292" s="73">
        <v>1.2391252150582606</v>
      </c>
      <c r="J1292" s="73">
        <v>1.2281877219577373</v>
      </c>
      <c r="K1292" s="73">
        <v>9.5029999999999983</v>
      </c>
      <c r="L1292" s="73">
        <v>4.7208368774248353E-2</v>
      </c>
      <c r="M1292" s="73">
        <v>9.5502083687742463</v>
      </c>
      <c r="N1292" s="73">
        <v>9.4659107232476671</v>
      </c>
      <c r="O1292" s="73">
        <v>41.48599999999999</v>
      </c>
      <c r="P1292" s="73">
        <v>0.20609138029763938</v>
      </c>
      <c r="Q1292" s="73">
        <v>41.692091380297626</v>
      </c>
      <c r="R1292" s="73">
        <v>41.324084211791295</v>
      </c>
      <c r="S1292" s="73">
        <v>5.4710000000000001</v>
      </c>
      <c r="T1292" s="73">
        <v>2.7178468437747322E-2</v>
      </c>
      <c r="U1292" s="73">
        <v>5.4981784684377475</v>
      </c>
      <c r="V1292" s="73">
        <v>5.4496472237070401</v>
      </c>
      <c r="W1292" s="73">
        <v>57.692999999999984</v>
      </c>
      <c r="X1292" s="73">
        <v>0.28660343256789544</v>
      </c>
      <c r="Y1292" s="73">
        <v>57.979603432567885</v>
      </c>
      <c r="Z1292" s="73">
        <v>57.467829880703739</v>
      </c>
      <c r="AA1292" s="57"/>
      <c r="AB1292" s="73">
        <v>2.3389999999999986</v>
      </c>
      <c r="AC1292" s="73">
        <v>1.1619527997786684E-2</v>
      </c>
      <c r="AD1292" s="73">
        <v>2.3506195279977855</v>
      </c>
      <c r="AE1292" s="73">
        <v>2.3298711124567282</v>
      </c>
      <c r="AF1292" s="73">
        <v>3.5969999999999969</v>
      </c>
      <c r="AG1292" s="73">
        <v>1.7868936386506495E-2</v>
      </c>
      <c r="AH1292" s="73">
        <v>3.6148689363865034</v>
      </c>
      <c r="AI1292" s="73">
        <v>3.5829612618669722</v>
      </c>
      <c r="AJ1292" s="73">
        <v>33.995000000000019</v>
      </c>
      <c r="AK1292" s="73">
        <v>0.1688780907587682</v>
      </c>
      <c r="AL1292" s="73">
        <v>34.163878090758786</v>
      </c>
      <c r="AM1292" s="73">
        <v>33.862320849921574</v>
      </c>
      <c r="AN1292" s="73">
        <v>3.0459999999999976</v>
      </c>
      <c r="AO1292" s="73">
        <v>1.5131715383180089E-2</v>
      </c>
      <c r="AP1292" s="73">
        <v>3.0611317153831776</v>
      </c>
      <c r="AQ1292" s="73">
        <v>3.0341117608136776</v>
      </c>
      <c r="AR1292" s="73">
        <v>42.977000000000011</v>
      </c>
      <c r="AS1292" s="73">
        <v>0.21349827052624146</v>
      </c>
      <c r="AT1292" s="73">
        <v>43.190498270526248</v>
      </c>
      <c r="AU1292" s="73">
        <v>42.809264985058952</v>
      </c>
    </row>
    <row r="1293" spans="1:47">
      <c r="A1293" s="61">
        <v>45711</v>
      </c>
      <c r="B1293" s="58">
        <v>18</v>
      </c>
      <c r="C1293" s="58" t="s">
        <v>16</v>
      </c>
      <c r="D1293" s="59">
        <v>45.083786000000003</v>
      </c>
      <c r="E1293" s="57">
        <v>9.3467040000000008E-3</v>
      </c>
      <c r="F1293" s="57"/>
      <c r="G1293" s="73">
        <v>1.2330000000000001</v>
      </c>
      <c r="H1293" s="73">
        <v>5.211359775435017E-3</v>
      </c>
      <c r="I1293" s="73">
        <v>1.2382113597754352</v>
      </c>
      <c r="J1293" s="73">
        <v>1.2266381647061766</v>
      </c>
      <c r="K1293" s="73">
        <v>10.491999999999997</v>
      </c>
      <c r="L1293" s="73">
        <v>4.4345163636548397E-2</v>
      </c>
      <c r="M1293" s="73">
        <v>10.536345163636545</v>
      </c>
      <c r="N1293" s="73">
        <v>10.437865064150202</v>
      </c>
      <c r="O1293" s="73">
        <v>41.953999999999994</v>
      </c>
      <c r="P1293" s="73">
        <v>0.1773214825779405</v>
      </c>
      <c r="Q1293" s="73">
        <v>42.131321482577931</v>
      </c>
      <c r="R1293" s="73">
        <v>41.737532491551434</v>
      </c>
      <c r="S1293" s="73">
        <v>5.431</v>
      </c>
      <c r="T1293" s="73">
        <v>2.2954497113047506E-2</v>
      </c>
      <c r="U1293" s="73">
        <v>5.4539544971130471</v>
      </c>
      <c r="V1293" s="73">
        <v>5.402977998799062</v>
      </c>
      <c r="W1293" s="73">
        <v>59.109999999999985</v>
      </c>
      <c r="X1293" s="73">
        <v>0.24983250310297142</v>
      </c>
      <c r="Y1293" s="73">
        <v>59.359832503102957</v>
      </c>
      <c r="Z1293" s="73">
        <v>58.805013719206869</v>
      </c>
      <c r="AA1293" s="57"/>
      <c r="AB1293" s="73">
        <v>2.3389999999999995</v>
      </c>
      <c r="AC1293" s="73">
        <v>9.8859452674310636E-3</v>
      </c>
      <c r="AD1293" s="73">
        <v>2.3488859452674307</v>
      </c>
      <c r="AE1293" s="73">
        <v>2.3269316036072558</v>
      </c>
      <c r="AF1293" s="73">
        <v>3.7669999999999972</v>
      </c>
      <c r="AG1293" s="73">
        <v>1.5921486029248737E-2</v>
      </c>
      <c r="AH1293" s="73">
        <v>3.7829214860292462</v>
      </c>
      <c r="AI1293" s="73">
        <v>3.7475636386440905</v>
      </c>
      <c r="AJ1293" s="73">
        <v>34.603999999999992</v>
      </c>
      <c r="AK1293" s="73">
        <v>0.14625619924505537</v>
      </c>
      <c r="AL1293" s="73">
        <v>34.750256199245051</v>
      </c>
      <c r="AM1293" s="73">
        <v>34.42545584062654</v>
      </c>
      <c r="AN1293" s="73">
        <v>3.1549999999999998</v>
      </c>
      <c r="AO1293" s="73">
        <v>1.3334825702755454E-2</v>
      </c>
      <c r="AP1293" s="73">
        <v>3.1683348257027553</v>
      </c>
      <c r="AQ1293" s="73">
        <v>3.1387213379140197</v>
      </c>
      <c r="AR1293" s="73">
        <v>43.864999999999988</v>
      </c>
      <c r="AS1293" s="73">
        <v>0.18539845624449064</v>
      </c>
      <c r="AT1293" s="73">
        <v>44.050398456244487</v>
      </c>
      <c r="AU1293" s="73">
        <v>43.638672420791906</v>
      </c>
    </row>
    <row r="1294" spans="1:47">
      <c r="A1294" s="61">
        <v>45711</v>
      </c>
      <c r="B1294" s="58">
        <v>19</v>
      </c>
      <c r="C1294" s="58" t="s">
        <v>16</v>
      </c>
      <c r="D1294" s="59">
        <v>55.063386000000001</v>
      </c>
      <c r="E1294" s="57">
        <v>9.8970129999999996E-3</v>
      </c>
      <c r="F1294" s="57"/>
      <c r="G1294" s="73">
        <v>1.2330000000000001</v>
      </c>
      <c r="H1294" s="73">
        <v>1.0491237619715741E-2</v>
      </c>
      <c r="I1294" s="73">
        <v>1.2434912376197158</v>
      </c>
      <c r="J1294" s="73">
        <v>1.2311843886756073</v>
      </c>
      <c r="K1294" s="73">
        <v>11.326000000000006</v>
      </c>
      <c r="L1294" s="73">
        <v>9.6369632831225099E-2</v>
      </c>
      <c r="M1294" s="73">
        <v>11.422369632831231</v>
      </c>
      <c r="N1294" s="73">
        <v>11.309322292084294</v>
      </c>
      <c r="O1294" s="73">
        <v>43.066999999999993</v>
      </c>
      <c r="P1294" s="73">
        <v>0.366444550339252</v>
      </c>
      <c r="Q1294" s="73">
        <v>43.433444550339246</v>
      </c>
      <c r="R1294" s="73">
        <v>43.003583184989758</v>
      </c>
      <c r="S1294" s="73">
        <v>5.4429999999999987</v>
      </c>
      <c r="T1294" s="73">
        <v>4.6312900538615379E-2</v>
      </c>
      <c r="U1294" s="73">
        <v>5.4893129005386143</v>
      </c>
      <c r="V1294" s="73">
        <v>5.4349850994009161</v>
      </c>
      <c r="W1294" s="73">
        <v>61.068999999999996</v>
      </c>
      <c r="X1294" s="73">
        <v>0.51961832132880825</v>
      </c>
      <c r="Y1294" s="73">
        <v>61.588618321328809</v>
      </c>
      <c r="Z1294" s="73">
        <v>60.979074965150581</v>
      </c>
      <c r="AA1294" s="57"/>
      <c r="AB1294" s="73">
        <v>2.3389999999999991</v>
      </c>
      <c r="AC1294" s="73">
        <v>1.990186925589222E-2</v>
      </c>
      <c r="AD1294" s="73">
        <v>2.3589018692558912</v>
      </c>
      <c r="AE1294" s="73">
        <v>2.3355557867901413</v>
      </c>
      <c r="AF1294" s="73">
        <v>4.1839999999999966</v>
      </c>
      <c r="AG1294" s="73">
        <v>3.5600436497072688E-2</v>
      </c>
      <c r="AH1294" s="73">
        <v>4.2196004364970694</v>
      </c>
      <c r="AI1294" s="73">
        <v>4.1778389961222526</v>
      </c>
      <c r="AJ1294" s="73">
        <v>36.718000000000011</v>
      </c>
      <c r="AK1294" s="73">
        <v>0.3124227598708213</v>
      </c>
      <c r="AL1294" s="73">
        <v>37.030422759870831</v>
      </c>
      <c r="AM1294" s="73">
        <v>36.663932184420894</v>
      </c>
      <c r="AN1294" s="73">
        <v>3.2949999999999986</v>
      </c>
      <c r="AO1294" s="73">
        <v>2.8036194612297931E-2</v>
      </c>
      <c r="AP1294" s="73">
        <v>3.3230361946122966</v>
      </c>
      <c r="AQ1294" s="73">
        <v>3.2901480621947483</v>
      </c>
      <c r="AR1294" s="73">
        <v>46.536000000000008</v>
      </c>
      <c r="AS1294" s="73">
        <v>0.39596126023608413</v>
      </c>
      <c r="AT1294" s="73">
        <v>46.931961260236093</v>
      </c>
      <c r="AU1294" s="73">
        <v>46.467475029528032</v>
      </c>
    </row>
    <row r="1295" spans="1:47">
      <c r="A1295" s="61">
        <v>45711</v>
      </c>
      <c r="B1295" s="58">
        <v>20</v>
      </c>
      <c r="C1295" s="58" t="s">
        <v>16</v>
      </c>
      <c r="D1295" s="59">
        <v>47.604925000000001</v>
      </c>
      <c r="E1295" s="57">
        <v>9.9602649999999994E-3</v>
      </c>
      <c r="F1295" s="57"/>
      <c r="G1295" s="73">
        <v>1.2330000000000001</v>
      </c>
      <c r="H1295" s="73">
        <v>5.7104945033832084E-3</v>
      </c>
      <c r="I1295" s="73">
        <v>1.2387104945033833</v>
      </c>
      <c r="J1295" s="73">
        <v>1.2263726097198486</v>
      </c>
      <c r="K1295" s="73">
        <v>11.222000000000001</v>
      </c>
      <c r="L1295" s="73">
        <v>5.1973373330872971E-2</v>
      </c>
      <c r="M1295" s="73">
        <v>11.273973373330874</v>
      </c>
      <c r="N1295" s="73">
        <v>11.161681610929554</v>
      </c>
      <c r="O1295" s="73">
        <v>42.516999999999996</v>
      </c>
      <c r="P1295" s="73">
        <v>0.19691248564504774</v>
      </c>
      <c r="Q1295" s="73">
        <v>42.713912485645047</v>
      </c>
      <c r="R1295" s="73">
        <v>42.288470598101213</v>
      </c>
      <c r="S1295" s="73">
        <v>5.4190000000000014</v>
      </c>
      <c r="T1295" s="73">
        <v>2.5097461243985087E-2</v>
      </c>
      <c r="U1295" s="73">
        <v>5.4440974612439863</v>
      </c>
      <c r="V1295" s="73">
        <v>5.3898728078441689</v>
      </c>
      <c r="W1295" s="73">
        <v>60.390999999999998</v>
      </c>
      <c r="X1295" s="73">
        <v>0.27969381472328902</v>
      </c>
      <c r="Y1295" s="73">
        <v>60.670693814723286</v>
      </c>
      <c r="Z1295" s="73">
        <v>60.066397626594785</v>
      </c>
      <c r="AA1295" s="57"/>
      <c r="AB1295" s="73">
        <v>2.3389999999999986</v>
      </c>
      <c r="AC1295" s="73">
        <v>1.0832803441535536E-2</v>
      </c>
      <c r="AD1295" s="73">
        <v>2.3498328034415343</v>
      </c>
      <c r="AE1295" s="73">
        <v>2.3264278460135639</v>
      </c>
      <c r="AF1295" s="73">
        <v>4.0979999999999981</v>
      </c>
      <c r="AG1295" s="73">
        <v>1.8979405089103306E-2</v>
      </c>
      <c r="AH1295" s="73">
        <v>4.1169794050891015</v>
      </c>
      <c r="AI1295" s="73">
        <v>4.0759731992148716</v>
      </c>
      <c r="AJ1295" s="73">
        <v>36.499000000000002</v>
      </c>
      <c r="AK1295" s="73">
        <v>0.16904082634143042</v>
      </c>
      <c r="AL1295" s="73">
        <v>36.668040826341432</v>
      </c>
      <c r="AM1295" s="73">
        <v>36.302817422680249</v>
      </c>
      <c r="AN1295" s="73">
        <v>3.3409999999999997</v>
      </c>
      <c r="AO1295" s="73">
        <v>1.5473448609735034E-2</v>
      </c>
      <c r="AP1295" s="73">
        <v>3.356473448609735</v>
      </c>
      <c r="AQ1295" s="73">
        <v>3.3230420835961181</v>
      </c>
      <c r="AR1295" s="73">
        <v>46.277000000000001</v>
      </c>
      <c r="AS1295" s="73">
        <v>0.2143264834818043</v>
      </c>
      <c r="AT1295" s="73">
        <v>46.491326483481799</v>
      </c>
      <c r="AU1295" s="73">
        <v>46.028260551504808</v>
      </c>
    </row>
    <row r="1296" spans="1:47">
      <c r="A1296" s="61">
        <v>45711</v>
      </c>
      <c r="B1296" s="58">
        <v>21</v>
      </c>
      <c r="C1296" s="58" t="s">
        <v>16</v>
      </c>
      <c r="D1296" s="59">
        <v>47.144644999999997</v>
      </c>
      <c r="E1296" s="57">
        <v>1.0018064E-2</v>
      </c>
      <c r="F1296" s="57"/>
      <c r="G1296" s="73">
        <v>1.2330000000000001</v>
      </c>
      <c r="H1296" s="73">
        <v>7.2964122777784204E-3</v>
      </c>
      <c r="I1296" s="73">
        <v>1.2402964122777784</v>
      </c>
      <c r="J1296" s="73">
        <v>1.2278710434406093</v>
      </c>
      <c r="K1296" s="73">
        <v>11.231999999999999</v>
      </c>
      <c r="L1296" s="73">
        <v>6.6466587756696838E-2</v>
      </c>
      <c r="M1296" s="73">
        <v>11.298466587756696</v>
      </c>
      <c r="N1296" s="73">
        <v>11.185277826378687</v>
      </c>
      <c r="O1296" s="73">
        <v>41.497999999999998</v>
      </c>
      <c r="P1296" s="73">
        <v>0.24556895109752541</v>
      </c>
      <c r="Q1296" s="73">
        <v>41.743568951097522</v>
      </c>
      <c r="R1296" s="73">
        <v>41.32537920575701</v>
      </c>
      <c r="S1296" s="73">
        <v>5.3680000000000012</v>
      </c>
      <c r="T1296" s="73">
        <v>3.1765726769760395E-2</v>
      </c>
      <c r="U1296" s="73">
        <v>5.3997657267697612</v>
      </c>
      <c r="V1296" s="73">
        <v>5.3456705281339749</v>
      </c>
      <c r="W1296" s="73">
        <v>59.330999999999996</v>
      </c>
      <c r="X1296" s="73">
        <v>0.35109767790176105</v>
      </c>
      <c r="Y1296" s="73">
        <v>59.682097677901751</v>
      </c>
      <c r="Z1296" s="73">
        <v>59.084198603710277</v>
      </c>
      <c r="AA1296" s="57"/>
      <c r="AB1296" s="73">
        <v>2.3389999999999995</v>
      </c>
      <c r="AC1296" s="73">
        <v>1.3841288173336351E-2</v>
      </c>
      <c r="AD1296" s="73">
        <v>2.352841288173336</v>
      </c>
      <c r="AE1296" s="73">
        <v>2.329270373566573</v>
      </c>
      <c r="AF1296" s="73">
        <v>4.0339999999999963</v>
      </c>
      <c r="AG1296" s="73">
        <v>2.387163595179085E-2</v>
      </c>
      <c r="AH1296" s="73">
        <v>4.0578716359517868</v>
      </c>
      <c r="AI1296" s="73">
        <v>4.0172196181990367</v>
      </c>
      <c r="AJ1296" s="73">
        <v>35.652999999999999</v>
      </c>
      <c r="AK1296" s="73">
        <v>0.21098052468745662</v>
      </c>
      <c r="AL1296" s="73">
        <v>35.863980524687456</v>
      </c>
      <c r="AM1296" s="73">
        <v>35.504692872496385</v>
      </c>
      <c r="AN1296" s="73">
        <v>3.2929999999999993</v>
      </c>
      <c r="AO1296" s="73">
        <v>1.9486687453953228E-2</v>
      </c>
      <c r="AP1296" s="73">
        <v>3.3124866874539527</v>
      </c>
      <c r="AQ1296" s="73">
        <v>3.2793019838198907</v>
      </c>
      <c r="AR1296" s="73">
        <v>45.318999999999996</v>
      </c>
      <c r="AS1296" s="73">
        <v>0.26818013626653703</v>
      </c>
      <c r="AT1296" s="73">
        <v>45.587180136266532</v>
      </c>
      <c r="AU1296" s="73">
        <v>45.130484848081885</v>
      </c>
    </row>
    <row r="1297" spans="1:47">
      <c r="A1297" s="61">
        <v>45711</v>
      </c>
      <c r="B1297" s="58">
        <v>22</v>
      </c>
      <c r="C1297" s="58" t="s">
        <v>16</v>
      </c>
      <c r="D1297" s="59">
        <v>35.793584000000003</v>
      </c>
      <c r="E1297" s="57">
        <v>1.0313114E-2</v>
      </c>
      <c r="F1297" s="57"/>
      <c r="G1297" s="73">
        <v>1.2330000000000001</v>
      </c>
      <c r="H1297" s="73">
        <v>7.7295816225563547E-3</v>
      </c>
      <c r="I1297" s="73">
        <v>1.2407295816225565</v>
      </c>
      <c r="J1297" s="73">
        <v>1.2279337960041108</v>
      </c>
      <c r="K1297" s="73">
        <v>11.048</v>
      </c>
      <c r="L1297" s="73">
        <v>6.9259057393351656E-2</v>
      </c>
      <c r="M1297" s="73">
        <v>11.117259057393351</v>
      </c>
      <c r="N1297" s="73">
        <v>11.00260549736692</v>
      </c>
      <c r="O1297" s="73">
        <v>40.292000000000002</v>
      </c>
      <c r="P1297" s="73">
        <v>0.25258743125388533</v>
      </c>
      <c r="Q1297" s="73">
        <v>40.544587431253888</v>
      </c>
      <c r="R1297" s="73">
        <v>40.126446478992399</v>
      </c>
      <c r="S1297" s="73">
        <v>5.2579999999999991</v>
      </c>
      <c r="T1297" s="73">
        <v>3.296199527283155E-2</v>
      </c>
      <c r="U1297" s="73">
        <v>5.2909619952728306</v>
      </c>
      <c r="V1297" s="73">
        <v>5.2363957010459146</v>
      </c>
      <c r="W1297" s="73">
        <v>57.831000000000003</v>
      </c>
      <c r="X1297" s="73">
        <v>0.36253806554262491</v>
      </c>
      <c r="Y1297" s="73">
        <v>58.193538065542626</v>
      </c>
      <c r="Z1297" s="73">
        <v>57.593381473409345</v>
      </c>
      <c r="AA1297" s="57"/>
      <c r="AB1297" s="73">
        <v>2.3389999999999991</v>
      </c>
      <c r="AC1297" s="73">
        <v>1.4663010069066751E-2</v>
      </c>
      <c r="AD1297" s="73">
        <v>2.3536630100690656</v>
      </c>
      <c r="AE1297" s="73">
        <v>2.3293894151286403</v>
      </c>
      <c r="AF1297" s="73">
        <v>3.9719999999999978</v>
      </c>
      <c r="AG1297" s="73">
        <v>2.4900160750035538E-2</v>
      </c>
      <c r="AH1297" s="73">
        <v>3.9969001607500334</v>
      </c>
      <c r="AI1297" s="73">
        <v>3.9556796737456001</v>
      </c>
      <c r="AJ1297" s="73">
        <v>34.766000000000027</v>
      </c>
      <c r="AK1297" s="73">
        <v>0.21794536471191761</v>
      </c>
      <c r="AL1297" s="73">
        <v>34.983945364711943</v>
      </c>
      <c r="AM1297" s="73">
        <v>34.623151947995893</v>
      </c>
      <c r="AN1297" s="73">
        <v>3.191999999999998</v>
      </c>
      <c r="AO1297" s="73">
        <v>2.001040108613128E-2</v>
      </c>
      <c r="AP1297" s="73">
        <v>3.212010401086129</v>
      </c>
      <c r="AQ1297" s="73">
        <v>3.1788845716505421</v>
      </c>
      <c r="AR1297" s="73">
        <v>44.269000000000027</v>
      </c>
      <c r="AS1297" s="73">
        <v>0.27751893661715116</v>
      </c>
      <c r="AT1297" s="73">
        <v>44.546518936617176</v>
      </c>
      <c r="AU1297" s="73">
        <v>44.087105608520673</v>
      </c>
    </row>
    <row r="1298" spans="1:47">
      <c r="A1298" s="61">
        <v>45711</v>
      </c>
      <c r="B1298" s="58">
        <v>23</v>
      </c>
      <c r="C1298" s="58" t="s">
        <v>16</v>
      </c>
      <c r="D1298" s="59">
        <v>36.691811000000001</v>
      </c>
      <c r="E1298" s="57">
        <v>1.0732205E-2</v>
      </c>
      <c r="F1298" s="57"/>
      <c r="G1298" s="73">
        <v>1.2330000000000001</v>
      </c>
      <c r="H1298" s="73">
        <v>9.4789749328347134E-3</v>
      </c>
      <c r="I1298" s="73">
        <v>1.2424789749328349</v>
      </c>
      <c r="J1298" s="73">
        <v>1.2291444358656658</v>
      </c>
      <c r="K1298" s="73">
        <v>10.678000000000001</v>
      </c>
      <c r="L1298" s="73">
        <v>8.2089614219634274E-2</v>
      </c>
      <c r="M1298" s="73">
        <v>10.760089614219636</v>
      </c>
      <c r="N1298" s="73">
        <v>10.64461012666146</v>
      </c>
      <c r="O1298" s="73">
        <v>38.920000000000009</v>
      </c>
      <c r="P1298" s="73">
        <v>0.29920657290018415</v>
      </c>
      <c r="Q1298" s="73">
        <v>39.219206572900191</v>
      </c>
      <c r="R1298" s="73">
        <v>38.798298008022478</v>
      </c>
      <c r="S1298" s="73">
        <v>5.1879999999999997</v>
      </c>
      <c r="T1298" s="73">
        <v>3.9883959409202335E-2</v>
      </c>
      <c r="U1298" s="73">
        <v>5.2278839594092021</v>
      </c>
      <c r="V1298" s="73">
        <v>5.1717772370406108</v>
      </c>
      <c r="W1298" s="73">
        <v>56.019000000000013</v>
      </c>
      <c r="X1298" s="73">
        <v>0.43065912146185548</v>
      </c>
      <c r="Y1298" s="73">
        <v>56.44965912146187</v>
      </c>
      <c r="Z1298" s="73">
        <v>55.843829807590211</v>
      </c>
      <c r="AA1298" s="57"/>
      <c r="AB1298" s="73">
        <v>2.339</v>
      </c>
      <c r="AC1298" s="73">
        <v>1.7981607759854332E-2</v>
      </c>
      <c r="AD1298" s="73">
        <v>2.3569816077598542</v>
      </c>
      <c r="AE1298" s="73">
        <v>2.3316859979641458</v>
      </c>
      <c r="AF1298" s="73">
        <v>3.8959999999999981</v>
      </c>
      <c r="AG1298" s="73">
        <v>2.9951408222485015E-2</v>
      </c>
      <c r="AH1298" s="73">
        <v>3.9259514082224833</v>
      </c>
      <c r="AI1298" s="73">
        <v>3.8838172928894008</v>
      </c>
      <c r="AJ1298" s="73">
        <v>33.985000000000021</v>
      </c>
      <c r="AK1298" s="73">
        <v>0.26126760996949544</v>
      </c>
      <c r="AL1298" s="73">
        <v>34.246267609969514</v>
      </c>
      <c r="AM1298" s="73">
        <v>33.87872964549446</v>
      </c>
      <c r="AN1298" s="73">
        <v>3.0869999999999984</v>
      </c>
      <c r="AO1298" s="73">
        <v>2.3732032131111712E-2</v>
      </c>
      <c r="AP1298" s="73">
        <v>3.1107320321311103</v>
      </c>
      <c r="AQ1298" s="73">
        <v>3.0773470182622122</v>
      </c>
      <c r="AR1298" s="73">
        <v>43.307000000000016</v>
      </c>
      <c r="AS1298" s="73">
        <v>0.33293265808294648</v>
      </c>
      <c r="AT1298" s="73">
        <v>43.639932658082962</v>
      </c>
      <c r="AU1298" s="73">
        <v>43.171579954610216</v>
      </c>
    </row>
    <row r="1299" spans="1:47">
      <c r="A1299" s="61">
        <v>45711</v>
      </c>
      <c r="B1299" s="58">
        <v>24</v>
      </c>
      <c r="C1299" s="58" t="s">
        <v>16</v>
      </c>
      <c r="D1299" s="59">
        <v>34.881197999999998</v>
      </c>
      <c r="E1299" s="57">
        <v>1.1465683000000001E-2</v>
      </c>
      <c r="F1299" s="57"/>
      <c r="G1299" s="73">
        <v>1.2330000000000001</v>
      </c>
      <c r="H1299" s="73">
        <v>1.0773247182244752E-2</v>
      </c>
      <c r="I1299" s="73">
        <v>1.2437732471822449</v>
      </c>
      <c r="J1299" s="73">
        <v>1.2295125374061726</v>
      </c>
      <c r="K1299" s="73">
        <v>10.374999999999998</v>
      </c>
      <c r="L1299" s="73">
        <v>9.06508025269986E-2</v>
      </c>
      <c r="M1299" s="73">
        <v>10.465650802526996</v>
      </c>
      <c r="N1299" s="73">
        <v>10.345654968036527</v>
      </c>
      <c r="O1299" s="73">
        <v>37.954999999999998</v>
      </c>
      <c r="P1299" s="73">
        <v>0.33162903228069712</v>
      </c>
      <c r="Q1299" s="73">
        <v>38.286629032280693</v>
      </c>
      <c r="R1299" s="73">
        <v>37.847646680657967</v>
      </c>
      <c r="S1299" s="73">
        <v>5.085</v>
      </c>
      <c r="T1299" s="73">
        <v>4.4429815021666312E-2</v>
      </c>
      <c r="U1299" s="73">
        <v>5.1294298150216662</v>
      </c>
      <c r="V1299" s="73">
        <v>5.070617398791879</v>
      </c>
      <c r="W1299" s="73">
        <v>54.647999999999996</v>
      </c>
      <c r="X1299" s="73">
        <v>0.47748289701160679</v>
      </c>
      <c r="Y1299" s="73">
        <v>55.125482897011601</v>
      </c>
      <c r="Z1299" s="73">
        <v>54.493431584892548</v>
      </c>
      <c r="AA1299" s="57"/>
      <c r="AB1299" s="73">
        <v>2.3389999999999995</v>
      </c>
      <c r="AC1299" s="73">
        <v>2.0436841167291539E-2</v>
      </c>
      <c r="AD1299" s="73">
        <v>2.359436841167291</v>
      </c>
      <c r="AE1299" s="73">
        <v>2.3323842862879456</v>
      </c>
      <c r="AF1299" s="73">
        <v>3.860999999999998</v>
      </c>
      <c r="AG1299" s="73">
        <v>3.3735204680167857E-2</v>
      </c>
      <c r="AH1299" s="73">
        <v>3.894735204680166</v>
      </c>
      <c r="AI1299" s="73">
        <v>3.8500794054543634</v>
      </c>
      <c r="AJ1299" s="73">
        <v>33.322000000000017</v>
      </c>
      <c r="AK1299" s="73">
        <v>0.29114853414984576</v>
      </c>
      <c r="AL1299" s="73">
        <v>33.613148534149865</v>
      </c>
      <c r="AM1299" s="73">
        <v>33.227750828425393</v>
      </c>
      <c r="AN1299" s="73">
        <v>3.0679999999999996</v>
      </c>
      <c r="AO1299" s="73">
        <v>2.6806425267742816E-2</v>
      </c>
      <c r="AP1299" s="73">
        <v>3.0948064252677425</v>
      </c>
      <c r="AQ1299" s="73">
        <v>3.0593223558492597</v>
      </c>
      <c r="AR1299" s="73">
        <v>42.590000000000011</v>
      </c>
      <c r="AS1299" s="73">
        <v>0.37212700526504794</v>
      </c>
      <c r="AT1299" s="73">
        <v>42.96212700526506</v>
      </c>
      <c r="AU1299" s="73">
        <v>42.46953687601696</v>
      </c>
    </row>
    <row r="1300" spans="1:47">
      <c r="A1300" s="61">
        <v>45712</v>
      </c>
      <c r="B1300" s="58">
        <v>1</v>
      </c>
      <c r="C1300" s="58" t="s">
        <v>16</v>
      </c>
      <c r="D1300" s="59">
        <v>30.860001</v>
      </c>
      <c r="E1300" s="57">
        <v>1.1615423999999999E-2</v>
      </c>
      <c r="F1300" s="57"/>
      <c r="G1300" s="73">
        <v>1.2330000000000001</v>
      </c>
      <c r="H1300" s="73">
        <v>1.2867680846049849E-2</v>
      </c>
      <c r="I1300" s="73">
        <v>1.24586768084605</v>
      </c>
      <c r="J1300" s="73">
        <v>1.2313963994851265</v>
      </c>
      <c r="K1300" s="73">
        <v>10.240999999999998</v>
      </c>
      <c r="L1300" s="73">
        <v>0.10687584715685033</v>
      </c>
      <c r="M1300" s="73">
        <v>10.347875847156848</v>
      </c>
      <c r="N1300" s="73">
        <v>10.227680881692761</v>
      </c>
      <c r="O1300" s="73">
        <v>37.146999999999998</v>
      </c>
      <c r="P1300" s="73">
        <v>0.38766888920374182</v>
      </c>
      <c r="Q1300" s="73">
        <v>37.534668889203743</v>
      </c>
      <c r="R1300" s="73">
        <v>37.098687795356028</v>
      </c>
      <c r="S1300" s="73">
        <v>5.089999999999999</v>
      </c>
      <c r="T1300" s="73">
        <v>5.3119623281746728E-2</v>
      </c>
      <c r="U1300" s="73">
        <v>5.1431196232817458</v>
      </c>
      <c r="V1300" s="73">
        <v>5.0833801081746079</v>
      </c>
      <c r="W1300" s="73">
        <v>53.710999999999991</v>
      </c>
      <c r="X1300" s="73">
        <v>0.56053204048838867</v>
      </c>
      <c r="Y1300" s="73">
        <v>54.271532040488388</v>
      </c>
      <c r="Z1300" s="73">
        <v>53.64114518470852</v>
      </c>
      <c r="AA1300" s="57"/>
      <c r="AB1300" s="73">
        <v>2.3389999999999991</v>
      </c>
      <c r="AC1300" s="73">
        <v>2.4409980128881251E-2</v>
      </c>
      <c r="AD1300" s="73">
        <v>2.3634099801288802</v>
      </c>
      <c r="AE1300" s="73">
        <v>2.3359579711238516</v>
      </c>
      <c r="AF1300" s="73">
        <v>3.8019999999999978</v>
      </c>
      <c r="AG1300" s="73">
        <v>3.9677958294145575E-2</v>
      </c>
      <c r="AH1300" s="73">
        <v>3.8416779582941434</v>
      </c>
      <c r="AI1300" s="73">
        <v>3.7970552399371025</v>
      </c>
      <c r="AJ1300" s="73">
        <v>32.537000000000006</v>
      </c>
      <c r="AK1300" s="73">
        <v>0.33955858206644279</v>
      </c>
      <c r="AL1300" s="73">
        <v>32.876558582066451</v>
      </c>
      <c r="AM1300" s="73">
        <v>32.494683414474906</v>
      </c>
      <c r="AN1300" s="73">
        <v>3.0549999999999988</v>
      </c>
      <c r="AO1300" s="73">
        <v>3.1882210044348963E-2</v>
      </c>
      <c r="AP1300" s="73">
        <v>3.0868822100443478</v>
      </c>
      <c r="AQ1300" s="73">
        <v>3.0510267643366253</v>
      </c>
      <c r="AR1300" s="73">
        <v>41.733000000000004</v>
      </c>
      <c r="AS1300" s="73">
        <v>0.43552873053381858</v>
      </c>
      <c r="AT1300" s="73">
        <v>42.168528730533822</v>
      </c>
      <c r="AU1300" s="73">
        <v>41.678723389872488</v>
      </c>
    </row>
    <row r="1301" spans="1:47">
      <c r="A1301" s="61">
        <v>45712</v>
      </c>
      <c r="B1301" s="58">
        <v>2</v>
      </c>
      <c r="C1301" s="58" t="s">
        <v>16</v>
      </c>
      <c r="D1301" s="59">
        <v>32.758592999999998</v>
      </c>
      <c r="E1301" s="57">
        <v>1.2439758E-2</v>
      </c>
      <c r="F1301" s="57"/>
      <c r="G1301" s="73">
        <v>1.2330000000000001</v>
      </c>
      <c r="H1301" s="73">
        <v>1.2516979285409026E-2</v>
      </c>
      <c r="I1301" s="73">
        <v>1.2455169792854091</v>
      </c>
      <c r="J1301" s="73">
        <v>1.2300230494782076</v>
      </c>
      <c r="K1301" s="73">
        <v>10.246000000000002</v>
      </c>
      <c r="L1301" s="73">
        <v>0.1040137629832124</v>
      </c>
      <c r="M1301" s="73">
        <v>10.350013762983215</v>
      </c>
      <c r="N1301" s="73">
        <v>10.221262096475035</v>
      </c>
      <c r="O1301" s="73">
        <v>36.780999999999999</v>
      </c>
      <c r="P1301" s="73">
        <v>0.37338768458769611</v>
      </c>
      <c r="Q1301" s="73">
        <v>37.154387684587697</v>
      </c>
      <c r="R1301" s="73">
        <v>36.69219609315325</v>
      </c>
      <c r="S1301" s="73">
        <v>5.0940000000000003</v>
      </c>
      <c r="T1301" s="73">
        <v>5.1712483763076703E-2</v>
      </c>
      <c r="U1301" s="73">
        <v>5.1457124837630772</v>
      </c>
      <c r="V1301" s="73">
        <v>5.0817010657274855</v>
      </c>
      <c r="W1301" s="73">
        <v>53.354000000000006</v>
      </c>
      <c r="X1301" s="73">
        <v>0.54163091061939428</v>
      </c>
      <c r="Y1301" s="73">
        <v>53.895630910619396</v>
      </c>
      <c r="Z1301" s="73">
        <v>53.225182304833979</v>
      </c>
      <c r="AA1301" s="57"/>
      <c r="AB1301" s="73">
        <v>2.3389999999999995</v>
      </c>
      <c r="AC1301" s="73">
        <v>2.3744699552775105E-2</v>
      </c>
      <c r="AD1301" s="73">
        <v>2.3627446995527746</v>
      </c>
      <c r="AE1301" s="73">
        <v>2.3333527272745553</v>
      </c>
      <c r="AF1301" s="73">
        <v>3.7509999999999981</v>
      </c>
      <c r="AG1301" s="73">
        <v>3.8078823438417862E-2</v>
      </c>
      <c r="AH1301" s="73">
        <v>3.7890788234384161</v>
      </c>
      <c r="AI1301" s="73">
        <v>3.7419435998319175</v>
      </c>
      <c r="AJ1301" s="73">
        <v>32.32800000000001</v>
      </c>
      <c r="AK1301" s="73">
        <v>0.32818240578970242</v>
      </c>
      <c r="AL1301" s="73">
        <v>32.656182405789714</v>
      </c>
      <c r="AM1301" s="73">
        <v>32.249947399457831</v>
      </c>
      <c r="AN1301" s="73">
        <v>3.0439999999999987</v>
      </c>
      <c r="AO1301" s="73">
        <v>3.0901609849785121E-2</v>
      </c>
      <c r="AP1301" s="73">
        <v>3.0749016098497837</v>
      </c>
      <c r="AQ1301" s="73">
        <v>3.0366505779494419</v>
      </c>
      <c r="AR1301" s="73">
        <v>41.462000000000003</v>
      </c>
      <c r="AS1301" s="73">
        <v>0.42090753863068053</v>
      </c>
      <c r="AT1301" s="73">
        <v>41.882907538630683</v>
      </c>
      <c r="AU1301" s="73">
        <v>41.361894304513747</v>
      </c>
    </row>
    <row r="1302" spans="1:47">
      <c r="A1302" s="61">
        <v>45712</v>
      </c>
      <c r="B1302" s="58">
        <v>3</v>
      </c>
      <c r="C1302" s="58" t="s">
        <v>16</v>
      </c>
      <c r="D1302" s="59">
        <v>35.825887999999999</v>
      </c>
      <c r="E1302" s="57">
        <v>1.3036101E-2</v>
      </c>
      <c r="F1302" s="57"/>
      <c r="G1302" s="73">
        <v>1.2330000000000001</v>
      </c>
      <c r="H1302" s="73">
        <v>1.3874211617470955E-2</v>
      </c>
      <c r="I1302" s="73">
        <v>1.2468742116174711</v>
      </c>
      <c r="J1302" s="73">
        <v>1.2306198334605305</v>
      </c>
      <c r="K1302" s="73">
        <v>10.168000000000003</v>
      </c>
      <c r="L1302" s="73">
        <v>0.11441442313580268</v>
      </c>
      <c r="M1302" s="73">
        <v>10.282414423135805</v>
      </c>
      <c r="N1302" s="73">
        <v>10.14837183019195</v>
      </c>
      <c r="O1302" s="73">
        <v>36.610999999999997</v>
      </c>
      <c r="P1302" s="73">
        <v>0.4119616881810455</v>
      </c>
      <c r="Q1302" s="73">
        <v>37.022961688181041</v>
      </c>
      <c r="R1302" s="73">
        <v>36.540326620294785</v>
      </c>
      <c r="S1302" s="73">
        <v>5.0210000000000008</v>
      </c>
      <c r="T1302" s="73">
        <v>5.6498310244380921E-2</v>
      </c>
      <c r="U1302" s="73">
        <v>5.0774983102443816</v>
      </c>
      <c r="V1302" s="73">
        <v>5.0113075294447063</v>
      </c>
      <c r="W1302" s="73">
        <v>53.033000000000001</v>
      </c>
      <c r="X1302" s="73">
        <v>0.59674863317870008</v>
      </c>
      <c r="Y1302" s="73">
        <v>53.629748633178693</v>
      </c>
      <c r="Z1302" s="73">
        <v>52.93062581339197</v>
      </c>
      <c r="AA1302" s="57"/>
      <c r="AB1302" s="73">
        <v>2.3389999999999995</v>
      </c>
      <c r="AC1302" s="73">
        <v>2.6319368185940436E-2</v>
      </c>
      <c r="AD1302" s="73">
        <v>2.3653193681859399</v>
      </c>
      <c r="AE1302" s="73">
        <v>2.3344848260050117</v>
      </c>
      <c r="AF1302" s="73">
        <v>3.7319999999999989</v>
      </c>
      <c r="AG1302" s="73">
        <v>4.1993964117114022E-2</v>
      </c>
      <c r="AH1302" s="73">
        <v>3.7739939641171127</v>
      </c>
      <c r="AI1302" s="73">
        <v>3.7247957976274919</v>
      </c>
      <c r="AJ1302" s="73">
        <v>32.282000000000004</v>
      </c>
      <c r="AK1302" s="73">
        <v>0.36325004009342854</v>
      </c>
      <c r="AL1302" s="73">
        <v>32.64525004009343</v>
      </c>
      <c r="AM1302" s="73">
        <v>32.219683263400519</v>
      </c>
      <c r="AN1302" s="73">
        <v>3.0659999999999998</v>
      </c>
      <c r="AO1302" s="73">
        <v>3.4499864411326804E-2</v>
      </c>
      <c r="AP1302" s="73">
        <v>3.1004998644113266</v>
      </c>
      <c r="AQ1302" s="73">
        <v>3.0600814350283745</v>
      </c>
      <c r="AR1302" s="73">
        <v>41.419000000000004</v>
      </c>
      <c r="AS1302" s="73">
        <v>0.46606323680780981</v>
      </c>
      <c r="AT1302" s="73">
        <v>41.88506323680781</v>
      </c>
      <c r="AU1302" s="73">
        <v>41.339045322061395</v>
      </c>
    </row>
    <row r="1303" spans="1:47">
      <c r="A1303" s="61">
        <v>45712</v>
      </c>
      <c r="B1303" s="58">
        <v>4</v>
      </c>
      <c r="C1303" s="58" t="s">
        <v>16</v>
      </c>
      <c r="D1303" s="59">
        <v>35.469704</v>
      </c>
      <c r="E1303" s="57">
        <v>1.2726467E-2</v>
      </c>
      <c r="F1303" s="57"/>
      <c r="G1303" s="73">
        <v>1.2330000000000001</v>
      </c>
      <c r="H1303" s="73">
        <v>1.6824889164848748E-2</v>
      </c>
      <c r="I1303" s="73">
        <v>1.2498248891648489</v>
      </c>
      <c r="J1303" s="73">
        <v>1.2339190339571138</v>
      </c>
      <c r="K1303" s="73">
        <v>10.309000000000001</v>
      </c>
      <c r="L1303" s="73">
        <v>0.14067135636693087</v>
      </c>
      <c r="M1303" s="73">
        <v>10.449671356366933</v>
      </c>
      <c r="N1303" s="73">
        <v>10.316683958689284</v>
      </c>
      <c r="O1303" s="73">
        <v>36.809999999999995</v>
      </c>
      <c r="P1303" s="73">
        <v>0.50229048674621435</v>
      </c>
      <c r="Q1303" s="73">
        <v>37.312290486746207</v>
      </c>
      <c r="R1303" s="73">
        <v>36.837436853172214</v>
      </c>
      <c r="S1303" s="73">
        <v>5.1580000000000004</v>
      </c>
      <c r="T1303" s="73">
        <v>7.0383437398450807E-2</v>
      </c>
      <c r="U1303" s="73">
        <v>5.2283834373984508</v>
      </c>
      <c r="V1303" s="73">
        <v>5.1618445881190524</v>
      </c>
      <c r="W1303" s="73">
        <v>53.51</v>
      </c>
      <c r="X1303" s="73">
        <v>0.73017016967644477</v>
      </c>
      <c r="Y1303" s="73">
        <v>54.240170169676439</v>
      </c>
      <c r="Z1303" s="73">
        <v>53.549884433937663</v>
      </c>
      <c r="AA1303" s="57"/>
      <c r="AB1303" s="73">
        <v>2.3389999999999995</v>
      </c>
      <c r="AC1303" s="73">
        <v>3.191680110022807E-2</v>
      </c>
      <c r="AD1303" s="73">
        <v>2.3709168011002277</v>
      </c>
      <c r="AE1303" s="73">
        <v>2.34074340667128</v>
      </c>
      <c r="AF1303" s="73">
        <v>3.7449999999999974</v>
      </c>
      <c r="AG1303" s="73">
        <v>5.1102360034354026E-2</v>
      </c>
      <c r="AH1303" s="73">
        <v>3.7961023600343515</v>
      </c>
      <c r="AI1303" s="73">
        <v>3.7477913886207523</v>
      </c>
      <c r="AJ1303" s="73">
        <v>32.452999999999996</v>
      </c>
      <c r="AK1303" s="73">
        <v>0.44283708683441708</v>
      </c>
      <c r="AL1303" s="73">
        <v>32.895837086834412</v>
      </c>
      <c r="AM1303" s="73">
        <v>32.477189301711434</v>
      </c>
      <c r="AN1303" s="73">
        <v>3.109999999999999</v>
      </c>
      <c r="AO1303" s="73">
        <v>4.2437473887006964E-2</v>
      </c>
      <c r="AP1303" s="73">
        <v>3.152437473887006</v>
      </c>
      <c r="AQ1303" s="73">
        <v>3.1123180824060195</v>
      </c>
      <c r="AR1303" s="73">
        <v>41.646999999999991</v>
      </c>
      <c r="AS1303" s="73">
        <v>0.56829372185600613</v>
      </c>
      <c r="AT1303" s="73">
        <v>42.215293721856</v>
      </c>
      <c r="AU1303" s="73">
        <v>41.678042179409488</v>
      </c>
    </row>
    <row r="1304" spans="1:47">
      <c r="A1304" s="61">
        <v>45712</v>
      </c>
      <c r="B1304" s="58">
        <v>5</v>
      </c>
      <c r="C1304" s="58" t="s">
        <v>16</v>
      </c>
      <c r="D1304" s="59">
        <v>36.390923999999998</v>
      </c>
      <c r="E1304" s="57">
        <v>1.3103148E-2</v>
      </c>
      <c r="F1304" s="57"/>
      <c r="G1304" s="73">
        <v>1.2330000000000001</v>
      </c>
      <c r="H1304" s="73">
        <v>1.4675612232318129E-2</v>
      </c>
      <c r="I1304" s="73">
        <v>1.2476756122323183</v>
      </c>
      <c r="J1304" s="73">
        <v>1.2313271340292475</v>
      </c>
      <c r="K1304" s="73">
        <v>10.289000000000001</v>
      </c>
      <c r="L1304" s="73">
        <v>0.12246340166936029</v>
      </c>
      <c r="M1304" s="73">
        <v>10.411463401669362</v>
      </c>
      <c r="N1304" s="73">
        <v>10.275040455820704</v>
      </c>
      <c r="O1304" s="73">
        <v>37.219000000000001</v>
      </c>
      <c r="P1304" s="73">
        <v>0.44299400784643023</v>
      </c>
      <c r="Q1304" s="73">
        <v>37.661994007846431</v>
      </c>
      <c r="R1304" s="73">
        <v>37.168503326386507</v>
      </c>
      <c r="S1304" s="73">
        <v>5.2409999999999997</v>
      </c>
      <c r="T1304" s="73">
        <v>6.2380278758782895E-2</v>
      </c>
      <c r="U1304" s="73">
        <v>5.3033802787587829</v>
      </c>
      <c r="V1304" s="73">
        <v>5.2338893020659256</v>
      </c>
      <c r="W1304" s="73">
        <v>53.981999999999999</v>
      </c>
      <c r="X1304" s="73">
        <v>0.64251330050689159</v>
      </c>
      <c r="Y1304" s="73">
        <v>54.624513300506891</v>
      </c>
      <c r="Z1304" s="73">
        <v>53.908760218302383</v>
      </c>
      <c r="AA1304" s="57"/>
      <c r="AB1304" s="73">
        <v>2.3389999999999995</v>
      </c>
      <c r="AC1304" s="73">
        <v>2.7839624502345575E-2</v>
      </c>
      <c r="AD1304" s="73">
        <v>2.3668396245023451</v>
      </c>
      <c r="AE1304" s="73">
        <v>2.3358265746102265</v>
      </c>
      <c r="AF1304" s="73">
        <v>3.8129999999999984</v>
      </c>
      <c r="AG1304" s="73">
        <v>4.5383705954443632E-2</v>
      </c>
      <c r="AH1304" s="73">
        <v>3.8583837059544419</v>
      </c>
      <c r="AI1304" s="73">
        <v>3.8078267332145321</v>
      </c>
      <c r="AJ1304" s="73">
        <v>32.771000000000008</v>
      </c>
      <c r="AK1304" s="73">
        <v>0.39005230208053326</v>
      </c>
      <c r="AL1304" s="73">
        <v>33.161052302080542</v>
      </c>
      <c r="AM1304" s="73">
        <v>32.726538125930638</v>
      </c>
      <c r="AN1304" s="73">
        <v>3.145999999999999</v>
      </c>
      <c r="AO1304" s="73">
        <v>3.7444830561940645E-2</v>
      </c>
      <c r="AP1304" s="73">
        <v>3.1834448305619398</v>
      </c>
      <c r="AQ1304" s="73">
        <v>3.1417316817972516</v>
      </c>
      <c r="AR1304" s="73">
        <v>42.069000000000003</v>
      </c>
      <c r="AS1304" s="73">
        <v>0.5007204630992631</v>
      </c>
      <c r="AT1304" s="73">
        <v>42.569720463099266</v>
      </c>
      <c r="AU1304" s="73">
        <v>42.011923115552648</v>
      </c>
    </row>
    <row r="1305" spans="1:47">
      <c r="A1305" s="61">
        <v>45712</v>
      </c>
      <c r="B1305" s="58">
        <v>6</v>
      </c>
      <c r="C1305" s="58" t="s">
        <v>16</v>
      </c>
      <c r="D1305" s="59">
        <v>44.557053000000003</v>
      </c>
      <c r="E1305" s="57">
        <v>1.2812547000000001E-2</v>
      </c>
      <c r="F1305" s="57"/>
      <c r="G1305" s="73">
        <v>1.2330000000000001</v>
      </c>
      <c r="H1305" s="73">
        <v>1.3697383225259497E-2</v>
      </c>
      <c r="I1305" s="73">
        <v>1.2466973832252597</v>
      </c>
      <c r="J1305" s="73">
        <v>1.230724014407909</v>
      </c>
      <c r="K1305" s="73">
        <v>10.443999999999997</v>
      </c>
      <c r="L1305" s="73">
        <v>0.11602227932247376</v>
      </c>
      <c r="M1305" s="73">
        <v>10.560022279322471</v>
      </c>
      <c r="N1305" s="73">
        <v>10.424721497547605</v>
      </c>
      <c r="O1305" s="73">
        <v>38.477999999999994</v>
      </c>
      <c r="P1305" s="73">
        <v>0.42745167213425372</v>
      </c>
      <c r="Q1305" s="73">
        <v>38.905451672134248</v>
      </c>
      <c r="R1305" s="73">
        <v>38.406973744028797</v>
      </c>
      <c r="S1305" s="73">
        <v>5.371999999999999</v>
      </c>
      <c r="T1305" s="73">
        <v>5.9677487985477701E-2</v>
      </c>
      <c r="U1305" s="73">
        <v>5.4316774879854766</v>
      </c>
      <c r="V1305" s="73">
        <v>5.3620838648818205</v>
      </c>
      <c r="W1305" s="73">
        <v>55.526999999999994</v>
      </c>
      <c r="X1305" s="73">
        <v>0.61684882266746466</v>
      </c>
      <c r="Y1305" s="73">
        <v>56.143848822667458</v>
      </c>
      <c r="Z1305" s="73">
        <v>55.424503120866127</v>
      </c>
      <c r="AA1305" s="57"/>
      <c r="AB1305" s="73">
        <v>2.3389999999999991</v>
      </c>
      <c r="AC1305" s="73">
        <v>2.5983924869328427E-2</v>
      </c>
      <c r="AD1305" s="73">
        <v>2.3649839248693274</v>
      </c>
      <c r="AE1305" s="73">
        <v>2.3346824571776947</v>
      </c>
      <c r="AF1305" s="73">
        <v>3.8579999999999988</v>
      </c>
      <c r="AG1305" s="73">
        <v>4.2858478899473744E-2</v>
      </c>
      <c r="AH1305" s="73">
        <v>3.9008584788994725</v>
      </c>
      <c r="AI1305" s="73">
        <v>3.8508785462982242</v>
      </c>
      <c r="AJ1305" s="73">
        <v>33.468000000000011</v>
      </c>
      <c r="AK1305" s="73">
        <v>0.37179563810461069</v>
      </c>
      <c r="AL1305" s="73">
        <v>33.839795638104619</v>
      </c>
      <c r="AM1305" s="73">
        <v>33.406221666021011</v>
      </c>
      <c r="AN1305" s="73">
        <v>3.2139999999999995</v>
      </c>
      <c r="AO1305" s="73">
        <v>3.5704290094066518E-2</v>
      </c>
      <c r="AP1305" s="73">
        <v>3.249704290094066</v>
      </c>
      <c r="AQ1305" s="73">
        <v>3.208067301141134</v>
      </c>
      <c r="AR1305" s="73">
        <v>42.879000000000005</v>
      </c>
      <c r="AS1305" s="73">
        <v>0.47634233196747938</v>
      </c>
      <c r="AT1305" s="73">
        <v>43.355342331967485</v>
      </c>
      <c r="AU1305" s="73">
        <v>42.799849970638064</v>
      </c>
    </row>
    <row r="1306" spans="1:47">
      <c r="A1306" s="61">
        <v>45712</v>
      </c>
      <c r="B1306" s="58">
        <v>7</v>
      </c>
      <c r="C1306" s="58" t="s">
        <v>16</v>
      </c>
      <c r="D1306" s="59">
        <v>73.352422000000004</v>
      </c>
      <c r="E1306" s="57">
        <v>1.3146906E-2</v>
      </c>
      <c r="F1306" s="57"/>
      <c r="G1306" s="73">
        <v>1.2330000000000001</v>
      </c>
      <c r="H1306" s="73">
        <v>1.459284339493796E-2</v>
      </c>
      <c r="I1306" s="73">
        <v>1.2475928433949381</v>
      </c>
      <c r="J1306" s="73">
        <v>1.2311908575565522</v>
      </c>
      <c r="K1306" s="73">
        <v>10.761999999999997</v>
      </c>
      <c r="L1306" s="73">
        <v>0.12737078719896375</v>
      </c>
      <c r="M1306" s="73">
        <v>10.88937078719896</v>
      </c>
      <c r="N1306" s="73">
        <v>10.74620925306051</v>
      </c>
      <c r="O1306" s="73">
        <v>40.983000000000025</v>
      </c>
      <c r="P1306" s="73">
        <v>0.48504339079865594</v>
      </c>
      <c r="Q1306" s="73">
        <v>41.468043390798684</v>
      </c>
      <c r="R1306" s="73">
        <v>40.922866922335935</v>
      </c>
      <c r="S1306" s="73">
        <v>5.6639999999999979</v>
      </c>
      <c r="T1306" s="73">
        <v>6.7034764792318388E-2</v>
      </c>
      <c r="U1306" s="73">
        <v>5.7310347647923159</v>
      </c>
      <c r="V1306" s="73">
        <v>5.6556893894568594</v>
      </c>
      <c r="W1306" s="73">
        <v>58.642000000000024</v>
      </c>
      <c r="X1306" s="73">
        <v>0.694041786184876</v>
      </c>
      <c r="Y1306" s="73">
        <v>59.336041786184893</v>
      </c>
      <c r="Z1306" s="73">
        <v>58.555956422409857</v>
      </c>
      <c r="AA1306" s="57"/>
      <c r="AB1306" s="73">
        <v>2.3389999999999991</v>
      </c>
      <c r="AC1306" s="73">
        <v>2.7682612084963403E-2</v>
      </c>
      <c r="AD1306" s="73">
        <v>2.3666826120849627</v>
      </c>
      <c r="AE1306" s="73">
        <v>2.3355680582520471</v>
      </c>
      <c r="AF1306" s="73">
        <v>3.9389999999999987</v>
      </c>
      <c r="AG1306" s="73">
        <v>4.6618986320081594E-2</v>
      </c>
      <c r="AH1306" s="73">
        <v>3.9856189863200804</v>
      </c>
      <c r="AI1306" s="73">
        <v>3.9332204281551149</v>
      </c>
      <c r="AJ1306" s="73">
        <v>35.863</v>
      </c>
      <c r="AK1306" s="73">
        <v>0.42444699324627744</v>
      </c>
      <c r="AL1306" s="73">
        <v>36.287446993246277</v>
      </c>
      <c r="AM1306" s="73">
        <v>35.810379338646086</v>
      </c>
      <c r="AN1306" s="73">
        <v>3.3469999999999986</v>
      </c>
      <c r="AO1306" s="73">
        <v>3.9612527853087866E-2</v>
      </c>
      <c r="AP1306" s="73">
        <v>3.3866125278530865</v>
      </c>
      <c r="AQ1306" s="73">
        <v>3.3420890512909796</v>
      </c>
      <c r="AR1306" s="73">
        <v>45.488</v>
      </c>
      <c r="AS1306" s="73">
        <v>0.53836111950441035</v>
      </c>
      <c r="AT1306" s="73">
        <v>46.026361119504408</v>
      </c>
      <c r="AU1306" s="73">
        <v>45.421256876344223</v>
      </c>
    </row>
    <row r="1307" spans="1:47">
      <c r="A1307" s="61">
        <v>45712</v>
      </c>
      <c r="B1307" s="58">
        <v>8</v>
      </c>
      <c r="C1307" s="58" t="s">
        <v>17</v>
      </c>
      <c r="D1307" s="59">
        <v>74.580360999999996</v>
      </c>
      <c r="E1307" s="57">
        <v>1.2101539999999999E-2</v>
      </c>
      <c r="F1307" s="57"/>
      <c r="G1307" s="73">
        <v>1.2330000000000001</v>
      </c>
      <c r="H1307" s="73">
        <v>1.1593371147162915E-2</v>
      </c>
      <c r="I1307" s="73">
        <v>1.2445933711471631</v>
      </c>
      <c r="J1307" s="73">
        <v>1.2295318746824908</v>
      </c>
      <c r="K1307" s="73">
        <v>10.581999999999999</v>
      </c>
      <c r="L1307" s="73">
        <v>9.9498015798278952E-2</v>
      </c>
      <c r="M1307" s="73">
        <v>10.681498015798278</v>
      </c>
      <c r="N1307" s="73">
        <v>10.552235440300175</v>
      </c>
      <c r="O1307" s="73">
        <v>43.926999999999992</v>
      </c>
      <c r="P1307" s="73">
        <v>0.41302677565403512</v>
      </c>
      <c r="Q1307" s="73">
        <v>44.340026775654025</v>
      </c>
      <c r="R1307" s="73">
        <v>43.803444168027376</v>
      </c>
      <c r="S1307" s="73">
        <v>5.9669999999999996</v>
      </c>
      <c r="T1307" s="73">
        <v>5.610514650050373E-2</v>
      </c>
      <c r="U1307" s="73">
        <v>6.0231051465005034</v>
      </c>
      <c r="V1307" s="73">
        <v>5.9502162986459215</v>
      </c>
      <c r="W1307" s="73">
        <v>61.708999999999989</v>
      </c>
      <c r="X1307" s="73">
        <v>0.58022330909998066</v>
      </c>
      <c r="Y1307" s="73">
        <v>62.289223309099974</v>
      </c>
      <c r="Z1307" s="73">
        <v>61.535427781655962</v>
      </c>
      <c r="AA1307" s="57"/>
      <c r="AB1307" s="73">
        <v>2.3389999999999991</v>
      </c>
      <c r="AC1307" s="73">
        <v>2.1992615663596147E-2</v>
      </c>
      <c r="AD1307" s="73">
        <v>2.3609926156635952</v>
      </c>
      <c r="AE1307" s="73">
        <v>2.3324209690854376</v>
      </c>
      <c r="AF1307" s="73">
        <v>3.7759999999999985</v>
      </c>
      <c r="AG1307" s="73">
        <v>3.5504111477442944E-2</v>
      </c>
      <c r="AH1307" s="73">
        <v>3.8115041114774413</v>
      </c>
      <c r="AI1307" s="73">
        <v>3.7653790420122326</v>
      </c>
      <c r="AJ1307" s="73">
        <v>37.861000000000026</v>
      </c>
      <c r="AK1307" s="73">
        <v>0.35599077453587624</v>
      </c>
      <c r="AL1307" s="73">
        <v>38.216990774535901</v>
      </c>
      <c r="AM1307" s="73">
        <v>37.754506331998222</v>
      </c>
      <c r="AN1307" s="73">
        <v>3.4829999999999988</v>
      </c>
      <c r="AO1307" s="73">
        <v>3.2749157912058735E-2</v>
      </c>
      <c r="AP1307" s="73">
        <v>3.5157491579120577</v>
      </c>
      <c r="AQ1307" s="73">
        <v>3.4732031788476188</v>
      </c>
      <c r="AR1307" s="73">
        <v>47.459000000000017</v>
      </c>
      <c r="AS1307" s="73">
        <v>0.44623665958897407</v>
      </c>
      <c r="AT1307" s="73">
        <v>47.905236659588994</v>
      </c>
      <c r="AU1307" s="73">
        <v>47.325509521943509</v>
      </c>
    </row>
    <row r="1308" spans="1:47">
      <c r="A1308" s="61">
        <v>45712</v>
      </c>
      <c r="B1308" s="58">
        <v>9</v>
      </c>
      <c r="C1308" s="58" t="s">
        <v>17</v>
      </c>
      <c r="D1308" s="59">
        <v>29.975679</v>
      </c>
      <c r="E1308" s="57">
        <v>1.0161708E-2</v>
      </c>
      <c r="F1308" s="57"/>
      <c r="G1308" s="73">
        <v>1.2330000000000001</v>
      </c>
      <c r="H1308" s="73">
        <v>1.2907226010232569E-2</v>
      </c>
      <c r="I1308" s="73">
        <v>1.2459072260102326</v>
      </c>
      <c r="J1308" s="73">
        <v>1.2332466805844267</v>
      </c>
      <c r="K1308" s="73">
        <v>8.99</v>
      </c>
      <c r="L1308" s="73">
        <v>9.410864706568596E-2</v>
      </c>
      <c r="M1308" s="73">
        <v>9.0841086470656869</v>
      </c>
      <c r="N1308" s="73">
        <v>8.9917985875539301</v>
      </c>
      <c r="O1308" s="73">
        <v>47.532999999999994</v>
      </c>
      <c r="P1308" s="73">
        <v>0.49758246061993883</v>
      </c>
      <c r="Q1308" s="73">
        <v>48.030582460619932</v>
      </c>
      <c r="R1308" s="73">
        <v>47.542509706585186</v>
      </c>
      <c r="S1308" s="73">
        <v>6.1579999999999959</v>
      </c>
      <c r="T1308" s="73">
        <v>6.446285301785247E-2</v>
      </c>
      <c r="U1308" s="73">
        <v>6.2224628530178485</v>
      </c>
      <c r="V1308" s="73">
        <v>6.1592320024646341</v>
      </c>
      <c r="W1308" s="73">
        <v>63.913999999999987</v>
      </c>
      <c r="X1308" s="73">
        <v>0.66906118671370984</v>
      </c>
      <c r="Y1308" s="73">
        <v>64.583061186713692</v>
      </c>
      <c r="Z1308" s="73">
        <v>63.926786977188179</v>
      </c>
      <c r="AA1308" s="57"/>
      <c r="AB1308" s="73">
        <v>2.3389999999999995</v>
      </c>
      <c r="AC1308" s="73">
        <v>2.4484997273263559E-2</v>
      </c>
      <c r="AD1308" s="73">
        <v>2.3634849972732632</v>
      </c>
      <c r="AE1308" s="73">
        <v>2.3394679528685915</v>
      </c>
      <c r="AF1308" s="73">
        <v>3.864999999999998</v>
      </c>
      <c r="AG1308" s="73">
        <v>4.045939053491391E-2</v>
      </c>
      <c r="AH1308" s="73">
        <v>3.905459390534912</v>
      </c>
      <c r="AI1308" s="73">
        <v>3.865773252602438</v>
      </c>
      <c r="AJ1308" s="73">
        <v>39.975999999999985</v>
      </c>
      <c r="AK1308" s="73">
        <v>0.41847466908763742</v>
      </c>
      <c r="AL1308" s="73">
        <v>40.394474669087622</v>
      </c>
      <c r="AM1308" s="73">
        <v>39.983997812686951</v>
      </c>
      <c r="AN1308" s="73">
        <v>3.5270000000000001</v>
      </c>
      <c r="AO1308" s="73">
        <v>3.6921156640786913E-2</v>
      </c>
      <c r="AP1308" s="73">
        <v>3.5639211566407871</v>
      </c>
      <c r="AQ1308" s="73">
        <v>3.5277056305119809</v>
      </c>
      <c r="AR1308" s="73">
        <v>49.706999999999979</v>
      </c>
      <c r="AS1308" s="73">
        <v>0.52034021353660176</v>
      </c>
      <c r="AT1308" s="73">
        <v>50.227340213536586</v>
      </c>
      <c r="AU1308" s="73">
        <v>49.716944648669958</v>
      </c>
    </row>
    <row r="1309" spans="1:47">
      <c r="A1309" s="61">
        <v>45712</v>
      </c>
      <c r="B1309" s="58">
        <v>10</v>
      </c>
      <c r="C1309" s="58" t="s">
        <v>17</v>
      </c>
      <c r="D1309" s="59">
        <v>29.301704999999998</v>
      </c>
      <c r="E1309" s="57">
        <v>9.5804319999999998E-3</v>
      </c>
      <c r="F1309" s="57"/>
      <c r="G1309" s="73">
        <v>1.2330000000000001</v>
      </c>
      <c r="H1309" s="73">
        <v>9.3838673158601095E-3</v>
      </c>
      <c r="I1309" s="73">
        <v>1.2423838673158603</v>
      </c>
      <c r="J1309" s="73">
        <v>1.2304812931571436</v>
      </c>
      <c r="K1309" s="73">
        <v>8.7779999999999987</v>
      </c>
      <c r="L1309" s="73">
        <v>6.6805829114858092E-2</v>
      </c>
      <c r="M1309" s="73">
        <v>8.8448058291148559</v>
      </c>
      <c r="N1309" s="73">
        <v>8.7600687683158167</v>
      </c>
      <c r="O1309" s="73">
        <v>50.728000000000002</v>
      </c>
      <c r="P1309" s="73">
        <v>0.38607041459768987</v>
      </c>
      <c r="Q1309" s="73">
        <v>51.114070414597691</v>
      </c>
      <c r="R1309" s="73">
        <v>50.624375538747422</v>
      </c>
      <c r="S1309" s="73">
        <v>6.2489999999999997</v>
      </c>
      <c r="T1309" s="73">
        <v>4.7558626810064737E-2</v>
      </c>
      <c r="U1309" s="73">
        <v>6.2965586268100644</v>
      </c>
      <c r="V1309" s="73">
        <v>6.2362348750518972</v>
      </c>
      <c r="W1309" s="73">
        <v>66.988</v>
      </c>
      <c r="X1309" s="73">
        <v>0.50981873783847287</v>
      </c>
      <c r="Y1309" s="73">
        <v>67.497818737838472</v>
      </c>
      <c r="Z1309" s="73">
        <v>66.85116047527228</v>
      </c>
      <c r="AA1309" s="57"/>
      <c r="AB1309" s="73">
        <v>2.3389999999999991</v>
      </c>
      <c r="AC1309" s="73">
        <v>1.7801188687588634E-2</v>
      </c>
      <c r="AD1309" s="73">
        <v>2.3568011886875877</v>
      </c>
      <c r="AE1309" s="73">
        <v>2.3342220151618469</v>
      </c>
      <c r="AF1309" s="73">
        <v>3.9799999999999969</v>
      </c>
      <c r="AG1309" s="73">
        <v>3.029017998144623E-2</v>
      </c>
      <c r="AH1309" s="73">
        <v>4.0102901799814434</v>
      </c>
      <c r="AI1309" s="73">
        <v>3.9718698676118636</v>
      </c>
      <c r="AJ1309" s="73">
        <v>42.058000000000021</v>
      </c>
      <c r="AK1309" s="73">
        <v>0.32008653006524301</v>
      </c>
      <c r="AL1309" s="73">
        <v>42.378086530065261</v>
      </c>
      <c r="AM1309" s="73">
        <v>41.972086153773851</v>
      </c>
      <c r="AN1309" s="73">
        <v>3.5500000000000003</v>
      </c>
      <c r="AO1309" s="73">
        <v>2.7017622847772413E-2</v>
      </c>
      <c r="AP1309" s="73">
        <v>3.5770176228477726</v>
      </c>
      <c r="AQ1309" s="73">
        <v>3.5427482487492776</v>
      </c>
      <c r="AR1309" s="73">
        <v>51.927000000000014</v>
      </c>
      <c r="AS1309" s="73">
        <v>0.39519552158205029</v>
      </c>
      <c r="AT1309" s="73">
        <v>52.32219552158206</v>
      </c>
      <c r="AU1309" s="73">
        <v>51.820926285296835</v>
      </c>
    </row>
    <row r="1310" spans="1:47">
      <c r="A1310" s="61">
        <v>45712</v>
      </c>
      <c r="B1310" s="58">
        <v>11</v>
      </c>
      <c r="C1310" s="58" t="s">
        <v>17</v>
      </c>
      <c r="D1310" s="59">
        <v>29.307122</v>
      </c>
      <c r="E1310" s="57">
        <v>8.6659679999999996E-3</v>
      </c>
      <c r="F1310" s="57"/>
      <c r="G1310" s="73">
        <v>1.2330000000000001</v>
      </c>
      <c r="H1310" s="73">
        <v>9.2209811888464173E-3</v>
      </c>
      <c r="I1310" s="73">
        <v>1.2422209811888465</v>
      </c>
      <c r="J1310" s="73">
        <v>1.2314559339169353</v>
      </c>
      <c r="K1310" s="73">
        <v>6.8149999999999995</v>
      </c>
      <c r="L1310" s="73">
        <v>5.0965926035675846E-2</v>
      </c>
      <c r="M1310" s="73">
        <v>6.8659659260356758</v>
      </c>
      <c r="N1310" s="73">
        <v>6.8064656850315606</v>
      </c>
      <c r="O1310" s="73">
        <v>51.828000000000003</v>
      </c>
      <c r="P1310" s="73">
        <v>0.38759530661438124</v>
      </c>
      <c r="Q1310" s="73">
        <v>52.215595306614382</v>
      </c>
      <c r="R1310" s="73">
        <v>51.763096628586311</v>
      </c>
      <c r="S1310" s="73">
        <v>6.2589999999999977</v>
      </c>
      <c r="T1310" s="73">
        <v>4.6807884234379316E-2</v>
      </c>
      <c r="U1310" s="73">
        <v>6.305807884234377</v>
      </c>
      <c r="V1310" s="73">
        <v>6.251161954895454</v>
      </c>
      <c r="W1310" s="73">
        <v>66.135000000000005</v>
      </c>
      <c r="X1310" s="73">
        <v>0.4945900980732828</v>
      </c>
      <c r="Y1310" s="73">
        <v>66.62959009807328</v>
      </c>
      <c r="Z1310" s="73">
        <v>66.052180202430264</v>
      </c>
      <c r="AA1310" s="57"/>
      <c r="AB1310" s="73">
        <v>2.3389999999999991</v>
      </c>
      <c r="AC1310" s="73">
        <v>1.7492193836749194E-2</v>
      </c>
      <c r="AD1310" s="73">
        <v>2.3564921938367482</v>
      </c>
      <c r="AE1310" s="73">
        <v>2.3360709078927093</v>
      </c>
      <c r="AF1310" s="73">
        <v>4.0479999999999974</v>
      </c>
      <c r="AG1310" s="73">
        <v>3.0272937431022117E-2</v>
      </c>
      <c r="AH1310" s="73">
        <v>4.0782729374310192</v>
      </c>
      <c r="AI1310" s="73">
        <v>4.0429307546599764</v>
      </c>
      <c r="AJ1310" s="73">
        <v>42.934000000000026</v>
      </c>
      <c r="AK1310" s="73">
        <v>0.32108159477853387</v>
      </c>
      <c r="AL1310" s="73">
        <v>43.255081594778559</v>
      </c>
      <c r="AM1310" s="73">
        <v>42.88023444184082</v>
      </c>
      <c r="AN1310" s="73">
        <v>3.5040000000000004</v>
      </c>
      <c r="AO1310" s="73">
        <v>2.6204637539106124E-2</v>
      </c>
      <c r="AP1310" s="73">
        <v>3.5302046375391067</v>
      </c>
      <c r="AQ1310" s="73">
        <v>3.4996119971167414</v>
      </c>
      <c r="AR1310" s="73">
        <v>52.825000000000024</v>
      </c>
      <c r="AS1310" s="73">
        <v>0.39505136358541132</v>
      </c>
      <c r="AT1310" s="73">
        <v>53.220051363585434</v>
      </c>
      <c r="AU1310" s="73">
        <v>52.758848101510253</v>
      </c>
    </row>
    <row r="1311" spans="1:47">
      <c r="A1311" s="61">
        <v>45712</v>
      </c>
      <c r="B1311" s="58">
        <v>12</v>
      </c>
      <c r="C1311" s="58" t="s">
        <v>17</v>
      </c>
      <c r="D1311" s="59">
        <v>28.781397999999999</v>
      </c>
      <c r="E1311" s="57">
        <v>8.4471389999999993E-3</v>
      </c>
      <c r="F1311" s="57"/>
      <c r="G1311" s="73">
        <v>1.2330000000000001</v>
      </c>
      <c r="H1311" s="73">
        <v>1.0656460269118925E-2</v>
      </c>
      <c r="I1311" s="73">
        <v>1.2436564602691189</v>
      </c>
      <c r="J1311" s="73">
        <v>1.2331511212809776</v>
      </c>
      <c r="K1311" s="73">
        <v>6.7219999999999995</v>
      </c>
      <c r="L1311" s="73">
        <v>5.8096290291173885E-2</v>
      </c>
      <c r="M1311" s="73">
        <v>6.7800962902911737</v>
      </c>
      <c r="N1311" s="73">
        <v>6.7228238744936997</v>
      </c>
      <c r="O1311" s="73">
        <v>51.839999999999989</v>
      </c>
      <c r="P1311" s="73">
        <v>0.44803803759215327</v>
      </c>
      <c r="Q1311" s="73">
        <v>52.288038037592145</v>
      </c>
      <c r="R1311" s="73">
        <v>51.846353712251315</v>
      </c>
      <c r="S1311" s="73">
        <v>5.9729999999999972</v>
      </c>
      <c r="T1311" s="73">
        <v>5.1622901206364404E-2</v>
      </c>
      <c r="U1311" s="73">
        <v>6.0246229012063619</v>
      </c>
      <c r="V1311" s="73">
        <v>5.9737320741372884</v>
      </c>
      <c r="W1311" s="73">
        <v>65.767999999999986</v>
      </c>
      <c r="X1311" s="73">
        <v>0.56841368935881043</v>
      </c>
      <c r="Y1311" s="73">
        <v>66.336413689358793</v>
      </c>
      <c r="Z1311" s="73">
        <v>65.776060782163285</v>
      </c>
      <c r="AA1311" s="57"/>
      <c r="AB1311" s="73">
        <v>2.3389999999999991</v>
      </c>
      <c r="AC1311" s="73">
        <v>2.0215296487809533E-2</v>
      </c>
      <c r="AD1311" s="73">
        <v>2.3592152964878088</v>
      </c>
      <c r="AE1311" s="73">
        <v>2.3392866769474501</v>
      </c>
      <c r="AF1311" s="73">
        <v>3.9429999999999974</v>
      </c>
      <c r="AG1311" s="73">
        <v>3.407820181762846E-2</v>
      </c>
      <c r="AH1311" s="73">
        <v>3.9770782018176258</v>
      </c>
      <c r="AI1311" s="73">
        <v>3.9434832694330022</v>
      </c>
      <c r="AJ1311" s="73">
        <v>42.926999999999985</v>
      </c>
      <c r="AK1311" s="73">
        <v>0.37100557175382637</v>
      </c>
      <c r="AL1311" s="73">
        <v>43.298005571753812</v>
      </c>
      <c r="AM1311" s="73">
        <v>42.932261300266433</v>
      </c>
      <c r="AN1311" s="73">
        <v>3.3829999999999982</v>
      </c>
      <c r="AO1311" s="73">
        <v>2.9238284744873725E-2</v>
      </c>
      <c r="AP1311" s="73">
        <v>3.412238284744872</v>
      </c>
      <c r="AQ1311" s="73">
        <v>3.3834146336525102</v>
      </c>
      <c r="AR1311" s="73">
        <v>52.591999999999977</v>
      </c>
      <c r="AS1311" s="73">
        <v>0.45453735480413809</v>
      </c>
      <c r="AT1311" s="73">
        <v>53.046537354804123</v>
      </c>
      <c r="AU1311" s="73">
        <v>52.598445880299394</v>
      </c>
    </row>
    <row r="1312" spans="1:47">
      <c r="A1312" s="61">
        <v>45712</v>
      </c>
      <c r="B1312" s="58">
        <v>13</v>
      </c>
      <c r="C1312" s="58" t="s">
        <v>17</v>
      </c>
      <c r="D1312" s="59">
        <v>27.517306000000001</v>
      </c>
      <c r="E1312" s="57">
        <v>8.0048519999999998E-3</v>
      </c>
      <c r="F1312" s="57"/>
      <c r="G1312" s="73">
        <v>1.2330000000000001</v>
      </c>
      <c r="H1312" s="73">
        <v>7.9549156773389747E-3</v>
      </c>
      <c r="I1312" s="73">
        <v>1.2409549156773392</v>
      </c>
      <c r="J1312" s="73">
        <v>1.2310212552386697</v>
      </c>
      <c r="K1312" s="73">
        <v>6.2789999999999973</v>
      </c>
      <c r="L1312" s="73">
        <v>4.0510069373894071E-2</v>
      </c>
      <c r="M1312" s="73">
        <v>6.3195100693738917</v>
      </c>
      <c r="N1312" s="73">
        <v>6.2689233265560436</v>
      </c>
      <c r="O1312" s="73">
        <v>50.896000000000001</v>
      </c>
      <c r="P1312" s="73">
        <v>0.32836446740782188</v>
      </c>
      <c r="Q1312" s="73">
        <v>51.224364467407824</v>
      </c>
      <c r="R1312" s="73">
        <v>50.814321011052165</v>
      </c>
      <c r="S1312" s="73">
        <v>5.7479999999999993</v>
      </c>
      <c r="T1312" s="73">
        <v>3.708422977562402E-2</v>
      </c>
      <c r="U1312" s="73">
        <v>5.7850842297756238</v>
      </c>
      <c r="V1312" s="73">
        <v>5.7387754867087359</v>
      </c>
      <c r="W1312" s="73">
        <v>64.156000000000006</v>
      </c>
      <c r="X1312" s="73">
        <v>0.41391368223467895</v>
      </c>
      <c r="Y1312" s="73">
        <v>64.569913682234684</v>
      </c>
      <c r="Z1312" s="73">
        <v>64.053041079555612</v>
      </c>
      <c r="AA1312" s="57"/>
      <c r="AB1312" s="73">
        <v>2.3389999999999991</v>
      </c>
      <c r="AC1312" s="73">
        <v>1.50904685882367E-2</v>
      </c>
      <c r="AD1312" s="73">
        <v>2.3540904685882356</v>
      </c>
      <c r="AE1312" s="73">
        <v>2.3352463227925759</v>
      </c>
      <c r="AF1312" s="73">
        <v>3.8389999999999969</v>
      </c>
      <c r="AG1312" s="73">
        <v>2.4767981577700156E-2</v>
      </c>
      <c r="AH1312" s="73">
        <v>3.8637679815776971</v>
      </c>
      <c r="AI1312" s="73">
        <v>3.8328390907228287</v>
      </c>
      <c r="AJ1312" s="73">
        <v>42.248999999999995</v>
      </c>
      <c r="AK1312" s="73">
        <v>0.27257683086122808</v>
      </c>
      <c r="AL1312" s="73">
        <v>42.521576830861221</v>
      </c>
      <c r="AM1312" s="73">
        <v>42.181197901523547</v>
      </c>
      <c r="AN1312" s="73">
        <v>3.2469999999999981</v>
      </c>
      <c r="AO1312" s="73">
        <v>2.094858978452525E-2</v>
      </c>
      <c r="AP1312" s="73">
        <v>3.2679485897845235</v>
      </c>
      <c r="AQ1312" s="73">
        <v>3.2417891449796898</v>
      </c>
      <c r="AR1312" s="73">
        <v>51.673999999999992</v>
      </c>
      <c r="AS1312" s="73">
        <v>0.33338387081169019</v>
      </c>
      <c r="AT1312" s="73">
        <v>52.00738387081168</v>
      </c>
      <c r="AU1312" s="73">
        <v>51.591072460018644</v>
      </c>
    </row>
    <row r="1313" spans="1:47">
      <c r="A1313" s="61">
        <v>45712</v>
      </c>
      <c r="B1313" s="58">
        <v>14</v>
      </c>
      <c r="C1313" s="58" t="s">
        <v>17</v>
      </c>
      <c r="D1313" s="59">
        <v>26.741128</v>
      </c>
      <c r="E1313" s="57">
        <v>7.9451529999999999E-3</v>
      </c>
      <c r="F1313" s="57"/>
      <c r="G1313" s="73">
        <v>1.2330000000000001</v>
      </c>
      <c r="H1313" s="73">
        <v>1.3274786648579513E-2</v>
      </c>
      <c r="I1313" s="73">
        <v>1.2462747866485797</v>
      </c>
      <c r="J1313" s="73">
        <v>1.2363729427886143</v>
      </c>
      <c r="K1313" s="73">
        <v>7.6909999999999981</v>
      </c>
      <c r="L1313" s="73">
        <v>8.2803231236192223E-2</v>
      </c>
      <c r="M1313" s="73">
        <v>7.7738032312361902</v>
      </c>
      <c r="N1313" s="73">
        <v>7.7120391751721247</v>
      </c>
      <c r="O1313" s="73">
        <v>50.704999999999998</v>
      </c>
      <c r="P1313" s="73">
        <v>0.54590272264089545</v>
      </c>
      <c r="Q1313" s="73">
        <v>51.250902722640895</v>
      </c>
      <c r="R1313" s="73">
        <v>50.8437064591214</v>
      </c>
      <c r="S1313" s="73">
        <v>5.5710000000000015</v>
      </c>
      <c r="T1313" s="73">
        <v>5.9978780550881169E-2</v>
      </c>
      <c r="U1313" s="73">
        <v>5.6309787805508824</v>
      </c>
      <c r="V1313" s="73">
        <v>5.5862397925996525</v>
      </c>
      <c r="W1313" s="73">
        <v>65.2</v>
      </c>
      <c r="X1313" s="73">
        <v>0.70195952107654835</v>
      </c>
      <c r="Y1313" s="73">
        <v>65.901959521076549</v>
      </c>
      <c r="Z1313" s="73">
        <v>65.378358369681791</v>
      </c>
      <c r="AA1313" s="57"/>
      <c r="AB1313" s="73">
        <v>2.3389999999999995</v>
      </c>
      <c r="AC1313" s="73">
        <v>2.5182259506105004E-2</v>
      </c>
      <c r="AD1313" s="73">
        <v>2.3641822595061046</v>
      </c>
      <c r="AE1313" s="73">
        <v>2.3453984697344428</v>
      </c>
      <c r="AF1313" s="73">
        <v>3.7609999999999992</v>
      </c>
      <c r="AG1313" s="73">
        <v>4.0491867465780644E-2</v>
      </c>
      <c r="AH1313" s="73">
        <v>3.8014918674657801</v>
      </c>
      <c r="AI1313" s="73">
        <v>3.771288432950509</v>
      </c>
      <c r="AJ1313" s="73">
        <v>41.746999999999993</v>
      </c>
      <c r="AK1313" s="73">
        <v>0.44945865224513287</v>
      </c>
      <c r="AL1313" s="73">
        <v>42.196458652245127</v>
      </c>
      <c r="AM1313" s="73">
        <v>41.861201332194867</v>
      </c>
      <c r="AN1313" s="73">
        <v>3.1909999999999998</v>
      </c>
      <c r="AO1313" s="73">
        <v>3.4355104781522483E-2</v>
      </c>
      <c r="AP1313" s="73">
        <v>3.2253551047815225</v>
      </c>
      <c r="AQ1313" s="73">
        <v>3.1997291649947024</v>
      </c>
      <c r="AR1313" s="73">
        <v>51.037999999999997</v>
      </c>
      <c r="AS1313" s="73">
        <v>0.54948788399854098</v>
      </c>
      <c r="AT1313" s="73">
        <v>51.587487883998534</v>
      </c>
      <c r="AU1313" s="73">
        <v>51.177617399874521</v>
      </c>
    </row>
    <row r="1314" spans="1:47">
      <c r="A1314" s="61">
        <v>45712</v>
      </c>
      <c r="B1314" s="58">
        <v>15</v>
      </c>
      <c r="C1314" s="58" t="s">
        <v>17</v>
      </c>
      <c r="D1314" s="59">
        <v>27.736450000000001</v>
      </c>
      <c r="E1314" s="57">
        <v>7.7636889999999998E-3</v>
      </c>
      <c r="F1314" s="57"/>
      <c r="G1314" s="73">
        <v>1.2330000000000001</v>
      </c>
      <c r="H1314" s="73">
        <v>9.2076393546371808E-3</v>
      </c>
      <c r="I1314" s="73">
        <v>1.2422076393546373</v>
      </c>
      <c r="J1314" s="73">
        <v>1.2325635255692637</v>
      </c>
      <c r="K1314" s="73">
        <v>8.104000000000001</v>
      </c>
      <c r="L1314" s="73">
        <v>6.0518012433073566E-2</v>
      </c>
      <c r="M1314" s="73">
        <v>8.1645180124330743</v>
      </c>
      <c r="N1314" s="73">
        <v>8.1011312337496459</v>
      </c>
      <c r="O1314" s="73">
        <v>49.890999999999998</v>
      </c>
      <c r="P1314" s="73">
        <v>0.37256961479497441</v>
      </c>
      <c r="Q1314" s="73">
        <v>50.263569614794974</v>
      </c>
      <c r="R1314" s="73">
        <v>49.873338892275854</v>
      </c>
      <c r="S1314" s="73">
        <v>5.3630000000000004</v>
      </c>
      <c r="T1314" s="73">
        <v>4.0049123973170474E-2</v>
      </c>
      <c r="U1314" s="73">
        <v>5.4030491239731706</v>
      </c>
      <c r="V1314" s="73">
        <v>5.3611015309229204</v>
      </c>
      <c r="W1314" s="73">
        <v>64.591000000000008</v>
      </c>
      <c r="X1314" s="73">
        <v>0.4823443905558556</v>
      </c>
      <c r="Y1314" s="73">
        <v>65.07334439055586</v>
      </c>
      <c r="Z1314" s="73">
        <v>64.568135182517679</v>
      </c>
      <c r="AA1314" s="57"/>
      <c r="AB1314" s="73">
        <v>2.3389999999999991</v>
      </c>
      <c r="AC1314" s="73">
        <v>1.7466884388074901E-2</v>
      </c>
      <c r="AD1314" s="73">
        <v>2.3564668843880741</v>
      </c>
      <c r="AE1314" s="73">
        <v>2.3381720083588862</v>
      </c>
      <c r="AF1314" s="73">
        <v>3.7229999999999976</v>
      </c>
      <c r="AG1314" s="73">
        <v>2.7802142187602755E-2</v>
      </c>
      <c r="AH1314" s="73">
        <v>3.7508021421876006</v>
      </c>
      <c r="AI1314" s="73">
        <v>3.7216820808551221</v>
      </c>
      <c r="AJ1314" s="73">
        <v>40.980999999999987</v>
      </c>
      <c r="AK1314" s="73">
        <v>0.30603265887460351</v>
      </c>
      <c r="AL1314" s="73">
        <v>41.287032658874594</v>
      </c>
      <c r="AM1314" s="73">
        <v>40.966492977578248</v>
      </c>
      <c r="AN1314" s="73">
        <v>3.129999999999999</v>
      </c>
      <c r="AO1314" s="73">
        <v>2.3373812798065177E-2</v>
      </c>
      <c r="AP1314" s="73">
        <v>3.1533738127980642</v>
      </c>
      <c r="AQ1314" s="73">
        <v>3.1288919992147557</v>
      </c>
      <c r="AR1314" s="73">
        <v>50.172999999999988</v>
      </c>
      <c r="AS1314" s="73">
        <v>0.37467549824834634</v>
      </c>
      <c r="AT1314" s="73">
        <v>50.547675498248331</v>
      </c>
      <c r="AU1314" s="73">
        <v>50.155239066007013</v>
      </c>
    </row>
    <row r="1315" spans="1:47">
      <c r="A1315" s="61">
        <v>45712</v>
      </c>
      <c r="B1315" s="58">
        <v>16</v>
      </c>
      <c r="C1315" s="58" t="s">
        <v>17</v>
      </c>
      <c r="D1315" s="59">
        <v>28.360037999999999</v>
      </c>
      <c r="E1315" s="57">
        <v>7.8877259999999994E-3</v>
      </c>
      <c r="F1315" s="57"/>
      <c r="G1315" s="73">
        <v>1.2330000000000001</v>
      </c>
      <c r="H1315" s="73">
        <v>1.1709916098517648E-2</v>
      </c>
      <c r="I1315" s="73">
        <v>1.2447099160985178</v>
      </c>
      <c r="J1315" s="73">
        <v>1.2348919853308498</v>
      </c>
      <c r="K1315" s="73">
        <v>8.7619999999999987</v>
      </c>
      <c r="L1315" s="73">
        <v>8.3213531918257588E-2</v>
      </c>
      <c r="M1315" s="73">
        <v>8.8452135319182563</v>
      </c>
      <c r="N1315" s="73">
        <v>8.7754449111669928</v>
      </c>
      <c r="O1315" s="73">
        <v>48.936999999999998</v>
      </c>
      <c r="P1315" s="73">
        <v>0.46475925718828714</v>
      </c>
      <c r="Q1315" s="73">
        <v>49.401759257188282</v>
      </c>
      <c r="R1315" s="73">
        <v>49.012091716249614</v>
      </c>
      <c r="S1315" s="73">
        <v>5.1749999999999989</v>
      </c>
      <c r="T1315" s="73">
        <v>4.9147458077720044E-2</v>
      </c>
      <c r="U1315" s="73">
        <v>5.2241474580777192</v>
      </c>
      <c r="V1315" s="73">
        <v>5.1829408143448061</v>
      </c>
      <c r="W1315" s="73">
        <v>64.106999999999999</v>
      </c>
      <c r="X1315" s="73">
        <v>0.60883016328278239</v>
      </c>
      <c r="Y1315" s="73">
        <v>64.715830163282774</v>
      </c>
      <c r="Z1315" s="73">
        <v>64.205369427092265</v>
      </c>
      <c r="AA1315" s="57"/>
      <c r="AB1315" s="73">
        <v>2.3389999999999995</v>
      </c>
      <c r="AC1315" s="73">
        <v>2.2213701341794623E-2</v>
      </c>
      <c r="AD1315" s="73">
        <v>2.3612137013417942</v>
      </c>
      <c r="AE1315" s="73">
        <v>2.3425890946381642</v>
      </c>
      <c r="AF1315" s="73">
        <v>3.6179999999999972</v>
      </c>
      <c r="AG1315" s="73">
        <v>3.4360483734336429E-2</v>
      </c>
      <c r="AH1315" s="73">
        <v>3.6523604837343338</v>
      </c>
      <c r="AI1315" s="73">
        <v>3.6235516649854098</v>
      </c>
      <c r="AJ1315" s="73">
        <v>39.647999999999975</v>
      </c>
      <c r="AK1315" s="73">
        <v>0.37654075707544798</v>
      </c>
      <c r="AL1315" s="73">
        <v>40.024540757075421</v>
      </c>
      <c r="AM1315" s="73">
        <v>39.708838146307777</v>
      </c>
      <c r="AN1315" s="73">
        <v>3.0069999999999983</v>
      </c>
      <c r="AO1315" s="73">
        <v>2.855775969849355E-2</v>
      </c>
      <c r="AP1315" s="73">
        <v>3.035557759698492</v>
      </c>
      <c r="AQ1315" s="73">
        <v>3.0116141118328166</v>
      </c>
      <c r="AR1315" s="73">
        <v>48.611999999999973</v>
      </c>
      <c r="AS1315" s="73">
        <v>0.46167270185007259</v>
      </c>
      <c r="AT1315" s="73">
        <v>49.073672701850043</v>
      </c>
      <c r="AU1315" s="73">
        <v>48.686593017764167</v>
      </c>
    </row>
    <row r="1316" spans="1:47">
      <c r="A1316" s="61">
        <v>45712</v>
      </c>
      <c r="B1316" s="58">
        <v>17</v>
      </c>
      <c r="C1316" s="58" t="s">
        <v>17</v>
      </c>
      <c r="D1316" s="59">
        <v>32.781410000000001</v>
      </c>
      <c r="E1316" s="57">
        <v>9.1869729999999993E-3</v>
      </c>
      <c r="F1316" s="57"/>
      <c r="G1316" s="73">
        <v>1.2330000000000001</v>
      </c>
      <c r="H1316" s="73">
        <v>9.9170585898710004E-3</v>
      </c>
      <c r="I1316" s="73">
        <v>1.242917058589871</v>
      </c>
      <c r="J1316" s="73">
        <v>1.2314984131313664</v>
      </c>
      <c r="K1316" s="73">
        <v>9.7039999999999988</v>
      </c>
      <c r="L1316" s="73">
        <v>7.8049583581596235E-2</v>
      </c>
      <c r="M1316" s="73">
        <v>9.7820495835815944</v>
      </c>
      <c r="N1316" s="73">
        <v>9.6921821581725691</v>
      </c>
      <c r="O1316" s="73">
        <v>46.926000000000009</v>
      </c>
      <c r="P1316" s="73">
        <v>0.37742732472691531</v>
      </c>
      <c r="Q1316" s="73">
        <v>47.303427324726925</v>
      </c>
      <c r="R1316" s="73">
        <v>46.868852015087192</v>
      </c>
      <c r="S1316" s="73">
        <v>5.0340000000000007</v>
      </c>
      <c r="T1316" s="73">
        <v>4.0488623634558484E-2</v>
      </c>
      <c r="U1316" s="73">
        <v>5.0744886236345588</v>
      </c>
      <c r="V1316" s="73">
        <v>5.0278694336604204</v>
      </c>
      <c r="W1316" s="73">
        <v>62.897000000000006</v>
      </c>
      <c r="X1316" s="73">
        <v>0.50588259053294105</v>
      </c>
      <c r="Y1316" s="73">
        <v>63.402882590532947</v>
      </c>
      <c r="Z1316" s="73">
        <v>62.820402020051546</v>
      </c>
      <c r="AA1316" s="57"/>
      <c r="AB1316" s="73">
        <v>2.3389999999999986</v>
      </c>
      <c r="AC1316" s="73">
        <v>1.8812652101953164E-2</v>
      </c>
      <c r="AD1316" s="73">
        <v>2.357812652101952</v>
      </c>
      <c r="AE1316" s="73">
        <v>2.336151490928033</v>
      </c>
      <c r="AF1316" s="73">
        <v>3.5629999999999971</v>
      </c>
      <c r="AG1316" s="73">
        <v>2.8657323402846994E-2</v>
      </c>
      <c r="AH1316" s="73">
        <v>3.5916573234028442</v>
      </c>
      <c r="AI1316" s="73">
        <v>3.5586608645474898</v>
      </c>
      <c r="AJ1316" s="73">
        <v>37.813000000000017</v>
      </c>
      <c r="AK1316" s="73">
        <v>0.30413117312148602</v>
      </c>
      <c r="AL1316" s="73">
        <v>38.1171311731215</v>
      </c>
      <c r="AM1316" s="73">
        <v>37.766950118196576</v>
      </c>
      <c r="AN1316" s="73">
        <v>2.8899999999999983</v>
      </c>
      <c r="AO1316" s="73">
        <v>2.3244362793777104E-2</v>
      </c>
      <c r="AP1316" s="73">
        <v>2.9132443627937756</v>
      </c>
      <c r="AQ1316" s="73">
        <v>2.8864804654903868</v>
      </c>
      <c r="AR1316" s="73">
        <v>46.605000000000011</v>
      </c>
      <c r="AS1316" s="73">
        <v>0.37484551142006328</v>
      </c>
      <c r="AT1316" s="73">
        <v>46.979845511420073</v>
      </c>
      <c r="AU1316" s="73">
        <v>46.548242939162485</v>
      </c>
    </row>
    <row r="1317" spans="1:47">
      <c r="A1317" s="61">
        <v>45712</v>
      </c>
      <c r="B1317" s="58">
        <v>18</v>
      </c>
      <c r="C1317" s="58" t="s">
        <v>17</v>
      </c>
      <c r="D1317" s="59">
        <v>37.815153000000002</v>
      </c>
      <c r="E1317" s="57">
        <v>1.0576701000000001E-2</v>
      </c>
      <c r="F1317" s="57"/>
      <c r="G1317" s="73">
        <v>1.2330000000000001</v>
      </c>
      <c r="H1317" s="73">
        <v>9.0681341956603424E-3</v>
      </c>
      <c r="I1317" s="73">
        <v>1.2420681341956605</v>
      </c>
      <c r="J1317" s="73">
        <v>1.2289311509186451</v>
      </c>
      <c r="K1317" s="73">
        <v>10.135999999999999</v>
      </c>
      <c r="L1317" s="73">
        <v>7.4545505439751192E-2</v>
      </c>
      <c r="M1317" s="73">
        <v>10.21054550543975</v>
      </c>
      <c r="N1317" s="73">
        <v>10.10255161858182</v>
      </c>
      <c r="O1317" s="73">
        <v>44.258000000000003</v>
      </c>
      <c r="P1317" s="73">
        <v>0.32549674228023956</v>
      </c>
      <c r="Q1317" s="73">
        <v>44.583496742280239</v>
      </c>
      <c r="R1317" s="73">
        <v>44.111950427702666</v>
      </c>
      <c r="S1317" s="73">
        <v>4.8739999999999997</v>
      </c>
      <c r="T1317" s="73">
        <v>3.5845974103526766E-2</v>
      </c>
      <c r="U1317" s="73">
        <v>4.9098459741035265</v>
      </c>
      <c r="V1317" s="73">
        <v>4.8579160012793796</v>
      </c>
      <c r="W1317" s="73">
        <v>60.501000000000005</v>
      </c>
      <c r="X1317" s="73">
        <v>0.44495635601917782</v>
      </c>
      <c r="Y1317" s="73">
        <v>60.945956356019174</v>
      </c>
      <c r="Z1317" s="73">
        <v>60.301349198482512</v>
      </c>
      <c r="AA1317" s="57"/>
      <c r="AB1317" s="73">
        <v>2.3389999999999995</v>
      </c>
      <c r="AC1317" s="73">
        <v>1.7202243214638716E-2</v>
      </c>
      <c r="AD1317" s="73">
        <v>2.3562022432146383</v>
      </c>
      <c r="AE1317" s="73">
        <v>2.3312813965926278</v>
      </c>
      <c r="AF1317" s="73">
        <v>3.6149999999999984</v>
      </c>
      <c r="AG1317" s="73">
        <v>2.6586622155159872E-2</v>
      </c>
      <c r="AH1317" s="73">
        <v>3.6415866221551583</v>
      </c>
      <c r="AI1317" s="73">
        <v>3.6030706492870235</v>
      </c>
      <c r="AJ1317" s="73">
        <v>36.348000000000027</v>
      </c>
      <c r="AK1317" s="73">
        <v>0.26732241828374886</v>
      </c>
      <c r="AL1317" s="73">
        <v>36.615322418283775</v>
      </c>
      <c r="AM1317" s="73">
        <v>36.228053101046989</v>
      </c>
      <c r="AN1317" s="73">
        <v>2.8459999999999996</v>
      </c>
      <c r="AO1317" s="73">
        <v>2.0930989392416326E-2</v>
      </c>
      <c r="AP1317" s="73">
        <v>2.866930989392416</v>
      </c>
      <c r="AQ1317" s="73">
        <v>2.8366083175299783</v>
      </c>
      <c r="AR1317" s="73">
        <v>45.148000000000025</v>
      </c>
      <c r="AS1317" s="73">
        <v>0.33204227304596379</v>
      </c>
      <c r="AT1317" s="73">
        <v>45.480042273045989</v>
      </c>
      <c r="AU1317" s="73">
        <v>44.999013464456617</v>
      </c>
    </row>
    <row r="1318" spans="1:47">
      <c r="A1318" s="61">
        <v>45712</v>
      </c>
      <c r="B1318" s="58">
        <v>19</v>
      </c>
      <c r="C1318" s="58" t="s">
        <v>17</v>
      </c>
      <c r="D1318" s="59">
        <v>44.057107000000002</v>
      </c>
      <c r="E1318" s="57">
        <v>1.0754328E-2</v>
      </c>
      <c r="F1318" s="57"/>
      <c r="G1318" s="73">
        <v>1.2330000000000001</v>
      </c>
      <c r="H1318" s="73">
        <v>1.6900232667513539E-2</v>
      </c>
      <c r="I1318" s="73">
        <v>1.2499002326675137</v>
      </c>
      <c r="J1318" s="73">
        <v>1.236458395598131</v>
      </c>
      <c r="K1318" s="73">
        <v>10.723999999999995</v>
      </c>
      <c r="L1318" s="73">
        <v>0.14698953376027177</v>
      </c>
      <c r="M1318" s="73">
        <v>10.870989533760266</v>
      </c>
      <c r="N1318" s="73">
        <v>10.754079346629641</v>
      </c>
      <c r="O1318" s="73">
        <v>43.530999999999992</v>
      </c>
      <c r="P1318" s="73">
        <v>0.59666182339783591</v>
      </c>
      <c r="Q1318" s="73">
        <v>44.12766182339783</v>
      </c>
      <c r="R1318" s="73">
        <v>43.653098474275936</v>
      </c>
      <c r="S1318" s="73">
        <v>4.7680000000000007</v>
      </c>
      <c r="T1318" s="73">
        <v>6.5353048952720635E-2</v>
      </c>
      <c r="U1318" s="73">
        <v>4.8333530489527217</v>
      </c>
      <c r="V1318" s="73">
        <v>4.7813735849244843</v>
      </c>
      <c r="W1318" s="73">
        <v>60.255999999999986</v>
      </c>
      <c r="X1318" s="73">
        <v>0.82590463877834186</v>
      </c>
      <c r="Y1318" s="73">
        <v>61.081904638778333</v>
      </c>
      <c r="Z1318" s="73">
        <v>60.425009801428189</v>
      </c>
      <c r="AA1318" s="57"/>
      <c r="AB1318" s="73">
        <v>2.3389999999999995</v>
      </c>
      <c r="AC1318" s="73">
        <v>3.2059727663677338E-2</v>
      </c>
      <c r="AD1318" s="73">
        <v>2.3710597276636767</v>
      </c>
      <c r="AE1318" s="73">
        <v>2.3455605736447911</v>
      </c>
      <c r="AF1318" s="73">
        <v>4.0059999999999985</v>
      </c>
      <c r="AG1318" s="73">
        <v>5.490862292462223E-2</v>
      </c>
      <c r="AH1318" s="73">
        <v>4.0609086229246207</v>
      </c>
      <c r="AI1318" s="73">
        <v>4.0172362796156609</v>
      </c>
      <c r="AJ1318" s="73">
        <v>37.372000000000021</v>
      </c>
      <c r="AK1318" s="73">
        <v>0.51224289963529301</v>
      </c>
      <c r="AL1318" s="73">
        <v>37.884242899635311</v>
      </c>
      <c r="AM1318" s="73">
        <v>37.476823325460963</v>
      </c>
      <c r="AN1318" s="73">
        <v>2.8770000000000002</v>
      </c>
      <c r="AO1318" s="73">
        <v>3.9433876224198257E-2</v>
      </c>
      <c r="AP1318" s="73">
        <v>2.9164338762241986</v>
      </c>
      <c r="AQ1318" s="73">
        <v>2.8850695897289724</v>
      </c>
      <c r="AR1318" s="73">
        <v>46.594000000000023</v>
      </c>
      <c r="AS1318" s="73">
        <v>0.63864512644779081</v>
      </c>
      <c r="AT1318" s="73">
        <v>47.232645126447807</v>
      </c>
      <c r="AU1318" s="73">
        <v>46.724689768450389</v>
      </c>
    </row>
    <row r="1319" spans="1:47">
      <c r="A1319" s="61">
        <v>45712</v>
      </c>
      <c r="B1319" s="58">
        <v>20</v>
      </c>
      <c r="C1319" s="58" t="s">
        <v>17</v>
      </c>
      <c r="D1319" s="59">
        <v>34.843527000000002</v>
      </c>
      <c r="E1319" s="57">
        <v>1.0328466E-2</v>
      </c>
      <c r="F1319" s="57"/>
      <c r="G1319" s="73">
        <v>1.2330000000000001</v>
      </c>
      <c r="H1319" s="73">
        <v>1.0044014440631147E-2</v>
      </c>
      <c r="I1319" s="73">
        <v>1.2430440144406312</v>
      </c>
      <c r="J1319" s="73">
        <v>1.2302052766009777</v>
      </c>
      <c r="K1319" s="73">
        <v>10.545999999999994</v>
      </c>
      <c r="L1319" s="73">
        <v>8.590768555628224E-2</v>
      </c>
      <c r="M1319" s="73">
        <v>10.631907685556277</v>
      </c>
      <c r="N1319" s="73">
        <v>10.522096388510869</v>
      </c>
      <c r="O1319" s="73">
        <v>41.700999999999986</v>
      </c>
      <c r="P1319" s="73">
        <v>0.33969622561943164</v>
      </c>
      <c r="Q1319" s="73">
        <v>42.040696225619421</v>
      </c>
      <c r="R1319" s="73">
        <v>41.606480324036781</v>
      </c>
      <c r="S1319" s="73">
        <v>4.6660000000000004</v>
      </c>
      <c r="T1319" s="73">
        <v>3.8009222530401399E-2</v>
      </c>
      <c r="U1319" s="73">
        <v>4.7040092225304022</v>
      </c>
      <c r="V1319" s="73">
        <v>4.6554240232118103</v>
      </c>
      <c r="W1319" s="73">
        <v>58.145999999999987</v>
      </c>
      <c r="X1319" s="73">
        <v>0.47365714814674642</v>
      </c>
      <c r="Y1319" s="73">
        <v>58.619657148146729</v>
      </c>
      <c r="Z1319" s="73">
        <v>58.014206012360432</v>
      </c>
      <c r="AA1319" s="57"/>
      <c r="AB1319" s="73">
        <v>2.3389999999999991</v>
      </c>
      <c r="AC1319" s="73">
        <v>1.9053487247880162E-2</v>
      </c>
      <c r="AD1319" s="73">
        <v>2.3580534872478793</v>
      </c>
      <c r="AE1319" s="73">
        <v>2.3336984119786579</v>
      </c>
      <c r="AF1319" s="73">
        <v>3.8939999999999984</v>
      </c>
      <c r="AG1319" s="73">
        <v>3.1720512758976208E-2</v>
      </c>
      <c r="AH1319" s="73">
        <v>3.9257205127589745</v>
      </c>
      <c r="AI1319" s="73">
        <v>3.8851738419174406</v>
      </c>
      <c r="AJ1319" s="73">
        <v>36.324000000000019</v>
      </c>
      <c r="AK1319" s="73">
        <v>0.2958951991415133</v>
      </c>
      <c r="AL1319" s="73">
        <v>36.619895199141531</v>
      </c>
      <c r="AM1319" s="73">
        <v>36.241667856653635</v>
      </c>
      <c r="AN1319" s="73">
        <v>2.8609999999999989</v>
      </c>
      <c r="AO1319" s="73">
        <v>2.3305697740994075E-2</v>
      </c>
      <c r="AP1319" s="73">
        <v>2.8843056977409929</v>
      </c>
      <c r="AQ1319" s="73">
        <v>2.8545152444082689</v>
      </c>
      <c r="AR1319" s="73">
        <v>45.418000000000013</v>
      </c>
      <c r="AS1319" s="73">
        <v>0.36997489688936375</v>
      </c>
      <c r="AT1319" s="73">
        <v>45.787974896889374</v>
      </c>
      <c r="AU1319" s="73">
        <v>45.315055354957998</v>
      </c>
    </row>
    <row r="1320" spans="1:47">
      <c r="A1320" s="61">
        <v>45712</v>
      </c>
      <c r="B1320" s="58">
        <v>21</v>
      </c>
      <c r="C1320" s="58" t="s">
        <v>17</v>
      </c>
      <c r="D1320" s="59">
        <v>34.942945000000002</v>
      </c>
      <c r="E1320" s="57">
        <v>1.0325223999999999E-2</v>
      </c>
      <c r="F1320" s="57"/>
      <c r="G1320" s="73">
        <v>1.2330000000000001</v>
      </c>
      <c r="H1320" s="73">
        <v>1.0310967683434714E-2</v>
      </c>
      <c r="I1320" s="73">
        <v>1.2433109676834349</v>
      </c>
      <c r="J1320" s="73">
        <v>1.2304735034404466</v>
      </c>
      <c r="K1320" s="73">
        <v>10.196999999999999</v>
      </c>
      <c r="L1320" s="73">
        <v>8.5272455367383426E-2</v>
      </c>
      <c r="M1320" s="73">
        <v>10.282272455367382</v>
      </c>
      <c r="N1320" s="73">
        <v>10.176105689036683</v>
      </c>
      <c r="O1320" s="73">
        <v>39.714000000000013</v>
      </c>
      <c r="P1320" s="73">
        <v>0.33210849195452258</v>
      </c>
      <c r="Q1320" s="73">
        <v>40.046108491954534</v>
      </c>
      <c r="R1320" s="73">
        <v>39.632623451446804</v>
      </c>
      <c r="S1320" s="73">
        <v>4.5280000000000005</v>
      </c>
      <c r="T1320" s="73">
        <v>3.7865419035354737E-2</v>
      </c>
      <c r="U1320" s="73">
        <v>4.5658654190353554</v>
      </c>
      <c r="V1320" s="73">
        <v>4.518721835829961</v>
      </c>
      <c r="W1320" s="73">
        <v>55.672000000000011</v>
      </c>
      <c r="X1320" s="73">
        <v>0.46555733404069544</v>
      </c>
      <c r="Y1320" s="73">
        <v>56.137557334040707</v>
      </c>
      <c r="Z1320" s="73">
        <v>55.557924479753893</v>
      </c>
      <c r="AA1320" s="57"/>
      <c r="AB1320" s="73">
        <v>2.3389999999999991</v>
      </c>
      <c r="AC1320" s="73">
        <v>1.9559897332971438E-2</v>
      </c>
      <c r="AD1320" s="73">
        <v>2.3585598973329707</v>
      </c>
      <c r="AE1320" s="73">
        <v>2.3342072380755905</v>
      </c>
      <c r="AF1320" s="73">
        <v>3.732999999999997</v>
      </c>
      <c r="AG1320" s="73">
        <v>3.1217228193237433E-2</v>
      </c>
      <c r="AH1320" s="73">
        <v>3.7642172281932345</v>
      </c>
      <c r="AI1320" s="73">
        <v>3.7253508421274799</v>
      </c>
      <c r="AJ1320" s="73">
        <v>34.84800000000002</v>
      </c>
      <c r="AK1320" s="73">
        <v>0.29141654649824256</v>
      </c>
      <c r="AL1320" s="73">
        <v>35.139416546498261</v>
      </c>
      <c r="AM1320" s="73">
        <v>34.776594199426356</v>
      </c>
      <c r="AN1320" s="73">
        <v>2.7909999999999986</v>
      </c>
      <c r="AO1320" s="73">
        <v>2.3339749233143772E-2</v>
      </c>
      <c r="AP1320" s="73">
        <v>2.8143397492331426</v>
      </c>
      <c r="AQ1320" s="73">
        <v>2.7852810609102066</v>
      </c>
      <c r="AR1320" s="73">
        <v>43.711000000000013</v>
      </c>
      <c r="AS1320" s="73">
        <v>0.36553342125759519</v>
      </c>
      <c r="AT1320" s="73">
        <v>44.076533421257608</v>
      </c>
      <c r="AU1320" s="73">
        <v>43.621433340539632</v>
      </c>
    </row>
    <row r="1321" spans="1:47">
      <c r="A1321" s="61">
        <v>45712</v>
      </c>
      <c r="B1321" s="58">
        <v>22</v>
      </c>
      <c r="C1321" s="58" t="s">
        <v>17</v>
      </c>
      <c r="D1321" s="59">
        <v>32.453615999999997</v>
      </c>
      <c r="E1321" s="57">
        <v>1.0165867E-2</v>
      </c>
      <c r="F1321" s="57"/>
      <c r="G1321" s="73">
        <v>1.2330000000000001</v>
      </c>
      <c r="H1321" s="73">
        <v>1.771110672388522E-2</v>
      </c>
      <c r="I1321" s="73">
        <v>1.2507111067238854</v>
      </c>
      <c r="J1321" s="73">
        <v>1.2379965439575076</v>
      </c>
      <c r="K1321" s="73">
        <v>9.9059999999999988</v>
      </c>
      <c r="L1321" s="73">
        <v>0.14229215183033816</v>
      </c>
      <c r="M1321" s="73">
        <v>10.048292151830337</v>
      </c>
      <c r="N1321" s="73">
        <v>9.9461425502376866</v>
      </c>
      <c r="O1321" s="73">
        <v>37.675000000000004</v>
      </c>
      <c r="P1321" s="73">
        <v>0.54117270545204843</v>
      </c>
      <c r="Q1321" s="73">
        <v>38.216172705452053</v>
      </c>
      <c r="R1321" s="73">
        <v>37.827672176479396</v>
      </c>
      <c r="S1321" s="73">
        <v>4.4029999999999996</v>
      </c>
      <c r="T1321" s="73">
        <v>6.3245744448715821E-2</v>
      </c>
      <c r="U1321" s="73">
        <v>4.4662457444487158</v>
      </c>
      <c r="V1321" s="73">
        <v>4.4208424842213345</v>
      </c>
      <c r="W1321" s="73">
        <v>53.217000000000006</v>
      </c>
      <c r="X1321" s="73">
        <v>0.76442170845498758</v>
      </c>
      <c r="Y1321" s="73">
        <v>53.981421708454988</v>
      </c>
      <c r="Z1321" s="73">
        <v>53.432653754895924</v>
      </c>
      <c r="AA1321" s="57"/>
      <c r="AB1321" s="73">
        <v>2.3389999999999991</v>
      </c>
      <c r="AC1321" s="73">
        <v>3.3597955090971215E-2</v>
      </c>
      <c r="AD1321" s="73">
        <v>2.3725979550909702</v>
      </c>
      <c r="AE1321" s="73">
        <v>2.3484784398350436</v>
      </c>
      <c r="AF1321" s="73">
        <v>3.6979999999999986</v>
      </c>
      <c r="AG1321" s="73">
        <v>5.3118955932625722E-2</v>
      </c>
      <c r="AH1321" s="73">
        <v>3.7511189559326246</v>
      </c>
      <c r="AI1321" s="73">
        <v>3.7129855795254345</v>
      </c>
      <c r="AJ1321" s="73">
        <v>33.308</v>
      </c>
      <c r="AK1321" s="73">
        <v>0.4784440736084094</v>
      </c>
      <c r="AL1321" s="73">
        <v>33.786444073608408</v>
      </c>
      <c r="AM1321" s="73">
        <v>33.442975576753163</v>
      </c>
      <c r="AN1321" s="73">
        <v>2.7249999999999988</v>
      </c>
      <c r="AO1321" s="73">
        <v>3.914255135651841E-2</v>
      </c>
      <c r="AP1321" s="73">
        <v>2.764142551356517</v>
      </c>
      <c r="AQ1321" s="73">
        <v>2.7360426458103859</v>
      </c>
      <c r="AR1321" s="73">
        <v>42.07</v>
      </c>
      <c r="AS1321" s="73">
        <v>0.60430353598852482</v>
      </c>
      <c r="AT1321" s="73">
        <v>42.674303535988514</v>
      </c>
      <c r="AU1321" s="73">
        <v>42.240482241924028</v>
      </c>
    </row>
    <row r="1322" spans="1:47">
      <c r="A1322" s="61">
        <v>45712</v>
      </c>
      <c r="B1322" s="58">
        <v>23</v>
      </c>
      <c r="C1322" s="58" t="s">
        <v>17</v>
      </c>
      <c r="D1322" s="59">
        <v>28.704654999999999</v>
      </c>
      <c r="E1322" s="57">
        <v>9.6295329999999991E-3</v>
      </c>
      <c r="F1322" s="57"/>
      <c r="G1322" s="73">
        <v>1.2330000000000001</v>
      </c>
      <c r="H1322" s="73">
        <v>2.3852956102691305E-2</v>
      </c>
      <c r="I1322" s="73">
        <v>1.2568529561026913</v>
      </c>
      <c r="J1322" s="73">
        <v>1.2447500490857528</v>
      </c>
      <c r="K1322" s="73">
        <v>9.4899999999999967</v>
      </c>
      <c r="L1322" s="73">
        <v>0.18358844559167914</v>
      </c>
      <c r="M1322" s="73">
        <v>9.6735884455916761</v>
      </c>
      <c r="N1322" s="73">
        <v>9.5804363064264315</v>
      </c>
      <c r="O1322" s="73">
        <v>36.119999999999997</v>
      </c>
      <c r="P1322" s="73">
        <v>0.69875813011290344</v>
      </c>
      <c r="Q1322" s="73">
        <v>36.818758130112904</v>
      </c>
      <c r="R1322" s="73">
        <v>36.464210683679966</v>
      </c>
      <c r="S1322" s="73">
        <v>4.2600000000000007</v>
      </c>
      <c r="T1322" s="73">
        <v>8.2411673152850751E-2</v>
      </c>
      <c r="U1322" s="73">
        <v>4.342411673152851</v>
      </c>
      <c r="V1322" s="73">
        <v>4.3005962766466403</v>
      </c>
      <c r="W1322" s="73">
        <v>51.102999999999994</v>
      </c>
      <c r="X1322" s="73">
        <v>0.98861120496012456</v>
      </c>
      <c r="Y1322" s="73">
        <v>52.091611204960124</v>
      </c>
      <c r="Z1322" s="73">
        <v>51.589993315838797</v>
      </c>
      <c r="AA1322" s="57"/>
      <c r="AB1322" s="73">
        <v>2.3389999999999991</v>
      </c>
      <c r="AC1322" s="73">
        <v>4.5249038381342199E-2</v>
      </c>
      <c r="AD1322" s="73">
        <v>2.3842490383813413</v>
      </c>
      <c r="AE1322" s="73">
        <v>2.3612898335860297</v>
      </c>
      <c r="AF1322" s="73">
        <v>3.651999999999997</v>
      </c>
      <c r="AG1322" s="73">
        <v>7.06496315385471E-2</v>
      </c>
      <c r="AH1322" s="73">
        <v>3.7226496315385442</v>
      </c>
      <c r="AI1322" s="73">
        <v>3.6868022540642058</v>
      </c>
      <c r="AJ1322" s="73">
        <v>32.187000000000005</v>
      </c>
      <c r="AK1322" s="73">
        <v>0.62267242342037721</v>
      </c>
      <c r="AL1322" s="73">
        <v>32.80967242342038</v>
      </c>
      <c r="AM1322" s="73">
        <v>32.493730600099866</v>
      </c>
      <c r="AN1322" s="73">
        <v>2.6799999999999984</v>
      </c>
      <c r="AO1322" s="73">
        <v>5.1845841326206538E-2</v>
      </c>
      <c r="AP1322" s="73">
        <v>2.731845841326205</v>
      </c>
      <c r="AQ1322" s="73">
        <v>2.7055394416462413</v>
      </c>
      <c r="AR1322" s="73">
        <v>40.857999999999997</v>
      </c>
      <c r="AS1322" s="73">
        <v>0.790416934666473</v>
      </c>
      <c r="AT1322" s="73">
        <v>41.648416934666471</v>
      </c>
      <c r="AU1322" s="73">
        <v>41.247362129396336</v>
      </c>
    </row>
    <row r="1323" spans="1:47">
      <c r="A1323" s="61">
        <v>45712</v>
      </c>
      <c r="B1323" s="58">
        <v>24</v>
      </c>
      <c r="C1323" s="58" t="s">
        <v>16</v>
      </c>
      <c r="D1323" s="59">
        <v>30.037272000000002</v>
      </c>
      <c r="E1323" s="57">
        <v>9.5070280000000007E-3</v>
      </c>
      <c r="F1323" s="57"/>
      <c r="G1323" s="73">
        <v>1.2330000000000001</v>
      </c>
      <c r="H1323" s="73">
        <v>2.0875117773953612E-2</v>
      </c>
      <c r="I1323" s="73">
        <v>1.2538751177739538</v>
      </c>
      <c r="J1323" s="73">
        <v>1.2419544919207735</v>
      </c>
      <c r="K1323" s="73">
        <v>9.3239999999999998</v>
      </c>
      <c r="L1323" s="73">
        <v>0.15785855484537181</v>
      </c>
      <c r="M1323" s="73">
        <v>9.4818585548453722</v>
      </c>
      <c r="N1323" s="73">
        <v>9.3917142600724173</v>
      </c>
      <c r="O1323" s="73">
        <v>35.165000000000006</v>
      </c>
      <c r="P1323" s="73">
        <v>0.59535565005764701</v>
      </c>
      <c r="Q1323" s="73">
        <v>35.760355650057654</v>
      </c>
      <c r="R1323" s="73">
        <v>35.420380947602595</v>
      </c>
      <c r="S1323" s="73">
        <v>4.2179999999999991</v>
      </c>
      <c r="T1323" s="73">
        <v>7.1412203382430095E-2</v>
      </c>
      <c r="U1323" s="73">
        <v>4.2894122033824296</v>
      </c>
      <c r="V1323" s="73">
        <v>4.2486326414613309</v>
      </c>
      <c r="W1323" s="73">
        <v>49.940000000000005</v>
      </c>
      <c r="X1323" s="73">
        <v>0.84550152605940254</v>
      </c>
      <c r="Y1323" s="73">
        <v>50.785501526059406</v>
      </c>
      <c r="Z1323" s="73">
        <v>50.302682341057121</v>
      </c>
      <c r="AA1323" s="57"/>
      <c r="AB1323" s="73">
        <v>2.3389999999999995</v>
      </c>
      <c r="AC1323" s="73">
        <v>3.9600081486843054E-2</v>
      </c>
      <c r="AD1323" s="73">
        <v>2.3786000814868427</v>
      </c>
      <c r="AE1323" s="73">
        <v>2.3559866639113447</v>
      </c>
      <c r="AF1323" s="73">
        <v>3.5849999999999986</v>
      </c>
      <c r="AG1323" s="73">
        <v>6.0695293770984315E-2</v>
      </c>
      <c r="AH1323" s="73">
        <v>3.645695293770983</v>
      </c>
      <c r="AI1323" s="73">
        <v>3.611035566533634</v>
      </c>
      <c r="AJ1323" s="73">
        <v>31.279</v>
      </c>
      <c r="AK1323" s="73">
        <v>0.52956432185847113</v>
      </c>
      <c r="AL1323" s="73">
        <v>31.808564321858469</v>
      </c>
      <c r="AM1323" s="73">
        <v>31.50615941021076</v>
      </c>
      <c r="AN1323" s="73">
        <v>2.633</v>
      </c>
      <c r="AO1323" s="73">
        <v>4.4577603486471905E-2</v>
      </c>
      <c r="AP1323" s="73">
        <v>2.6775776034864718</v>
      </c>
      <c r="AQ1323" s="73">
        <v>2.6521217982379528</v>
      </c>
      <c r="AR1323" s="73">
        <v>39.835999999999999</v>
      </c>
      <c r="AS1323" s="73">
        <v>0.67443730060277041</v>
      </c>
      <c r="AT1323" s="73">
        <v>40.51043730060276</v>
      </c>
      <c r="AU1323" s="73">
        <v>40.125303438893688</v>
      </c>
    </row>
    <row r="1324" spans="1:47">
      <c r="A1324" s="61">
        <v>45713</v>
      </c>
      <c r="B1324" s="58">
        <v>1</v>
      </c>
      <c r="C1324" s="58" t="s">
        <v>16</v>
      </c>
      <c r="D1324" s="59">
        <v>31.97006</v>
      </c>
      <c r="E1324" s="57">
        <v>9.9526189999999994E-3</v>
      </c>
      <c r="F1324" s="57"/>
      <c r="G1324" s="73">
        <v>1.2330000000000001</v>
      </c>
      <c r="H1324" s="73">
        <v>1.3727775645481548E-2</v>
      </c>
      <c r="I1324" s="73">
        <v>1.2467277756454815</v>
      </c>
      <c r="J1324" s="73">
        <v>1.2343195690977646</v>
      </c>
      <c r="K1324" s="73">
        <v>9.117999999999995</v>
      </c>
      <c r="L1324" s="73">
        <v>0.10151651122100623</v>
      </c>
      <c r="M1324" s="73">
        <v>9.219516511221002</v>
      </c>
      <c r="N1324" s="73">
        <v>9.1277581760206097</v>
      </c>
      <c r="O1324" s="73">
        <v>34.400999999999996</v>
      </c>
      <c r="P1324" s="73">
        <v>0.38300828060033304</v>
      </c>
      <c r="Q1324" s="73">
        <v>34.784008280600332</v>
      </c>
      <c r="R1324" s="73">
        <v>34.437816298890674</v>
      </c>
      <c r="S1324" s="73">
        <v>4.121999999999999</v>
      </c>
      <c r="T1324" s="73">
        <v>4.589285580752224E-2</v>
      </c>
      <c r="U1324" s="73">
        <v>4.167892855807521</v>
      </c>
      <c r="V1324" s="73">
        <v>4.1264114061808472</v>
      </c>
      <c r="W1324" s="73">
        <v>48.873999999999995</v>
      </c>
      <c r="X1324" s="73">
        <v>0.54414542327434301</v>
      </c>
      <c r="Y1324" s="73">
        <v>49.418145423274339</v>
      </c>
      <c r="Z1324" s="73">
        <v>48.926305450189901</v>
      </c>
      <c r="AA1324" s="57"/>
      <c r="AB1324" s="73">
        <v>2.3389999999999991</v>
      </c>
      <c r="AC1324" s="73">
        <v>2.6041579265840494E-2</v>
      </c>
      <c r="AD1324" s="73">
        <v>2.3650415792658395</v>
      </c>
      <c r="AE1324" s="73">
        <v>2.3415032215082481</v>
      </c>
      <c r="AF1324" s="73">
        <v>3.4699999999999975</v>
      </c>
      <c r="AG1324" s="73">
        <v>3.8633723836026708E-2</v>
      </c>
      <c r="AH1324" s="73">
        <v>3.5086337238360241</v>
      </c>
      <c r="AI1324" s="73">
        <v>3.4737136291721331</v>
      </c>
      <c r="AJ1324" s="73">
        <v>30.737000000000013</v>
      </c>
      <c r="AK1324" s="73">
        <v>0.34221463099364674</v>
      </c>
      <c r="AL1324" s="73">
        <v>31.079214630993658</v>
      </c>
      <c r="AM1324" s="73">
        <v>30.769895048952151</v>
      </c>
      <c r="AN1324" s="73">
        <v>2.6059999999999985</v>
      </c>
      <c r="AO1324" s="73">
        <v>2.9014260609995856E-2</v>
      </c>
      <c r="AP1324" s="73">
        <v>2.6350142606099944</v>
      </c>
      <c r="AQ1324" s="73">
        <v>2.6087889676145766</v>
      </c>
      <c r="AR1324" s="73">
        <v>39.152000000000008</v>
      </c>
      <c r="AS1324" s="73">
        <v>0.43590419470550978</v>
      </c>
      <c r="AT1324" s="73">
        <v>39.587904194705516</v>
      </c>
      <c r="AU1324" s="73">
        <v>39.193900867247109</v>
      </c>
    </row>
    <row r="1325" spans="1:47">
      <c r="A1325" s="61">
        <v>45713</v>
      </c>
      <c r="B1325" s="58">
        <v>2</v>
      </c>
      <c r="C1325" s="58" t="s">
        <v>16</v>
      </c>
      <c r="D1325" s="59">
        <v>34.221905</v>
      </c>
      <c r="E1325" s="57">
        <v>1.0489193000000001E-2</v>
      </c>
      <c r="F1325" s="57"/>
      <c r="G1325" s="73">
        <v>1.2330000000000001</v>
      </c>
      <c r="H1325" s="73">
        <v>2.0792621207208595E-2</v>
      </c>
      <c r="I1325" s="73">
        <v>1.2537926212072086</v>
      </c>
      <c r="J1325" s="73">
        <v>1.2406413484213903</v>
      </c>
      <c r="K1325" s="73">
        <v>9.2059999999999977</v>
      </c>
      <c r="L1325" s="73">
        <v>0.15524482630459227</v>
      </c>
      <c r="M1325" s="73">
        <v>9.3612448263045902</v>
      </c>
      <c r="N1325" s="73">
        <v>9.263052922601231</v>
      </c>
      <c r="O1325" s="73">
        <v>33.945999999999998</v>
      </c>
      <c r="P1325" s="73">
        <v>0.57244632562846953</v>
      </c>
      <c r="Q1325" s="73">
        <v>34.518446325628467</v>
      </c>
      <c r="R1325" s="73">
        <v>34.156375680058808</v>
      </c>
      <c r="S1325" s="73">
        <v>4.1639999999999997</v>
      </c>
      <c r="T1325" s="73">
        <v>7.0219363103663085E-2</v>
      </c>
      <c r="U1325" s="73">
        <v>4.2342193631036631</v>
      </c>
      <c r="V1325" s="73">
        <v>4.1898058189997318</v>
      </c>
      <c r="W1325" s="73">
        <v>48.548999999999999</v>
      </c>
      <c r="X1325" s="73">
        <v>0.81870313624393343</v>
      </c>
      <c r="Y1325" s="73">
        <v>49.367703136243932</v>
      </c>
      <c r="Z1325" s="73">
        <v>48.849875770081155</v>
      </c>
      <c r="AA1325" s="57"/>
      <c r="AB1325" s="73">
        <v>2.3389999999999995</v>
      </c>
      <c r="AC1325" s="73">
        <v>3.9443585566634951E-2</v>
      </c>
      <c r="AD1325" s="73">
        <v>2.3784435855666346</v>
      </c>
      <c r="AE1325" s="73">
        <v>2.3534956317580145</v>
      </c>
      <c r="AF1325" s="73">
        <v>3.4359999999999977</v>
      </c>
      <c r="AG1325" s="73">
        <v>5.7942778968344433E-2</v>
      </c>
      <c r="AH1325" s="73">
        <v>3.4939427789683419</v>
      </c>
      <c r="AI1325" s="73">
        <v>3.4572941388287868</v>
      </c>
      <c r="AJ1325" s="73">
        <v>30.25800000000001</v>
      </c>
      <c r="AK1325" s="73">
        <v>0.51025395984405342</v>
      </c>
      <c r="AL1325" s="73">
        <v>30.768253959844063</v>
      </c>
      <c r="AM1325" s="73">
        <v>30.445519805786248</v>
      </c>
      <c r="AN1325" s="73">
        <v>2.5999999999999992</v>
      </c>
      <c r="AO1325" s="73">
        <v>4.3844943340423624E-2</v>
      </c>
      <c r="AP1325" s="73">
        <v>2.6438449433404227</v>
      </c>
      <c r="AQ1325" s="73">
        <v>2.616113143467651</v>
      </c>
      <c r="AR1325" s="73">
        <v>38.63300000000001</v>
      </c>
      <c r="AS1325" s="73">
        <v>0.65148526771945647</v>
      </c>
      <c r="AT1325" s="73">
        <v>39.284485267719468</v>
      </c>
      <c r="AU1325" s="73">
        <v>38.872422719840699</v>
      </c>
    </row>
    <row r="1326" spans="1:47">
      <c r="A1326" s="61">
        <v>45713</v>
      </c>
      <c r="B1326" s="58">
        <v>3</v>
      </c>
      <c r="C1326" s="58" t="s">
        <v>16</v>
      </c>
      <c r="D1326" s="59">
        <v>29.912265000000001</v>
      </c>
      <c r="E1326" s="57">
        <v>1.0246389999999999E-2</v>
      </c>
      <c r="F1326" s="57"/>
      <c r="G1326" s="73">
        <v>1.2330000000000001</v>
      </c>
      <c r="H1326" s="73">
        <v>2.0651201552454562E-2</v>
      </c>
      <c r="I1326" s="73">
        <v>1.2536512015524546</v>
      </c>
      <c r="J1326" s="73">
        <v>1.2408058024173794</v>
      </c>
      <c r="K1326" s="73">
        <v>9.0279999999999987</v>
      </c>
      <c r="L1326" s="73">
        <v>0.15120766229972404</v>
      </c>
      <c r="M1326" s="73">
        <v>9.1792076622997225</v>
      </c>
      <c r="N1326" s="73">
        <v>9.0851539207008116</v>
      </c>
      <c r="O1326" s="73">
        <v>33.492000000000004</v>
      </c>
      <c r="P1326" s="73">
        <v>0.56094893949295066</v>
      </c>
      <c r="Q1326" s="73">
        <v>34.052948939492957</v>
      </c>
      <c r="R1326" s="73">
        <v>33.704029144008821</v>
      </c>
      <c r="S1326" s="73">
        <v>4.1079999999999997</v>
      </c>
      <c r="T1326" s="73">
        <v>6.8803841019856718E-2</v>
      </c>
      <c r="U1326" s="73">
        <v>4.176803841019856</v>
      </c>
      <c r="V1326" s="73">
        <v>4.134006679911268</v>
      </c>
      <c r="W1326" s="73">
        <v>47.860999999999997</v>
      </c>
      <c r="X1326" s="73">
        <v>0.801611644364986</v>
      </c>
      <c r="Y1326" s="73">
        <v>48.662611644364986</v>
      </c>
      <c r="Z1326" s="73">
        <v>48.163995547038276</v>
      </c>
      <c r="AA1326" s="57"/>
      <c r="AB1326" s="73">
        <v>2.3389999999999991</v>
      </c>
      <c r="AC1326" s="73">
        <v>3.9175312596262127E-2</v>
      </c>
      <c r="AD1326" s="73">
        <v>2.378175312596261</v>
      </c>
      <c r="AE1326" s="73">
        <v>2.3538076008550277</v>
      </c>
      <c r="AF1326" s="73">
        <v>3.4129999999999985</v>
      </c>
      <c r="AG1326" s="73">
        <v>5.7163463826867301E-2</v>
      </c>
      <c r="AH1326" s="73">
        <v>3.4701634638268657</v>
      </c>
      <c r="AI1326" s="73">
        <v>3.4346068156127445</v>
      </c>
      <c r="AJ1326" s="73">
        <v>29.994000000000003</v>
      </c>
      <c r="AK1326" s="73">
        <v>0.50236183241226451</v>
      </c>
      <c r="AL1326" s="73">
        <v>30.496361832412269</v>
      </c>
      <c r="AM1326" s="73">
        <v>30.183884215496256</v>
      </c>
      <c r="AN1326" s="73">
        <v>2.5579999999999989</v>
      </c>
      <c r="AO1326" s="73">
        <v>4.284328756786597E-2</v>
      </c>
      <c r="AP1326" s="73">
        <v>2.6008432875678649</v>
      </c>
      <c r="AQ1326" s="73">
        <v>2.5741940329145621</v>
      </c>
      <c r="AR1326" s="73">
        <v>38.304000000000002</v>
      </c>
      <c r="AS1326" s="73">
        <v>0.64154389640325982</v>
      </c>
      <c r="AT1326" s="73">
        <v>38.945543896403258</v>
      </c>
      <c r="AU1326" s="73">
        <v>38.546492664878592</v>
      </c>
    </row>
    <row r="1327" spans="1:47">
      <c r="A1327" s="61">
        <v>45713</v>
      </c>
      <c r="B1327" s="58">
        <v>4</v>
      </c>
      <c r="C1327" s="58" t="s">
        <v>16</v>
      </c>
      <c r="D1327" s="59">
        <v>31.898126000000001</v>
      </c>
      <c r="E1327" s="57">
        <v>1.0712264000000001E-2</v>
      </c>
      <c r="F1327" s="57"/>
      <c r="G1327" s="73">
        <v>1.2330000000000001</v>
      </c>
      <c r="H1327" s="73">
        <v>1.703281081771571E-2</v>
      </c>
      <c r="I1327" s="73">
        <v>1.2500328108177159</v>
      </c>
      <c r="J1327" s="73">
        <v>1.2366421293395744</v>
      </c>
      <c r="K1327" s="73">
        <v>8.9809999999999981</v>
      </c>
      <c r="L1327" s="73">
        <v>0.12406461796748156</v>
      </c>
      <c r="M1327" s="73">
        <v>9.1050646179674803</v>
      </c>
      <c r="N1327" s="73">
        <v>9.0075287620427531</v>
      </c>
      <c r="O1327" s="73">
        <v>33.406000000000006</v>
      </c>
      <c r="P1327" s="73">
        <v>0.46147451595832206</v>
      </c>
      <c r="Q1327" s="73">
        <v>33.867474515958328</v>
      </c>
      <c r="R1327" s="73">
        <v>33.504677187930106</v>
      </c>
      <c r="S1327" s="73">
        <v>4.1110000000000007</v>
      </c>
      <c r="T1327" s="73">
        <v>5.6789850179748011E-2</v>
      </c>
      <c r="U1327" s="73">
        <v>4.1677898501797488</v>
      </c>
      <c r="V1327" s="73">
        <v>4.1231433850081025</v>
      </c>
      <c r="W1327" s="73">
        <v>47.731000000000009</v>
      </c>
      <c r="X1327" s="73">
        <v>0.65936179492326741</v>
      </c>
      <c r="Y1327" s="73">
        <v>48.390361794923272</v>
      </c>
      <c r="Z1327" s="73">
        <v>47.871991464320544</v>
      </c>
      <c r="AA1327" s="57"/>
      <c r="AB1327" s="73">
        <v>2.3389999999999991</v>
      </c>
      <c r="AC1327" s="73">
        <v>3.2311228307085993E-2</v>
      </c>
      <c r="AD1327" s="73">
        <v>2.3713112283070852</v>
      </c>
      <c r="AE1327" s="73">
        <v>2.3459091164032952</v>
      </c>
      <c r="AF1327" s="73">
        <v>3.3989999999999969</v>
      </c>
      <c r="AG1327" s="73">
        <v>4.6954196244457132E-2</v>
      </c>
      <c r="AH1327" s="73">
        <v>3.445954196244454</v>
      </c>
      <c r="AI1327" s="73">
        <v>3.4090402251623755</v>
      </c>
      <c r="AJ1327" s="73">
        <v>29.987999999999989</v>
      </c>
      <c r="AK1327" s="73">
        <v>0.41425785142064758</v>
      </c>
      <c r="AL1327" s="73">
        <v>30.402257851420636</v>
      </c>
      <c r="AM1327" s="73">
        <v>30.076580839120144</v>
      </c>
      <c r="AN1327" s="73">
        <v>2.577</v>
      </c>
      <c r="AO1327" s="73">
        <v>3.5598989032646695E-2</v>
      </c>
      <c r="AP1327" s="73">
        <v>2.6125989890326466</v>
      </c>
      <c r="AQ1327" s="73">
        <v>2.584612138935996</v>
      </c>
      <c r="AR1327" s="73">
        <v>38.302999999999983</v>
      </c>
      <c r="AS1327" s="73">
        <v>0.52912226500483739</v>
      </c>
      <c r="AT1327" s="73">
        <v>38.832122265004827</v>
      </c>
      <c r="AU1327" s="73">
        <v>38.416142319621812</v>
      </c>
    </row>
    <row r="1328" spans="1:47">
      <c r="A1328" s="61">
        <v>45713</v>
      </c>
      <c r="B1328" s="58">
        <v>5</v>
      </c>
      <c r="C1328" s="58" t="s">
        <v>16</v>
      </c>
      <c r="D1328" s="59">
        <v>30.443563000000001</v>
      </c>
      <c r="E1328" s="57">
        <v>1.0950369E-2</v>
      </c>
      <c r="F1328" s="57"/>
      <c r="G1328" s="73">
        <v>1.2330000000000001</v>
      </c>
      <c r="H1328" s="73">
        <v>1.6311074755538259E-2</v>
      </c>
      <c r="I1328" s="73">
        <v>1.2493110747555383</v>
      </c>
      <c r="J1328" s="73">
        <v>1.2356306574911786</v>
      </c>
      <c r="K1328" s="73">
        <v>8.9389999999999983</v>
      </c>
      <c r="L1328" s="73">
        <v>0.11825198478487953</v>
      </c>
      <c r="M1328" s="73">
        <v>9.0572519847848785</v>
      </c>
      <c r="N1328" s="73">
        <v>8.958071733425502</v>
      </c>
      <c r="O1328" s="73">
        <v>33.744999999999997</v>
      </c>
      <c r="P1328" s="73">
        <v>0.4464048804749704</v>
      </c>
      <c r="Q1328" s="73">
        <v>34.19140488047497</v>
      </c>
      <c r="R1328" s="73">
        <v>33.816996380405371</v>
      </c>
      <c r="S1328" s="73">
        <v>4.169999999999999</v>
      </c>
      <c r="T1328" s="73">
        <v>5.5163975450603829E-2</v>
      </c>
      <c r="U1328" s="73">
        <v>4.2251639754506032</v>
      </c>
      <c r="V1328" s="73">
        <v>4.1788968708339125</v>
      </c>
      <c r="W1328" s="73">
        <v>48.086999999999996</v>
      </c>
      <c r="X1328" s="73">
        <v>0.63613191546599201</v>
      </c>
      <c r="Y1328" s="73">
        <v>48.723131915465991</v>
      </c>
      <c r="Z1328" s="73">
        <v>48.189595642155965</v>
      </c>
      <c r="AA1328" s="57"/>
      <c r="AB1328" s="73">
        <v>2.3389999999999995</v>
      </c>
      <c r="AC1328" s="73">
        <v>3.0942095582484976E-2</v>
      </c>
      <c r="AD1328" s="73">
        <v>2.3699420955824846</v>
      </c>
      <c r="AE1328" s="73">
        <v>2.343990355127223</v>
      </c>
      <c r="AF1328" s="73">
        <v>3.4529999999999976</v>
      </c>
      <c r="AG1328" s="73">
        <v>4.567894657816185E-2</v>
      </c>
      <c r="AH1328" s="73">
        <v>3.4986789465781594</v>
      </c>
      <c r="AI1328" s="73">
        <v>3.4603671211005973</v>
      </c>
      <c r="AJ1328" s="73">
        <v>30.132000000000005</v>
      </c>
      <c r="AK1328" s="73">
        <v>0.3986093305222051</v>
      </c>
      <c r="AL1328" s="73">
        <v>30.530609330522211</v>
      </c>
      <c r="AM1328" s="73">
        <v>30.19628789255815</v>
      </c>
      <c r="AN1328" s="73">
        <v>2.61</v>
      </c>
      <c r="AO1328" s="73">
        <v>3.4527092548219673E-2</v>
      </c>
      <c r="AP1328" s="73">
        <v>2.6445270925482194</v>
      </c>
      <c r="AQ1328" s="73">
        <v>2.6155685450543191</v>
      </c>
      <c r="AR1328" s="73">
        <v>38.533999999999999</v>
      </c>
      <c r="AS1328" s="73">
        <v>0.50975746523107168</v>
      </c>
      <c r="AT1328" s="73">
        <v>39.043757465231067</v>
      </c>
      <c r="AU1328" s="73">
        <v>38.616213913840284</v>
      </c>
    </row>
    <row r="1329" spans="1:47">
      <c r="A1329" s="61">
        <v>45713</v>
      </c>
      <c r="B1329" s="58">
        <v>6</v>
      </c>
      <c r="C1329" s="58" t="s">
        <v>16</v>
      </c>
      <c r="D1329" s="59">
        <v>32.765309000000002</v>
      </c>
      <c r="E1329" s="57">
        <v>1.2181714999999999E-2</v>
      </c>
      <c r="F1329" s="57"/>
      <c r="G1329" s="73">
        <v>1.2330000000000001</v>
      </c>
      <c r="H1329" s="73">
        <v>1.4664400694596283E-2</v>
      </c>
      <c r="I1329" s="73">
        <v>1.2476644006945963</v>
      </c>
      <c r="J1329" s="73">
        <v>1.2324657085496888</v>
      </c>
      <c r="K1329" s="73">
        <v>9.0789999999999988</v>
      </c>
      <c r="L1329" s="73">
        <v>0.10797898938056742</v>
      </c>
      <c r="M1329" s="73">
        <v>9.1869789893805667</v>
      </c>
      <c r="N1329" s="73">
        <v>9.0750658296209448</v>
      </c>
      <c r="O1329" s="73">
        <v>34.860999999999997</v>
      </c>
      <c r="P1329" s="73">
        <v>0.41461125110650521</v>
      </c>
      <c r="Q1329" s="73">
        <v>35.275611251106504</v>
      </c>
      <c r="R1329" s="73">
        <v>34.845893808394734</v>
      </c>
      <c r="S1329" s="73">
        <v>4.298</v>
      </c>
      <c r="T1329" s="73">
        <v>5.1117270223337244E-2</v>
      </c>
      <c r="U1329" s="73">
        <v>4.3491172702233376</v>
      </c>
      <c r="V1329" s="73">
        <v>4.2961375631358987</v>
      </c>
      <c r="W1329" s="73">
        <v>49.470999999999997</v>
      </c>
      <c r="X1329" s="73">
        <v>0.58837191140500611</v>
      </c>
      <c r="Y1329" s="73">
        <v>50.059371911405002</v>
      </c>
      <c r="Z1329" s="73">
        <v>49.449562909701271</v>
      </c>
      <c r="AA1329" s="57"/>
      <c r="AB1329" s="73">
        <v>2.3389999999999991</v>
      </c>
      <c r="AC1329" s="73">
        <v>2.7818356224380121E-2</v>
      </c>
      <c r="AD1329" s="73">
        <v>2.3668183562243792</v>
      </c>
      <c r="AE1329" s="73">
        <v>2.3379864495520852</v>
      </c>
      <c r="AF1329" s="73">
        <v>3.5239999999999978</v>
      </c>
      <c r="AG1329" s="73">
        <v>4.1911880006291369E-2</v>
      </c>
      <c r="AH1329" s="73">
        <v>3.565911880006289</v>
      </c>
      <c r="AI1329" s="73">
        <v>3.5224729577689384</v>
      </c>
      <c r="AJ1329" s="73">
        <v>31.227999999999998</v>
      </c>
      <c r="AK1329" s="73">
        <v>0.37140300477765831</v>
      </c>
      <c r="AL1329" s="73">
        <v>31.599403004777656</v>
      </c>
      <c r="AM1329" s="73">
        <v>31.214468083203311</v>
      </c>
      <c r="AN1329" s="73">
        <v>2.6799999999999993</v>
      </c>
      <c r="AO1329" s="73">
        <v>3.1873960958246572E-2</v>
      </c>
      <c r="AP1329" s="73">
        <v>2.7118739609582461</v>
      </c>
      <c r="AQ1329" s="73">
        <v>2.6788386852499317</v>
      </c>
      <c r="AR1329" s="73">
        <v>39.770999999999994</v>
      </c>
      <c r="AS1329" s="73">
        <v>0.47300720196657636</v>
      </c>
      <c r="AT1329" s="73">
        <v>40.244007201966568</v>
      </c>
      <c r="AU1329" s="73">
        <v>39.75376617577426</v>
      </c>
    </row>
    <row r="1330" spans="1:47">
      <c r="A1330" s="61">
        <v>45713</v>
      </c>
      <c r="B1330" s="58">
        <v>7</v>
      </c>
      <c r="C1330" s="58" t="s">
        <v>16</v>
      </c>
      <c r="D1330" s="59">
        <v>48.45926</v>
      </c>
      <c r="E1330" s="57">
        <v>1.2768946E-2</v>
      </c>
      <c r="F1330" s="57"/>
      <c r="G1330" s="73">
        <v>1.2330000000000001</v>
      </c>
      <c r="H1330" s="73">
        <v>1.7006473783962296E-2</v>
      </c>
      <c r="I1330" s="73">
        <v>1.2500064737839625</v>
      </c>
      <c r="J1330" s="73">
        <v>1.2340452086205647</v>
      </c>
      <c r="K1330" s="73">
        <v>9.5849999999999973</v>
      </c>
      <c r="L1330" s="73">
        <v>0.13220361007240758</v>
      </c>
      <c r="M1330" s="73">
        <v>9.7172036100724046</v>
      </c>
      <c r="N1330" s="73">
        <v>9.5931251619043856</v>
      </c>
      <c r="O1330" s="73">
        <v>37.739999999999995</v>
      </c>
      <c r="P1330" s="73">
        <v>0.52053878394706965</v>
      </c>
      <c r="Q1330" s="73">
        <v>38.260538783947062</v>
      </c>
      <c r="R1330" s="73">
        <v>37.77199203028394</v>
      </c>
      <c r="S1330" s="73">
        <v>4.5519999999999987</v>
      </c>
      <c r="T1330" s="73">
        <v>6.2784646118894033E-2</v>
      </c>
      <c r="U1330" s="73">
        <v>4.6147846461188928</v>
      </c>
      <c r="V1330" s="73">
        <v>4.5558587101709715</v>
      </c>
      <c r="W1330" s="73">
        <v>53.109999999999992</v>
      </c>
      <c r="X1330" s="73">
        <v>0.73253351392233357</v>
      </c>
      <c r="Y1330" s="73">
        <v>53.842533513922319</v>
      </c>
      <c r="Z1330" s="73">
        <v>53.155021110979867</v>
      </c>
      <c r="AA1330" s="57"/>
      <c r="AB1330" s="73">
        <v>2.3389999999999995</v>
      </c>
      <c r="AC1330" s="73">
        <v>3.2261266975415898E-2</v>
      </c>
      <c r="AD1330" s="73">
        <v>2.3712612669754156</v>
      </c>
      <c r="AE1330" s="73">
        <v>2.3409827599055149</v>
      </c>
      <c r="AF1330" s="73">
        <v>3.6219999999999972</v>
      </c>
      <c r="AG1330" s="73">
        <v>4.9957378787924882E-2</v>
      </c>
      <c r="AH1330" s="73">
        <v>3.6719573787879223</v>
      </c>
      <c r="AI1330" s="73">
        <v>3.6250703533038777</v>
      </c>
      <c r="AJ1330" s="73">
        <v>33.892000000000003</v>
      </c>
      <c r="AK1330" s="73">
        <v>0.4674642412701136</v>
      </c>
      <c r="AL1330" s="73">
        <v>34.359464241270118</v>
      </c>
      <c r="AM1330" s="73">
        <v>33.920730097784407</v>
      </c>
      <c r="AN1330" s="73">
        <v>2.7979999999999996</v>
      </c>
      <c r="AO1330" s="73">
        <v>3.8592144077474848E-2</v>
      </c>
      <c r="AP1330" s="73">
        <v>2.8365921440774744</v>
      </c>
      <c r="AQ1330" s="73">
        <v>2.8003718521657248</v>
      </c>
      <c r="AR1330" s="73">
        <v>42.651000000000003</v>
      </c>
      <c r="AS1330" s="73">
        <v>0.58827503111092916</v>
      </c>
      <c r="AT1330" s="73">
        <v>43.239275031110928</v>
      </c>
      <c r="AU1330" s="73">
        <v>42.687155063159523</v>
      </c>
    </row>
    <row r="1331" spans="1:47">
      <c r="A1331" s="61">
        <v>45713</v>
      </c>
      <c r="B1331" s="58">
        <v>8</v>
      </c>
      <c r="C1331" s="58" t="s">
        <v>17</v>
      </c>
      <c r="D1331" s="59">
        <v>39.08699</v>
      </c>
      <c r="E1331" s="57">
        <v>1.149767E-2</v>
      </c>
      <c r="F1331" s="57"/>
      <c r="G1331" s="73">
        <v>1.2330000000000001</v>
      </c>
      <c r="H1331" s="73">
        <v>2.0444297105879153E-2</v>
      </c>
      <c r="I1331" s="73">
        <v>1.2534442971058792</v>
      </c>
      <c r="J1331" s="73">
        <v>1.2390326082143739</v>
      </c>
      <c r="K1331" s="73">
        <v>9.6890000000000001</v>
      </c>
      <c r="L1331" s="73">
        <v>0.16065271261870487</v>
      </c>
      <c r="M1331" s="73">
        <v>9.8496527126187043</v>
      </c>
      <c r="N1331" s="73">
        <v>9.7364046561144093</v>
      </c>
      <c r="O1331" s="73">
        <v>41.132999999999996</v>
      </c>
      <c r="P1331" s="73">
        <v>0.68202374116474218</v>
      </c>
      <c r="Q1331" s="73">
        <v>41.815023741164737</v>
      </c>
      <c r="R1331" s="73">
        <v>41.334248397146659</v>
      </c>
      <c r="S1331" s="73">
        <v>4.9219999999999997</v>
      </c>
      <c r="T1331" s="73">
        <v>8.1611379039040699E-2</v>
      </c>
      <c r="U1331" s="73">
        <v>5.0036113790390404</v>
      </c>
      <c r="V1331" s="73">
        <v>4.9460815065946049</v>
      </c>
      <c r="W1331" s="73">
        <v>56.97699999999999</v>
      </c>
      <c r="X1331" s="73">
        <v>0.94473212992836686</v>
      </c>
      <c r="Y1331" s="73">
        <v>57.921732129928365</v>
      </c>
      <c r="Z1331" s="73">
        <v>57.255767168070044</v>
      </c>
      <c r="AA1331" s="57"/>
      <c r="AB1331" s="73">
        <v>2.3389999999999991</v>
      </c>
      <c r="AC1331" s="73">
        <v>3.8782815028914293E-2</v>
      </c>
      <c r="AD1331" s="73">
        <v>2.3777828150289135</v>
      </c>
      <c r="AE1331" s="73">
        <v>2.3504438528900402</v>
      </c>
      <c r="AF1331" s="73">
        <v>3.5749999999999962</v>
      </c>
      <c r="AG1331" s="73">
        <v>5.9276854950136168E-2</v>
      </c>
      <c r="AH1331" s="73">
        <v>3.6342768549501323</v>
      </c>
      <c r="AI1331" s="73">
        <v>3.5924911389832777</v>
      </c>
      <c r="AJ1331" s="73">
        <v>36.21</v>
      </c>
      <c r="AK1331" s="73">
        <v>0.6003957811872539</v>
      </c>
      <c r="AL1331" s="73">
        <v>36.810395781187253</v>
      </c>
      <c r="AM1331" s="73">
        <v>36.387161997925773</v>
      </c>
      <c r="AN1331" s="73">
        <v>3.0129999999999999</v>
      </c>
      <c r="AO1331" s="73">
        <v>4.9958367542590337E-2</v>
      </c>
      <c r="AP1331" s="73">
        <v>3.0629583675425902</v>
      </c>
      <c r="AQ1331" s="73">
        <v>3.0277414830088469</v>
      </c>
      <c r="AR1331" s="73">
        <v>45.136999999999993</v>
      </c>
      <c r="AS1331" s="73">
        <v>0.74841381870889467</v>
      </c>
      <c r="AT1331" s="73">
        <v>45.885413818708891</v>
      </c>
      <c r="AU1331" s="73">
        <v>45.357838472807934</v>
      </c>
    </row>
    <row r="1332" spans="1:47">
      <c r="A1332" s="61">
        <v>45713</v>
      </c>
      <c r="B1332" s="58">
        <v>9</v>
      </c>
      <c r="C1332" s="58" t="s">
        <v>17</v>
      </c>
      <c r="D1332" s="59">
        <v>30.241475999999999</v>
      </c>
      <c r="E1332" s="57">
        <v>9.951685E-3</v>
      </c>
      <c r="F1332" s="57"/>
      <c r="G1332" s="73">
        <v>1.2330000000000001</v>
      </c>
      <c r="H1332" s="73">
        <v>1.4097313517671317E-2</v>
      </c>
      <c r="I1332" s="73">
        <v>1.2470973135176715</v>
      </c>
      <c r="J1332" s="73">
        <v>1.2346865938891973</v>
      </c>
      <c r="K1332" s="73">
        <v>10.016999999999998</v>
      </c>
      <c r="L1332" s="73">
        <v>0.11452780981874577</v>
      </c>
      <c r="M1332" s="73">
        <v>10.131527809818744</v>
      </c>
      <c r="N1332" s="73">
        <v>10.030702036486687</v>
      </c>
      <c r="O1332" s="73">
        <v>45.764999999999986</v>
      </c>
      <c r="P1332" s="73">
        <v>0.52324700173254468</v>
      </c>
      <c r="Q1332" s="73">
        <v>46.288247001732529</v>
      </c>
      <c r="R1332" s="73">
        <v>45.827600948369096</v>
      </c>
      <c r="S1332" s="73">
        <v>5.3879999999999999</v>
      </c>
      <c r="T1332" s="73">
        <v>6.1602859069921363E-2</v>
      </c>
      <c r="U1332" s="73">
        <v>5.4496028590699215</v>
      </c>
      <c r="V1332" s="73">
        <v>5.3953701280413586</v>
      </c>
      <c r="W1332" s="73">
        <v>62.402999999999984</v>
      </c>
      <c r="X1332" s="73">
        <v>0.71347498413888311</v>
      </c>
      <c r="Y1332" s="73">
        <v>63.116474984138868</v>
      </c>
      <c r="Z1332" s="73">
        <v>62.488359706786333</v>
      </c>
      <c r="AA1332" s="57"/>
      <c r="AB1332" s="73">
        <v>2.3389999999999995</v>
      </c>
      <c r="AC1332" s="73">
        <v>2.6742592309678181E-2</v>
      </c>
      <c r="AD1332" s="73">
        <v>2.3657425923096778</v>
      </c>
      <c r="AE1332" s="73">
        <v>2.3421994672399284</v>
      </c>
      <c r="AF1332" s="73">
        <v>3.6009999999999978</v>
      </c>
      <c r="AG1332" s="73">
        <v>4.1171472811950015E-2</v>
      </c>
      <c r="AH1332" s="73">
        <v>3.6421714728119476</v>
      </c>
      <c r="AI1332" s="73">
        <v>3.6059257295985372</v>
      </c>
      <c r="AJ1332" s="73">
        <v>38.873999999999995</v>
      </c>
      <c r="AK1332" s="73">
        <v>0.44445982618487806</v>
      </c>
      <c r="AL1332" s="73">
        <v>39.318459826184871</v>
      </c>
      <c r="AM1332" s="73">
        <v>38.927174899309527</v>
      </c>
      <c r="AN1332" s="73">
        <v>3.2119999999999997</v>
      </c>
      <c r="AO1332" s="73">
        <v>3.6723901880584151E-2</v>
      </c>
      <c r="AP1332" s="73">
        <v>3.248723901880584</v>
      </c>
      <c r="AQ1332" s="73">
        <v>3.2163936249570977</v>
      </c>
      <c r="AR1332" s="73">
        <v>48.025999999999996</v>
      </c>
      <c r="AS1332" s="73">
        <v>0.5490977931870904</v>
      </c>
      <c r="AT1332" s="73">
        <v>48.575097793187076</v>
      </c>
      <c r="AU1332" s="73">
        <v>48.091693721105095</v>
      </c>
    </row>
    <row r="1333" spans="1:47">
      <c r="A1333" s="61">
        <v>45713</v>
      </c>
      <c r="B1333" s="58">
        <v>10</v>
      </c>
      <c r="C1333" s="58" t="s">
        <v>17</v>
      </c>
      <c r="D1333" s="59">
        <v>32.134084999999999</v>
      </c>
      <c r="E1333" s="57">
        <v>9.1448769999999992E-3</v>
      </c>
      <c r="F1333" s="57"/>
      <c r="G1333" s="73">
        <v>1.2330000000000001</v>
      </c>
      <c r="H1333" s="73">
        <v>1.2867372476893303E-2</v>
      </c>
      <c r="I1333" s="73">
        <v>1.2458673724768934</v>
      </c>
      <c r="J1333" s="73">
        <v>1.234474068597279</v>
      </c>
      <c r="K1333" s="73">
        <v>10.065999999999997</v>
      </c>
      <c r="L1333" s="73">
        <v>0.10504701650641357</v>
      </c>
      <c r="M1333" s="73">
        <v>10.17104701650641</v>
      </c>
      <c r="N1333" s="73">
        <v>10.078034042579242</v>
      </c>
      <c r="O1333" s="73">
        <v>49.648999999999994</v>
      </c>
      <c r="P1333" s="73">
        <v>0.51812828556794444</v>
      </c>
      <c r="Q1333" s="73">
        <v>50.167128285567941</v>
      </c>
      <c r="R1333" s="73">
        <v>49.708356067953204</v>
      </c>
      <c r="S1333" s="73">
        <v>5.7079999999999984</v>
      </c>
      <c r="T1333" s="73">
        <v>5.9567690266104582E-2</v>
      </c>
      <c r="U1333" s="73">
        <v>5.7675676902661026</v>
      </c>
      <c r="V1333" s="73">
        <v>5.7148239931494453</v>
      </c>
      <c r="W1333" s="73">
        <v>66.655999999999992</v>
      </c>
      <c r="X1333" s="73">
        <v>0.69561036481735583</v>
      </c>
      <c r="Y1333" s="73">
        <v>67.351610364817347</v>
      </c>
      <c r="Z1333" s="73">
        <v>66.735688172279168</v>
      </c>
      <c r="AA1333" s="57"/>
      <c r="AB1333" s="73">
        <v>2.3389999999999991</v>
      </c>
      <c r="AC1333" s="73">
        <v>2.4409395152841379E-2</v>
      </c>
      <c r="AD1333" s="73">
        <v>2.3634093951528405</v>
      </c>
      <c r="AE1333" s="73">
        <v>2.3417963069335235</v>
      </c>
      <c r="AF1333" s="73">
        <v>3.735999999999998</v>
      </c>
      <c r="AG1333" s="73">
        <v>3.8988242963238724E-2</v>
      </c>
      <c r="AH1333" s="73">
        <v>3.7749882429632367</v>
      </c>
      <c r="AI1333" s="73">
        <v>3.7404664398048917</v>
      </c>
      <c r="AJ1333" s="73">
        <v>41.259000000000015</v>
      </c>
      <c r="AK1333" s="73">
        <v>0.43057171210392614</v>
      </c>
      <c r="AL1333" s="73">
        <v>41.689571712103941</v>
      </c>
      <c r="AM1333" s="73">
        <v>41.30832570661407</v>
      </c>
      <c r="AN1333" s="73">
        <v>3.2729999999999988</v>
      </c>
      <c r="AO1333" s="73">
        <v>3.4156455893651065E-2</v>
      </c>
      <c r="AP1333" s="73">
        <v>3.3071564558936499</v>
      </c>
      <c r="AQ1333" s="73">
        <v>3.2769129168847466</v>
      </c>
      <c r="AR1333" s="73">
        <v>50.607000000000006</v>
      </c>
      <c r="AS1333" s="73">
        <v>0.52812580611365723</v>
      </c>
      <c r="AT1333" s="73">
        <v>51.135125806113663</v>
      </c>
      <c r="AU1333" s="73">
        <v>50.667501370237233</v>
      </c>
    </row>
    <row r="1334" spans="1:47">
      <c r="A1334" s="61">
        <v>45713</v>
      </c>
      <c r="B1334" s="58">
        <v>11</v>
      </c>
      <c r="C1334" s="58" t="s">
        <v>17</v>
      </c>
      <c r="D1334" s="59">
        <v>31.772977999999998</v>
      </c>
      <c r="E1334" s="57">
        <v>8.6760199999999996E-3</v>
      </c>
      <c r="F1334" s="57"/>
      <c r="G1334" s="73">
        <v>1.2330000000000001</v>
      </c>
      <c r="H1334" s="73">
        <v>1.0410317923982268E-2</v>
      </c>
      <c r="I1334" s="73">
        <v>1.2434103179239824</v>
      </c>
      <c r="J1334" s="73">
        <v>1.2326224651374675</v>
      </c>
      <c r="K1334" s="73">
        <v>6.6779999999999973</v>
      </c>
      <c r="L1334" s="73">
        <v>5.6382889778064528E-2</v>
      </c>
      <c r="M1334" s="73">
        <v>6.734382889778062</v>
      </c>
      <c r="N1334" s="73">
        <v>6.6759552491386893</v>
      </c>
      <c r="O1334" s="73">
        <v>50.987999999999985</v>
      </c>
      <c r="P1334" s="73">
        <v>0.43049577478346129</v>
      </c>
      <c r="Q1334" s="73">
        <v>51.418495774783445</v>
      </c>
      <c r="R1334" s="73">
        <v>50.972387877071505</v>
      </c>
      <c r="S1334" s="73">
        <v>5.6799999999999988</v>
      </c>
      <c r="T1334" s="73">
        <v>4.7956695708207028E-2</v>
      </c>
      <c r="U1334" s="73">
        <v>5.7279566957082055</v>
      </c>
      <c r="V1334" s="73">
        <v>5.6782608288571073</v>
      </c>
      <c r="W1334" s="73">
        <v>64.578999999999979</v>
      </c>
      <c r="X1334" s="73">
        <v>0.54524567819371517</v>
      </c>
      <c r="Y1334" s="73">
        <v>65.124245678193688</v>
      </c>
      <c r="Z1334" s="73">
        <v>64.559226420204766</v>
      </c>
      <c r="AA1334" s="57"/>
      <c r="AB1334" s="73">
        <v>2.3389999999999991</v>
      </c>
      <c r="AC1334" s="73">
        <v>1.9748364658714126E-2</v>
      </c>
      <c r="AD1334" s="73">
        <v>2.3587483646587133</v>
      </c>
      <c r="AE1334" s="73">
        <v>2.3382838166719671</v>
      </c>
      <c r="AF1334" s="73">
        <v>3.7369999999999983</v>
      </c>
      <c r="AG1334" s="73">
        <v>3.155179082069888E-2</v>
      </c>
      <c r="AH1334" s="73">
        <v>3.7685517908206974</v>
      </c>
      <c r="AI1334" s="73">
        <v>3.7358557601125013</v>
      </c>
      <c r="AJ1334" s="73">
        <v>41.932000000000002</v>
      </c>
      <c r="AK1334" s="73">
        <v>0.35403524021770033</v>
      </c>
      <c r="AL1334" s="73">
        <v>42.2860352402177</v>
      </c>
      <c r="AM1334" s="73">
        <v>41.919160752752866</v>
      </c>
      <c r="AN1334" s="73">
        <v>3.2169999999999987</v>
      </c>
      <c r="AO1334" s="73">
        <v>2.716138910093345E-2</v>
      </c>
      <c r="AP1334" s="73">
        <v>3.244161389100932</v>
      </c>
      <c r="AQ1334" s="73">
        <v>3.2160149800058644</v>
      </c>
      <c r="AR1334" s="73">
        <v>51.224999999999994</v>
      </c>
      <c r="AS1334" s="73">
        <v>0.43249678479804682</v>
      </c>
      <c r="AT1334" s="73">
        <v>51.657496784798042</v>
      </c>
      <c r="AU1334" s="73">
        <v>51.2093153095432</v>
      </c>
    </row>
    <row r="1335" spans="1:47">
      <c r="A1335" s="61">
        <v>45713</v>
      </c>
      <c r="B1335" s="58">
        <v>12</v>
      </c>
      <c r="C1335" s="58" t="s">
        <v>17</v>
      </c>
      <c r="D1335" s="59">
        <v>29.548386000000001</v>
      </c>
      <c r="E1335" s="57">
        <v>8.9252949999999998E-3</v>
      </c>
      <c r="F1335" s="57"/>
      <c r="G1335" s="73">
        <v>1.2330000000000001</v>
      </c>
      <c r="H1335" s="73">
        <v>1.0159763476662241E-2</v>
      </c>
      <c r="I1335" s="73">
        <v>1.2431597634766622</v>
      </c>
      <c r="J1335" s="73">
        <v>1.2320641958555028</v>
      </c>
      <c r="K1335" s="73">
        <v>7.5999999999999988</v>
      </c>
      <c r="L1335" s="73">
        <v>6.2623035217058406E-2</v>
      </c>
      <c r="M1335" s="73">
        <v>7.6626230352170568</v>
      </c>
      <c r="N1335" s="73">
        <v>7.594231864153949</v>
      </c>
      <c r="O1335" s="73">
        <v>51.033999999999999</v>
      </c>
      <c r="P1335" s="73">
        <v>0.42051368148254725</v>
      </c>
      <c r="Q1335" s="73">
        <v>51.454513681482545</v>
      </c>
      <c r="R1335" s="73">
        <v>50.995266967793775</v>
      </c>
      <c r="S1335" s="73">
        <v>5.5720000000000001</v>
      </c>
      <c r="T1335" s="73">
        <v>4.5912572661769679E-2</v>
      </c>
      <c r="U1335" s="73">
        <v>5.61791257266177</v>
      </c>
      <c r="V1335" s="73">
        <v>5.5677710456665546</v>
      </c>
      <c r="W1335" s="73">
        <v>65.438999999999993</v>
      </c>
      <c r="X1335" s="73">
        <v>0.53920905283803755</v>
      </c>
      <c r="Y1335" s="73">
        <v>65.978209052838039</v>
      </c>
      <c r="Z1335" s="73">
        <v>65.389334073469783</v>
      </c>
      <c r="AA1335" s="57"/>
      <c r="AB1335" s="73">
        <v>2.3389999999999991</v>
      </c>
      <c r="AC1335" s="73">
        <v>1.9273063075355212E-2</v>
      </c>
      <c r="AD1335" s="73">
        <v>2.3582730630753543</v>
      </c>
      <c r="AE1335" s="73">
        <v>2.3372247802968529</v>
      </c>
      <c r="AF1335" s="73">
        <v>3.8209999999999975</v>
      </c>
      <c r="AG1335" s="73">
        <v>3.148455494268159E-2</v>
      </c>
      <c r="AH1335" s="73">
        <v>3.8524845549426789</v>
      </c>
      <c r="AI1335" s="73">
        <v>3.8180999938068716</v>
      </c>
      <c r="AJ1335" s="73">
        <v>41.855000000000011</v>
      </c>
      <c r="AK1335" s="73">
        <v>0.34487988671183961</v>
      </c>
      <c r="AL1335" s="73">
        <v>42.199879886711848</v>
      </c>
      <c r="AM1335" s="73">
        <v>41.823233509758374</v>
      </c>
      <c r="AN1335" s="73">
        <v>3.0959999999999996</v>
      </c>
      <c r="AO1335" s="73">
        <v>2.5510646977896425E-2</v>
      </c>
      <c r="AP1335" s="73">
        <v>3.1215106469778959</v>
      </c>
      <c r="AQ1335" s="73">
        <v>3.0936502436079771</v>
      </c>
      <c r="AR1335" s="73">
        <v>51.111000000000004</v>
      </c>
      <c r="AS1335" s="73">
        <v>0.42114815170777281</v>
      </c>
      <c r="AT1335" s="73">
        <v>51.53214815170778</v>
      </c>
      <c r="AU1335" s="73">
        <v>51.072208527470075</v>
      </c>
    </row>
    <row r="1336" spans="1:47">
      <c r="A1336" s="61">
        <v>45713</v>
      </c>
      <c r="B1336" s="58">
        <v>13</v>
      </c>
      <c r="C1336" s="58" t="s">
        <v>17</v>
      </c>
      <c r="D1336" s="59">
        <v>24.414439999999999</v>
      </c>
      <c r="E1336" s="57">
        <v>8.5526339999999999E-3</v>
      </c>
      <c r="F1336" s="57"/>
      <c r="G1336" s="73">
        <v>1.2330000000000001</v>
      </c>
      <c r="H1336" s="73">
        <v>1.4395667319054103E-2</v>
      </c>
      <c r="I1336" s="73">
        <v>1.2473956673190543</v>
      </c>
      <c r="J1336" s="73">
        <v>1.2367271487232887</v>
      </c>
      <c r="K1336" s="73">
        <v>7.3409999999999993</v>
      </c>
      <c r="L1336" s="73">
        <v>8.5708510777920632E-2</v>
      </c>
      <c r="M1336" s="73">
        <v>7.42670851077792</v>
      </c>
      <c r="N1336" s="73">
        <v>7.363190591060552</v>
      </c>
      <c r="O1336" s="73">
        <v>51.082000000000001</v>
      </c>
      <c r="P1336" s="73">
        <v>0.59639860339977424</v>
      </c>
      <c r="Q1336" s="73">
        <v>51.678398603399778</v>
      </c>
      <c r="R1336" s="73">
        <v>51.23641217443879</v>
      </c>
      <c r="S1336" s="73">
        <v>5.3439999999999994</v>
      </c>
      <c r="T1336" s="73">
        <v>6.2392900367416959E-2</v>
      </c>
      <c r="U1336" s="73">
        <v>5.4063929003674165</v>
      </c>
      <c r="V1336" s="73">
        <v>5.3601540006303754</v>
      </c>
      <c r="W1336" s="73">
        <v>65</v>
      </c>
      <c r="X1336" s="73">
        <v>0.75889568186416589</v>
      </c>
      <c r="Y1336" s="73">
        <v>65.758895681864175</v>
      </c>
      <c r="Z1336" s="73">
        <v>65.196483914853005</v>
      </c>
      <c r="AA1336" s="57"/>
      <c r="AB1336" s="73">
        <v>2.3389999999999991</v>
      </c>
      <c r="AC1336" s="73">
        <v>2.7308569228927437E-2</v>
      </c>
      <c r="AD1336" s="73">
        <v>2.3663085692289263</v>
      </c>
      <c r="AE1336" s="73">
        <v>2.3460703981052475</v>
      </c>
      <c r="AF1336" s="73">
        <v>3.7479999999999971</v>
      </c>
      <c r="AG1336" s="73">
        <v>4.3759092548106025E-2</v>
      </c>
      <c r="AH1336" s="73">
        <v>3.7917590925481033</v>
      </c>
      <c r="AI1336" s="73">
        <v>3.7593295648133673</v>
      </c>
      <c r="AJ1336" s="73">
        <v>41.780999999999999</v>
      </c>
      <c r="AK1336" s="73">
        <v>0.48780646898410335</v>
      </c>
      <c r="AL1336" s="73">
        <v>42.268806468984103</v>
      </c>
      <c r="AM1336" s="73">
        <v>41.90729683763805</v>
      </c>
      <c r="AN1336" s="73">
        <v>3.0639999999999987</v>
      </c>
      <c r="AO1336" s="73">
        <v>3.5773174911258511E-2</v>
      </c>
      <c r="AP1336" s="73">
        <v>3.0997731749112574</v>
      </c>
      <c r="AQ1336" s="73">
        <v>3.0732619494632236</v>
      </c>
      <c r="AR1336" s="73">
        <v>50.931999999999995</v>
      </c>
      <c r="AS1336" s="73">
        <v>0.59464730567239532</v>
      </c>
      <c r="AT1336" s="73">
        <v>51.526647305672391</v>
      </c>
      <c r="AU1336" s="73">
        <v>51.085958750019891</v>
      </c>
    </row>
    <row r="1337" spans="1:47">
      <c r="A1337" s="61">
        <v>45713</v>
      </c>
      <c r="B1337" s="58">
        <v>14</v>
      </c>
      <c r="C1337" s="58" t="s">
        <v>17</v>
      </c>
      <c r="D1337" s="59">
        <v>24.836489</v>
      </c>
      <c r="E1337" s="57">
        <v>7.7469280000000001E-3</v>
      </c>
      <c r="F1337" s="57"/>
      <c r="G1337" s="73">
        <v>1.2330000000000001</v>
      </c>
      <c r="H1337" s="73">
        <v>1.2193771038138021E-2</v>
      </c>
      <c r="I1337" s="73">
        <v>1.2451937710381382</v>
      </c>
      <c r="J1337" s="73">
        <v>1.2355473445478573</v>
      </c>
      <c r="K1337" s="73">
        <v>9.6330000000000027</v>
      </c>
      <c r="L1337" s="73">
        <v>9.5265690519370297E-2</v>
      </c>
      <c r="M1337" s="73">
        <v>9.7282656905193736</v>
      </c>
      <c r="N1337" s="73">
        <v>9.6529015166500507</v>
      </c>
      <c r="O1337" s="73">
        <v>51.750000000000014</v>
      </c>
      <c r="P1337" s="73">
        <v>0.51178236108973452</v>
      </c>
      <c r="Q1337" s="73">
        <v>52.26178236108975</v>
      </c>
      <c r="R1337" s="73">
        <v>51.856914095986717</v>
      </c>
      <c r="S1337" s="73">
        <v>5.3000000000000007</v>
      </c>
      <c r="T1337" s="73">
        <v>5.2414425386967979E-2</v>
      </c>
      <c r="U1337" s="73">
        <v>5.3524144253869688</v>
      </c>
      <c r="V1337" s="73">
        <v>5.3109496562073346</v>
      </c>
      <c r="W1337" s="73">
        <v>67.916000000000011</v>
      </c>
      <c r="X1337" s="73">
        <v>0.67165624803421076</v>
      </c>
      <c r="Y1337" s="73">
        <v>68.587656248034236</v>
      </c>
      <c r="Z1337" s="73">
        <v>68.056312613391952</v>
      </c>
      <c r="AA1337" s="57"/>
      <c r="AB1337" s="73">
        <v>2.3389999999999995</v>
      </c>
      <c r="AC1337" s="73">
        <v>2.3131573769833595E-2</v>
      </c>
      <c r="AD1337" s="73">
        <v>2.3621315737698332</v>
      </c>
      <c r="AE1337" s="73">
        <v>2.3438323105413117</v>
      </c>
      <c r="AF1337" s="73">
        <v>3.7859999999999991</v>
      </c>
      <c r="AG1337" s="73">
        <v>3.7441700851898248E-2</v>
      </c>
      <c r="AH1337" s="73">
        <v>3.8234417008518973</v>
      </c>
      <c r="AI1337" s="73">
        <v>3.7938217732832</v>
      </c>
      <c r="AJ1337" s="73">
        <v>41.680999999999997</v>
      </c>
      <c r="AK1337" s="73">
        <v>0.41220484236871918</v>
      </c>
      <c r="AL1337" s="73">
        <v>42.093204842368714</v>
      </c>
      <c r="AM1337" s="73">
        <v>41.767111815165634</v>
      </c>
      <c r="AN1337" s="73">
        <v>3.0629999999999993</v>
      </c>
      <c r="AO1337" s="73">
        <v>3.0291582067977895E-2</v>
      </c>
      <c r="AP1337" s="73">
        <v>3.0932915820679772</v>
      </c>
      <c r="AQ1337" s="73">
        <v>3.0693280748986904</v>
      </c>
      <c r="AR1337" s="73">
        <v>50.869</v>
      </c>
      <c r="AS1337" s="73">
        <v>0.50306969905842891</v>
      </c>
      <c r="AT1337" s="73">
        <v>51.372069699058422</v>
      </c>
      <c r="AU1337" s="73">
        <v>50.974093973888841</v>
      </c>
    </row>
    <row r="1338" spans="1:47">
      <c r="A1338" s="61">
        <v>45713</v>
      </c>
      <c r="B1338" s="58">
        <v>15</v>
      </c>
      <c r="C1338" s="58" t="s">
        <v>17</v>
      </c>
      <c r="D1338" s="59">
        <v>22.493611000000001</v>
      </c>
      <c r="E1338" s="57">
        <v>8.202483E-3</v>
      </c>
      <c r="F1338" s="57"/>
      <c r="G1338" s="73">
        <v>1.2330000000000001</v>
      </c>
      <c r="H1338" s="73">
        <v>1.2485964416716948E-2</v>
      </c>
      <c r="I1338" s="73">
        <v>1.2454859644167171</v>
      </c>
      <c r="J1338" s="73">
        <v>1.2352698869668504</v>
      </c>
      <c r="K1338" s="73">
        <v>9.6879999999999988</v>
      </c>
      <c r="L1338" s="73">
        <v>9.8105452773036311E-2</v>
      </c>
      <c r="M1338" s="73">
        <v>9.786105452773036</v>
      </c>
      <c r="N1338" s="73">
        <v>9.7058350891604572</v>
      </c>
      <c r="O1338" s="73">
        <v>50.698999999999998</v>
      </c>
      <c r="P1338" s="73">
        <v>0.51340300889142942</v>
      </c>
      <c r="Q1338" s="73">
        <v>51.212403008891428</v>
      </c>
      <c r="R1338" s="73">
        <v>50.792334143821847</v>
      </c>
      <c r="S1338" s="73">
        <v>5.2569999999999997</v>
      </c>
      <c r="T1338" s="73">
        <v>5.3234967509068115E-2</v>
      </c>
      <c r="U1338" s="73">
        <v>5.3102349675090679</v>
      </c>
      <c r="V1338" s="73">
        <v>5.2666778554620688</v>
      </c>
      <c r="W1338" s="73">
        <v>66.876999999999995</v>
      </c>
      <c r="X1338" s="73">
        <v>0.67722939359025081</v>
      </c>
      <c r="Y1338" s="73">
        <v>67.554229393590248</v>
      </c>
      <c r="Z1338" s="73">
        <v>67.000116975411217</v>
      </c>
      <c r="AA1338" s="57"/>
      <c r="AB1338" s="73">
        <v>2.3389999999999991</v>
      </c>
      <c r="AC1338" s="73">
        <v>2.3685864372020218E-2</v>
      </c>
      <c r="AD1338" s="73">
        <v>2.3626858643720192</v>
      </c>
      <c r="AE1338" s="73">
        <v>2.3433059737351671</v>
      </c>
      <c r="AF1338" s="73">
        <v>3.7189999999999976</v>
      </c>
      <c r="AG1338" s="73">
        <v>3.7660423086593911E-2</v>
      </c>
      <c r="AH1338" s="73">
        <v>3.7566604230865916</v>
      </c>
      <c r="AI1338" s="73">
        <v>3.7258464798294511</v>
      </c>
      <c r="AJ1338" s="73">
        <v>41.103000000000016</v>
      </c>
      <c r="AK1338" s="73">
        <v>0.41622919336603148</v>
      </c>
      <c r="AL1338" s="73">
        <v>41.519229193366044</v>
      </c>
      <c r="AM1338" s="73">
        <v>41.178668421734351</v>
      </c>
      <c r="AN1338" s="73">
        <v>3.0279999999999996</v>
      </c>
      <c r="AO1338" s="73">
        <v>3.0663017237484918E-2</v>
      </c>
      <c r="AP1338" s="73">
        <v>3.0586630172374845</v>
      </c>
      <c r="AQ1338" s="73">
        <v>3.0335743858358653</v>
      </c>
      <c r="AR1338" s="73">
        <v>50.189000000000014</v>
      </c>
      <c r="AS1338" s="73">
        <v>0.50823849806213051</v>
      </c>
      <c r="AT1338" s="73">
        <v>50.697238498062141</v>
      </c>
      <c r="AU1338" s="73">
        <v>50.281395261134833</v>
      </c>
    </row>
    <row r="1339" spans="1:47">
      <c r="A1339" s="61">
        <v>45713</v>
      </c>
      <c r="B1339" s="58">
        <v>16</v>
      </c>
      <c r="C1339" s="58" t="s">
        <v>17</v>
      </c>
      <c r="D1339" s="59">
        <v>22.787441999999999</v>
      </c>
      <c r="E1339" s="57">
        <v>8.3056919999999999E-3</v>
      </c>
      <c r="F1339" s="57"/>
      <c r="G1339" s="73">
        <v>1.2330000000000001</v>
      </c>
      <c r="H1339" s="73">
        <v>1.302433571377197E-2</v>
      </c>
      <c r="I1339" s="73">
        <v>1.2460243357137721</v>
      </c>
      <c r="J1339" s="73">
        <v>1.235675241356829</v>
      </c>
      <c r="K1339" s="73">
        <v>9.5400000000000009</v>
      </c>
      <c r="L1339" s="73">
        <v>0.10077223252991452</v>
      </c>
      <c r="M1339" s="73">
        <v>9.6407722325299154</v>
      </c>
      <c r="N1339" s="73">
        <v>9.5606989477243705</v>
      </c>
      <c r="O1339" s="73">
        <v>49.88600000000001</v>
      </c>
      <c r="P1339" s="73">
        <v>0.52695215848923649</v>
      </c>
      <c r="Q1339" s="73">
        <v>50.412952158489247</v>
      </c>
      <c r="R1339" s="73">
        <v>49.994237705050104</v>
      </c>
      <c r="S1339" s="73">
        <v>5.0629999999999997</v>
      </c>
      <c r="T1339" s="73">
        <v>5.3481112505131774E-2</v>
      </c>
      <c r="U1339" s="73">
        <v>5.1164811125051317</v>
      </c>
      <c r="V1339" s="73">
        <v>5.0739851962608471</v>
      </c>
      <c r="W1339" s="73">
        <v>65.722000000000008</v>
      </c>
      <c r="X1339" s="73">
        <v>0.6942298392380547</v>
      </c>
      <c r="Y1339" s="73">
        <v>66.416229839238071</v>
      </c>
      <c r="Z1339" s="73">
        <v>65.864597090392152</v>
      </c>
      <c r="AA1339" s="57"/>
      <c r="AB1339" s="73">
        <v>2.3389999999999995</v>
      </c>
      <c r="AC1339" s="73">
        <v>2.4707154285898321E-2</v>
      </c>
      <c r="AD1339" s="73">
        <v>2.3637071542858981</v>
      </c>
      <c r="AE1339" s="73">
        <v>2.344074930684203</v>
      </c>
      <c r="AF1339" s="73">
        <v>3.6639999999999988</v>
      </c>
      <c r="AG1339" s="73">
        <v>3.8703297692830881E-2</v>
      </c>
      <c r="AH1339" s="73">
        <v>3.7027032976928296</v>
      </c>
      <c r="AI1339" s="73">
        <v>3.6719497845348088</v>
      </c>
      <c r="AJ1339" s="73">
        <v>39.824000000000005</v>
      </c>
      <c r="AK1339" s="73">
        <v>0.42066597361334546</v>
      </c>
      <c r="AL1339" s="73">
        <v>40.244665973613351</v>
      </c>
      <c r="AM1339" s="73">
        <v>39.910406173393639</v>
      </c>
      <c r="AN1339" s="73">
        <v>2.9269999999999992</v>
      </c>
      <c r="AO1339" s="73">
        <v>3.0918273020446505E-2</v>
      </c>
      <c r="AP1339" s="73">
        <v>2.9579182730204456</v>
      </c>
      <c r="AQ1339" s="73">
        <v>2.933350714883566</v>
      </c>
      <c r="AR1339" s="73">
        <v>48.754000000000005</v>
      </c>
      <c r="AS1339" s="73">
        <v>0.51499469861252112</v>
      </c>
      <c r="AT1339" s="73">
        <v>49.268994698612524</v>
      </c>
      <c r="AU1339" s="73">
        <v>48.859781603496216</v>
      </c>
    </row>
    <row r="1340" spans="1:47">
      <c r="A1340" s="61">
        <v>45713</v>
      </c>
      <c r="B1340" s="58">
        <v>17</v>
      </c>
      <c r="C1340" s="58" t="s">
        <v>17</v>
      </c>
      <c r="D1340" s="59">
        <v>24.33314</v>
      </c>
      <c r="E1340" s="57">
        <v>8.7028869999999994E-3</v>
      </c>
      <c r="F1340" s="57"/>
      <c r="G1340" s="73">
        <v>1.2330000000000001</v>
      </c>
      <c r="H1340" s="73">
        <v>1.2667633699126022E-2</v>
      </c>
      <c r="I1340" s="73">
        <v>1.2456676336991261</v>
      </c>
      <c r="J1340" s="73">
        <v>1.2348267290434853</v>
      </c>
      <c r="K1340" s="73">
        <v>9.8999999999999968</v>
      </c>
      <c r="L1340" s="73">
        <v>0.10171092751123079</v>
      </c>
      <c r="M1340" s="73">
        <v>10.001710927511228</v>
      </c>
      <c r="N1340" s="73">
        <v>9.9146671675024329</v>
      </c>
      <c r="O1340" s="73">
        <v>47.51100000000001</v>
      </c>
      <c r="P1340" s="73">
        <v>0.48811998757435243</v>
      </c>
      <c r="Q1340" s="73">
        <v>47.99911998757436</v>
      </c>
      <c r="R1340" s="73">
        <v>47.581389070223061</v>
      </c>
      <c r="S1340" s="73">
        <v>4.84</v>
      </c>
      <c r="T1340" s="73">
        <v>4.9725342338823961E-2</v>
      </c>
      <c r="U1340" s="73">
        <v>4.8897253423388234</v>
      </c>
      <c r="V1340" s="73">
        <v>4.847170615223412</v>
      </c>
      <c r="W1340" s="73">
        <v>63.484000000000009</v>
      </c>
      <c r="X1340" s="73">
        <v>0.65222389112353318</v>
      </c>
      <c r="Y1340" s="73">
        <v>64.136223891123535</v>
      </c>
      <c r="Z1340" s="73">
        <v>63.578053581992393</v>
      </c>
      <c r="AA1340" s="57"/>
      <c r="AB1340" s="73">
        <v>2.3389999999999986</v>
      </c>
      <c r="AC1340" s="73">
        <v>2.4030490853410986E-2</v>
      </c>
      <c r="AD1340" s="73">
        <v>2.3630304908534097</v>
      </c>
      <c r="AE1340" s="73">
        <v>2.3424653035139578</v>
      </c>
      <c r="AF1340" s="73">
        <v>3.5249999999999981</v>
      </c>
      <c r="AG1340" s="73">
        <v>3.6215254492635199E-2</v>
      </c>
      <c r="AH1340" s="73">
        <v>3.5612152544926334</v>
      </c>
      <c r="AI1340" s="73">
        <v>3.5302224005501079</v>
      </c>
      <c r="AJ1340" s="73">
        <v>37.758999999999993</v>
      </c>
      <c r="AK1340" s="73">
        <v>0.38792958706025898</v>
      </c>
      <c r="AL1340" s="73">
        <v>38.146929587060249</v>
      </c>
      <c r="AM1340" s="73">
        <v>37.814941169467104</v>
      </c>
      <c r="AN1340" s="73">
        <v>2.8189999999999995</v>
      </c>
      <c r="AO1340" s="73">
        <v>2.8961929763046429E-2</v>
      </c>
      <c r="AP1340" s="73">
        <v>2.8479619297630459</v>
      </c>
      <c r="AQ1340" s="73">
        <v>2.8231764389080163</v>
      </c>
      <c r="AR1340" s="73">
        <v>46.441999999999993</v>
      </c>
      <c r="AS1340" s="73">
        <v>0.47713726216935159</v>
      </c>
      <c r="AT1340" s="73">
        <v>46.919137262169336</v>
      </c>
      <c r="AU1340" s="73">
        <v>46.510805312439182</v>
      </c>
    </row>
    <row r="1341" spans="1:47">
      <c r="A1341" s="61">
        <v>45713</v>
      </c>
      <c r="B1341" s="58">
        <v>18</v>
      </c>
      <c r="C1341" s="58" t="s">
        <v>17</v>
      </c>
      <c r="D1341" s="59">
        <v>30.446638</v>
      </c>
      <c r="E1341" s="57">
        <v>9.8255819999999994E-3</v>
      </c>
      <c r="F1341" s="57"/>
      <c r="G1341" s="73">
        <v>1.2330000000000001</v>
      </c>
      <c r="H1341" s="73">
        <v>9.1757680338845262E-3</v>
      </c>
      <c r="I1341" s="73">
        <v>1.2421757680338845</v>
      </c>
      <c r="J1341" s="73">
        <v>1.2299706681666547</v>
      </c>
      <c r="K1341" s="73">
        <v>9.7659999999999982</v>
      </c>
      <c r="L1341" s="73">
        <v>7.2676845595228107E-2</v>
      </c>
      <c r="M1341" s="73">
        <v>9.8386768455952271</v>
      </c>
      <c r="N1341" s="73">
        <v>9.7420061194773311</v>
      </c>
      <c r="O1341" s="73">
        <v>44.413000000000004</v>
      </c>
      <c r="P1341" s="73">
        <v>0.33051369480041642</v>
      </c>
      <c r="Q1341" s="73">
        <v>44.74351369480042</v>
      </c>
      <c r="R1341" s="73">
        <v>44.303882632024035</v>
      </c>
      <c r="S1341" s="73">
        <v>4.6339999999999995</v>
      </c>
      <c r="T1341" s="73">
        <v>3.4485408815102099E-2</v>
      </c>
      <c r="U1341" s="73">
        <v>4.6684854088151013</v>
      </c>
      <c r="V1341" s="73">
        <v>4.6226148226149855</v>
      </c>
      <c r="W1341" s="73">
        <v>60.046000000000006</v>
      </c>
      <c r="X1341" s="73">
        <v>0.44685171724463113</v>
      </c>
      <c r="Y1341" s="73">
        <v>60.492851717244633</v>
      </c>
      <c r="Z1341" s="73">
        <v>59.898474242283008</v>
      </c>
      <c r="AA1341" s="57"/>
      <c r="AB1341" s="73">
        <v>2.3389999999999995</v>
      </c>
      <c r="AC1341" s="73">
        <v>1.740642451845572E-2</v>
      </c>
      <c r="AD1341" s="73">
        <v>2.3564064245184553</v>
      </c>
      <c r="AE1341" s="73">
        <v>2.3332533599690226</v>
      </c>
      <c r="AF1341" s="73">
        <v>3.4699999999999966</v>
      </c>
      <c r="AG1341" s="73">
        <v>2.5823126583600382E-2</v>
      </c>
      <c r="AH1341" s="73">
        <v>3.4958231265835971</v>
      </c>
      <c r="AI1341" s="73">
        <v>3.4614746297958536</v>
      </c>
      <c r="AJ1341" s="73">
        <v>35.801000000000009</v>
      </c>
      <c r="AK1341" s="73">
        <v>0.26642471320446065</v>
      </c>
      <c r="AL1341" s="73">
        <v>36.067424713204467</v>
      </c>
      <c r="AM1341" s="73">
        <v>35.713041274156055</v>
      </c>
      <c r="AN1341" s="73">
        <v>2.7189999999999994</v>
      </c>
      <c r="AO1341" s="73">
        <v>2.0234317343172766E-2</v>
      </c>
      <c r="AP1341" s="73">
        <v>2.7392343173431724</v>
      </c>
      <c r="AQ1341" s="73">
        <v>2.7123197459409032</v>
      </c>
      <c r="AR1341" s="73">
        <v>44.329000000000008</v>
      </c>
      <c r="AS1341" s="73">
        <v>0.32988858164968954</v>
      </c>
      <c r="AT1341" s="73">
        <v>44.658888581649691</v>
      </c>
      <c r="AU1341" s="73">
        <v>44.220089009861837</v>
      </c>
    </row>
    <row r="1342" spans="1:47">
      <c r="A1342" s="61">
        <v>45713</v>
      </c>
      <c r="B1342" s="58">
        <v>19</v>
      </c>
      <c r="C1342" s="58" t="s">
        <v>17</v>
      </c>
      <c r="D1342" s="59">
        <v>48.443441</v>
      </c>
      <c r="E1342" s="57">
        <v>1.0162657E-2</v>
      </c>
      <c r="F1342" s="57"/>
      <c r="G1342" s="73">
        <v>1.2330000000000001</v>
      </c>
      <c r="H1342" s="73">
        <v>1.6726487843547862E-2</v>
      </c>
      <c r="I1342" s="73">
        <v>1.2497264878435479</v>
      </c>
      <c r="J1342" s="73">
        <v>1.2370259462037794</v>
      </c>
      <c r="K1342" s="73">
        <v>10.563999999999997</v>
      </c>
      <c r="L1342" s="73">
        <v>0.14330788124836946</v>
      </c>
      <c r="M1342" s="73">
        <v>10.707307881248365</v>
      </c>
      <c r="N1342" s="73">
        <v>10.598493183857842</v>
      </c>
      <c r="O1342" s="73">
        <v>43.768000000000036</v>
      </c>
      <c r="P1342" s="73">
        <v>0.59374283855344967</v>
      </c>
      <c r="Q1342" s="73">
        <v>44.361742838553489</v>
      </c>
      <c r="R1342" s="73">
        <v>43.910909662163064</v>
      </c>
      <c r="S1342" s="73">
        <v>4.5929999999999991</v>
      </c>
      <c r="T1342" s="73">
        <v>6.2307184643483622E-2</v>
      </c>
      <c r="U1342" s="73">
        <v>4.6553071846434824</v>
      </c>
      <c r="V1342" s="73">
        <v>4.6079968944963152</v>
      </c>
      <c r="W1342" s="73">
        <v>60.15800000000003</v>
      </c>
      <c r="X1342" s="73">
        <v>0.81608439228885066</v>
      </c>
      <c r="Y1342" s="73">
        <v>60.974084392288887</v>
      </c>
      <c r="Z1342" s="73">
        <v>60.354425686721001</v>
      </c>
      <c r="AA1342" s="57"/>
      <c r="AB1342" s="73">
        <v>2.3389999999999995</v>
      </c>
      <c r="AC1342" s="73">
        <v>3.1730133873526717E-2</v>
      </c>
      <c r="AD1342" s="73">
        <v>2.370730133873526</v>
      </c>
      <c r="AE1342" s="73">
        <v>2.3466372166834053</v>
      </c>
      <c r="AF1342" s="73">
        <v>3.9149999999999983</v>
      </c>
      <c r="AG1342" s="73">
        <v>5.3109651182068E-2</v>
      </c>
      <c r="AH1342" s="73">
        <v>3.9681096511820662</v>
      </c>
      <c r="AI1342" s="73">
        <v>3.9277831138587134</v>
      </c>
      <c r="AJ1342" s="73">
        <v>36.980000000000018</v>
      </c>
      <c r="AK1342" s="73">
        <v>0.50165897847072194</v>
      </c>
      <c r="AL1342" s="73">
        <v>37.48165897847074</v>
      </c>
      <c r="AM1342" s="73">
        <v>37.100745734481571</v>
      </c>
      <c r="AN1342" s="73">
        <v>2.7649999999999997</v>
      </c>
      <c r="AO1342" s="73">
        <v>3.7509115074947141E-2</v>
      </c>
      <c r="AP1342" s="73">
        <v>2.8025091150749466</v>
      </c>
      <c r="AQ1342" s="73">
        <v>2.7740281761990664</v>
      </c>
      <c r="AR1342" s="73">
        <v>45.999000000000017</v>
      </c>
      <c r="AS1342" s="73">
        <v>0.62400787860126383</v>
      </c>
      <c r="AT1342" s="73">
        <v>46.623007878601278</v>
      </c>
      <c r="AU1342" s="73">
        <v>46.149194241222759</v>
      </c>
    </row>
    <row r="1343" spans="1:47">
      <c r="A1343" s="61">
        <v>45713</v>
      </c>
      <c r="B1343" s="58">
        <v>20</v>
      </c>
      <c r="C1343" s="58" t="s">
        <v>17</v>
      </c>
      <c r="D1343" s="59">
        <v>40.379911999999997</v>
      </c>
      <c r="E1343" s="57">
        <v>1.0031572000000001E-2</v>
      </c>
      <c r="F1343" s="57"/>
      <c r="G1343" s="73">
        <v>1.2330000000000001</v>
      </c>
      <c r="H1343" s="73">
        <v>1.2510620713475334E-2</v>
      </c>
      <c r="I1343" s="73">
        <v>1.2455106207134754</v>
      </c>
      <c r="J1343" s="73">
        <v>1.2330161912450235</v>
      </c>
      <c r="K1343" s="73">
        <v>10.338999999999995</v>
      </c>
      <c r="L1343" s="73">
        <v>0.10490454789669214</v>
      </c>
      <c r="M1343" s="73">
        <v>10.443904547896688</v>
      </c>
      <c r="N1343" s="73">
        <v>10.339135767463334</v>
      </c>
      <c r="O1343" s="73">
        <v>41.845000000000013</v>
      </c>
      <c r="P1343" s="73">
        <v>0.42457982461912047</v>
      </c>
      <c r="Q1343" s="73">
        <v>42.269579824619136</v>
      </c>
      <c r="R1343" s="73">
        <v>41.845549491198717</v>
      </c>
      <c r="S1343" s="73">
        <v>4.4579999999999993</v>
      </c>
      <c r="T1343" s="73">
        <v>4.5233047153830523E-2</v>
      </c>
      <c r="U1343" s="73">
        <v>4.50323304715383</v>
      </c>
      <c r="V1343" s="73">
        <v>4.4580585406085271</v>
      </c>
      <c r="W1343" s="73">
        <v>57.875000000000007</v>
      </c>
      <c r="X1343" s="73">
        <v>0.58722804038311838</v>
      </c>
      <c r="Y1343" s="73">
        <v>58.462228040383124</v>
      </c>
      <c r="Z1343" s="73">
        <v>57.875759990515597</v>
      </c>
      <c r="AA1343" s="57"/>
      <c r="AB1343" s="73">
        <v>2.3389999999999991</v>
      </c>
      <c r="AC1343" s="73">
        <v>2.3732637346973881E-2</v>
      </c>
      <c r="AD1343" s="73">
        <v>2.3627326373469728</v>
      </c>
      <c r="AE1343" s="73">
        <v>2.3390307147786769</v>
      </c>
      <c r="AF1343" s="73">
        <v>3.7949999999999982</v>
      </c>
      <c r="AG1343" s="73">
        <v>3.8505925067022599E-2</v>
      </c>
      <c r="AH1343" s="73">
        <v>3.8335059250670209</v>
      </c>
      <c r="AI1343" s="73">
        <v>3.7950498343672843</v>
      </c>
      <c r="AJ1343" s="73">
        <v>36.259000000000036</v>
      </c>
      <c r="AK1343" s="73">
        <v>0.36790153807777987</v>
      </c>
      <c r="AL1343" s="73">
        <v>36.626901538077817</v>
      </c>
      <c r="AM1343" s="73">
        <v>36.259476138161681</v>
      </c>
      <c r="AN1343" s="73">
        <v>2.7650000000000001</v>
      </c>
      <c r="AO1343" s="73">
        <v>2.8055041583746391E-2</v>
      </c>
      <c r="AP1343" s="73">
        <v>2.7930550415837465</v>
      </c>
      <c r="AQ1343" s="73">
        <v>2.7650363088341359</v>
      </c>
      <c r="AR1343" s="73">
        <v>45.15800000000003</v>
      </c>
      <c r="AS1343" s="73">
        <v>0.45819514207552275</v>
      </c>
      <c r="AT1343" s="73">
        <v>45.616195142075561</v>
      </c>
      <c r="AU1343" s="73">
        <v>45.158592996141778</v>
      </c>
    </row>
    <row r="1344" spans="1:47">
      <c r="A1344" s="61">
        <v>45713</v>
      </c>
      <c r="B1344" s="58">
        <v>21</v>
      </c>
      <c r="C1344" s="58" t="s">
        <v>17</v>
      </c>
      <c r="D1344" s="59">
        <v>40.882942</v>
      </c>
      <c r="E1344" s="57">
        <v>1.0053784E-2</v>
      </c>
      <c r="F1344" s="57"/>
      <c r="G1344" s="73">
        <v>1.2330000000000001</v>
      </c>
      <c r="H1344" s="73">
        <v>1.2834211236850857E-2</v>
      </c>
      <c r="I1344" s="73">
        <v>1.245834211236851</v>
      </c>
      <c r="J1344" s="73">
        <v>1.2333088631772653</v>
      </c>
      <c r="K1344" s="73">
        <v>10.065999999999999</v>
      </c>
      <c r="L1344" s="73">
        <v>0.10477629384439635</v>
      </c>
      <c r="M1344" s="73">
        <v>10.170776293844396</v>
      </c>
      <c r="N1344" s="73">
        <v>10.068521505873763</v>
      </c>
      <c r="O1344" s="73">
        <v>39.613</v>
      </c>
      <c r="P1344" s="73">
        <v>0.41232896165885885</v>
      </c>
      <c r="Q1344" s="73">
        <v>40.025328961658857</v>
      </c>
      <c r="R1344" s="73">
        <v>39.622922949749395</v>
      </c>
      <c r="S1344" s="73">
        <v>4.3620000000000001</v>
      </c>
      <c r="T1344" s="73">
        <v>4.5403754594601324E-2</v>
      </c>
      <c r="U1344" s="73">
        <v>4.4074037545946014</v>
      </c>
      <c r="V1344" s="73">
        <v>4.363092669245118</v>
      </c>
      <c r="W1344" s="73">
        <v>55.274000000000001</v>
      </c>
      <c r="X1344" s="73">
        <v>0.57534322133470739</v>
      </c>
      <c r="Y1344" s="73">
        <v>55.849343221334706</v>
      </c>
      <c r="Z1344" s="73">
        <v>55.287845988045547</v>
      </c>
      <c r="AA1344" s="57"/>
      <c r="AB1344" s="73">
        <v>2.3389999999999991</v>
      </c>
      <c r="AC1344" s="73">
        <v>2.4346488307375621E-2</v>
      </c>
      <c r="AD1344" s="73">
        <v>2.3633464883073745</v>
      </c>
      <c r="AE1344" s="73">
        <v>2.3395859131967738</v>
      </c>
      <c r="AF1344" s="73">
        <v>3.696999999999997</v>
      </c>
      <c r="AG1344" s="73">
        <v>3.8481815849665514E-2</v>
      </c>
      <c r="AH1344" s="73">
        <v>3.7354818158496625</v>
      </c>
      <c r="AI1344" s="73">
        <v>3.6979260885371823</v>
      </c>
      <c r="AJ1344" s="73">
        <v>34.714999999999996</v>
      </c>
      <c r="AK1344" s="73">
        <v>0.36134602034653479</v>
      </c>
      <c r="AL1344" s="73">
        <v>35.076346020346534</v>
      </c>
      <c r="AM1344" s="73">
        <v>34.723696013948711</v>
      </c>
      <c r="AN1344" s="73">
        <v>2.7009999999999987</v>
      </c>
      <c r="AO1344" s="73">
        <v>2.8114521127927127E-2</v>
      </c>
      <c r="AP1344" s="73">
        <v>2.7291145211279257</v>
      </c>
      <c r="AQ1344" s="73">
        <v>2.7016765932212423</v>
      </c>
      <c r="AR1344" s="73">
        <v>43.451999999999991</v>
      </c>
      <c r="AS1344" s="73">
        <v>0.45228884563150307</v>
      </c>
      <c r="AT1344" s="73">
        <v>43.904288845631498</v>
      </c>
      <c r="AU1344" s="73">
        <v>43.462884608903913</v>
      </c>
    </row>
    <row r="1345" spans="1:47">
      <c r="A1345" s="61">
        <v>45713</v>
      </c>
      <c r="B1345" s="58">
        <v>22</v>
      </c>
      <c r="C1345" s="58" t="s">
        <v>17</v>
      </c>
      <c r="D1345" s="59">
        <v>44.157784999999997</v>
      </c>
      <c r="E1345" s="57">
        <v>1.0836294E-2</v>
      </c>
      <c r="F1345" s="57"/>
      <c r="G1345" s="73">
        <v>1.2330000000000001</v>
      </c>
      <c r="H1345" s="73">
        <v>1.3463631808756539E-2</v>
      </c>
      <c r="I1345" s="73">
        <v>1.2464636318087567</v>
      </c>
      <c r="J1345" s="73">
        <v>1.2329565854341693</v>
      </c>
      <c r="K1345" s="73">
        <v>9.6879999999999988</v>
      </c>
      <c r="L1345" s="73">
        <v>0.1057872384130035</v>
      </c>
      <c r="M1345" s="73">
        <v>9.7937872384130031</v>
      </c>
      <c r="N1345" s="73">
        <v>9.6876588805241113</v>
      </c>
      <c r="O1345" s="73">
        <v>37.757000000000019</v>
      </c>
      <c r="P1345" s="73">
        <v>0.41228414128403962</v>
      </c>
      <c r="Q1345" s="73">
        <v>38.169284141284059</v>
      </c>
      <c r="R1345" s="73">
        <v>37.755670556559572</v>
      </c>
      <c r="S1345" s="73">
        <v>4.2359999999999998</v>
      </c>
      <c r="T1345" s="73">
        <v>4.6254618282151411E-2</v>
      </c>
      <c r="U1345" s="73">
        <v>4.2822546182821508</v>
      </c>
      <c r="V1345" s="73">
        <v>4.2358508482555877</v>
      </c>
      <c r="W1345" s="73">
        <v>52.914000000000016</v>
      </c>
      <c r="X1345" s="73">
        <v>0.57778962978795101</v>
      </c>
      <c r="Y1345" s="73">
        <v>53.491789629787974</v>
      </c>
      <c r="Z1345" s="73">
        <v>52.912136870773445</v>
      </c>
      <c r="AA1345" s="57"/>
      <c r="AB1345" s="73">
        <v>2.3389999999999991</v>
      </c>
      <c r="AC1345" s="73">
        <v>2.5540498621801726E-2</v>
      </c>
      <c r="AD1345" s="73">
        <v>2.3645404986218006</v>
      </c>
      <c r="AE1345" s="73">
        <v>2.3389176426038283</v>
      </c>
      <c r="AF1345" s="73">
        <v>3.6169999999999982</v>
      </c>
      <c r="AG1345" s="73">
        <v>3.9495503854235496E-2</v>
      </c>
      <c r="AH1345" s="73">
        <v>3.6564955038542335</v>
      </c>
      <c r="AI1345" s="73">
        <v>3.6168726435647911</v>
      </c>
      <c r="AJ1345" s="73">
        <v>33.227000000000018</v>
      </c>
      <c r="AK1345" s="73">
        <v>0.36281921663386352</v>
      </c>
      <c r="AL1345" s="73">
        <v>33.589819216633884</v>
      </c>
      <c r="AM1345" s="73">
        <v>33.225830060195591</v>
      </c>
      <c r="AN1345" s="73">
        <v>2.6649999999999996</v>
      </c>
      <c r="AO1345" s="73">
        <v>2.9100226091107999E-2</v>
      </c>
      <c r="AP1345" s="73">
        <v>2.6941002260911078</v>
      </c>
      <c r="AQ1345" s="73">
        <v>2.6649061639757181</v>
      </c>
      <c r="AR1345" s="73">
        <v>41.848000000000013</v>
      </c>
      <c r="AS1345" s="73">
        <v>0.45695544520100878</v>
      </c>
      <c r="AT1345" s="73">
        <v>42.304955445201031</v>
      </c>
      <c r="AU1345" s="73">
        <v>41.846526510339928</v>
      </c>
    </row>
    <row r="1346" spans="1:47">
      <c r="A1346" s="61">
        <v>45713</v>
      </c>
      <c r="B1346" s="58">
        <v>23</v>
      </c>
      <c r="C1346" s="58" t="s">
        <v>17</v>
      </c>
      <c r="D1346" s="59">
        <v>30.700555999999999</v>
      </c>
      <c r="E1346" s="57">
        <v>1.0719187999999999E-2</v>
      </c>
      <c r="F1346" s="57"/>
      <c r="G1346" s="73">
        <v>1.2330000000000001</v>
      </c>
      <c r="H1346" s="73">
        <v>1.5645033388245418E-2</v>
      </c>
      <c r="I1346" s="73">
        <v>1.2486450333882455</v>
      </c>
      <c r="J1346" s="73">
        <v>1.2352605725300905</v>
      </c>
      <c r="K1346" s="73">
        <v>9.3949999999999978</v>
      </c>
      <c r="L1346" s="73">
        <v>0.1192093176663144</v>
      </c>
      <c r="M1346" s="73">
        <v>9.5142093176663121</v>
      </c>
      <c r="N1346" s="73">
        <v>9.4122247193188944</v>
      </c>
      <c r="O1346" s="73">
        <v>36.216999999999999</v>
      </c>
      <c r="P1346" s="73">
        <v>0.45954272037476418</v>
      </c>
      <c r="Q1346" s="73">
        <v>36.676542720374762</v>
      </c>
      <c r="R1346" s="73">
        <v>36.283399963765035</v>
      </c>
      <c r="S1346" s="73">
        <v>4.1290000000000004</v>
      </c>
      <c r="T1346" s="73">
        <v>5.239119453371073E-2</v>
      </c>
      <c r="U1346" s="73">
        <v>4.1813911945337114</v>
      </c>
      <c r="V1346" s="73">
        <v>4.1365700762179598</v>
      </c>
      <c r="W1346" s="73">
        <v>50.973999999999997</v>
      </c>
      <c r="X1346" s="73">
        <v>0.64678826596303474</v>
      </c>
      <c r="Y1346" s="73">
        <v>51.620788265963029</v>
      </c>
      <c r="Z1346" s="73">
        <v>51.067455331831979</v>
      </c>
      <c r="AA1346" s="57"/>
      <c r="AB1346" s="73">
        <v>2.3389999999999986</v>
      </c>
      <c r="AC1346" s="73">
        <v>2.9678615648909983E-2</v>
      </c>
      <c r="AD1346" s="73">
        <v>2.3686786156489088</v>
      </c>
      <c r="AE1346" s="73">
        <v>2.3432883042561885</v>
      </c>
      <c r="AF1346" s="73">
        <v>3.5729999999999986</v>
      </c>
      <c r="AG1346" s="73">
        <v>4.533633762871115E-2</v>
      </c>
      <c r="AH1346" s="73">
        <v>3.6183363376287097</v>
      </c>
      <c r="AI1346" s="73">
        <v>3.5795507101784358</v>
      </c>
      <c r="AJ1346" s="73">
        <v>32.103999999999992</v>
      </c>
      <c r="AK1346" s="73">
        <v>0.40735454330594545</v>
      </c>
      <c r="AL1346" s="73">
        <v>32.511354543305934</v>
      </c>
      <c r="AM1346" s="73">
        <v>32.162859221821584</v>
      </c>
      <c r="AN1346" s="73">
        <v>2.6319999999999992</v>
      </c>
      <c r="AO1346" s="73">
        <v>3.3396372974746083E-2</v>
      </c>
      <c r="AP1346" s="73">
        <v>2.6653963729747452</v>
      </c>
      <c r="AQ1346" s="73">
        <v>2.6368254881583106</v>
      </c>
      <c r="AR1346" s="73">
        <v>40.647999999999989</v>
      </c>
      <c r="AS1346" s="73">
        <v>0.51576586955831272</v>
      </c>
      <c r="AT1346" s="73">
        <v>41.163765869558297</v>
      </c>
      <c r="AU1346" s="73">
        <v>40.722523724414515</v>
      </c>
    </row>
    <row r="1347" spans="1:47">
      <c r="A1347" s="61">
        <v>45713</v>
      </c>
      <c r="B1347" s="58">
        <v>24</v>
      </c>
      <c r="C1347" s="58" t="s">
        <v>16</v>
      </c>
      <c r="D1347" s="59">
        <v>28.863900999999998</v>
      </c>
      <c r="E1347" s="57">
        <v>1.0526354E-2</v>
      </c>
      <c r="F1347" s="57"/>
      <c r="G1347" s="73">
        <v>1.2330000000000001</v>
      </c>
      <c r="H1347" s="73">
        <v>1.4504826618852345E-2</v>
      </c>
      <c r="I1347" s="73">
        <v>1.2475048266188524</v>
      </c>
      <c r="J1347" s="73">
        <v>1.2343731491971537</v>
      </c>
      <c r="K1347" s="73">
        <v>9.3589999999999964</v>
      </c>
      <c r="L1347" s="73">
        <v>0.11009786887740391</v>
      </c>
      <c r="M1347" s="73">
        <v>9.4690978688773999</v>
      </c>
      <c r="N1347" s="73">
        <v>9.3694227926489511</v>
      </c>
      <c r="O1347" s="73">
        <v>35.247</v>
      </c>
      <c r="P1347" s="73">
        <v>0.41464040862505153</v>
      </c>
      <c r="Q1347" s="73">
        <v>35.661640408625054</v>
      </c>
      <c r="R1347" s="73">
        <v>35.28625335746316</v>
      </c>
      <c r="S1347" s="73">
        <v>4.1519999999999992</v>
      </c>
      <c r="T1347" s="73">
        <v>4.884350374815484E-2</v>
      </c>
      <c r="U1347" s="73">
        <v>4.2008435037481542</v>
      </c>
      <c r="V1347" s="73">
        <v>4.1566239379291003</v>
      </c>
      <c r="W1347" s="73">
        <v>49.991</v>
      </c>
      <c r="X1347" s="73">
        <v>0.58808660786946265</v>
      </c>
      <c r="Y1347" s="73">
        <v>50.579086607869463</v>
      </c>
      <c r="Z1347" s="73">
        <v>50.046673237238366</v>
      </c>
      <c r="AA1347" s="57"/>
      <c r="AB1347" s="73">
        <v>2.3389999999999991</v>
      </c>
      <c r="AC1347" s="73">
        <v>2.7515644332113235E-2</v>
      </c>
      <c r="AD1347" s="73">
        <v>2.3665156443321123</v>
      </c>
      <c r="AE1347" s="73">
        <v>2.3416048629133344</v>
      </c>
      <c r="AF1347" s="73">
        <v>3.5319999999999987</v>
      </c>
      <c r="AG1347" s="73">
        <v>4.154991696495252E-2</v>
      </c>
      <c r="AH1347" s="73">
        <v>3.5735499169649514</v>
      </c>
      <c r="AI1347" s="73">
        <v>3.5359334655023078</v>
      </c>
      <c r="AJ1347" s="73">
        <v>31.281000000000009</v>
      </c>
      <c r="AK1347" s="73">
        <v>0.3679849809118575</v>
      </c>
      <c r="AL1347" s="73">
        <v>31.648984980911866</v>
      </c>
      <c r="AM1347" s="73">
        <v>31.315836561262103</v>
      </c>
      <c r="AN1347" s="73">
        <v>2.5959999999999983</v>
      </c>
      <c r="AO1347" s="73">
        <v>3.0538953692247087E-2</v>
      </c>
      <c r="AP1347" s="73">
        <v>2.6265389536922452</v>
      </c>
      <c r="AQ1347" s="73">
        <v>2.5988910748708909</v>
      </c>
      <c r="AR1347" s="73">
        <v>39.748000000000005</v>
      </c>
      <c r="AS1347" s="73">
        <v>0.46758949590117033</v>
      </c>
      <c r="AT1347" s="73">
        <v>40.215589495901177</v>
      </c>
      <c r="AU1347" s="73">
        <v>39.792265964548633</v>
      </c>
    </row>
    <row r="1348" spans="1:47">
      <c r="A1348" s="61">
        <v>45714</v>
      </c>
      <c r="B1348" s="58">
        <v>1</v>
      </c>
      <c r="C1348" s="58" t="s">
        <v>16</v>
      </c>
      <c r="D1348" s="59">
        <v>28.922837999999999</v>
      </c>
      <c r="E1348" s="57">
        <v>1.0429035999999999E-2</v>
      </c>
      <c r="F1348" s="57"/>
      <c r="G1348" s="73">
        <v>1.2330000000000001</v>
      </c>
      <c r="H1348" s="73">
        <v>1.4442134228855978E-2</v>
      </c>
      <c r="I1348" s="73">
        <v>1.247442134228856</v>
      </c>
      <c r="J1348" s="73">
        <v>1.2344325153030664</v>
      </c>
      <c r="K1348" s="73">
        <v>9.3459999999999983</v>
      </c>
      <c r="L1348" s="73">
        <v>0.10946973763413459</v>
      </c>
      <c r="M1348" s="73">
        <v>9.4554697376341323</v>
      </c>
      <c r="N1348" s="73">
        <v>9.3568583033434347</v>
      </c>
      <c r="O1348" s="73">
        <v>34.619999999999997</v>
      </c>
      <c r="P1348" s="73">
        <v>0.40550420681508026</v>
      </c>
      <c r="Q1348" s="73">
        <v>35.025504206815079</v>
      </c>
      <c r="R1348" s="73">
        <v>34.660221962524055</v>
      </c>
      <c r="S1348" s="73">
        <v>4.1449999999999996</v>
      </c>
      <c r="T1348" s="73">
        <v>4.8550402577946489E-2</v>
      </c>
      <c r="U1348" s="73">
        <v>4.1935504025779462</v>
      </c>
      <c r="V1348" s="73">
        <v>4.1498157144616465</v>
      </c>
      <c r="W1348" s="73">
        <v>49.343999999999994</v>
      </c>
      <c r="X1348" s="73">
        <v>0.57796648125601735</v>
      </c>
      <c r="Y1348" s="73">
        <v>49.921966481256014</v>
      </c>
      <c r="Z1348" s="73">
        <v>49.4013284956322</v>
      </c>
      <c r="AA1348" s="57"/>
      <c r="AB1348" s="73">
        <v>2.3389999999999991</v>
      </c>
      <c r="AC1348" s="73">
        <v>2.7396716919135537E-2</v>
      </c>
      <c r="AD1348" s="73">
        <v>2.3663967169191347</v>
      </c>
      <c r="AE1348" s="73">
        <v>2.3417174803681031</v>
      </c>
      <c r="AF1348" s="73">
        <v>3.4939999999999976</v>
      </c>
      <c r="AG1348" s="73">
        <v>4.0925236817212288E-2</v>
      </c>
      <c r="AH1348" s="73">
        <v>3.5349252368172097</v>
      </c>
      <c r="AI1348" s="73">
        <v>3.4980593742651345</v>
      </c>
      <c r="AJ1348" s="73">
        <v>30.806999999999999</v>
      </c>
      <c r="AK1348" s="73">
        <v>0.36084252164506575</v>
      </c>
      <c r="AL1348" s="73">
        <v>31.167842521645063</v>
      </c>
      <c r="AM1348" s="73">
        <v>30.842791969944496</v>
      </c>
      <c r="AN1348" s="73">
        <v>2.6579999999999995</v>
      </c>
      <c r="AO1348" s="73">
        <v>3.1133165271937699E-2</v>
      </c>
      <c r="AP1348" s="73">
        <v>2.689133165271937</v>
      </c>
      <c r="AQ1348" s="73">
        <v>2.6610880986825221</v>
      </c>
      <c r="AR1348" s="73">
        <v>39.297999999999995</v>
      </c>
      <c r="AS1348" s="73">
        <v>0.46029764065335127</v>
      </c>
      <c r="AT1348" s="73">
        <v>39.758297640653346</v>
      </c>
      <c r="AU1348" s="73">
        <v>39.343656923260255</v>
      </c>
    </row>
    <row r="1349" spans="1:47">
      <c r="A1349" s="61">
        <v>45714</v>
      </c>
      <c r="B1349" s="58">
        <v>2</v>
      </c>
      <c r="C1349" s="58" t="s">
        <v>16</v>
      </c>
      <c r="D1349" s="59">
        <v>32.944267000000004</v>
      </c>
      <c r="E1349" s="57">
        <v>1.0331463000000001E-2</v>
      </c>
      <c r="F1349" s="57"/>
      <c r="G1349" s="73">
        <v>1.2330000000000001</v>
      </c>
      <c r="H1349" s="73">
        <v>1.5933273982082535E-2</v>
      </c>
      <c r="I1349" s="73">
        <v>1.2489332739820826</v>
      </c>
      <c r="J1349" s="73">
        <v>1.2360299660724678</v>
      </c>
      <c r="K1349" s="73">
        <v>9.2359999999999989</v>
      </c>
      <c r="L1349" s="73">
        <v>0.1193509476873595</v>
      </c>
      <c r="M1349" s="73">
        <v>9.3553509476873575</v>
      </c>
      <c r="N1349" s="73">
        <v>9.2586964855193106</v>
      </c>
      <c r="O1349" s="73">
        <v>34.426000000000002</v>
      </c>
      <c r="P1349" s="73">
        <v>0.44486527989227359</v>
      </c>
      <c r="Q1349" s="73">
        <v>34.870865279892278</v>
      </c>
      <c r="R1349" s="73">
        <v>34.510598225475086</v>
      </c>
      <c r="S1349" s="73">
        <v>4.2290000000000001</v>
      </c>
      <c r="T1349" s="73">
        <v>5.4648674509510976E-2</v>
      </c>
      <c r="U1349" s="73">
        <v>4.2836486745095108</v>
      </c>
      <c r="V1349" s="73">
        <v>4.2393923167238166</v>
      </c>
      <c r="W1349" s="73">
        <v>49.124000000000002</v>
      </c>
      <c r="X1349" s="73">
        <v>0.63479817607122657</v>
      </c>
      <c r="Y1349" s="73">
        <v>49.758798176071224</v>
      </c>
      <c r="Z1349" s="73">
        <v>49.244716993790682</v>
      </c>
      <c r="AA1349" s="57"/>
      <c r="AB1349" s="73">
        <v>2.3389999999999995</v>
      </c>
      <c r="AC1349" s="73">
        <v>3.0225407821647236E-2</v>
      </c>
      <c r="AD1349" s="73">
        <v>2.3692254078216468</v>
      </c>
      <c r="AE1349" s="73">
        <v>2.3447478431820774</v>
      </c>
      <c r="AF1349" s="73">
        <v>3.4699999999999998</v>
      </c>
      <c r="AG1349" s="73">
        <v>4.4840600744384743E-2</v>
      </c>
      <c r="AH1349" s="73">
        <v>3.5148406007443844</v>
      </c>
      <c r="AI1349" s="73">
        <v>3.4785271551268959</v>
      </c>
      <c r="AJ1349" s="73">
        <v>30.51</v>
      </c>
      <c r="AK1349" s="73">
        <v>0.39426130510408608</v>
      </c>
      <c r="AL1349" s="73">
        <v>30.904261305104086</v>
      </c>
      <c r="AM1349" s="73">
        <v>30.584975072888071</v>
      </c>
      <c r="AN1349" s="73">
        <v>2.6419999999999995</v>
      </c>
      <c r="AO1349" s="73">
        <v>3.4140883909701575E-2</v>
      </c>
      <c r="AP1349" s="73">
        <v>2.6761408839097012</v>
      </c>
      <c r="AQ1349" s="73">
        <v>2.648492433384801</v>
      </c>
      <c r="AR1349" s="73">
        <v>38.960999999999999</v>
      </c>
      <c r="AS1349" s="73">
        <v>0.50346819757981964</v>
      </c>
      <c r="AT1349" s="73">
        <v>39.464468197579819</v>
      </c>
      <c r="AU1349" s="73">
        <v>39.056742504581848</v>
      </c>
    </row>
    <row r="1350" spans="1:47">
      <c r="A1350" s="61">
        <v>45714</v>
      </c>
      <c r="B1350" s="58">
        <v>3</v>
      </c>
      <c r="C1350" s="58" t="s">
        <v>16</v>
      </c>
      <c r="D1350" s="59">
        <v>28.708759000000001</v>
      </c>
      <c r="E1350" s="57">
        <v>9.9384420000000005E-3</v>
      </c>
      <c r="F1350" s="57"/>
      <c r="G1350" s="73">
        <v>1.2330000000000001</v>
      </c>
      <c r="H1350" s="73">
        <v>1.5090389084964616E-2</v>
      </c>
      <c r="I1350" s="73">
        <v>1.2480903890849646</v>
      </c>
      <c r="J1350" s="73">
        <v>1.2356863151422861</v>
      </c>
      <c r="K1350" s="73">
        <v>9.2369999999999965</v>
      </c>
      <c r="L1350" s="73">
        <v>0.11304941117422393</v>
      </c>
      <c r="M1350" s="73">
        <v>9.3500494111742203</v>
      </c>
      <c r="N1350" s="73">
        <v>9.2571244874041305</v>
      </c>
      <c r="O1350" s="73">
        <v>34.311</v>
      </c>
      <c r="P1350" s="73">
        <v>0.41992403884365037</v>
      </c>
      <c r="Q1350" s="73">
        <v>34.730924038843654</v>
      </c>
      <c r="R1350" s="73">
        <v>34.3857527646772</v>
      </c>
      <c r="S1350" s="73">
        <v>4.3219999999999992</v>
      </c>
      <c r="T1350" s="73">
        <v>5.289591372685893E-2</v>
      </c>
      <c r="U1350" s="73">
        <v>4.3748959137268582</v>
      </c>
      <c r="V1350" s="73">
        <v>4.3314162644322467</v>
      </c>
      <c r="W1350" s="73">
        <v>49.102999999999994</v>
      </c>
      <c r="X1350" s="73">
        <v>0.60095975282969794</v>
      </c>
      <c r="Y1350" s="73">
        <v>49.703959752829697</v>
      </c>
      <c r="Z1350" s="73">
        <v>49.209979831655865</v>
      </c>
      <c r="AA1350" s="57"/>
      <c r="AB1350" s="73">
        <v>2.3389999999999995</v>
      </c>
      <c r="AC1350" s="73">
        <v>2.8626455855419487E-2</v>
      </c>
      <c r="AD1350" s="73">
        <v>2.3676264558554192</v>
      </c>
      <c r="AE1350" s="73">
        <v>2.3440959376462343</v>
      </c>
      <c r="AF1350" s="73">
        <v>3.493999999999998</v>
      </c>
      <c r="AG1350" s="73">
        <v>4.2762221786590705E-2</v>
      </c>
      <c r="AH1350" s="73">
        <v>3.5367622217865886</v>
      </c>
      <c r="AI1350" s="73">
        <v>3.5016123155775714</v>
      </c>
      <c r="AJ1350" s="73">
        <v>30.468000000000011</v>
      </c>
      <c r="AK1350" s="73">
        <v>0.37289049038175348</v>
      </c>
      <c r="AL1350" s="73">
        <v>30.840890490381764</v>
      </c>
      <c r="AM1350" s="73">
        <v>30.53438008901475</v>
      </c>
      <c r="AN1350" s="73">
        <v>2.6699999999999986</v>
      </c>
      <c r="AO1350" s="73">
        <v>3.2677484879850366E-2</v>
      </c>
      <c r="AP1350" s="73">
        <v>2.7026774848798492</v>
      </c>
      <c r="AQ1350" s="73">
        <v>2.6758170814516649</v>
      </c>
      <c r="AR1350" s="73">
        <v>38.971000000000011</v>
      </c>
      <c r="AS1350" s="73">
        <v>0.476956652903614</v>
      </c>
      <c r="AT1350" s="73">
        <v>39.447956652903621</v>
      </c>
      <c r="AU1350" s="73">
        <v>39.05590542369022</v>
      </c>
    </row>
    <row r="1351" spans="1:47">
      <c r="A1351" s="61">
        <v>45714</v>
      </c>
      <c r="B1351" s="58">
        <v>4</v>
      </c>
      <c r="C1351" s="58" t="s">
        <v>16</v>
      </c>
      <c r="D1351" s="59">
        <v>33.677003999999997</v>
      </c>
      <c r="E1351" s="57">
        <v>9.8620440000000004E-3</v>
      </c>
      <c r="F1351" s="57"/>
      <c r="G1351" s="73">
        <v>1.2330000000000001</v>
      </c>
      <c r="H1351" s="73">
        <v>1.7422661206699556E-2</v>
      </c>
      <c r="I1351" s="73">
        <v>1.2504226612066998</v>
      </c>
      <c r="J1351" s="73">
        <v>1.2380909379032823</v>
      </c>
      <c r="K1351" s="73">
        <v>9.2429999999999968</v>
      </c>
      <c r="L1351" s="73">
        <v>0.13060637269547762</v>
      </c>
      <c r="M1351" s="73">
        <v>9.373606372695475</v>
      </c>
      <c r="N1351" s="73">
        <v>9.2811634542092722</v>
      </c>
      <c r="O1351" s="73">
        <v>34.555</v>
      </c>
      <c r="P1351" s="73">
        <v>0.48827255312044043</v>
      </c>
      <c r="Q1351" s="73">
        <v>35.043272553120438</v>
      </c>
      <c r="R1351" s="73">
        <v>34.697674257297571</v>
      </c>
      <c r="S1351" s="73">
        <v>4.4409999999999998</v>
      </c>
      <c r="T1351" s="73">
        <v>6.275266700644988E-2</v>
      </c>
      <c r="U1351" s="73">
        <v>4.5037526670064496</v>
      </c>
      <c r="V1351" s="73">
        <v>4.4593364600393146</v>
      </c>
      <c r="W1351" s="73">
        <v>49.472000000000001</v>
      </c>
      <c r="X1351" s="73">
        <v>0.69905425402906751</v>
      </c>
      <c r="Y1351" s="73">
        <v>50.171054254029066</v>
      </c>
      <c r="Z1351" s="73">
        <v>49.676265109449439</v>
      </c>
      <c r="AA1351" s="57"/>
      <c r="AB1351" s="73">
        <v>2.3389999999999991</v>
      </c>
      <c r="AC1351" s="73">
        <v>3.305077417880798E-2</v>
      </c>
      <c r="AD1351" s="73">
        <v>2.3720507741788071</v>
      </c>
      <c r="AE1351" s="73">
        <v>2.3486575050736214</v>
      </c>
      <c r="AF1351" s="73">
        <v>3.4979999999999971</v>
      </c>
      <c r="AG1351" s="73">
        <v>4.9427793107084339E-2</v>
      </c>
      <c r="AH1351" s="73">
        <v>3.5474277931070812</v>
      </c>
      <c r="AI1351" s="73">
        <v>3.5124429041246361</v>
      </c>
      <c r="AJ1351" s="73">
        <v>30.587000000000007</v>
      </c>
      <c r="AK1351" s="73">
        <v>0.43220351851526301</v>
      </c>
      <c r="AL1351" s="73">
        <v>31.019203518515269</v>
      </c>
      <c r="AM1351" s="73">
        <v>30.713290768570715</v>
      </c>
      <c r="AN1351" s="73">
        <v>2.7039999999999984</v>
      </c>
      <c r="AO1351" s="73">
        <v>3.8208334065624946E-2</v>
      </c>
      <c r="AP1351" s="73">
        <v>2.7422083340656234</v>
      </c>
      <c r="AQ1351" s="73">
        <v>2.7151645548179015</v>
      </c>
      <c r="AR1351" s="73">
        <v>39.128000000000007</v>
      </c>
      <c r="AS1351" s="73">
        <v>0.55289041986678034</v>
      </c>
      <c r="AT1351" s="73">
        <v>39.680890419866778</v>
      </c>
      <c r="AU1351" s="73">
        <v>39.289555732586877</v>
      </c>
    </row>
    <row r="1352" spans="1:47">
      <c r="A1352" s="61">
        <v>45714</v>
      </c>
      <c r="B1352" s="58">
        <v>5</v>
      </c>
      <c r="C1352" s="58" t="s">
        <v>16</v>
      </c>
      <c r="D1352" s="59">
        <v>36.395454999999998</v>
      </c>
      <c r="E1352" s="57">
        <v>9.6773439999999992E-3</v>
      </c>
      <c r="F1352" s="57"/>
      <c r="G1352" s="73">
        <v>1.2330000000000001</v>
      </c>
      <c r="H1352" s="73">
        <v>1.9407491376957124E-2</v>
      </c>
      <c r="I1352" s="73">
        <v>1.2524074913769572</v>
      </c>
      <c r="J1352" s="73">
        <v>1.2402875132547253</v>
      </c>
      <c r="K1352" s="73">
        <v>9.3599999999999977</v>
      </c>
      <c r="L1352" s="73">
        <v>0.14732694183967446</v>
      </c>
      <c r="M1352" s="73">
        <v>9.507326941839672</v>
      </c>
      <c r="N1352" s="73">
        <v>9.4153212685030212</v>
      </c>
      <c r="O1352" s="73">
        <v>34.895999999999994</v>
      </c>
      <c r="P1352" s="73">
        <v>0.54926506008945297</v>
      </c>
      <c r="Q1352" s="73">
        <v>35.445265060089447</v>
      </c>
      <c r="R1352" s="73">
        <v>35.102249036931781</v>
      </c>
      <c r="S1352" s="73">
        <v>4.5979999999999999</v>
      </c>
      <c r="T1352" s="73">
        <v>7.2372786172951217E-2</v>
      </c>
      <c r="U1352" s="73">
        <v>4.6703727861729512</v>
      </c>
      <c r="V1352" s="73">
        <v>4.6251759821129168</v>
      </c>
      <c r="W1352" s="73">
        <v>50.086999999999989</v>
      </c>
      <c r="X1352" s="73">
        <v>0.78837227947903576</v>
      </c>
      <c r="Y1352" s="73">
        <v>50.875372279479024</v>
      </c>
      <c r="Z1352" s="73">
        <v>50.383033800802444</v>
      </c>
      <c r="AA1352" s="57"/>
      <c r="AB1352" s="73">
        <v>2.3389999999999995</v>
      </c>
      <c r="AC1352" s="73">
        <v>3.6815995402029768E-2</v>
      </c>
      <c r="AD1352" s="73">
        <v>2.3758159954020295</v>
      </c>
      <c r="AE1352" s="73">
        <v>2.3528244067338218</v>
      </c>
      <c r="AF1352" s="73">
        <v>3.5439999999999974</v>
      </c>
      <c r="AG1352" s="73">
        <v>5.5782765158098935E-2</v>
      </c>
      <c r="AH1352" s="73">
        <v>3.5997827651580963</v>
      </c>
      <c r="AI1352" s="73">
        <v>3.5649464290143902</v>
      </c>
      <c r="AJ1352" s="73">
        <v>30.999000000000006</v>
      </c>
      <c r="AK1352" s="73">
        <v>0.48792605449658871</v>
      </c>
      <c r="AL1352" s="73">
        <v>31.486926054496596</v>
      </c>
      <c r="AM1352" s="73">
        <v>31.182216239564671</v>
      </c>
      <c r="AN1352" s="73">
        <v>2.7399999999999993</v>
      </c>
      <c r="AO1352" s="73">
        <v>4.3127758615460254E-2</v>
      </c>
      <c r="AP1352" s="73">
        <v>2.7831277586154597</v>
      </c>
      <c r="AQ1352" s="73">
        <v>2.7561944738993889</v>
      </c>
      <c r="AR1352" s="73">
        <v>39.622000000000007</v>
      </c>
      <c r="AS1352" s="73">
        <v>0.62365257367217763</v>
      </c>
      <c r="AT1352" s="73">
        <v>40.245652573672182</v>
      </c>
      <c r="AU1352" s="73">
        <v>39.856181549212273</v>
      </c>
    </row>
    <row r="1353" spans="1:47">
      <c r="A1353" s="61">
        <v>45714</v>
      </c>
      <c r="B1353" s="58">
        <v>6</v>
      </c>
      <c r="C1353" s="58" t="s">
        <v>16</v>
      </c>
      <c r="D1353" s="59">
        <v>60.31183</v>
      </c>
      <c r="E1353" s="57">
        <v>9.6254270000000006E-3</v>
      </c>
      <c r="F1353" s="57"/>
      <c r="G1353" s="73">
        <v>1.2330000000000001</v>
      </c>
      <c r="H1353" s="73">
        <v>1.3151847099324923E-2</v>
      </c>
      <c r="I1353" s="73">
        <v>1.2461518470993249</v>
      </c>
      <c r="J1353" s="73">
        <v>1.2341571034641552</v>
      </c>
      <c r="K1353" s="73">
        <v>9.716999999999997</v>
      </c>
      <c r="L1353" s="73">
        <v>0.10364679502363361</v>
      </c>
      <c r="M1353" s="73">
        <v>9.8206467950236309</v>
      </c>
      <c r="N1353" s="73">
        <v>9.7261188762053461</v>
      </c>
      <c r="O1353" s="73">
        <v>36.388000000000012</v>
      </c>
      <c r="P1353" s="73">
        <v>0.38813415429865</v>
      </c>
      <c r="Q1353" s="73">
        <v>36.77613415429866</v>
      </c>
      <c r="R1353" s="73">
        <v>36.422148159654249</v>
      </c>
      <c r="S1353" s="73">
        <v>4.7779999999999996</v>
      </c>
      <c r="T1353" s="73">
        <v>5.0964740827716529E-2</v>
      </c>
      <c r="U1353" s="73">
        <v>4.8289647408277165</v>
      </c>
      <c r="V1353" s="73">
        <v>4.7824838932293057</v>
      </c>
      <c r="W1353" s="73">
        <v>52.116000000000007</v>
      </c>
      <c r="X1353" s="73">
        <v>0.555897537249325</v>
      </c>
      <c r="Y1353" s="73">
        <v>52.671897537249329</v>
      </c>
      <c r="Z1353" s="73">
        <v>52.164908032553051</v>
      </c>
      <c r="AA1353" s="57"/>
      <c r="AB1353" s="73">
        <v>2.3389999999999991</v>
      </c>
      <c r="AC1353" s="73">
        <v>2.4949043280876708E-2</v>
      </c>
      <c r="AD1353" s="73">
        <v>2.3639490432808756</v>
      </c>
      <c r="AE1353" s="73">
        <v>2.3411950243330555</v>
      </c>
      <c r="AF1353" s="73">
        <v>3.6239999999999983</v>
      </c>
      <c r="AG1353" s="73">
        <v>3.8655550598502432E-2</v>
      </c>
      <c r="AH1353" s="73">
        <v>3.6626555505985006</v>
      </c>
      <c r="AI1353" s="73">
        <v>3.6274009269700698</v>
      </c>
      <c r="AJ1353" s="73">
        <v>32.111000000000011</v>
      </c>
      <c r="AK1353" s="73">
        <v>0.34251335134340855</v>
      </c>
      <c r="AL1353" s="73">
        <v>32.453513351343418</v>
      </c>
      <c r="AM1353" s="73">
        <v>32.141134427686538</v>
      </c>
      <c r="AN1353" s="73">
        <v>2.887999999999999</v>
      </c>
      <c r="AO1353" s="73">
        <v>3.0804975201014079E-2</v>
      </c>
      <c r="AP1353" s="73">
        <v>2.918804975201013</v>
      </c>
      <c r="AQ1353" s="73">
        <v>2.8907102309849786</v>
      </c>
      <c r="AR1353" s="73">
        <v>40.96200000000001</v>
      </c>
      <c r="AS1353" s="73">
        <v>0.43692292042380176</v>
      </c>
      <c r="AT1353" s="73">
        <v>41.398922920423807</v>
      </c>
      <c r="AU1353" s="73">
        <v>41.000440609974646</v>
      </c>
    </row>
    <row r="1354" spans="1:47">
      <c r="A1354" s="61">
        <v>45714</v>
      </c>
      <c r="B1354" s="58">
        <v>7</v>
      </c>
      <c r="C1354" s="58" t="s">
        <v>16</v>
      </c>
      <c r="D1354" s="59">
        <v>75.508174999999994</v>
      </c>
      <c r="E1354" s="57">
        <v>1.0171827E-2</v>
      </c>
      <c r="F1354" s="57"/>
      <c r="G1354" s="73">
        <v>1.2330000000000001</v>
      </c>
      <c r="H1354" s="73">
        <v>1.5874670910867555E-2</v>
      </c>
      <c r="I1354" s="73">
        <v>1.2488746709108676</v>
      </c>
      <c r="J1354" s="73">
        <v>1.2361713338136804</v>
      </c>
      <c r="K1354" s="73">
        <v>10.157999999999998</v>
      </c>
      <c r="L1354" s="73">
        <v>0.13078256862335164</v>
      </c>
      <c r="M1354" s="73">
        <v>10.288782568623349</v>
      </c>
      <c r="N1354" s="73">
        <v>10.184126852294696</v>
      </c>
      <c r="O1354" s="73">
        <v>39.45300000000001</v>
      </c>
      <c r="P1354" s="73">
        <v>0.50795084464432905</v>
      </c>
      <c r="Q1354" s="73">
        <v>39.960950844644337</v>
      </c>
      <c r="R1354" s="73">
        <v>39.554474965897114</v>
      </c>
      <c r="S1354" s="73">
        <v>5.0969999999999995</v>
      </c>
      <c r="T1354" s="73">
        <v>6.562303133227243E-2</v>
      </c>
      <c r="U1354" s="73">
        <v>5.1626230313322719</v>
      </c>
      <c r="V1354" s="73">
        <v>5.1101097229913446</v>
      </c>
      <c r="W1354" s="73">
        <v>55.94100000000001</v>
      </c>
      <c r="X1354" s="73">
        <v>0.72023111551082064</v>
      </c>
      <c r="Y1354" s="73">
        <v>56.66123111551083</v>
      </c>
      <c r="Z1354" s="73">
        <v>56.084882874996836</v>
      </c>
      <c r="AA1354" s="57"/>
      <c r="AB1354" s="73">
        <v>2.3389999999999991</v>
      </c>
      <c r="AC1354" s="73">
        <v>3.0114237843081256E-2</v>
      </c>
      <c r="AD1354" s="73">
        <v>2.3691142378430805</v>
      </c>
      <c r="AE1354" s="73">
        <v>2.3450160176725041</v>
      </c>
      <c r="AF1354" s="73">
        <v>3.6959999999999988</v>
      </c>
      <c r="AG1354" s="73">
        <v>4.7585388229169877E-2</v>
      </c>
      <c r="AH1354" s="73">
        <v>3.7435853882291688</v>
      </c>
      <c r="AI1354" s="73">
        <v>3.7055062853003737</v>
      </c>
      <c r="AJ1354" s="73">
        <v>34.666999999999973</v>
      </c>
      <c r="AK1354" s="73">
        <v>0.44633188683458641</v>
      </c>
      <c r="AL1354" s="73">
        <v>35.113331886834558</v>
      </c>
      <c r="AM1354" s="73">
        <v>34.756165149488098</v>
      </c>
      <c r="AN1354" s="73">
        <v>3.0329999999999995</v>
      </c>
      <c r="AO1354" s="73">
        <v>3.9049372970528205E-2</v>
      </c>
      <c r="AP1354" s="73">
        <v>3.0720493729705276</v>
      </c>
      <c r="AQ1354" s="73">
        <v>3.0408010182132128</v>
      </c>
      <c r="AR1354" s="73">
        <v>43.734999999999971</v>
      </c>
      <c r="AS1354" s="73">
        <v>0.56308088587736582</v>
      </c>
      <c r="AT1354" s="73">
        <v>44.298080885877333</v>
      </c>
      <c r="AU1354" s="73">
        <v>43.847488470674193</v>
      </c>
    </row>
    <row r="1355" spans="1:47">
      <c r="A1355" s="61">
        <v>45714</v>
      </c>
      <c r="B1355" s="58">
        <v>8</v>
      </c>
      <c r="C1355" s="58" t="s">
        <v>17</v>
      </c>
      <c r="D1355" s="59">
        <v>61.173757000000002</v>
      </c>
      <c r="E1355" s="57">
        <v>9.0786140000000005E-3</v>
      </c>
      <c r="F1355" s="57"/>
      <c r="G1355" s="73">
        <v>1.2330000000000001</v>
      </c>
      <c r="H1355" s="73">
        <v>1.487340027789171E-2</v>
      </c>
      <c r="I1355" s="73">
        <v>1.2478734002778917</v>
      </c>
      <c r="J1355" s="73">
        <v>1.2365444393559013</v>
      </c>
      <c r="K1355" s="73">
        <v>9.6419999999999995</v>
      </c>
      <c r="L1355" s="73">
        <v>0.11630926640667627</v>
      </c>
      <c r="M1355" s="73">
        <v>9.7583092664066751</v>
      </c>
      <c r="N1355" s="73">
        <v>9.6697173432843453</v>
      </c>
      <c r="O1355" s="73">
        <v>42.23599999999999</v>
      </c>
      <c r="P1355" s="73">
        <v>0.50948332046799194</v>
      </c>
      <c r="Q1355" s="73">
        <v>42.745483320467983</v>
      </c>
      <c r="R1355" s="73">
        <v>42.357413577158013</v>
      </c>
      <c r="S1355" s="73">
        <v>5.488999999999999</v>
      </c>
      <c r="T1355" s="73">
        <v>6.621256620060631E-2</v>
      </c>
      <c r="U1355" s="73">
        <v>5.5552125662006056</v>
      </c>
      <c r="V1355" s="73">
        <v>5.5047789356241212</v>
      </c>
      <c r="W1355" s="73">
        <v>58.599999999999987</v>
      </c>
      <c r="X1355" s="73">
        <v>0.70687855335316629</v>
      </c>
      <c r="Y1355" s="73">
        <v>59.306878553353158</v>
      </c>
      <c r="Z1355" s="73">
        <v>58.76845429542238</v>
      </c>
      <c r="AA1355" s="57"/>
      <c r="AB1355" s="73">
        <v>2.3389999999999991</v>
      </c>
      <c r="AC1355" s="73">
        <v>2.8214828264386614E-2</v>
      </c>
      <c r="AD1355" s="73">
        <v>2.3672148282643857</v>
      </c>
      <c r="AE1355" s="73">
        <v>2.3457237985834971</v>
      </c>
      <c r="AF1355" s="73">
        <v>3.4969999999999972</v>
      </c>
      <c r="AG1355" s="73">
        <v>4.2183520496177823E-2</v>
      </c>
      <c r="AH1355" s="73">
        <v>3.539183520496175</v>
      </c>
      <c r="AI1355" s="73">
        <v>3.5070526394384292</v>
      </c>
      <c r="AJ1355" s="73">
        <v>36.330000000000013</v>
      </c>
      <c r="AK1355" s="73">
        <v>0.43824057753106727</v>
      </c>
      <c r="AL1355" s="73">
        <v>36.768240577531081</v>
      </c>
      <c r="AM1355" s="73">
        <v>36.434435913868541</v>
      </c>
      <c r="AN1355" s="73">
        <v>3.242999999999999</v>
      </c>
      <c r="AO1355" s="73">
        <v>3.9119575913384261E-2</v>
      </c>
      <c r="AP1355" s="73">
        <v>3.2821195759133834</v>
      </c>
      <c r="AQ1355" s="73">
        <v>3.2523224791818222</v>
      </c>
      <c r="AR1355" s="73">
        <v>45.409000000000013</v>
      </c>
      <c r="AS1355" s="73">
        <v>0.54775850220501598</v>
      </c>
      <c r="AT1355" s="73">
        <v>45.956758502205027</v>
      </c>
      <c r="AU1355" s="73">
        <v>45.539534831072288</v>
      </c>
    </row>
    <row r="1356" spans="1:47">
      <c r="A1356" s="61">
        <v>45714</v>
      </c>
      <c r="B1356" s="58">
        <v>9</v>
      </c>
      <c r="C1356" s="58" t="s">
        <v>17</v>
      </c>
      <c r="D1356" s="59">
        <v>31.434248</v>
      </c>
      <c r="E1356" s="57">
        <v>7.7175309999999997E-3</v>
      </c>
      <c r="F1356" s="57"/>
      <c r="G1356" s="73">
        <v>1.2330000000000001</v>
      </c>
      <c r="H1356" s="73">
        <v>1.0200285858074747E-2</v>
      </c>
      <c r="I1356" s="73">
        <v>1.2432002858580748</v>
      </c>
      <c r="J1356" s="73">
        <v>1.2336058491127564</v>
      </c>
      <c r="K1356" s="73">
        <v>8.1919999999999966</v>
      </c>
      <c r="L1356" s="73">
        <v>6.7770269058676627E-2</v>
      </c>
      <c r="M1356" s="73">
        <v>8.2597702690586736</v>
      </c>
      <c r="N1356" s="73">
        <v>8.1960252359543357</v>
      </c>
      <c r="O1356" s="73">
        <v>46.091000000000015</v>
      </c>
      <c r="P1356" s="73">
        <v>0.38129876357220055</v>
      </c>
      <c r="Q1356" s="73">
        <v>46.472298763572219</v>
      </c>
      <c r="R1356" s="73">
        <v>46.113647357223094</v>
      </c>
      <c r="S1356" s="73">
        <v>5.751999999999998</v>
      </c>
      <c r="T1356" s="73">
        <v>4.7584788528504396E-2</v>
      </c>
      <c r="U1356" s="73">
        <v>5.7995847885285023</v>
      </c>
      <c r="V1356" s="73">
        <v>5.7548263131359052</v>
      </c>
      <c r="W1356" s="73">
        <v>61.268000000000008</v>
      </c>
      <c r="X1356" s="73">
        <v>0.50685410701745637</v>
      </c>
      <c r="Y1356" s="73">
        <v>61.774854107017475</v>
      </c>
      <c r="Z1356" s="73">
        <v>61.298104755426095</v>
      </c>
      <c r="AA1356" s="57"/>
      <c r="AB1356" s="73">
        <v>2.339</v>
      </c>
      <c r="AC1356" s="73">
        <v>1.9349934000029871E-2</v>
      </c>
      <c r="AD1356" s="73">
        <v>2.3583499340000298</v>
      </c>
      <c r="AE1356" s="73">
        <v>2.3401492952755367</v>
      </c>
      <c r="AF1356" s="73">
        <v>3.5809999999999977</v>
      </c>
      <c r="AG1356" s="73">
        <v>2.9624674499404417E-2</v>
      </c>
      <c r="AH1356" s="73">
        <v>3.6106246744994022</v>
      </c>
      <c r="AI1356" s="73">
        <v>3.5827595666445884</v>
      </c>
      <c r="AJ1356" s="73">
        <v>38.905000000000015</v>
      </c>
      <c r="AK1356" s="73">
        <v>0.32185086886325881</v>
      </c>
      <c r="AL1356" s="73">
        <v>39.226850868863274</v>
      </c>
      <c r="AM1356" s="73">
        <v>38.924116431250447</v>
      </c>
      <c r="AN1356" s="73">
        <v>3.2299999999999991</v>
      </c>
      <c r="AO1356" s="73">
        <v>2.6720943488711613E-2</v>
      </c>
      <c r="AP1356" s="73">
        <v>3.2567209434887108</v>
      </c>
      <c r="AQ1356" s="73">
        <v>3.2315870986489874</v>
      </c>
      <c r="AR1356" s="73">
        <v>48.055000000000014</v>
      </c>
      <c r="AS1356" s="73">
        <v>0.39754642085140474</v>
      </c>
      <c r="AT1356" s="73">
        <v>48.452546420851412</v>
      </c>
      <c r="AU1356" s="73">
        <v>48.078612391819561</v>
      </c>
    </row>
    <row r="1357" spans="1:47">
      <c r="A1357" s="61">
        <v>45714</v>
      </c>
      <c r="B1357" s="58">
        <v>10</v>
      </c>
      <c r="C1357" s="58" t="s">
        <v>17</v>
      </c>
      <c r="D1357" s="59">
        <v>25.249828000000001</v>
      </c>
      <c r="E1357" s="57">
        <v>6.7358390000000004E-3</v>
      </c>
      <c r="F1357" s="57"/>
      <c r="G1357" s="73">
        <v>1.2330000000000001</v>
      </c>
      <c r="H1357" s="73">
        <v>1.0807719947087445E-2</v>
      </c>
      <c r="I1357" s="73">
        <v>1.2438077199470876</v>
      </c>
      <c r="J1357" s="73">
        <v>1.2354296313985669</v>
      </c>
      <c r="K1357" s="73">
        <v>7.2029999999999976</v>
      </c>
      <c r="L1357" s="73">
        <v>6.3137069569238313E-2</v>
      </c>
      <c r="M1357" s="73">
        <v>7.2661370695692362</v>
      </c>
      <c r="N1357" s="73">
        <v>7.2171935401166865</v>
      </c>
      <c r="O1357" s="73">
        <v>49.179000000000009</v>
      </c>
      <c r="P1357" s="73">
        <v>0.43107287857081394</v>
      </c>
      <c r="Q1357" s="73">
        <v>49.610072878570826</v>
      </c>
      <c r="R1357" s="73">
        <v>49.275907414882511</v>
      </c>
      <c r="S1357" s="73">
        <v>5.7409999999999997</v>
      </c>
      <c r="T1357" s="73">
        <v>5.0322076412188985E-2</v>
      </c>
      <c r="U1357" s="73">
        <v>5.7913220764121887</v>
      </c>
      <c r="V1357" s="73">
        <v>5.7523126633083308</v>
      </c>
      <c r="W1357" s="73">
        <v>63.356000000000009</v>
      </c>
      <c r="X1357" s="73">
        <v>0.55533974449932866</v>
      </c>
      <c r="Y1357" s="73">
        <v>63.911339744499337</v>
      </c>
      <c r="Z1357" s="73">
        <v>63.480843249706098</v>
      </c>
      <c r="AA1357" s="57"/>
      <c r="AB1357" s="73">
        <v>2.3389999999999991</v>
      </c>
      <c r="AC1357" s="73">
        <v>2.0502235974239679E-2</v>
      </c>
      <c r="AD1357" s="73">
        <v>2.3595022359742388</v>
      </c>
      <c r="AE1357" s="73">
        <v>2.3436090087925763</v>
      </c>
      <c r="AF1357" s="73">
        <v>3.7539999999999973</v>
      </c>
      <c r="AG1357" s="73">
        <v>3.2905256027061021E-2</v>
      </c>
      <c r="AH1357" s="73">
        <v>3.7869052560270582</v>
      </c>
      <c r="AI1357" s="73">
        <v>3.7613972719142064</v>
      </c>
      <c r="AJ1357" s="73">
        <v>41.055000000000014</v>
      </c>
      <c r="AK1357" s="73">
        <v>0.35986288923574633</v>
      </c>
      <c r="AL1357" s="73">
        <v>41.414862889235764</v>
      </c>
      <c r="AM1357" s="73">
        <v>41.135899040606795</v>
      </c>
      <c r="AN1357" s="73">
        <v>3.2240000000000006</v>
      </c>
      <c r="AO1357" s="73">
        <v>2.8259601873000754E-2</v>
      </c>
      <c r="AP1357" s="73">
        <v>3.2522596018730012</v>
      </c>
      <c r="AQ1357" s="73">
        <v>3.2303529048085808</v>
      </c>
      <c r="AR1357" s="73">
        <v>50.372000000000014</v>
      </c>
      <c r="AS1357" s="73">
        <v>0.44152998311004776</v>
      </c>
      <c r="AT1357" s="73">
        <v>50.813529983110058</v>
      </c>
      <c r="AU1357" s="73">
        <v>50.47125822612216</v>
      </c>
    </row>
    <row r="1358" spans="1:47">
      <c r="A1358" s="61">
        <v>45714</v>
      </c>
      <c r="B1358" s="58">
        <v>11</v>
      </c>
      <c r="C1358" s="58" t="s">
        <v>17</v>
      </c>
      <c r="D1358" s="59">
        <v>31.928881000000001</v>
      </c>
      <c r="E1358" s="57">
        <v>6.9609980000000004E-3</v>
      </c>
      <c r="F1358" s="57"/>
      <c r="G1358" s="73">
        <v>1.2330000000000001</v>
      </c>
      <c r="H1358" s="73">
        <v>1.2426041526915028E-2</v>
      </c>
      <c r="I1358" s="73">
        <v>1.2454260415269152</v>
      </c>
      <c r="J1358" s="73">
        <v>1.2367566333426983</v>
      </c>
      <c r="K1358" s="73">
        <v>8.5549999999999997</v>
      </c>
      <c r="L1358" s="73">
        <v>8.6216370853818378E-2</v>
      </c>
      <c r="M1358" s="73">
        <v>8.6412163708538188</v>
      </c>
      <c r="N1358" s="73">
        <v>8.5810648809787384</v>
      </c>
      <c r="O1358" s="73">
        <v>52.143999999999984</v>
      </c>
      <c r="P1358" s="73">
        <v>0.52550162966703717</v>
      </c>
      <c r="Q1358" s="73">
        <v>52.669501629667025</v>
      </c>
      <c r="R1358" s="73">
        <v>52.302869334161912</v>
      </c>
      <c r="S1358" s="73">
        <v>5.7509999999999986</v>
      </c>
      <c r="T1358" s="73">
        <v>5.7957960114589049E-2</v>
      </c>
      <c r="U1358" s="73">
        <v>5.8089579601145873</v>
      </c>
      <c r="V1358" s="73">
        <v>5.7685218153721456</v>
      </c>
      <c r="W1358" s="73">
        <v>67.682999999999993</v>
      </c>
      <c r="X1358" s="73">
        <v>0.68210200216235972</v>
      </c>
      <c r="Y1358" s="73">
        <v>68.365102002162345</v>
      </c>
      <c r="Z1358" s="73">
        <v>67.889212663855488</v>
      </c>
      <c r="AA1358" s="57"/>
      <c r="AB1358" s="73">
        <v>2.3389999999999991</v>
      </c>
      <c r="AC1358" s="73">
        <v>2.3572190698665233E-2</v>
      </c>
      <c r="AD1358" s="73">
        <v>2.3625721906986645</v>
      </c>
      <c r="AE1358" s="73">
        <v>2.3461263304043554</v>
      </c>
      <c r="AF1358" s="73">
        <v>3.829999999999997</v>
      </c>
      <c r="AG1358" s="73">
        <v>3.8598328506151268E-2</v>
      </c>
      <c r="AH1358" s="73">
        <v>3.868598328506148</v>
      </c>
      <c r="AI1358" s="73">
        <v>3.8416690232786133</v>
      </c>
      <c r="AJ1358" s="73">
        <v>42.295999999999999</v>
      </c>
      <c r="AK1358" s="73">
        <v>0.42625454373268284</v>
      </c>
      <c r="AL1358" s="73">
        <v>42.722254543732681</v>
      </c>
      <c r="AM1358" s="73">
        <v>42.424865015298266</v>
      </c>
      <c r="AN1358" s="73">
        <v>3.2479999999999998</v>
      </c>
      <c r="AO1358" s="73">
        <v>3.2732995036025954E-2</v>
      </c>
      <c r="AP1358" s="73">
        <v>3.2807329950360256</v>
      </c>
      <c r="AQ1358" s="73">
        <v>3.2578958192190455</v>
      </c>
      <c r="AR1358" s="73">
        <v>51.712999999999994</v>
      </c>
      <c r="AS1358" s="73">
        <v>0.52115805797352532</v>
      </c>
      <c r="AT1358" s="73">
        <v>52.234158057973524</v>
      </c>
      <c r="AU1358" s="73">
        <v>51.870556188200283</v>
      </c>
    </row>
    <row r="1359" spans="1:47">
      <c r="A1359" s="61">
        <v>45714</v>
      </c>
      <c r="B1359" s="58">
        <v>12</v>
      </c>
      <c r="C1359" s="58" t="s">
        <v>17</v>
      </c>
      <c r="D1359" s="59">
        <v>29.993721000000001</v>
      </c>
      <c r="E1359" s="57">
        <v>6.8066680000000001E-3</v>
      </c>
      <c r="F1359" s="57"/>
      <c r="G1359" s="73">
        <v>1.2330000000000001</v>
      </c>
      <c r="H1359" s="73">
        <v>9.9550200913528925E-3</v>
      </c>
      <c r="I1359" s="73">
        <v>1.2429550200913531</v>
      </c>
      <c r="J1359" s="73">
        <v>1.2344946379306578</v>
      </c>
      <c r="K1359" s="73">
        <v>8.8439999999999994</v>
      </c>
      <c r="L1359" s="73">
        <v>7.1404864304886434E-2</v>
      </c>
      <c r="M1359" s="73">
        <v>8.915404864304886</v>
      </c>
      <c r="N1359" s="73">
        <v>8.8547206633079778</v>
      </c>
      <c r="O1359" s="73">
        <v>53.32</v>
      </c>
      <c r="P1359" s="73">
        <v>0.43049608375582826</v>
      </c>
      <c r="Q1359" s="73">
        <v>53.750496083755827</v>
      </c>
      <c r="R1359" s="73">
        <v>53.384634302078403</v>
      </c>
      <c r="S1359" s="73">
        <v>5.6919999999999993</v>
      </c>
      <c r="T1359" s="73">
        <v>4.5956183584736944E-2</v>
      </c>
      <c r="U1359" s="73">
        <v>5.7379561835847364</v>
      </c>
      <c r="V1359" s="73">
        <v>5.6988998208445283</v>
      </c>
      <c r="W1359" s="73">
        <v>69.088999999999999</v>
      </c>
      <c r="X1359" s="73">
        <v>0.55781215173680454</v>
      </c>
      <c r="Y1359" s="73">
        <v>69.64681215173681</v>
      </c>
      <c r="Z1359" s="73">
        <v>69.172749424161566</v>
      </c>
      <c r="AA1359" s="57"/>
      <c r="AB1359" s="73">
        <v>2.3389999999999991</v>
      </c>
      <c r="AC1359" s="73">
        <v>1.8884665039476403E-2</v>
      </c>
      <c r="AD1359" s="73">
        <v>2.3578846650394754</v>
      </c>
      <c r="AE1359" s="73">
        <v>2.3418353269422605</v>
      </c>
      <c r="AF1359" s="73">
        <v>3.8519999999999968</v>
      </c>
      <c r="AG1359" s="73">
        <v>3.110035473794915E-2</v>
      </c>
      <c r="AH1359" s="73">
        <v>3.8831003547379459</v>
      </c>
      <c r="AI1359" s="73">
        <v>3.8566693798125624</v>
      </c>
      <c r="AJ1359" s="73">
        <v>42.737000000000016</v>
      </c>
      <c r="AK1359" s="73">
        <v>0.3450508464267224</v>
      </c>
      <c r="AL1359" s="73">
        <v>43.082050846426739</v>
      </c>
      <c r="AM1359" s="73">
        <v>42.788805629555995</v>
      </c>
      <c r="AN1359" s="73">
        <v>3.1719999999999988</v>
      </c>
      <c r="AO1359" s="73">
        <v>2.5610157120658041E-2</v>
      </c>
      <c r="AP1359" s="73">
        <v>3.197610157120657</v>
      </c>
      <c r="AQ1359" s="73">
        <v>3.1758450863877088</v>
      </c>
      <c r="AR1359" s="73">
        <v>52.100000000000009</v>
      </c>
      <c r="AS1359" s="73">
        <v>0.420646023324806</v>
      </c>
      <c r="AT1359" s="73">
        <v>52.520646023324815</v>
      </c>
      <c r="AU1359" s="73">
        <v>52.16315542269853</v>
      </c>
    </row>
    <row r="1360" spans="1:47">
      <c r="A1360" s="61">
        <v>45714</v>
      </c>
      <c r="B1360" s="58">
        <v>13</v>
      </c>
      <c r="C1360" s="58" t="s">
        <v>17</v>
      </c>
      <c r="D1360" s="59">
        <v>31.331751000000001</v>
      </c>
      <c r="E1360" s="57">
        <v>6.8994249999999998E-3</v>
      </c>
      <c r="F1360" s="57"/>
      <c r="G1360" s="73">
        <v>1.2330000000000001</v>
      </c>
      <c r="H1360" s="73">
        <v>1.3400735403058937E-2</v>
      </c>
      <c r="I1360" s="73">
        <v>1.2464007354030591</v>
      </c>
      <c r="J1360" s="73">
        <v>1.2378012870092008</v>
      </c>
      <c r="K1360" s="73">
        <v>8.6579999999999977</v>
      </c>
      <c r="L1360" s="73">
        <v>9.4098594582063447E-2</v>
      </c>
      <c r="M1360" s="73">
        <v>8.752098594582062</v>
      </c>
      <c r="N1360" s="73">
        <v>8.6917141467361372</v>
      </c>
      <c r="O1360" s="73">
        <v>52.769000000000005</v>
      </c>
      <c r="P1360" s="73">
        <v>0.57351452269587755</v>
      </c>
      <c r="Q1360" s="73">
        <v>53.342514522695886</v>
      </c>
      <c r="R1360" s="73">
        <v>52.97448184443514</v>
      </c>
      <c r="S1360" s="73">
        <v>5.5230000000000006</v>
      </c>
      <c r="T1360" s="73">
        <v>6.0026165150928235E-2</v>
      </c>
      <c r="U1360" s="73">
        <v>5.5830261651509288</v>
      </c>
      <c r="V1360" s="73">
        <v>5.5445064948514329</v>
      </c>
      <c r="W1360" s="73">
        <v>68.183000000000007</v>
      </c>
      <c r="X1360" s="73">
        <v>0.74104001783192808</v>
      </c>
      <c r="Y1360" s="73">
        <v>68.924040017831942</v>
      </c>
      <c r="Z1360" s="73">
        <v>68.448503773031916</v>
      </c>
      <c r="AA1360" s="57"/>
      <c r="AB1360" s="73">
        <v>2.3389999999999986</v>
      </c>
      <c r="AC1360" s="73">
        <v>2.5421184191204243E-2</v>
      </c>
      <c r="AD1360" s="73">
        <v>2.3644211841912028</v>
      </c>
      <c r="AE1360" s="73">
        <v>2.3481080375624646</v>
      </c>
      <c r="AF1360" s="73">
        <v>3.8969999999999985</v>
      </c>
      <c r="AG1360" s="73">
        <v>4.2354149120616906E-2</v>
      </c>
      <c r="AH1360" s="73">
        <v>3.9393541491206152</v>
      </c>
      <c r="AI1360" s="73">
        <v>3.9121748706203188</v>
      </c>
      <c r="AJ1360" s="73">
        <v>42.16200000000002</v>
      </c>
      <c r="AK1360" s="73">
        <v>0.45823341935423445</v>
      </c>
      <c r="AL1360" s="73">
        <v>42.620233419354257</v>
      </c>
      <c r="AM1360" s="73">
        <v>42.326178315394934</v>
      </c>
      <c r="AN1360" s="73">
        <v>3.1789999999999989</v>
      </c>
      <c r="AO1360" s="73">
        <v>3.455063896701082E-2</v>
      </c>
      <c r="AP1360" s="73">
        <v>3.2135506389670097</v>
      </c>
      <c r="AQ1360" s="73">
        <v>3.1913789873497547</v>
      </c>
      <c r="AR1360" s="73">
        <v>51.577000000000019</v>
      </c>
      <c r="AS1360" s="73">
        <v>0.56055939163306645</v>
      </c>
      <c r="AT1360" s="73">
        <v>52.137559391633083</v>
      </c>
      <c r="AU1360" s="73">
        <v>51.777840210927472</v>
      </c>
    </row>
    <row r="1361" spans="1:47">
      <c r="A1361" s="61">
        <v>45714</v>
      </c>
      <c r="B1361" s="58">
        <v>14</v>
      </c>
      <c r="C1361" s="58" t="s">
        <v>17</v>
      </c>
      <c r="D1361" s="59">
        <v>43.759103000000003</v>
      </c>
      <c r="E1361" s="57">
        <v>6.9783040000000003E-3</v>
      </c>
      <c r="F1361" s="57"/>
      <c r="G1361" s="73">
        <v>1.2330000000000001</v>
      </c>
      <c r="H1361" s="73">
        <v>1.0532399690089888E-2</v>
      </c>
      <c r="I1361" s="73">
        <v>1.24353239969009</v>
      </c>
      <c r="J1361" s="73">
        <v>1.234854652571203</v>
      </c>
      <c r="K1361" s="73">
        <v>10.584</v>
      </c>
      <c r="L1361" s="73">
        <v>9.0409503909092748E-2</v>
      </c>
      <c r="M1361" s="73">
        <v>10.674409503909093</v>
      </c>
      <c r="N1361" s="73">
        <v>10.599920229370326</v>
      </c>
      <c r="O1361" s="73">
        <v>53.066000000000031</v>
      </c>
      <c r="P1361" s="73">
        <v>0.45329466500755083</v>
      </c>
      <c r="Q1361" s="73">
        <v>53.519294665007578</v>
      </c>
      <c r="R1361" s="73">
        <v>53.145820756969577</v>
      </c>
      <c r="S1361" s="73">
        <v>5.4080000000000004</v>
      </c>
      <c r="T1361" s="73">
        <v>4.6195634650451026E-2</v>
      </c>
      <c r="U1361" s="73">
        <v>5.4541956346504517</v>
      </c>
      <c r="V1361" s="73">
        <v>5.4161345994363881</v>
      </c>
      <c r="W1361" s="73">
        <v>70.291000000000039</v>
      </c>
      <c r="X1361" s="73">
        <v>0.60043220325718449</v>
      </c>
      <c r="Y1361" s="73">
        <v>70.89143220325721</v>
      </c>
      <c r="Z1361" s="73">
        <v>70.396730238347502</v>
      </c>
      <c r="AA1361" s="57"/>
      <c r="AB1361" s="73">
        <v>2.339</v>
      </c>
      <c r="AC1361" s="73">
        <v>1.9979953670008307E-2</v>
      </c>
      <c r="AD1361" s="73">
        <v>2.3589799536700085</v>
      </c>
      <c r="AE1361" s="73">
        <v>2.3425182744233934</v>
      </c>
      <c r="AF1361" s="73">
        <v>3.855999999999999</v>
      </c>
      <c r="AG1361" s="73">
        <v>3.2938307546623351E-2</v>
      </c>
      <c r="AH1361" s="73">
        <v>3.8889383075466224</v>
      </c>
      <c r="AI1361" s="73">
        <v>3.8618001137993168</v>
      </c>
      <c r="AJ1361" s="73">
        <v>42.021000000000022</v>
      </c>
      <c r="AK1361" s="73">
        <v>0.35894725659145771</v>
      </c>
      <c r="AL1361" s="73">
        <v>42.379947256591478</v>
      </c>
      <c r="AM1361" s="73">
        <v>42.084207101131014</v>
      </c>
      <c r="AN1361" s="73">
        <v>3.1079999999999992</v>
      </c>
      <c r="AO1361" s="73">
        <v>2.654882257647961E-2</v>
      </c>
      <c r="AP1361" s="73">
        <v>3.1345488225764786</v>
      </c>
      <c r="AQ1361" s="73">
        <v>3.1126749879896978</v>
      </c>
      <c r="AR1361" s="73">
        <v>51.324000000000019</v>
      </c>
      <c r="AS1361" s="73">
        <v>0.438414340384569</v>
      </c>
      <c r="AT1361" s="73">
        <v>51.762414340384588</v>
      </c>
      <c r="AU1361" s="73">
        <v>51.401200477343423</v>
      </c>
    </row>
    <row r="1362" spans="1:47">
      <c r="A1362" s="61">
        <v>45714</v>
      </c>
      <c r="B1362" s="58">
        <v>15</v>
      </c>
      <c r="C1362" s="58" t="s">
        <v>17</v>
      </c>
      <c r="D1362" s="59">
        <v>38.684724000000003</v>
      </c>
      <c r="E1362" s="57">
        <v>7.0831469999999997E-3</v>
      </c>
      <c r="F1362" s="57"/>
      <c r="G1362" s="73">
        <v>1.2330000000000001</v>
      </c>
      <c r="H1362" s="73">
        <v>1.3050088725896167E-2</v>
      </c>
      <c r="I1362" s="73">
        <v>1.2460500887258963</v>
      </c>
      <c r="J1362" s="73">
        <v>1.2372241327780877</v>
      </c>
      <c r="K1362" s="73">
        <v>10.994999999999999</v>
      </c>
      <c r="L1362" s="73">
        <v>0.1163712291494147</v>
      </c>
      <c r="M1362" s="73">
        <v>11.111371229149414</v>
      </c>
      <c r="N1362" s="73">
        <v>11.032667753361778</v>
      </c>
      <c r="O1362" s="73">
        <v>52.986000000000011</v>
      </c>
      <c r="P1362" s="73">
        <v>0.56080454276588354</v>
      </c>
      <c r="Q1362" s="73">
        <v>53.546804542765898</v>
      </c>
      <c r="R1362" s="73">
        <v>53.16752465480922</v>
      </c>
      <c r="S1362" s="73">
        <v>5.367</v>
      </c>
      <c r="T1362" s="73">
        <v>5.680440080444827E-2</v>
      </c>
      <c r="U1362" s="73">
        <v>5.4238044008044479</v>
      </c>
      <c r="V1362" s="73">
        <v>5.385386796934303</v>
      </c>
      <c r="W1362" s="73">
        <v>70.581000000000017</v>
      </c>
      <c r="X1362" s="73">
        <v>0.74703026144564266</v>
      </c>
      <c r="Y1362" s="73">
        <v>71.328030261445647</v>
      </c>
      <c r="Z1362" s="73">
        <v>70.822803337883386</v>
      </c>
      <c r="AA1362" s="57"/>
      <c r="AB1362" s="73">
        <v>2.3389999999999991</v>
      </c>
      <c r="AC1362" s="73">
        <v>2.4756007729011452E-2</v>
      </c>
      <c r="AD1362" s="73">
        <v>2.3637560077290107</v>
      </c>
      <c r="AE1362" s="73">
        <v>2.3470131764541331</v>
      </c>
      <c r="AF1362" s="73">
        <v>3.7939999999999969</v>
      </c>
      <c r="AG1362" s="73">
        <v>4.015574746638282E-2</v>
      </c>
      <c r="AH1362" s="73">
        <v>3.8341557474663799</v>
      </c>
      <c r="AI1362" s="73">
        <v>3.8069978586861808</v>
      </c>
      <c r="AJ1362" s="73">
        <v>41.543999999999976</v>
      </c>
      <c r="AK1362" s="73">
        <v>0.43970225955282238</v>
      </c>
      <c r="AL1362" s="73">
        <v>41.9837022595528</v>
      </c>
      <c r="AM1362" s="73">
        <v>41.686325524844158</v>
      </c>
      <c r="AN1362" s="73">
        <v>3.1299999999999994</v>
      </c>
      <c r="AO1362" s="73">
        <v>3.3127962459087584E-2</v>
      </c>
      <c r="AP1362" s="73">
        <v>3.1631279624590869</v>
      </c>
      <c r="AQ1362" s="73">
        <v>3.1407230621211788</v>
      </c>
      <c r="AR1362" s="73">
        <v>50.806999999999974</v>
      </c>
      <c r="AS1362" s="73">
        <v>0.53774197720730421</v>
      </c>
      <c r="AT1362" s="73">
        <v>51.344741977207278</v>
      </c>
      <c r="AU1362" s="73">
        <v>50.981059622105647</v>
      </c>
    </row>
    <row r="1363" spans="1:47">
      <c r="A1363" s="61">
        <v>45714</v>
      </c>
      <c r="B1363" s="58">
        <v>16</v>
      </c>
      <c r="C1363" s="58" t="s">
        <v>17</v>
      </c>
      <c r="D1363" s="59">
        <v>41.801856000000001</v>
      </c>
      <c r="E1363" s="57">
        <v>7.3013970000000003E-3</v>
      </c>
      <c r="F1363" s="57"/>
      <c r="G1363" s="73">
        <v>1.2330000000000001</v>
      </c>
      <c r="H1363" s="73">
        <v>1.5808413076964286E-2</v>
      </c>
      <c r="I1363" s="73">
        <v>1.2488084130769643</v>
      </c>
      <c r="J1363" s="73">
        <v>1.2396903670761494</v>
      </c>
      <c r="K1363" s="73">
        <v>10.964000000000002</v>
      </c>
      <c r="L1363" s="73">
        <v>0.14057051174033777</v>
      </c>
      <c r="M1363" s="73">
        <v>11.10457051174034</v>
      </c>
      <c r="N1363" s="73">
        <v>11.02349163391963</v>
      </c>
      <c r="O1363" s="73">
        <v>52.045999999999999</v>
      </c>
      <c r="P1363" s="73">
        <v>0.66728683455286553</v>
      </c>
      <c r="Q1363" s="73">
        <v>52.713286834552868</v>
      </c>
      <c r="R1363" s="73">
        <v>52.328406200198927</v>
      </c>
      <c r="S1363" s="73">
        <v>5.1970000000000001</v>
      </c>
      <c r="T1363" s="73">
        <v>6.6631243115152797E-2</v>
      </c>
      <c r="U1363" s="73">
        <v>5.2636312431151531</v>
      </c>
      <c r="V1363" s="73">
        <v>5.2251993817475659</v>
      </c>
      <c r="W1363" s="73">
        <v>69.44</v>
      </c>
      <c r="X1363" s="73">
        <v>0.8902970024853204</v>
      </c>
      <c r="Y1363" s="73">
        <v>70.330297002485324</v>
      </c>
      <c r="Z1363" s="73">
        <v>69.816787582942283</v>
      </c>
      <c r="AA1363" s="57"/>
      <c r="AB1363" s="73">
        <v>2.3389999999999991</v>
      </c>
      <c r="AC1363" s="73">
        <v>2.9988546785903854E-2</v>
      </c>
      <c r="AD1363" s="73">
        <v>2.3689885467859031</v>
      </c>
      <c r="AE1363" s="73">
        <v>2.3516916209173662</v>
      </c>
      <c r="AF1363" s="73">
        <v>3.6509999999999989</v>
      </c>
      <c r="AG1363" s="73">
        <v>4.6809826556363815E-2</v>
      </c>
      <c r="AH1363" s="73">
        <v>3.6978098265563628</v>
      </c>
      <c r="AI1363" s="73">
        <v>3.6708106489821737</v>
      </c>
      <c r="AJ1363" s="73">
        <v>40.63900000000001</v>
      </c>
      <c r="AK1363" s="73">
        <v>0.5210365766705205</v>
      </c>
      <c r="AL1363" s="73">
        <v>41.160036576670528</v>
      </c>
      <c r="AM1363" s="73">
        <v>40.859510809089734</v>
      </c>
      <c r="AN1363" s="73">
        <v>3.1189999999999993</v>
      </c>
      <c r="AO1363" s="73">
        <v>3.9989002747000485E-2</v>
      </c>
      <c r="AP1363" s="73">
        <v>3.158989002747</v>
      </c>
      <c r="AQ1363" s="73">
        <v>3.1359239699193102</v>
      </c>
      <c r="AR1363" s="73">
        <v>49.748000000000005</v>
      </c>
      <c r="AS1363" s="73">
        <v>0.63782395275978865</v>
      </c>
      <c r="AT1363" s="73">
        <v>50.385823952759793</v>
      </c>
      <c r="AU1363" s="73">
        <v>50.017937048908585</v>
      </c>
    </row>
    <row r="1364" spans="1:47">
      <c r="A1364" s="61">
        <v>45714</v>
      </c>
      <c r="B1364" s="58">
        <v>17</v>
      </c>
      <c r="C1364" s="58" t="s">
        <v>17</v>
      </c>
      <c r="D1364" s="59">
        <v>41.950707000000001</v>
      </c>
      <c r="E1364" s="57">
        <v>8.0249599999999994E-3</v>
      </c>
      <c r="F1364" s="57"/>
      <c r="G1364" s="73">
        <v>1.2330000000000001</v>
      </c>
      <c r="H1364" s="73">
        <v>1.6152731571492645E-2</v>
      </c>
      <c r="I1364" s="73">
        <v>1.2491527315714928</v>
      </c>
      <c r="J1364" s="73">
        <v>1.2391283308667409</v>
      </c>
      <c r="K1364" s="73">
        <v>11.111999999999997</v>
      </c>
      <c r="L1364" s="73">
        <v>0.14557108939369523</v>
      </c>
      <c r="M1364" s="73">
        <v>11.257571089393691</v>
      </c>
      <c r="N1364" s="73">
        <v>11.16722953170415</v>
      </c>
      <c r="O1364" s="73">
        <v>49.871000000000009</v>
      </c>
      <c r="P1364" s="73">
        <v>0.65332755571931045</v>
      </c>
      <c r="Q1364" s="73">
        <v>50.524327555719317</v>
      </c>
      <c r="R1364" s="73">
        <v>50.118871848057772</v>
      </c>
      <c r="S1364" s="73">
        <v>5.0839999999999996</v>
      </c>
      <c r="T1364" s="73">
        <v>6.6602179488620114E-2</v>
      </c>
      <c r="U1364" s="73">
        <v>5.1506021794886196</v>
      </c>
      <c r="V1364" s="73">
        <v>5.109268803022311</v>
      </c>
      <c r="W1364" s="73">
        <v>67.300000000000011</v>
      </c>
      <c r="X1364" s="73">
        <v>0.88165355617311847</v>
      </c>
      <c r="Y1364" s="73">
        <v>68.181653556173117</v>
      </c>
      <c r="Z1364" s="73">
        <v>67.634498513650982</v>
      </c>
      <c r="AA1364" s="57"/>
      <c r="AB1364" s="73">
        <v>2.3389999999999986</v>
      </c>
      <c r="AC1364" s="73">
        <v>3.0641718690771511E-2</v>
      </c>
      <c r="AD1364" s="73">
        <v>2.3696417186907701</v>
      </c>
      <c r="AE1364" s="73">
        <v>2.3506254386839456</v>
      </c>
      <c r="AF1364" s="73">
        <v>3.5849999999999964</v>
      </c>
      <c r="AG1364" s="73">
        <v>4.6964754812490732E-2</v>
      </c>
      <c r="AH1364" s="73">
        <v>3.6319647548124872</v>
      </c>
      <c r="AI1364" s="73">
        <v>3.602818382933707</v>
      </c>
      <c r="AJ1364" s="73">
        <v>39.138000000000034</v>
      </c>
      <c r="AK1364" s="73">
        <v>0.51272149898222197</v>
      </c>
      <c r="AL1364" s="73">
        <v>39.650721498982257</v>
      </c>
      <c r="AM1364" s="73">
        <v>39.332526044981783</v>
      </c>
      <c r="AN1364" s="73">
        <v>3.0849999999999986</v>
      </c>
      <c r="AO1364" s="73">
        <v>4.0414579803775177E-2</v>
      </c>
      <c r="AP1364" s="73">
        <v>3.125414579803774</v>
      </c>
      <c r="AQ1364" s="73">
        <v>3.1003332528174319</v>
      </c>
      <c r="AR1364" s="73">
        <v>48.147000000000027</v>
      </c>
      <c r="AS1364" s="73">
        <v>0.63074255228925935</v>
      </c>
      <c r="AT1364" s="73">
        <v>48.77774255228929</v>
      </c>
      <c r="AU1364" s="73">
        <v>48.386303119416866</v>
      </c>
    </row>
    <row r="1365" spans="1:47">
      <c r="A1365" s="61">
        <v>45714</v>
      </c>
      <c r="B1365" s="58">
        <v>18</v>
      </c>
      <c r="C1365" s="58" t="s">
        <v>17</v>
      </c>
      <c r="D1365" s="59">
        <v>45.082926</v>
      </c>
      <c r="E1365" s="57">
        <v>8.3051570000000005E-3</v>
      </c>
      <c r="F1365" s="57"/>
      <c r="G1365" s="73">
        <v>1.2330000000000001</v>
      </c>
      <c r="H1365" s="73">
        <v>1.1962310149179013E-2</v>
      </c>
      <c r="I1365" s="73">
        <v>1.2449623101491791</v>
      </c>
      <c r="J1365" s="73">
        <v>1.2346227027043075</v>
      </c>
      <c r="K1365" s="73">
        <v>10.992999999999997</v>
      </c>
      <c r="L1365" s="73">
        <v>0.10665180492289118</v>
      </c>
      <c r="M1365" s="73">
        <v>11.099651804922887</v>
      </c>
      <c r="N1365" s="73">
        <v>11.00746745403767</v>
      </c>
      <c r="O1365" s="73">
        <v>47.28899999999998</v>
      </c>
      <c r="P1365" s="73">
        <v>0.45878806540513062</v>
      </c>
      <c r="Q1365" s="73">
        <v>47.747788065405111</v>
      </c>
      <c r="R1365" s="73">
        <v>47.351235189119194</v>
      </c>
      <c r="S1365" s="73">
        <v>5.0289999999999999</v>
      </c>
      <c r="T1365" s="73">
        <v>4.8790314468954786E-2</v>
      </c>
      <c r="U1365" s="73">
        <v>5.0777903144689551</v>
      </c>
      <c r="V1365" s="73">
        <v>5.0356184686942109</v>
      </c>
      <c r="W1365" s="73">
        <v>64.543999999999983</v>
      </c>
      <c r="X1365" s="73">
        <v>0.62619249494615559</v>
      </c>
      <c r="Y1365" s="73">
        <v>65.170192494946136</v>
      </c>
      <c r="Z1365" s="73">
        <v>64.628943814555385</v>
      </c>
      <c r="AA1365" s="57"/>
      <c r="AB1365" s="73">
        <v>2.3389999999999995</v>
      </c>
      <c r="AC1365" s="73">
        <v>2.2692492651200082E-2</v>
      </c>
      <c r="AD1365" s="73">
        <v>2.3616924926511995</v>
      </c>
      <c r="AE1365" s="73">
        <v>2.3420782657140098</v>
      </c>
      <c r="AF1365" s="73">
        <v>3.6519999999999984</v>
      </c>
      <c r="AG1365" s="73">
        <v>3.5430946200163606E-2</v>
      </c>
      <c r="AH1365" s="73">
        <v>3.6874309462001618</v>
      </c>
      <c r="AI1365" s="73">
        <v>3.6568062532653109</v>
      </c>
      <c r="AJ1365" s="73">
        <v>38.217000000000006</v>
      </c>
      <c r="AK1365" s="73">
        <v>0.37077340386956559</v>
      </c>
      <c r="AL1365" s="73">
        <v>38.587773403869569</v>
      </c>
      <c r="AM1365" s="73">
        <v>38.267295887470006</v>
      </c>
      <c r="AN1365" s="73">
        <v>2.9580000000000002</v>
      </c>
      <c r="AO1365" s="73">
        <v>2.869790220703286E-2</v>
      </c>
      <c r="AP1365" s="73">
        <v>2.986697902207033</v>
      </c>
      <c r="AQ1365" s="73">
        <v>2.9618929072176328</v>
      </c>
      <c r="AR1365" s="73">
        <v>47.166000000000004</v>
      </c>
      <c r="AS1365" s="73">
        <v>0.45759474492796215</v>
      </c>
      <c r="AT1365" s="73">
        <v>47.623594744927964</v>
      </c>
      <c r="AU1365" s="73">
        <v>47.228073313666954</v>
      </c>
    </row>
    <row r="1366" spans="1:47">
      <c r="A1366" s="61">
        <v>45714</v>
      </c>
      <c r="B1366" s="58">
        <v>19</v>
      </c>
      <c r="C1366" s="58" t="s">
        <v>17</v>
      </c>
      <c r="D1366" s="59">
        <v>47.544947999999998</v>
      </c>
      <c r="E1366" s="57">
        <v>8.9010170000000007E-3</v>
      </c>
      <c r="F1366" s="57"/>
      <c r="G1366" s="73">
        <v>1.2330000000000001</v>
      </c>
      <c r="H1366" s="73">
        <v>1.9580602500942165E-2</v>
      </c>
      <c r="I1366" s="73">
        <v>1.2525806025009423</v>
      </c>
      <c r="J1366" s="73">
        <v>1.2414313612642112</v>
      </c>
      <c r="K1366" s="73">
        <v>11.058999999999994</v>
      </c>
      <c r="L1366" s="73">
        <v>0.17562196517268394</v>
      </c>
      <c r="M1366" s="73">
        <v>11.234621965172678</v>
      </c>
      <c r="N1366" s="73">
        <v>11.134622404072102</v>
      </c>
      <c r="O1366" s="73">
        <v>45.945000000000022</v>
      </c>
      <c r="P1366" s="73">
        <v>0.72962756034532694</v>
      </c>
      <c r="Q1366" s="73">
        <v>46.67462756034535</v>
      </c>
      <c r="R1366" s="73">
        <v>46.259175906962049</v>
      </c>
      <c r="S1366" s="73">
        <v>4.8769999999999989</v>
      </c>
      <c r="T1366" s="73">
        <v>7.7448984912485738E-2</v>
      </c>
      <c r="U1366" s="73">
        <v>4.9544489849124842</v>
      </c>
      <c r="V1366" s="73">
        <v>4.9103493502721456</v>
      </c>
      <c r="W1366" s="73">
        <v>63.114000000000019</v>
      </c>
      <c r="X1366" s="73">
        <v>1.0022791129314388</v>
      </c>
      <c r="Y1366" s="73">
        <v>64.116279112931451</v>
      </c>
      <c r="Z1366" s="73">
        <v>63.545579022570507</v>
      </c>
      <c r="AA1366" s="57"/>
      <c r="AB1366" s="73">
        <v>2.3389999999999995</v>
      </c>
      <c r="AC1366" s="73">
        <v>3.7144387063831073E-2</v>
      </c>
      <c r="AD1366" s="73">
        <v>2.3761443870638308</v>
      </c>
      <c r="AE1366" s="73">
        <v>2.3549942854801209</v>
      </c>
      <c r="AF1366" s="73">
        <v>3.8529999999999984</v>
      </c>
      <c r="AG1366" s="73">
        <v>6.1187397758418596E-2</v>
      </c>
      <c r="AH1366" s="73">
        <v>3.914187397758417</v>
      </c>
      <c r="AI1366" s="73">
        <v>3.8793471491897833</v>
      </c>
      <c r="AJ1366" s="73">
        <v>38.234000000000016</v>
      </c>
      <c r="AK1366" s="73">
        <v>0.6071733625474639</v>
      </c>
      <c r="AL1366" s="73">
        <v>38.84117336254748</v>
      </c>
      <c r="AM1366" s="73">
        <v>38.495447418147499</v>
      </c>
      <c r="AN1366" s="73">
        <v>2.9620000000000002</v>
      </c>
      <c r="AO1366" s="73">
        <v>4.7037911279635601E-2</v>
      </c>
      <c r="AP1366" s="73">
        <v>3.0090379112796359</v>
      </c>
      <c r="AQ1366" s="73">
        <v>2.9822544136776914</v>
      </c>
      <c r="AR1366" s="73">
        <v>47.388000000000019</v>
      </c>
      <c r="AS1366" s="73">
        <v>0.75254305864934923</v>
      </c>
      <c r="AT1366" s="73">
        <v>48.140543058649364</v>
      </c>
      <c r="AU1366" s="73">
        <v>47.712043266495101</v>
      </c>
    </row>
    <row r="1367" spans="1:47">
      <c r="A1367" s="61">
        <v>45714</v>
      </c>
      <c r="B1367" s="58">
        <v>20</v>
      </c>
      <c r="C1367" s="58" t="s">
        <v>17</v>
      </c>
      <c r="D1367" s="59">
        <v>69.455448000000004</v>
      </c>
      <c r="E1367" s="57">
        <v>8.7864899999999992E-3</v>
      </c>
      <c r="F1367" s="57"/>
      <c r="G1367" s="73">
        <v>1.2330000000000001</v>
      </c>
      <c r="H1367" s="73">
        <v>1.1465936663204808E-2</v>
      </c>
      <c r="I1367" s="73">
        <v>1.2444659366632049</v>
      </c>
      <c r="J1367" s="73">
        <v>1.233531449155373</v>
      </c>
      <c r="K1367" s="73">
        <v>10.551999999999994</v>
      </c>
      <c r="L1367" s="73">
        <v>9.8125355774644818E-2</v>
      </c>
      <c r="M1367" s="73">
        <v>10.650125355774639</v>
      </c>
      <c r="N1367" s="73">
        <v>10.55654813583738</v>
      </c>
      <c r="O1367" s="73">
        <v>43.747000000000014</v>
      </c>
      <c r="P1367" s="73">
        <v>0.40681292068549946</v>
      </c>
      <c r="Q1367" s="73">
        <v>44.15381292068551</v>
      </c>
      <c r="R1367" s="73">
        <v>43.765855884996036</v>
      </c>
      <c r="S1367" s="73">
        <v>4.7449999999999992</v>
      </c>
      <c r="T1367" s="73">
        <v>4.4124792754993356E-2</v>
      </c>
      <c r="U1367" s="73">
        <v>4.7891247927549925</v>
      </c>
      <c r="V1367" s="73">
        <v>4.7470451956546986</v>
      </c>
      <c r="W1367" s="73">
        <v>60.277000000000008</v>
      </c>
      <c r="X1367" s="73">
        <v>0.56052900587834242</v>
      </c>
      <c r="Y1367" s="73">
        <v>60.837529005878345</v>
      </c>
      <c r="Z1367" s="73">
        <v>60.302980665643489</v>
      </c>
      <c r="AA1367" s="57"/>
      <c r="AB1367" s="73">
        <v>2.3389999999999995</v>
      </c>
      <c r="AC1367" s="73">
        <v>2.1750872550880811E-2</v>
      </c>
      <c r="AD1367" s="73">
        <v>2.3607508725508803</v>
      </c>
      <c r="AE1367" s="73">
        <v>2.3400081586167207</v>
      </c>
      <c r="AF1367" s="73">
        <v>3.7359999999999989</v>
      </c>
      <c r="AG1367" s="73">
        <v>3.4741881081697609E-2</v>
      </c>
      <c r="AH1367" s="73">
        <v>3.7707418810816966</v>
      </c>
      <c r="AI1367" s="73">
        <v>3.7376102952509913</v>
      </c>
      <c r="AJ1367" s="73">
        <v>36.90500000000003</v>
      </c>
      <c r="AK1367" s="73">
        <v>0.3431876663062236</v>
      </c>
      <c r="AL1367" s="73">
        <v>37.248187666306251</v>
      </c>
      <c r="AM1367" s="73">
        <v>36.920906837858126</v>
      </c>
      <c r="AN1367" s="73">
        <v>2.9549999999999987</v>
      </c>
      <c r="AO1367" s="73">
        <v>2.747919127313073E-2</v>
      </c>
      <c r="AP1367" s="73">
        <v>2.9824791912731294</v>
      </c>
      <c r="AQ1367" s="73">
        <v>2.9562736676838002</v>
      </c>
      <c r="AR1367" s="73">
        <v>45.935000000000024</v>
      </c>
      <c r="AS1367" s="73">
        <v>0.4271596112119328</v>
      </c>
      <c r="AT1367" s="73">
        <v>46.362159611211958</v>
      </c>
      <c r="AU1367" s="73">
        <v>45.954798959409644</v>
      </c>
    </row>
    <row r="1368" spans="1:47">
      <c r="A1368" s="61">
        <v>45714</v>
      </c>
      <c r="B1368" s="58">
        <v>21</v>
      </c>
      <c r="C1368" s="58" t="s">
        <v>17</v>
      </c>
      <c r="D1368" s="59">
        <v>59.3157</v>
      </c>
      <c r="E1368" s="57">
        <v>9.0327370000000008E-3</v>
      </c>
      <c r="F1368" s="57"/>
      <c r="G1368" s="73">
        <v>1.2330000000000001</v>
      </c>
      <c r="H1368" s="73">
        <v>1.2332681017612432E-2</v>
      </c>
      <c r="I1368" s="73">
        <v>1.2453326810176126</v>
      </c>
      <c r="J1368" s="73">
        <v>1.2340839184324757</v>
      </c>
      <c r="K1368" s="73">
        <v>10.221999999999996</v>
      </c>
      <c r="L1368" s="73">
        <v>0.10224222657099288</v>
      </c>
      <c r="M1368" s="73">
        <v>10.324242226570989</v>
      </c>
      <c r="N1368" s="73">
        <v>10.230986061814079</v>
      </c>
      <c r="O1368" s="73">
        <v>40.900999999999989</v>
      </c>
      <c r="P1368" s="73">
        <v>0.40909893455098617</v>
      </c>
      <c r="Q1368" s="73">
        <v>41.310098934550979</v>
      </c>
      <c r="R1368" s="73">
        <v>40.9369556754312</v>
      </c>
      <c r="S1368" s="73">
        <v>4.5530000000000008</v>
      </c>
      <c r="T1368" s="73">
        <v>4.5539899978255804E-2</v>
      </c>
      <c r="U1368" s="73">
        <v>4.598539899978257</v>
      </c>
      <c r="V1368" s="73">
        <v>4.5570024984777469</v>
      </c>
      <c r="W1368" s="73">
        <v>56.908999999999992</v>
      </c>
      <c r="X1368" s="73">
        <v>0.56921374211784725</v>
      </c>
      <c r="Y1368" s="73">
        <v>57.478213742117838</v>
      </c>
      <c r="Z1368" s="73">
        <v>56.959028154155504</v>
      </c>
      <c r="AA1368" s="57"/>
      <c r="AB1368" s="73">
        <v>2.3389999999999991</v>
      </c>
      <c r="AC1368" s="73">
        <v>2.339508588823639E-2</v>
      </c>
      <c r="AD1368" s="73">
        <v>2.3623950858882354</v>
      </c>
      <c r="AE1368" s="73">
        <v>2.3410561923873145</v>
      </c>
      <c r="AF1368" s="73">
        <v>3.6379999999999972</v>
      </c>
      <c r="AG1368" s="73">
        <v>3.6387910415307374E-2</v>
      </c>
      <c r="AH1368" s="73">
        <v>3.6743879104153048</v>
      </c>
      <c r="AI1368" s="73">
        <v>3.6411981307845438</v>
      </c>
      <c r="AJ1368" s="73">
        <v>35.376000000000005</v>
      </c>
      <c r="AK1368" s="73">
        <v>0.35383692106979514</v>
      </c>
      <c r="AL1368" s="73">
        <v>35.729836921069797</v>
      </c>
      <c r="AM1368" s="73">
        <v>35.407098701108886</v>
      </c>
      <c r="AN1368" s="73">
        <v>2.8349999999999982</v>
      </c>
      <c r="AO1368" s="73">
        <v>2.8356164383561415E-2</v>
      </c>
      <c r="AP1368" s="73">
        <v>2.8633561643835597</v>
      </c>
      <c r="AQ1368" s="73">
        <v>2.8374922212133544</v>
      </c>
      <c r="AR1368" s="73">
        <v>44.188000000000002</v>
      </c>
      <c r="AS1368" s="73">
        <v>0.44197608175690034</v>
      </c>
      <c r="AT1368" s="73">
        <v>44.629976081756894</v>
      </c>
      <c r="AU1368" s="73">
        <v>44.226845245494097</v>
      </c>
    </row>
    <row r="1369" spans="1:47">
      <c r="A1369" s="61">
        <v>45714</v>
      </c>
      <c r="B1369" s="58">
        <v>22</v>
      </c>
      <c r="C1369" s="58" t="s">
        <v>17</v>
      </c>
      <c r="D1369" s="59">
        <v>32.457937000000001</v>
      </c>
      <c r="E1369" s="57">
        <v>9.0761929999999998E-3</v>
      </c>
      <c r="F1369" s="57"/>
      <c r="G1369" s="73">
        <v>1.2330000000000001</v>
      </c>
      <c r="H1369" s="73">
        <v>1.4155173596063598E-2</v>
      </c>
      <c r="I1369" s="73">
        <v>1.2471551735960638</v>
      </c>
      <c r="J1369" s="73">
        <v>1.2358357525395574</v>
      </c>
      <c r="K1369" s="73">
        <v>10.039999999999997</v>
      </c>
      <c r="L1369" s="73">
        <v>0.11526191638643833</v>
      </c>
      <c r="M1369" s="73">
        <v>10.155261916386436</v>
      </c>
      <c r="N1369" s="73">
        <v>10.063090799267764</v>
      </c>
      <c r="O1369" s="73">
        <v>38.367999999999981</v>
      </c>
      <c r="P1369" s="73">
        <v>0.44047502070865191</v>
      </c>
      <c r="Q1369" s="73">
        <v>38.808475020708634</v>
      </c>
      <c r="R1369" s="73">
        <v>38.456241811385006</v>
      </c>
      <c r="S1369" s="73">
        <v>4.3529999999999989</v>
      </c>
      <c r="T1369" s="73">
        <v>4.9973617732088263E-2</v>
      </c>
      <c r="U1369" s="73">
        <v>4.4029736177320871</v>
      </c>
      <c r="V1369" s="73">
        <v>4.3630113794036429</v>
      </c>
      <c r="W1369" s="73">
        <v>53.993999999999978</v>
      </c>
      <c r="X1369" s="73">
        <v>0.61986572842324217</v>
      </c>
      <c r="Y1369" s="73">
        <v>54.613865728423221</v>
      </c>
      <c r="Z1369" s="73">
        <v>54.11817974259597</v>
      </c>
      <c r="AA1369" s="57"/>
      <c r="AB1369" s="73">
        <v>2.3389999999999991</v>
      </c>
      <c r="AC1369" s="73">
        <v>2.6852352831462076E-2</v>
      </c>
      <c r="AD1369" s="73">
        <v>2.3658523528314612</v>
      </c>
      <c r="AE1369" s="73">
        <v>2.3443794202676589</v>
      </c>
      <c r="AF1369" s="73">
        <v>3.5539999999999972</v>
      </c>
      <c r="AG1369" s="73">
        <v>4.0800881557510126E-2</v>
      </c>
      <c r="AH1369" s="73">
        <v>3.5948008815575072</v>
      </c>
      <c r="AI1369" s="73">
        <v>3.5621737749599212</v>
      </c>
      <c r="AJ1369" s="73">
        <v>33.678000000000004</v>
      </c>
      <c r="AK1369" s="73">
        <v>0.38663255179905098</v>
      </c>
      <c r="AL1369" s="73">
        <v>34.064632551799058</v>
      </c>
      <c r="AM1369" s="73">
        <v>33.75545537228485</v>
      </c>
      <c r="AN1369" s="73">
        <v>2.763999999999998</v>
      </c>
      <c r="AO1369" s="73">
        <v>3.1731467817939785E-2</v>
      </c>
      <c r="AP1369" s="73">
        <v>2.7957314678179377</v>
      </c>
      <c r="AQ1369" s="73">
        <v>2.770356869439849</v>
      </c>
      <c r="AR1369" s="73">
        <v>42.334999999999994</v>
      </c>
      <c r="AS1369" s="73">
        <v>0.48601725400596296</v>
      </c>
      <c r="AT1369" s="73">
        <v>42.821017254005966</v>
      </c>
      <c r="AU1369" s="73">
        <v>42.432365436952281</v>
      </c>
    </row>
    <row r="1370" spans="1:47">
      <c r="A1370" s="61">
        <v>45714</v>
      </c>
      <c r="B1370" s="58">
        <v>23</v>
      </c>
      <c r="C1370" s="58" t="s">
        <v>17</v>
      </c>
      <c r="D1370" s="59">
        <v>27.409451000000001</v>
      </c>
      <c r="E1370" s="57">
        <v>8.4395600000000005E-3</v>
      </c>
      <c r="F1370" s="57"/>
      <c r="G1370" s="73">
        <v>1.2330000000000001</v>
      </c>
      <c r="H1370" s="73">
        <v>1.5770107403459716E-2</v>
      </c>
      <c r="I1370" s="73">
        <v>1.2487701074034598</v>
      </c>
      <c r="J1370" s="73">
        <v>1.2382310371558218</v>
      </c>
      <c r="K1370" s="73">
        <v>9.7639999999999976</v>
      </c>
      <c r="L1370" s="73">
        <v>0.12488185619414485</v>
      </c>
      <c r="M1370" s="73">
        <v>9.8888818561941427</v>
      </c>
      <c r="N1370" s="73">
        <v>9.8054240444358811</v>
      </c>
      <c r="O1370" s="73">
        <v>36.450000000000003</v>
      </c>
      <c r="P1370" s="73">
        <v>0.46619660572271421</v>
      </c>
      <c r="Q1370" s="73">
        <v>36.916196605722718</v>
      </c>
      <c r="R1370" s="73">
        <v>36.604640149496923</v>
      </c>
      <c r="S1370" s="73">
        <v>4.2060000000000004</v>
      </c>
      <c r="T1370" s="73">
        <v>5.3794867590390559E-2</v>
      </c>
      <c r="U1370" s="73">
        <v>4.2597948675903909</v>
      </c>
      <c r="V1370" s="73">
        <v>4.2238440732176699</v>
      </c>
      <c r="W1370" s="73">
        <v>51.653000000000006</v>
      </c>
      <c r="X1370" s="73">
        <v>0.66064343691070926</v>
      </c>
      <c r="Y1370" s="73">
        <v>52.313643436910716</v>
      </c>
      <c r="Z1370" s="73">
        <v>51.872139304306295</v>
      </c>
      <c r="AA1370" s="57"/>
      <c r="AB1370" s="73">
        <v>2.3389999999999991</v>
      </c>
      <c r="AC1370" s="73">
        <v>2.991588095433273E-2</v>
      </c>
      <c r="AD1370" s="73">
        <v>2.368915880954332</v>
      </c>
      <c r="AE1370" s="73">
        <v>2.3489232732420651</v>
      </c>
      <c r="AF1370" s="73">
        <v>3.4809999999999954</v>
      </c>
      <c r="AG1370" s="73">
        <v>4.4522095597277531E-2</v>
      </c>
      <c r="AH1370" s="73">
        <v>3.5255220955972728</v>
      </c>
      <c r="AI1370" s="73">
        <v>3.495768240340154</v>
      </c>
      <c r="AJ1370" s="73">
        <v>32.281000000000027</v>
      </c>
      <c r="AK1370" s="73">
        <v>0.41287496925473111</v>
      </c>
      <c r="AL1370" s="73">
        <v>32.693874969254757</v>
      </c>
      <c r="AM1370" s="73">
        <v>32.417953049819232</v>
      </c>
      <c r="AN1370" s="73">
        <v>2.6329999999999991</v>
      </c>
      <c r="AO1370" s="73">
        <v>3.3676149872919232E-2</v>
      </c>
      <c r="AP1370" s="73">
        <v>2.6666761498729183</v>
      </c>
      <c r="AQ1370" s="73">
        <v>2.644170576505497</v>
      </c>
      <c r="AR1370" s="73">
        <v>40.734000000000023</v>
      </c>
      <c r="AS1370" s="73">
        <v>0.52098909567926066</v>
      </c>
      <c r="AT1370" s="73">
        <v>41.254989095679285</v>
      </c>
      <c r="AU1370" s="73">
        <v>40.906815139906946</v>
      </c>
    </row>
    <row r="1371" spans="1:47">
      <c r="A1371" s="61">
        <v>45714</v>
      </c>
      <c r="B1371" s="58">
        <v>24</v>
      </c>
      <c r="C1371" s="58" t="s">
        <v>16</v>
      </c>
      <c r="D1371" s="59">
        <v>27.275634</v>
      </c>
      <c r="E1371" s="57">
        <v>8.2891549999999994E-3</v>
      </c>
      <c r="F1371" s="57"/>
      <c r="G1371" s="73">
        <v>1.2330000000000001</v>
      </c>
      <c r="H1371" s="73">
        <v>1.3252235087205052E-2</v>
      </c>
      <c r="I1371" s="73">
        <v>1.2462522350872052</v>
      </c>
      <c r="J1371" s="73">
        <v>1.2359218571414707</v>
      </c>
      <c r="K1371" s="73">
        <v>9.3479999999999972</v>
      </c>
      <c r="L1371" s="73">
        <v>0.10047193316722852</v>
      </c>
      <c r="M1371" s="73">
        <v>9.4484719331672249</v>
      </c>
      <c r="N1371" s="73">
        <v>9.3701520848000524</v>
      </c>
      <c r="O1371" s="73">
        <v>35.191000000000003</v>
      </c>
      <c r="P1371" s="73">
        <v>0.37823147198202184</v>
      </c>
      <c r="Q1371" s="73">
        <v>35.569231471982022</v>
      </c>
      <c r="R1371" s="73">
        <v>35.274392599079881</v>
      </c>
      <c r="S1371" s="73">
        <v>4.0840000000000005</v>
      </c>
      <c r="T1371" s="73">
        <v>4.3894669988763534E-2</v>
      </c>
      <c r="U1371" s="73">
        <v>4.1278946699887644</v>
      </c>
      <c r="V1371" s="73">
        <v>4.0936779112455532</v>
      </c>
      <c r="W1371" s="73">
        <v>49.856000000000002</v>
      </c>
      <c r="X1371" s="73">
        <v>0.53585031022521901</v>
      </c>
      <c r="Y1371" s="73">
        <v>50.391850310225216</v>
      </c>
      <c r="Z1371" s="73">
        <v>49.974144452266955</v>
      </c>
      <c r="AA1371" s="57"/>
      <c r="AB1371" s="73">
        <v>2.3389999999999991</v>
      </c>
      <c r="AC1371" s="73">
        <v>2.513947921246764E-2</v>
      </c>
      <c r="AD1371" s="73">
        <v>2.3641394792124668</v>
      </c>
      <c r="AE1371" s="73">
        <v>2.3445427606276552</v>
      </c>
      <c r="AF1371" s="73">
        <v>3.4169999999999985</v>
      </c>
      <c r="AG1371" s="73">
        <v>3.6725780448483077E-2</v>
      </c>
      <c r="AH1371" s="73">
        <v>3.4537257804484818</v>
      </c>
      <c r="AI1371" s="73">
        <v>3.425097312126848</v>
      </c>
      <c r="AJ1371" s="73">
        <v>31.311000000000014</v>
      </c>
      <c r="AK1371" s="73">
        <v>0.33652938590063058</v>
      </c>
      <c r="AL1371" s="73">
        <v>31.647529385900643</v>
      </c>
      <c r="AM1371" s="73">
        <v>31.385198109453857</v>
      </c>
      <c r="AN1371" s="73">
        <v>2.605999999999999</v>
      </c>
      <c r="AO1371" s="73">
        <v>2.8009184620645861E-2</v>
      </c>
      <c r="AP1371" s="73">
        <v>2.6340091846206448</v>
      </c>
      <c r="AQ1371" s="73">
        <v>2.6121754742179006</v>
      </c>
      <c r="AR1371" s="73">
        <v>39.673000000000016</v>
      </c>
      <c r="AS1371" s="73">
        <v>0.42640383018222716</v>
      </c>
      <c r="AT1371" s="73">
        <v>40.099403830182233</v>
      </c>
      <c r="AU1371" s="73">
        <v>39.767013656426258</v>
      </c>
    </row>
    <row r="1372" spans="1:47">
      <c r="A1372" s="61">
        <v>45715</v>
      </c>
      <c r="B1372" s="58">
        <v>1</v>
      </c>
      <c r="C1372" s="58" t="s">
        <v>16</v>
      </c>
      <c r="D1372" s="59">
        <v>29.540262999999999</v>
      </c>
      <c r="E1372" s="57">
        <v>8.3011509999999997E-3</v>
      </c>
      <c r="F1372" s="57"/>
      <c r="G1372" s="73">
        <v>1.234</v>
      </c>
      <c r="H1372" s="73">
        <v>1.7066708553962629E-2</v>
      </c>
      <c r="I1372" s="73">
        <v>1.2510667085539626</v>
      </c>
      <c r="J1372" s="73">
        <v>1.2406814148951832</v>
      </c>
      <c r="K1372" s="73">
        <v>9.1249999999999982</v>
      </c>
      <c r="L1372" s="73">
        <v>0.12620236268631196</v>
      </c>
      <c r="M1372" s="73">
        <v>9.2512023626863105</v>
      </c>
      <c r="N1372" s="73">
        <v>9.1744067349420959</v>
      </c>
      <c r="O1372" s="73">
        <v>34.113</v>
      </c>
      <c r="P1372" s="73">
        <v>0.47179629570609982</v>
      </c>
      <c r="Q1372" s="73">
        <v>34.584796295706099</v>
      </c>
      <c r="R1372" s="73">
        <v>34.297702679351204</v>
      </c>
      <c r="S1372" s="73">
        <v>4.0429999999999993</v>
      </c>
      <c r="T1372" s="73">
        <v>5.5916290667480474E-2</v>
      </c>
      <c r="U1372" s="73">
        <v>4.0989162906674794</v>
      </c>
      <c r="V1372" s="73">
        <v>4.0648905676022888</v>
      </c>
      <c r="W1372" s="73">
        <v>48.514999999999993</v>
      </c>
      <c r="X1372" s="73">
        <v>0.67098165761385486</v>
      </c>
      <c r="Y1372" s="73">
        <v>49.185981657613851</v>
      </c>
      <c r="Z1372" s="73">
        <v>48.777681396790776</v>
      </c>
      <c r="AA1372" s="57"/>
      <c r="AB1372" s="73">
        <v>2.3389999999999991</v>
      </c>
      <c r="AC1372" s="73">
        <v>3.2349296035428347E-2</v>
      </c>
      <c r="AD1372" s="73">
        <v>2.3713492960354272</v>
      </c>
      <c r="AE1372" s="73">
        <v>2.3516643674552937</v>
      </c>
      <c r="AF1372" s="73">
        <v>3.3239999999999976</v>
      </c>
      <c r="AG1372" s="73">
        <v>4.5972236007594605E-2</v>
      </c>
      <c r="AH1372" s="73">
        <v>3.3699722360075923</v>
      </c>
      <c r="AI1372" s="73">
        <v>3.341997587610686</v>
      </c>
      <c r="AJ1372" s="73">
        <v>30.667999999999985</v>
      </c>
      <c r="AK1372" s="73">
        <v>0.42415058179329468</v>
      </c>
      <c r="AL1372" s="73">
        <v>31.09215058179328</v>
      </c>
      <c r="AM1372" s="73">
        <v>30.834049944899078</v>
      </c>
      <c r="AN1372" s="73">
        <v>2.5389999999999993</v>
      </c>
      <c r="AO1372" s="73">
        <v>3.5115375217594093E-2</v>
      </c>
      <c r="AP1372" s="73">
        <v>2.5741153752175934</v>
      </c>
      <c r="AQ1372" s="73">
        <v>2.5527472547964907</v>
      </c>
      <c r="AR1372" s="73">
        <v>38.869999999999983</v>
      </c>
      <c r="AS1372" s="73">
        <v>0.53758748905391174</v>
      </c>
      <c r="AT1372" s="73">
        <v>39.407587489053896</v>
      </c>
      <c r="AU1372" s="73">
        <v>39.080459154761549</v>
      </c>
    </row>
    <row r="1373" spans="1:47">
      <c r="A1373" s="61">
        <v>45715</v>
      </c>
      <c r="B1373" s="58">
        <v>2</v>
      </c>
      <c r="C1373" s="58" t="s">
        <v>16</v>
      </c>
      <c r="D1373" s="59">
        <v>28.162358000000001</v>
      </c>
      <c r="E1373" s="57">
        <v>8.2431029999999999E-3</v>
      </c>
      <c r="F1373" s="57"/>
      <c r="G1373" s="73">
        <v>1.234</v>
      </c>
      <c r="H1373" s="73">
        <v>1.823841941633789E-2</v>
      </c>
      <c r="I1373" s="73">
        <v>1.2522384194163378</v>
      </c>
      <c r="J1373" s="73">
        <v>1.2419160891445318</v>
      </c>
      <c r="K1373" s="73">
        <v>8.9990000000000006</v>
      </c>
      <c r="L1373" s="73">
        <v>0.13300448648916102</v>
      </c>
      <c r="M1373" s="73">
        <v>9.1320044864891621</v>
      </c>
      <c r="N1373" s="73">
        <v>9.0567284329105693</v>
      </c>
      <c r="O1373" s="73">
        <v>33.615999999999993</v>
      </c>
      <c r="P1373" s="73">
        <v>0.49684173995106512</v>
      </c>
      <c r="Q1373" s="73">
        <v>34.112841739951058</v>
      </c>
      <c r="R1373" s="73">
        <v>33.83164607186594</v>
      </c>
      <c r="S1373" s="73">
        <v>3.9969999999999986</v>
      </c>
      <c r="T1373" s="73">
        <v>5.9075334203486651E-2</v>
      </c>
      <c r="U1373" s="73">
        <v>4.0560753342034852</v>
      </c>
      <c r="V1373" s="73">
        <v>4.0226406874478862</v>
      </c>
      <c r="W1373" s="73">
        <v>47.845999999999989</v>
      </c>
      <c r="X1373" s="73">
        <v>0.70715998006005065</v>
      </c>
      <c r="Y1373" s="73">
        <v>48.553159980060045</v>
      </c>
      <c r="Z1373" s="73">
        <v>48.152931281368922</v>
      </c>
      <c r="AA1373" s="57"/>
      <c r="AB1373" s="73">
        <v>2.3389999999999991</v>
      </c>
      <c r="AC1373" s="73">
        <v>3.457022934749944E-2</v>
      </c>
      <c r="AD1373" s="73">
        <v>2.3735702293474987</v>
      </c>
      <c r="AE1373" s="73">
        <v>2.3540046454692538</v>
      </c>
      <c r="AF1373" s="73">
        <v>3.2929999999999988</v>
      </c>
      <c r="AG1373" s="73">
        <v>4.8670271586710417E-2</v>
      </c>
      <c r="AH1373" s="73">
        <v>3.3416702715867093</v>
      </c>
      <c r="AI1373" s="73">
        <v>3.3141245393459822</v>
      </c>
      <c r="AJ1373" s="73">
        <v>30.26100000000001</v>
      </c>
      <c r="AK1373" s="73">
        <v>0.44725511341799118</v>
      </c>
      <c r="AL1373" s="73">
        <v>30.708255113418002</v>
      </c>
      <c r="AM1373" s="73">
        <v>30.455123803567822</v>
      </c>
      <c r="AN1373" s="73">
        <v>2.5759999999999987</v>
      </c>
      <c r="AO1373" s="73">
        <v>3.8073070029567571E-2</v>
      </c>
      <c r="AP1373" s="73">
        <v>2.6140730700295665</v>
      </c>
      <c r="AQ1373" s="73">
        <v>2.5925249964637866</v>
      </c>
      <c r="AR1373" s="73">
        <v>38.469000000000008</v>
      </c>
      <c r="AS1373" s="73">
        <v>0.56856868438176866</v>
      </c>
      <c r="AT1373" s="73">
        <v>39.037568684381775</v>
      </c>
      <c r="AU1373" s="73">
        <v>38.715777984846845</v>
      </c>
    </row>
    <row r="1374" spans="1:47">
      <c r="A1374" s="61">
        <v>45715</v>
      </c>
      <c r="B1374" s="58">
        <v>3</v>
      </c>
      <c r="C1374" s="58" t="s">
        <v>16</v>
      </c>
      <c r="D1374" s="59">
        <v>27.399574999999999</v>
      </c>
      <c r="E1374" s="57">
        <v>8.4129310000000002E-3</v>
      </c>
      <c r="F1374" s="57"/>
      <c r="G1374" s="73">
        <v>1.234</v>
      </c>
      <c r="H1374" s="73">
        <v>1.7274320073330476E-2</v>
      </c>
      <c r="I1374" s="73">
        <v>1.2512743200733305</v>
      </c>
      <c r="J1374" s="73">
        <v>1.2407474355564818</v>
      </c>
      <c r="K1374" s="73">
        <v>8.927999999999999</v>
      </c>
      <c r="L1374" s="73">
        <v>0.1249798457169323</v>
      </c>
      <c r="M1374" s="73">
        <v>9.0529798457169317</v>
      </c>
      <c r="N1374" s="73">
        <v>8.9768177509305254</v>
      </c>
      <c r="O1374" s="73">
        <v>33.274999999999991</v>
      </c>
      <c r="P1374" s="73">
        <v>0.46580470051869644</v>
      </c>
      <c r="Q1374" s="73">
        <v>33.740804700518687</v>
      </c>
      <c r="R1374" s="73">
        <v>33.456945638688751</v>
      </c>
      <c r="S1374" s="73">
        <v>3.9769999999999994</v>
      </c>
      <c r="T1374" s="73">
        <v>5.5672585844112873E-2</v>
      </c>
      <c r="U1374" s="73">
        <v>4.0326725858441126</v>
      </c>
      <c r="V1374" s="73">
        <v>3.9987459896338144</v>
      </c>
      <c r="W1374" s="73">
        <v>47.413999999999987</v>
      </c>
      <c r="X1374" s="73">
        <v>0.66373145215307205</v>
      </c>
      <c r="Y1374" s="73">
        <v>48.07773145215306</v>
      </c>
      <c r="Z1374" s="73">
        <v>47.673256814809577</v>
      </c>
      <c r="AA1374" s="57"/>
      <c r="AB1374" s="73">
        <v>2.3389999999999991</v>
      </c>
      <c r="AC1374" s="73">
        <v>3.2742815762982144E-2</v>
      </c>
      <c r="AD1374" s="73">
        <v>2.3717428157629814</v>
      </c>
      <c r="AE1374" s="73">
        <v>2.3517895071042219</v>
      </c>
      <c r="AF1374" s="73">
        <v>3.2969999999999975</v>
      </c>
      <c r="AG1374" s="73">
        <v>4.6153511573557966E-2</v>
      </c>
      <c r="AH1374" s="73">
        <v>3.3431535115735556</v>
      </c>
      <c r="AI1374" s="73">
        <v>3.3150277917582796</v>
      </c>
      <c r="AJ1374" s="73">
        <v>30.056999999999992</v>
      </c>
      <c r="AK1374" s="73">
        <v>0.42075708139715878</v>
      </c>
      <c r="AL1374" s="73">
        <v>30.477757081397151</v>
      </c>
      <c r="AM1374" s="73">
        <v>30.221349814036596</v>
      </c>
      <c r="AN1374" s="73">
        <v>2.5579999999999981</v>
      </c>
      <c r="AO1374" s="73">
        <v>3.5808517623646126E-2</v>
      </c>
      <c r="AP1374" s="73">
        <v>2.5938085176236441</v>
      </c>
      <c r="AQ1374" s="73">
        <v>2.5719869855376642</v>
      </c>
      <c r="AR1374" s="73">
        <v>38.250999999999991</v>
      </c>
      <c r="AS1374" s="73">
        <v>0.53546192635734502</v>
      </c>
      <c r="AT1374" s="73">
        <v>38.786461926357333</v>
      </c>
      <c r="AU1374" s="73">
        <v>38.46015409843676</v>
      </c>
    </row>
    <row r="1375" spans="1:47">
      <c r="A1375" s="61">
        <v>45715</v>
      </c>
      <c r="B1375" s="58">
        <v>4</v>
      </c>
      <c r="C1375" s="58" t="s">
        <v>16</v>
      </c>
      <c r="D1375" s="59">
        <v>29.024166999999998</v>
      </c>
      <c r="E1375" s="57">
        <v>8.6868780000000003E-3</v>
      </c>
      <c r="F1375" s="57"/>
      <c r="G1375" s="73">
        <v>1.234</v>
      </c>
      <c r="H1375" s="73">
        <v>1.7394825297913929E-2</v>
      </c>
      <c r="I1375" s="73">
        <v>1.2513948252979139</v>
      </c>
      <c r="J1375" s="73">
        <v>1.2405241111207197</v>
      </c>
      <c r="K1375" s="73">
        <v>8.891</v>
      </c>
      <c r="L1375" s="73">
        <v>0.12533013916025343</v>
      </c>
      <c r="M1375" s="73">
        <v>9.0163301391602531</v>
      </c>
      <c r="N1375" s="73">
        <v>8.938006379233645</v>
      </c>
      <c r="O1375" s="73">
        <v>33.14800000000001</v>
      </c>
      <c r="P1375" s="73">
        <v>0.46726391327005762</v>
      </c>
      <c r="Q1375" s="73">
        <v>33.61526391327007</v>
      </c>
      <c r="R1375" s="73">
        <v>33.323252216717691</v>
      </c>
      <c r="S1375" s="73">
        <v>4.0110000000000001</v>
      </c>
      <c r="T1375" s="73">
        <v>5.6540230364613267E-2</v>
      </c>
      <c r="U1375" s="73">
        <v>4.0675402303646138</v>
      </c>
      <c r="V1375" s="73">
        <v>4.0322060046233448</v>
      </c>
      <c r="W1375" s="73">
        <v>47.284000000000013</v>
      </c>
      <c r="X1375" s="73">
        <v>0.66652910809283827</v>
      </c>
      <c r="Y1375" s="73">
        <v>47.950529108092852</v>
      </c>
      <c r="Z1375" s="73">
        <v>47.5339887116954</v>
      </c>
      <c r="AA1375" s="57"/>
      <c r="AB1375" s="73">
        <v>2.3389999999999991</v>
      </c>
      <c r="AC1375" s="73">
        <v>3.2971228826434891E-2</v>
      </c>
      <c r="AD1375" s="73">
        <v>2.3719712288264341</v>
      </c>
      <c r="AE1375" s="73">
        <v>2.3513662041421086</v>
      </c>
      <c r="AF1375" s="73">
        <v>3.3029999999999964</v>
      </c>
      <c r="AG1375" s="73">
        <v>4.6560055072130985E-2</v>
      </c>
      <c r="AH1375" s="73">
        <v>3.3495600550721272</v>
      </c>
      <c r="AI1375" s="73">
        <v>3.3204628355200425</v>
      </c>
      <c r="AJ1375" s="73">
        <v>30.047999999999998</v>
      </c>
      <c r="AK1375" s="73">
        <v>0.42356540563348272</v>
      </c>
      <c r="AL1375" s="73">
        <v>30.471565405633481</v>
      </c>
      <c r="AM1375" s="73">
        <v>30.20686263448572</v>
      </c>
      <c r="AN1375" s="73">
        <v>2.545999999999998</v>
      </c>
      <c r="AO1375" s="73">
        <v>3.588916143313519E-2</v>
      </c>
      <c r="AP1375" s="73">
        <v>2.5818891614331334</v>
      </c>
      <c r="AQ1375" s="73">
        <v>2.5594606052782414</v>
      </c>
      <c r="AR1375" s="73">
        <v>38.235999999999997</v>
      </c>
      <c r="AS1375" s="73">
        <v>0.5389858509651837</v>
      </c>
      <c r="AT1375" s="73">
        <v>38.774985850965173</v>
      </c>
      <c r="AU1375" s="73">
        <v>38.438152279426113</v>
      </c>
    </row>
    <row r="1376" spans="1:47">
      <c r="A1376" s="61">
        <v>45715</v>
      </c>
      <c r="B1376" s="58">
        <v>5</v>
      </c>
      <c r="C1376" s="58" t="s">
        <v>16</v>
      </c>
      <c r="D1376" s="59">
        <v>31.868887000000001</v>
      </c>
      <c r="E1376" s="57">
        <v>8.7500219999999997E-3</v>
      </c>
      <c r="F1376" s="57"/>
      <c r="G1376" s="73">
        <v>1.234</v>
      </c>
      <c r="H1376" s="73">
        <v>1.8615403124518592E-2</v>
      </c>
      <c r="I1376" s="73">
        <v>1.2526154031245187</v>
      </c>
      <c r="J1376" s="73">
        <v>1.2416549907896404</v>
      </c>
      <c r="K1376" s="73">
        <v>8.9359999999999964</v>
      </c>
      <c r="L1376" s="73">
        <v>0.13480327578662729</v>
      </c>
      <c r="M1376" s="73">
        <v>9.0708032757866235</v>
      </c>
      <c r="N1376" s="73">
        <v>8.9914335475658191</v>
      </c>
      <c r="O1376" s="73">
        <v>33.487999999999985</v>
      </c>
      <c r="P1376" s="73">
        <v>0.5051804050517652</v>
      </c>
      <c r="Q1376" s="73">
        <v>33.993180405051753</v>
      </c>
      <c r="R1376" s="73">
        <v>33.695739328657581</v>
      </c>
      <c r="S1376" s="73">
        <v>4.0489999999999995</v>
      </c>
      <c r="T1376" s="73">
        <v>6.1080848663837742E-2</v>
      </c>
      <c r="U1376" s="73">
        <v>4.1100808486638369</v>
      </c>
      <c r="V1376" s="73">
        <v>4.0741175508162497</v>
      </c>
      <c r="W1376" s="73">
        <v>47.706999999999979</v>
      </c>
      <c r="X1376" s="73">
        <v>0.7196799326267489</v>
      </c>
      <c r="Y1376" s="73">
        <v>48.426679932626733</v>
      </c>
      <c r="Z1376" s="73">
        <v>48.002945417829288</v>
      </c>
      <c r="AA1376" s="57"/>
      <c r="AB1376" s="73">
        <v>2.3389999999999995</v>
      </c>
      <c r="AC1376" s="73">
        <v>3.5284787607981344E-2</v>
      </c>
      <c r="AD1376" s="73">
        <v>2.3742847876079809</v>
      </c>
      <c r="AE1376" s="73">
        <v>2.3535097434821459</v>
      </c>
      <c r="AF1376" s="73">
        <v>3.3419999999999987</v>
      </c>
      <c r="AG1376" s="73">
        <v>5.041545967758599E-2</v>
      </c>
      <c r="AH1376" s="73">
        <v>3.3924154596775846</v>
      </c>
      <c r="AI1376" s="73">
        <v>3.3627317497722657</v>
      </c>
      <c r="AJ1376" s="73">
        <v>30.315999999999999</v>
      </c>
      <c r="AK1376" s="73">
        <v>0.45732946606394298</v>
      </c>
      <c r="AL1376" s="73">
        <v>30.773329466063942</v>
      </c>
      <c r="AM1376" s="73">
        <v>30.504062156222634</v>
      </c>
      <c r="AN1376" s="73">
        <v>2.5769999999999995</v>
      </c>
      <c r="AO1376" s="73">
        <v>3.8875116573650247E-2</v>
      </c>
      <c r="AP1376" s="73">
        <v>2.6158751165736498</v>
      </c>
      <c r="AQ1376" s="73">
        <v>2.5929861517543777</v>
      </c>
      <c r="AR1376" s="73">
        <v>38.573999999999998</v>
      </c>
      <c r="AS1376" s="73">
        <v>0.58190482992316062</v>
      </c>
      <c r="AT1376" s="73">
        <v>39.155904829923152</v>
      </c>
      <c r="AU1376" s="73">
        <v>38.81328980123142</v>
      </c>
    </row>
    <row r="1377" spans="1:47">
      <c r="A1377" s="61">
        <v>45715</v>
      </c>
      <c r="B1377" s="58">
        <v>6</v>
      </c>
      <c r="C1377" s="58" t="s">
        <v>16</v>
      </c>
      <c r="D1377" s="59">
        <v>34.703620999999998</v>
      </c>
      <c r="E1377" s="57">
        <v>8.5303710000000001E-3</v>
      </c>
      <c r="F1377" s="57"/>
      <c r="G1377" s="73">
        <v>1.234</v>
      </c>
      <c r="H1377" s="73">
        <v>1.6625500486314879E-2</v>
      </c>
      <c r="I1377" s="73">
        <v>1.2506255004863149</v>
      </c>
      <c r="J1377" s="73">
        <v>1.2399572009851061</v>
      </c>
      <c r="K1377" s="73">
        <v>9.1979999999999968</v>
      </c>
      <c r="L1377" s="73">
        <v>0.12392330103170518</v>
      </c>
      <c r="M1377" s="73">
        <v>9.3219233010317026</v>
      </c>
      <c r="N1377" s="73">
        <v>9.2424038368403583</v>
      </c>
      <c r="O1377" s="73">
        <v>34.716000000000008</v>
      </c>
      <c r="P1377" s="73">
        <v>0.46772356149344202</v>
      </c>
      <c r="Q1377" s="73">
        <v>35.183723561493451</v>
      </c>
      <c r="R1377" s="73">
        <v>34.88359334635247</v>
      </c>
      <c r="S1377" s="73">
        <v>4.1340000000000003</v>
      </c>
      <c r="T1377" s="73">
        <v>5.5696773914445469E-2</v>
      </c>
      <c r="U1377" s="73">
        <v>4.1896967739144459</v>
      </c>
      <c r="V1377" s="73">
        <v>4.1539571060554525</v>
      </c>
      <c r="W1377" s="73">
        <v>49.282000000000004</v>
      </c>
      <c r="X1377" s="73">
        <v>0.66396913692590764</v>
      </c>
      <c r="Y1377" s="73">
        <v>49.945969136925918</v>
      </c>
      <c r="Z1377" s="73">
        <v>49.519911490233383</v>
      </c>
      <c r="AA1377" s="57"/>
      <c r="AB1377" s="73">
        <v>2.3389999999999991</v>
      </c>
      <c r="AC1377" s="73">
        <v>3.1513002947723245E-2</v>
      </c>
      <c r="AD1377" s="73">
        <v>2.3705130029477224</v>
      </c>
      <c r="AE1377" s="73">
        <v>2.3502916475722544</v>
      </c>
      <c r="AF1377" s="73">
        <v>3.4189999999999978</v>
      </c>
      <c r="AG1377" s="73">
        <v>4.6063684086475307E-2</v>
      </c>
      <c r="AH1377" s="73">
        <v>3.465063684086473</v>
      </c>
      <c r="AI1377" s="73">
        <v>3.4355054053225889</v>
      </c>
      <c r="AJ1377" s="73">
        <v>31.223000000000006</v>
      </c>
      <c r="AK1377" s="73">
        <v>0.42066288629190396</v>
      </c>
      <c r="AL1377" s="73">
        <v>31.64366288629191</v>
      </c>
      <c r="AM1377" s="73">
        <v>31.373730702072908</v>
      </c>
      <c r="AN1377" s="73">
        <v>2.6419999999999995</v>
      </c>
      <c r="AO1377" s="73">
        <v>3.559527737831758E-2</v>
      </c>
      <c r="AP1377" s="73">
        <v>2.6775952773783169</v>
      </c>
      <c r="AQ1377" s="73">
        <v>2.654754396274432</v>
      </c>
      <c r="AR1377" s="73">
        <v>39.623000000000005</v>
      </c>
      <c r="AS1377" s="73">
        <v>0.53383485070442016</v>
      </c>
      <c r="AT1377" s="73">
        <v>40.156834850704421</v>
      </c>
      <c r="AU1377" s="73">
        <v>39.814282151242189</v>
      </c>
    </row>
    <row r="1378" spans="1:47">
      <c r="A1378" s="61">
        <v>45715</v>
      </c>
      <c r="B1378" s="58">
        <v>7</v>
      </c>
      <c r="C1378" s="58" t="s">
        <v>16</v>
      </c>
      <c r="D1378" s="59">
        <v>73.702620999999994</v>
      </c>
      <c r="E1378" s="57">
        <v>8.2398309999999995E-3</v>
      </c>
      <c r="F1378" s="57"/>
      <c r="G1378" s="73">
        <v>1.234</v>
      </c>
      <c r="H1378" s="73">
        <v>1.3172275058251923E-2</v>
      </c>
      <c r="I1378" s="73">
        <v>1.2471722750582519</v>
      </c>
      <c r="J1378" s="73">
        <v>1.2368957862838863</v>
      </c>
      <c r="K1378" s="73">
        <v>9.5179999999999989</v>
      </c>
      <c r="L1378" s="73">
        <v>0.10159944408787829</v>
      </c>
      <c r="M1378" s="73">
        <v>9.6195994440878767</v>
      </c>
      <c r="N1378" s="73">
        <v>9.5403355703808987</v>
      </c>
      <c r="O1378" s="73">
        <v>37.33</v>
      </c>
      <c r="P1378" s="73">
        <v>0.39847733219168907</v>
      </c>
      <c r="Q1378" s="73">
        <v>37.728477332191687</v>
      </c>
      <c r="R1378" s="73">
        <v>37.417601055087097</v>
      </c>
      <c r="S1378" s="73">
        <v>4.2799999999999994</v>
      </c>
      <c r="T1378" s="73">
        <v>4.568665903510391E-2</v>
      </c>
      <c r="U1378" s="73">
        <v>4.3256866590351031</v>
      </c>
      <c r="V1378" s="73">
        <v>4.2900437320056994</v>
      </c>
      <c r="W1378" s="73">
        <v>52.361999999999995</v>
      </c>
      <c r="X1378" s="73">
        <v>0.55893571037292322</v>
      </c>
      <c r="Y1378" s="73">
        <v>52.920935710372916</v>
      </c>
      <c r="Z1378" s="73">
        <v>52.484876143757582</v>
      </c>
      <c r="AA1378" s="57"/>
      <c r="AB1378" s="73">
        <v>2.3389999999999991</v>
      </c>
      <c r="AC1378" s="73">
        <v>2.496754567362337E-2</v>
      </c>
      <c r="AD1378" s="73">
        <v>2.3639675456736224</v>
      </c>
      <c r="AE1378" s="73">
        <v>2.3444888526077867</v>
      </c>
      <c r="AF1378" s="73">
        <v>3.4779999999999971</v>
      </c>
      <c r="AG1378" s="73">
        <v>3.7125747692544696E-2</v>
      </c>
      <c r="AH1378" s="73">
        <v>3.5151257476925419</v>
      </c>
      <c r="AI1378" s="73">
        <v>3.4861617055878065</v>
      </c>
      <c r="AJ1378" s="73">
        <v>33.67900000000003</v>
      </c>
      <c r="AK1378" s="73">
        <v>0.3595049041222585</v>
      </c>
      <c r="AL1378" s="73">
        <v>34.038504904122291</v>
      </c>
      <c r="AM1378" s="73">
        <v>33.75803337621965</v>
      </c>
      <c r="AN1378" s="73">
        <v>2.7869999999999999</v>
      </c>
      <c r="AO1378" s="73">
        <v>2.9749700638045471E-2</v>
      </c>
      <c r="AP1378" s="73">
        <v>2.8167497006380455</v>
      </c>
      <c r="AQ1378" s="73">
        <v>2.7935401591354871</v>
      </c>
      <c r="AR1378" s="73">
        <v>42.283000000000023</v>
      </c>
      <c r="AS1378" s="73">
        <v>0.45134789812647202</v>
      </c>
      <c r="AT1378" s="73">
        <v>42.734347898126508</v>
      </c>
      <c r="AU1378" s="73">
        <v>42.382224093550732</v>
      </c>
    </row>
    <row r="1379" spans="1:47">
      <c r="A1379" s="61">
        <v>45715</v>
      </c>
      <c r="B1379" s="58">
        <v>8</v>
      </c>
      <c r="C1379" s="58" t="s">
        <v>17</v>
      </c>
      <c r="D1379" s="59">
        <v>45.627360000000003</v>
      </c>
      <c r="E1379" s="57">
        <v>7.7772960000000004E-3</v>
      </c>
      <c r="F1379" s="57"/>
      <c r="G1379" s="73">
        <v>1.234</v>
      </c>
      <c r="H1379" s="73">
        <v>1.5244432111327111E-2</v>
      </c>
      <c r="I1379" s="73">
        <v>1.2492444321113272</v>
      </c>
      <c r="J1379" s="73">
        <v>1.2395286883864456</v>
      </c>
      <c r="K1379" s="73">
        <v>9.6050000000000004</v>
      </c>
      <c r="L1379" s="73">
        <v>0.11865702627981922</v>
      </c>
      <c r="M1379" s="73">
        <v>9.7236570262798203</v>
      </c>
      <c r="N1379" s="73">
        <v>9.6480332673839619</v>
      </c>
      <c r="O1379" s="73">
        <v>40.544999999999995</v>
      </c>
      <c r="P1379" s="73">
        <v>0.50087965960596248</v>
      </c>
      <c r="Q1379" s="73">
        <v>41.045879659605959</v>
      </c>
      <c r="R1379" s="73">
        <v>40.726653703912824</v>
      </c>
      <c r="S1379" s="73">
        <v>4.6420000000000003</v>
      </c>
      <c r="T1379" s="73">
        <v>5.7345748671621115E-2</v>
      </c>
      <c r="U1379" s="73">
        <v>4.6993457486716217</v>
      </c>
      <c r="V1379" s="73">
        <v>4.6627975457778605</v>
      </c>
      <c r="W1379" s="73">
        <v>56.025999999999996</v>
      </c>
      <c r="X1379" s="73">
        <v>0.69212686666872991</v>
      </c>
      <c r="Y1379" s="73">
        <v>56.718126866668726</v>
      </c>
      <c r="Z1379" s="73">
        <v>56.277013205461095</v>
      </c>
      <c r="AA1379" s="57"/>
      <c r="AB1379" s="73">
        <v>2.3389999999999991</v>
      </c>
      <c r="AC1379" s="73">
        <v>2.8895240444403645E-2</v>
      </c>
      <c r="AD1379" s="73">
        <v>2.3678952404444029</v>
      </c>
      <c r="AE1379" s="73">
        <v>2.3494794182624759</v>
      </c>
      <c r="AF1379" s="73">
        <v>3.4529999999999972</v>
      </c>
      <c r="AG1379" s="73">
        <v>4.2657231831776721E-2</v>
      </c>
      <c r="AH1379" s="73">
        <v>3.4956572318317738</v>
      </c>
      <c r="AI1379" s="73">
        <v>3.4684704708252774</v>
      </c>
      <c r="AJ1379" s="73">
        <v>35.849000000000018</v>
      </c>
      <c r="AK1379" s="73">
        <v>0.44286681260856231</v>
      </c>
      <c r="AL1379" s="73">
        <v>36.291866812608582</v>
      </c>
      <c r="AM1379" s="73">
        <v>36.009614222014349</v>
      </c>
      <c r="AN1379" s="73">
        <v>2.915999999999999</v>
      </c>
      <c r="AO1379" s="73">
        <v>3.6023309592082532E-2</v>
      </c>
      <c r="AP1379" s="73">
        <v>2.9520233095920814</v>
      </c>
      <c r="AQ1379" s="73">
        <v>2.9290645505144841</v>
      </c>
      <c r="AR1379" s="73">
        <v>44.557000000000009</v>
      </c>
      <c r="AS1379" s="73">
        <v>0.5504425944768252</v>
      </c>
      <c r="AT1379" s="73">
        <v>45.107442594476836</v>
      </c>
      <c r="AU1379" s="73">
        <v>44.756628661616588</v>
      </c>
    </row>
    <row r="1380" spans="1:47">
      <c r="A1380" s="61">
        <v>45715</v>
      </c>
      <c r="B1380" s="58">
        <v>9</v>
      </c>
      <c r="C1380" s="58" t="s">
        <v>17</v>
      </c>
      <c r="D1380" s="59">
        <v>54.654228000000003</v>
      </c>
      <c r="E1380" s="57">
        <v>7.5983029999999998E-3</v>
      </c>
      <c r="F1380" s="57"/>
      <c r="G1380" s="73">
        <v>1.234</v>
      </c>
      <c r="H1380" s="73">
        <v>1.3905226575790941E-2</v>
      </c>
      <c r="I1380" s="73">
        <v>1.2479052265757908</v>
      </c>
      <c r="J1380" s="73">
        <v>1.2384232645489843</v>
      </c>
      <c r="K1380" s="73">
        <v>8.9980000000000011</v>
      </c>
      <c r="L1380" s="73">
        <v>0.10139321614989215</v>
      </c>
      <c r="M1380" s="73">
        <v>9.0993932161498936</v>
      </c>
      <c r="N1380" s="73">
        <v>9.0302532693774431</v>
      </c>
      <c r="O1380" s="73">
        <v>44.228999999999985</v>
      </c>
      <c r="P1380" s="73">
        <v>0.49839081541382285</v>
      </c>
      <c r="Q1380" s="73">
        <v>44.727390815413806</v>
      </c>
      <c r="R1380" s="73">
        <v>44.387538547598872</v>
      </c>
      <c r="S1380" s="73">
        <v>5.0559999999999974</v>
      </c>
      <c r="T1380" s="73">
        <v>5.6973116342948923E-2</v>
      </c>
      <c r="U1380" s="73">
        <v>5.1129731163429462</v>
      </c>
      <c r="V1380" s="73">
        <v>5.0741231973741181</v>
      </c>
      <c r="W1380" s="73">
        <v>59.516999999999982</v>
      </c>
      <c r="X1380" s="73">
        <v>0.6706623744824548</v>
      </c>
      <c r="Y1380" s="73">
        <v>60.187662374482429</v>
      </c>
      <c r="Z1380" s="73">
        <v>59.730338278899424</v>
      </c>
      <c r="AA1380" s="57"/>
      <c r="AB1380" s="73">
        <v>2.339</v>
      </c>
      <c r="AC1380" s="73">
        <v>2.6356827358812816E-2</v>
      </c>
      <c r="AD1380" s="73">
        <v>2.3653568273588128</v>
      </c>
      <c r="AE1380" s="73">
        <v>2.3473841294814219</v>
      </c>
      <c r="AF1380" s="73">
        <v>3.3179999999999965</v>
      </c>
      <c r="AG1380" s="73">
        <v>3.7388607600060207E-2</v>
      </c>
      <c r="AH1380" s="73">
        <v>3.3553886076000565</v>
      </c>
      <c r="AI1380" s="73">
        <v>3.3298933482767632</v>
      </c>
      <c r="AJ1380" s="73">
        <v>37.626000000000019</v>
      </c>
      <c r="AK1380" s="73">
        <v>0.42398545797464365</v>
      </c>
      <c r="AL1380" s="73">
        <v>38.049985457974664</v>
      </c>
      <c r="AM1380" s="73">
        <v>37.76087013931938</v>
      </c>
      <c r="AN1380" s="73">
        <v>2.9939999999999998</v>
      </c>
      <c r="AO1380" s="73">
        <v>3.3737640492640261E-2</v>
      </c>
      <c r="AP1380" s="73">
        <v>3.0277376404926399</v>
      </c>
      <c r="AQ1380" s="73">
        <v>3.004731972495672</v>
      </c>
      <c r="AR1380" s="73">
        <v>46.277000000000015</v>
      </c>
      <c r="AS1380" s="73">
        <v>0.52146853342615695</v>
      </c>
      <c r="AT1380" s="73">
        <v>46.798468533426174</v>
      </c>
      <c r="AU1380" s="73">
        <v>46.442879589573231</v>
      </c>
    </row>
    <row r="1381" spans="1:47">
      <c r="A1381" s="61">
        <v>45715</v>
      </c>
      <c r="B1381" s="58">
        <v>10</v>
      </c>
      <c r="C1381" s="58" t="s">
        <v>17</v>
      </c>
      <c r="D1381" s="59">
        <v>108.937095</v>
      </c>
      <c r="E1381" s="57">
        <v>7.5260070000000004E-3</v>
      </c>
      <c r="F1381" s="57"/>
      <c r="G1381" s="73">
        <v>1.234</v>
      </c>
      <c r="H1381" s="73">
        <v>1.3873434626427672E-2</v>
      </c>
      <c r="I1381" s="73">
        <v>1.2478734346264277</v>
      </c>
      <c r="J1381" s="73">
        <v>1.2384819304223154</v>
      </c>
      <c r="K1381" s="73">
        <v>9.6789999999999985</v>
      </c>
      <c r="L1381" s="73">
        <v>0.10881764485347928</v>
      </c>
      <c r="M1381" s="73">
        <v>9.7878176448534777</v>
      </c>
      <c r="N1381" s="73">
        <v>9.7141544607435879</v>
      </c>
      <c r="O1381" s="73">
        <v>49.306000000000004</v>
      </c>
      <c r="P1381" s="73">
        <v>0.55433028175902999</v>
      </c>
      <c r="Q1381" s="73">
        <v>49.860330281759033</v>
      </c>
      <c r="R1381" s="73">
        <v>49.485081087036207</v>
      </c>
      <c r="S1381" s="73">
        <v>5.3739999999999997</v>
      </c>
      <c r="T1381" s="73">
        <v>6.041802081233575E-2</v>
      </c>
      <c r="U1381" s="73">
        <v>5.4344180208123358</v>
      </c>
      <c r="V1381" s="73">
        <v>5.3935185527467766</v>
      </c>
      <c r="W1381" s="73">
        <v>65.593000000000004</v>
      </c>
      <c r="X1381" s="73">
        <v>0.73743938205127268</v>
      </c>
      <c r="Y1381" s="73">
        <v>66.330439382051267</v>
      </c>
      <c r="Z1381" s="73">
        <v>65.831236030948887</v>
      </c>
      <c r="AA1381" s="57"/>
      <c r="AB1381" s="73">
        <v>2.3389999999999991</v>
      </c>
      <c r="AC1381" s="73">
        <v>2.6296566929671243E-2</v>
      </c>
      <c r="AD1381" s="73">
        <v>2.3652965669296702</v>
      </c>
      <c r="AE1381" s="73">
        <v>2.3474953284098818</v>
      </c>
      <c r="AF1381" s="73">
        <v>3.5579999999999972</v>
      </c>
      <c r="AG1381" s="73">
        <v>4.0001361751077491E-2</v>
      </c>
      <c r="AH1381" s="73">
        <v>3.5980013617510744</v>
      </c>
      <c r="AI1381" s="73">
        <v>3.5709227783165267</v>
      </c>
      <c r="AJ1381" s="73">
        <v>40.215000000000003</v>
      </c>
      <c r="AK1381" s="73">
        <v>0.4521233172623898</v>
      </c>
      <c r="AL1381" s="73">
        <v>40.667123317262394</v>
      </c>
      <c r="AM1381" s="73">
        <v>40.361062262506813</v>
      </c>
      <c r="AN1381" s="73">
        <v>3.1049999999999995</v>
      </c>
      <c r="AO1381" s="73">
        <v>3.4908439639431056E-2</v>
      </c>
      <c r="AP1381" s="73">
        <v>3.1399084396394308</v>
      </c>
      <c r="AQ1381" s="73">
        <v>3.1162774667433455</v>
      </c>
      <c r="AR1381" s="73">
        <v>49.216999999999999</v>
      </c>
      <c r="AS1381" s="73">
        <v>0.55332968558256956</v>
      </c>
      <c r="AT1381" s="73">
        <v>49.770329685582567</v>
      </c>
      <c r="AU1381" s="73">
        <v>49.395757835976568</v>
      </c>
    </row>
    <row r="1382" spans="1:47">
      <c r="A1382" s="61">
        <v>45715</v>
      </c>
      <c r="B1382" s="58">
        <v>11</v>
      </c>
      <c r="C1382" s="58" t="s">
        <v>17</v>
      </c>
      <c r="D1382" s="59">
        <v>38.320760999999997</v>
      </c>
      <c r="E1382" s="57">
        <v>7.6882069999999999E-3</v>
      </c>
      <c r="F1382" s="57"/>
      <c r="G1382" s="73">
        <v>1.234</v>
      </c>
      <c r="H1382" s="73">
        <v>1.4258239424059195E-2</v>
      </c>
      <c r="I1382" s="73">
        <v>1.2482582394240591</v>
      </c>
      <c r="J1382" s="73">
        <v>1.2386613716899115</v>
      </c>
      <c r="K1382" s="73">
        <v>11.077</v>
      </c>
      <c r="L1382" s="73">
        <v>0.12798907463557835</v>
      </c>
      <c r="M1382" s="73">
        <v>11.204989074635579</v>
      </c>
      <c r="N1382" s="73">
        <v>11.118842799197044</v>
      </c>
      <c r="O1382" s="73">
        <v>53.272999999999996</v>
      </c>
      <c r="P1382" s="73">
        <v>0.61554229241321345</v>
      </c>
      <c r="Q1382" s="73">
        <v>53.888542292413213</v>
      </c>
      <c r="R1382" s="73">
        <v>53.47423602434089</v>
      </c>
      <c r="S1382" s="73">
        <v>5.6809999999999983</v>
      </c>
      <c r="T1382" s="73">
        <v>6.5641052000065037E-2</v>
      </c>
      <c r="U1382" s="73">
        <v>5.7466410520000633</v>
      </c>
      <c r="V1382" s="73">
        <v>5.7024596860375896</v>
      </c>
      <c r="W1382" s="73">
        <v>71.265000000000001</v>
      </c>
      <c r="X1382" s="73">
        <v>0.82343065847291608</v>
      </c>
      <c r="Y1382" s="73">
        <v>72.088430658472902</v>
      </c>
      <c r="Z1382" s="73">
        <v>71.534199881265423</v>
      </c>
      <c r="AA1382" s="57"/>
      <c r="AB1382" s="73">
        <v>2.3389999999999991</v>
      </c>
      <c r="AC1382" s="73">
        <v>2.7025949767321266E-2</v>
      </c>
      <c r="AD1382" s="73">
        <v>2.3660259497673204</v>
      </c>
      <c r="AE1382" s="73">
        <v>2.347835452498138</v>
      </c>
      <c r="AF1382" s="73">
        <v>3.7969999999999975</v>
      </c>
      <c r="AG1382" s="73">
        <v>4.3872394727028134E-2</v>
      </c>
      <c r="AH1382" s="73">
        <v>3.8408723947270258</v>
      </c>
      <c r="AI1382" s="73">
        <v>3.8113429726957788</v>
      </c>
      <c r="AJ1382" s="73">
        <v>42.185000000000009</v>
      </c>
      <c r="AK1382" s="73">
        <v>0.48742611839865252</v>
      </c>
      <c r="AL1382" s="73">
        <v>42.672426118398661</v>
      </c>
      <c r="AM1382" s="73">
        <v>42.344351673208209</v>
      </c>
      <c r="AN1382" s="73">
        <v>3.2349999999999985</v>
      </c>
      <c r="AO1382" s="73">
        <v>3.7378771909912054E-2</v>
      </c>
      <c r="AP1382" s="73">
        <v>3.2723787719099104</v>
      </c>
      <c r="AQ1382" s="73">
        <v>3.2472200465290615</v>
      </c>
      <c r="AR1382" s="73">
        <v>51.556000000000004</v>
      </c>
      <c r="AS1382" s="73">
        <v>0.59570323480291398</v>
      </c>
      <c r="AT1382" s="73">
        <v>52.151703234802923</v>
      </c>
      <c r="AU1382" s="73">
        <v>51.750750144931182</v>
      </c>
    </row>
    <row r="1383" spans="1:47">
      <c r="A1383" s="61">
        <v>45715</v>
      </c>
      <c r="B1383" s="58">
        <v>12</v>
      </c>
      <c r="C1383" s="58" t="s">
        <v>17</v>
      </c>
      <c r="D1383" s="59">
        <v>50.734926000000002</v>
      </c>
      <c r="E1383" s="57">
        <v>8.0205680000000005E-3</v>
      </c>
      <c r="F1383" s="57"/>
      <c r="G1383" s="73">
        <v>1.234</v>
      </c>
      <c r="H1383" s="73">
        <v>1.3672595031267188E-2</v>
      </c>
      <c r="I1383" s="73">
        <v>1.2476725950312673</v>
      </c>
      <c r="J1383" s="73">
        <v>1.2376655521410826</v>
      </c>
      <c r="K1383" s="73">
        <v>11.590999999999999</v>
      </c>
      <c r="L1383" s="73">
        <v>0.12842710616484437</v>
      </c>
      <c r="M1383" s="73">
        <v>11.719427106164844</v>
      </c>
      <c r="N1383" s="73">
        <v>11.625430644138806</v>
      </c>
      <c r="O1383" s="73">
        <v>55.011999999999993</v>
      </c>
      <c r="P1383" s="73">
        <v>0.60952738886553526</v>
      </c>
      <c r="Q1383" s="73">
        <v>55.62152738886553</v>
      </c>
      <c r="R1383" s="73">
        <v>55.175411146179272</v>
      </c>
      <c r="S1383" s="73">
        <v>5.7969999999999997</v>
      </c>
      <c r="T1383" s="73">
        <v>6.4230172930515306E-2</v>
      </c>
      <c r="U1383" s="73">
        <v>5.8612301729305152</v>
      </c>
      <c r="V1383" s="73">
        <v>5.8142197777648743</v>
      </c>
      <c r="W1383" s="73">
        <v>73.633999999999986</v>
      </c>
      <c r="X1383" s="73">
        <v>0.8158572629921621</v>
      </c>
      <c r="Y1383" s="73">
        <v>74.449857262992154</v>
      </c>
      <c r="Z1383" s="73">
        <v>73.852727120224031</v>
      </c>
      <c r="AA1383" s="57"/>
      <c r="AB1383" s="73">
        <v>2.3389999999999986</v>
      </c>
      <c r="AC1383" s="73">
        <v>2.5915883126526689E-2</v>
      </c>
      <c r="AD1383" s="73">
        <v>2.3649158831265251</v>
      </c>
      <c r="AE1383" s="73">
        <v>2.3459479144716289</v>
      </c>
      <c r="AF1383" s="73">
        <v>3.8279999999999985</v>
      </c>
      <c r="AG1383" s="73">
        <v>4.2413852333622992E-2</v>
      </c>
      <c r="AH1383" s="73">
        <v>3.8704138523336216</v>
      </c>
      <c r="AI1383" s="73">
        <v>3.839370934842838</v>
      </c>
      <c r="AJ1383" s="73">
        <v>42.960999999999984</v>
      </c>
      <c r="AK1383" s="73">
        <v>0.47600352928546957</v>
      </c>
      <c r="AL1383" s="73">
        <v>43.437003529285455</v>
      </c>
      <c r="AM1383" s="73">
        <v>43.088614088762583</v>
      </c>
      <c r="AN1383" s="73">
        <v>3.2769999999999997</v>
      </c>
      <c r="AO1383" s="73">
        <v>3.6308828134086361E-2</v>
      </c>
      <c r="AP1383" s="73">
        <v>3.3133088281340859</v>
      </c>
      <c r="AQ1383" s="73">
        <v>3.2867342093730363</v>
      </c>
      <c r="AR1383" s="73">
        <v>52.40499999999998</v>
      </c>
      <c r="AS1383" s="73">
        <v>0.58064209287970558</v>
      </c>
      <c r="AT1383" s="73">
        <v>52.985642092879687</v>
      </c>
      <c r="AU1383" s="73">
        <v>52.56066714745009</v>
      </c>
    </row>
    <row r="1384" spans="1:47">
      <c r="A1384" s="61">
        <v>45715</v>
      </c>
      <c r="B1384" s="58">
        <v>13</v>
      </c>
      <c r="C1384" s="58" t="s">
        <v>17</v>
      </c>
      <c r="D1384" s="59">
        <v>29.265882999999999</v>
      </c>
      <c r="E1384" s="57">
        <v>8.3364600000000004E-3</v>
      </c>
      <c r="F1384" s="57"/>
      <c r="G1384" s="73">
        <v>1.234</v>
      </c>
      <c r="H1384" s="73">
        <v>1.4588187594646305E-2</v>
      </c>
      <c r="I1384" s="73">
        <v>1.2485881875946463</v>
      </c>
      <c r="J1384" s="73">
        <v>1.2381793821122911</v>
      </c>
      <c r="K1384" s="73">
        <v>11.566000000000001</v>
      </c>
      <c r="L1384" s="73">
        <v>0.13673174855727649</v>
      </c>
      <c r="M1384" s="73">
        <v>11.702731748557277</v>
      </c>
      <c r="N1384" s="73">
        <v>11.605172393444699</v>
      </c>
      <c r="O1384" s="73">
        <v>55.005000000000003</v>
      </c>
      <c r="P1384" s="73">
        <v>0.65026196000285263</v>
      </c>
      <c r="Q1384" s="73">
        <v>55.655261960002854</v>
      </c>
      <c r="R1384" s="73">
        <v>55.191294094883766</v>
      </c>
      <c r="S1384" s="73">
        <v>5.7799999999999985</v>
      </c>
      <c r="T1384" s="73">
        <v>6.8330408668602613E-2</v>
      </c>
      <c r="U1384" s="73">
        <v>5.848330408668601</v>
      </c>
      <c r="V1384" s="73">
        <v>5.7995760361499515</v>
      </c>
      <c r="W1384" s="73">
        <v>73.585000000000008</v>
      </c>
      <c r="X1384" s="73">
        <v>0.869912304823378</v>
      </c>
      <c r="Y1384" s="73">
        <v>74.454912304823381</v>
      </c>
      <c r="Z1384" s="73">
        <v>73.834221906590713</v>
      </c>
      <c r="AA1384" s="57"/>
      <c r="AB1384" s="73">
        <v>2.3389999999999986</v>
      </c>
      <c r="AC1384" s="73">
        <v>2.7651353957761499E-2</v>
      </c>
      <c r="AD1384" s="73">
        <v>2.3666513539577601</v>
      </c>
      <c r="AE1384" s="73">
        <v>2.3469218596115455</v>
      </c>
      <c r="AF1384" s="73">
        <v>3.8659999999999966</v>
      </c>
      <c r="AG1384" s="73">
        <v>4.570334946588539E-2</v>
      </c>
      <c r="AH1384" s="73">
        <v>3.9117033494658822</v>
      </c>
      <c r="AI1384" s="73">
        <v>3.8790935909611939</v>
      </c>
      <c r="AJ1384" s="73">
        <v>42.949000000000005</v>
      </c>
      <c r="AK1384" s="73">
        <v>0.5077374951397603</v>
      </c>
      <c r="AL1384" s="73">
        <v>43.456737495139762</v>
      </c>
      <c r="AM1384" s="73">
        <v>43.094462141281028</v>
      </c>
      <c r="AN1384" s="73">
        <v>3.2809999999999997</v>
      </c>
      <c r="AO1384" s="73">
        <v>3.8787555508942084E-2</v>
      </c>
      <c r="AP1384" s="73">
        <v>3.3197875555089418</v>
      </c>
      <c r="AQ1384" s="73">
        <v>3.2921122793439439</v>
      </c>
      <c r="AR1384" s="73">
        <v>52.434999999999995</v>
      </c>
      <c r="AS1384" s="73">
        <v>0.6198797540723493</v>
      </c>
      <c r="AT1384" s="73">
        <v>53.054879754072346</v>
      </c>
      <c r="AU1384" s="73">
        <v>52.612589871197713</v>
      </c>
    </row>
    <row r="1385" spans="1:47">
      <c r="A1385" s="61">
        <v>45715</v>
      </c>
      <c r="B1385" s="58">
        <v>14</v>
      </c>
      <c r="C1385" s="58" t="s">
        <v>17</v>
      </c>
      <c r="D1385" s="59">
        <v>71.278999999999996</v>
      </c>
      <c r="E1385" s="57">
        <v>8.7317899999999997E-3</v>
      </c>
      <c r="F1385" s="57"/>
      <c r="G1385" s="73">
        <v>1.234</v>
      </c>
      <c r="H1385" s="73">
        <v>1.3929149454052813E-2</v>
      </c>
      <c r="I1385" s="73">
        <v>1.2479291494540528</v>
      </c>
      <c r="J1385" s="73">
        <v>1.2370324941861413</v>
      </c>
      <c r="K1385" s="73">
        <v>11.376000000000003</v>
      </c>
      <c r="L1385" s="73">
        <v>0.12841005201726485</v>
      </c>
      <c r="M1385" s="73">
        <v>11.504410052017267</v>
      </c>
      <c r="N1385" s="73">
        <v>11.403955959369164</v>
      </c>
      <c r="O1385" s="73">
        <v>54.500000000000014</v>
      </c>
      <c r="P1385" s="73">
        <v>0.61518528788158711</v>
      </c>
      <c r="Q1385" s="73">
        <v>55.115185287881602</v>
      </c>
      <c r="R1385" s="73">
        <v>54.633931064136732</v>
      </c>
      <c r="S1385" s="73">
        <v>5.758</v>
      </c>
      <c r="T1385" s="73">
        <v>6.4995172249948219E-2</v>
      </c>
      <c r="U1385" s="73">
        <v>5.8229951722499482</v>
      </c>
      <c r="V1385" s="73">
        <v>5.7721500012348477</v>
      </c>
      <c r="W1385" s="73">
        <v>72.868000000000009</v>
      </c>
      <c r="X1385" s="73">
        <v>0.82251966160285295</v>
      </c>
      <c r="Y1385" s="73">
        <v>73.690519661602863</v>
      </c>
      <c r="Z1385" s="73">
        <v>73.047069518926889</v>
      </c>
      <c r="AA1385" s="57"/>
      <c r="AB1385" s="73">
        <v>2.339</v>
      </c>
      <c r="AC1385" s="73">
        <v>2.6402172263395078E-2</v>
      </c>
      <c r="AD1385" s="73">
        <v>2.3654021722633951</v>
      </c>
      <c r="AE1385" s="73">
        <v>2.3447479772296473</v>
      </c>
      <c r="AF1385" s="73">
        <v>3.8879999999999977</v>
      </c>
      <c r="AG1385" s="73">
        <v>4.3886979803368961E-2</v>
      </c>
      <c r="AH1385" s="73">
        <v>3.9318869798033664</v>
      </c>
      <c r="AI1385" s="73">
        <v>3.897554568391989</v>
      </c>
      <c r="AJ1385" s="73">
        <v>43.032000000000004</v>
      </c>
      <c r="AK1385" s="73">
        <v>0.48573675794716425</v>
      </c>
      <c r="AL1385" s="73">
        <v>43.517736757947169</v>
      </c>
      <c r="AM1385" s="73">
        <v>43.137749019301495</v>
      </c>
      <c r="AN1385" s="73">
        <v>3.2220000000000004</v>
      </c>
      <c r="AO1385" s="73">
        <v>3.636930270742153E-2</v>
      </c>
      <c r="AP1385" s="73">
        <v>3.2583693027074219</v>
      </c>
      <c r="AQ1385" s="73">
        <v>3.2299179062137342</v>
      </c>
      <c r="AR1385" s="73">
        <v>52.481000000000002</v>
      </c>
      <c r="AS1385" s="73">
        <v>0.59239521272134987</v>
      </c>
      <c r="AT1385" s="73">
        <v>53.073395212721351</v>
      </c>
      <c r="AU1385" s="73">
        <v>52.609969471136864</v>
      </c>
    </row>
    <row r="1386" spans="1:47">
      <c r="A1386" s="61">
        <v>45715</v>
      </c>
      <c r="B1386" s="58">
        <v>15</v>
      </c>
      <c r="C1386" s="58" t="s">
        <v>17</v>
      </c>
      <c r="D1386" s="59">
        <v>35.013697000000001</v>
      </c>
      <c r="E1386" s="57">
        <v>9.2027419999999999E-3</v>
      </c>
      <c r="F1386" s="57"/>
      <c r="G1386" s="73">
        <v>1.234</v>
      </c>
      <c r="H1386" s="73">
        <v>1.2071331282909185E-2</v>
      </c>
      <c r="I1386" s="73">
        <v>1.2460713312829093</v>
      </c>
      <c r="J1386" s="73">
        <v>1.234604058307516</v>
      </c>
      <c r="K1386" s="73">
        <v>9.094000000000003</v>
      </c>
      <c r="L1386" s="73">
        <v>8.896003783369219E-2</v>
      </c>
      <c r="M1386" s="73">
        <v>9.1829600378336949</v>
      </c>
      <c r="N1386" s="73">
        <v>9.0984516258092007</v>
      </c>
      <c r="O1386" s="73">
        <v>52.144999999999996</v>
      </c>
      <c r="P1386" s="73">
        <v>0.51009689606750352</v>
      </c>
      <c r="Q1386" s="73">
        <v>52.655096896067498</v>
      </c>
      <c r="R1386" s="73">
        <v>52.170525624347988</v>
      </c>
      <c r="S1386" s="73">
        <v>5.5129999999999981</v>
      </c>
      <c r="T1386" s="73">
        <v>5.392969964560642E-2</v>
      </c>
      <c r="U1386" s="73">
        <v>5.5669296996456046</v>
      </c>
      <c r="V1386" s="73">
        <v>5.5156986818876286</v>
      </c>
      <c r="W1386" s="73">
        <v>67.98599999999999</v>
      </c>
      <c r="X1386" s="73">
        <v>0.66505796482971136</v>
      </c>
      <c r="Y1386" s="73">
        <v>68.651057964829704</v>
      </c>
      <c r="Z1386" s="73">
        <v>68.019279990352331</v>
      </c>
      <c r="AA1386" s="57"/>
      <c r="AB1386" s="73">
        <v>2.3389999999999991</v>
      </c>
      <c r="AC1386" s="73">
        <v>2.2880748679679559E-2</v>
      </c>
      <c r="AD1386" s="73">
        <v>2.3618807486796785</v>
      </c>
      <c r="AE1386" s="73">
        <v>2.3401449695148124</v>
      </c>
      <c r="AF1386" s="73">
        <v>3.7899999999999974</v>
      </c>
      <c r="AG1386" s="73">
        <v>3.7074834329194312E-2</v>
      </c>
      <c r="AH1386" s="73">
        <v>3.8270748343291916</v>
      </c>
      <c r="AI1386" s="73">
        <v>3.7918552520141673</v>
      </c>
      <c r="AJ1386" s="73">
        <v>41.973000000000006</v>
      </c>
      <c r="AK1386" s="73">
        <v>0.41059156234809346</v>
      </c>
      <c r="AL1386" s="73">
        <v>42.383591562348101</v>
      </c>
      <c r="AM1386" s="73">
        <v>41.993546304166436</v>
      </c>
      <c r="AN1386" s="73">
        <v>3.1209999999999991</v>
      </c>
      <c r="AO1386" s="73">
        <v>3.0530490222009366E-2</v>
      </c>
      <c r="AP1386" s="73">
        <v>3.1515304902220085</v>
      </c>
      <c r="AQ1386" s="73">
        <v>3.1225277682153618</v>
      </c>
      <c r="AR1386" s="73">
        <v>51.223000000000006</v>
      </c>
      <c r="AS1386" s="73">
        <v>0.50107763557897667</v>
      </c>
      <c r="AT1386" s="73">
        <v>51.724077635578979</v>
      </c>
      <c r="AU1386" s="73">
        <v>51.248074293910776</v>
      </c>
    </row>
    <row r="1387" spans="1:47">
      <c r="A1387" s="61">
        <v>45715</v>
      </c>
      <c r="B1387" s="58">
        <v>16</v>
      </c>
      <c r="C1387" s="58" t="s">
        <v>17</v>
      </c>
      <c r="D1387" s="59">
        <v>40.231000000000002</v>
      </c>
      <c r="E1387" s="57">
        <v>8.7615279999999993E-3</v>
      </c>
      <c r="F1387" s="57"/>
      <c r="G1387" s="73">
        <v>1.234</v>
      </c>
      <c r="H1387" s="73">
        <v>1.2914915133644863E-2</v>
      </c>
      <c r="I1387" s="73">
        <v>1.2469149151336449</v>
      </c>
      <c r="J1387" s="73">
        <v>1.235990035191084</v>
      </c>
      <c r="K1387" s="73">
        <v>9.4509999999999987</v>
      </c>
      <c r="L1387" s="73">
        <v>9.8913179034098533E-2</v>
      </c>
      <c r="M1387" s="73">
        <v>9.5499131790340979</v>
      </c>
      <c r="N1387" s="73">
        <v>9.4662413473184213</v>
      </c>
      <c r="O1387" s="73">
        <v>51.024000000000008</v>
      </c>
      <c r="P1387" s="73">
        <v>0.53401185557463182</v>
      </c>
      <c r="Q1387" s="73">
        <v>51.558011855574641</v>
      </c>
      <c r="R1387" s="73">
        <v>51.106284891077692</v>
      </c>
      <c r="S1387" s="73">
        <v>5.2779999999999996</v>
      </c>
      <c r="T1387" s="73">
        <v>5.5238996819592857E-2</v>
      </c>
      <c r="U1387" s="73">
        <v>5.3332389968195928</v>
      </c>
      <c r="V1387" s="73">
        <v>5.286511674018266</v>
      </c>
      <c r="W1387" s="73">
        <v>66.987000000000009</v>
      </c>
      <c r="X1387" s="73">
        <v>0.70107894656196812</v>
      </c>
      <c r="Y1387" s="73">
        <v>67.688078946561973</v>
      </c>
      <c r="Z1387" s="73">
        <v>67.095027947605473</v>
      </c>
      <c r="AA1387" s="57"/>
      <c r="AB1387" s="73">
        <v>2.3389999999999991</v>
      </c>
      <c r="AC1387" s="73">
        <v>2.4479729738732029E-2</v>
      </c>
      <c r="AD1387" s="73">
        <v>2.3634797297387311</v>
      </c>
      <c r="AE1387" s="73">
        <v>2.342772035909193</v>
      </c>
      <c r="AF1387" s="73">
        <v>3.6729999999999992</v>
      </c>
      <c r="AG1387" s="73">
        <v>3.8441234429398355E-2</v>
      </c>
      <c r="AH1387" s="73">
        <v>3.7114412344293974</v>
      </c>
      <c r="AI1387" s="73">
        <v>3.6789233381335897</v>
      </c>
      <c r="AJ1387" s="73">
        <v>40.577000000000019</v>
      </c>
      <c r="AK1387" s="73">
        <v>0.42467464455259957</v>
      </c>
      <c r="AL1387" s="73">
        <v>41.001674644552622</v>
      </c>
      <c r="AM1387" s="73">
        <v>40.642437324107483</v>
      </c>
      <c r="AN1387" s="73">
        <v>2.9759999999999995</v>
      </c>
      <c r="AO1387" s="73">
        <v>3.1146505216958758E-2</v>
      </c>
      <c r="AP1387" s="73">
        <v>3.0071465052169581</v>
      </c>
      <c r="AQ1387" s="73">
        <v>2.9807993069113978</v>
      </c>
      <c r="AR1387" s="73">
        <v>49.565000000000019</v>
      </c>
      <c r="AS1387" s="73">
        <v>0.51874211393768865</v>
      </c>
      <c r="AT1387" s="73">
        <v>50.08374211393771</v>
      </c>
      <c r="AU1387" s="73">
        <v>49.644932005061669</v>
      </c>
    </row>
    <row r="1388" spans="1:47">
      <c r="A1388" s="61">
        <v>45715</v>
      </c>
      <c r="B1388" s="58">
        <v>17</v>
      </c>
      <c r="C1388" s="58" t="s">
        <v>17</v>
      </c>
      <c r="D1388" s="59">
        <v>30.694728000000001</v>
      </c>
      <c r="E1388" s="57">
        <v>8.8309570000000004E-3</v>
      </c>
      <c r="F1388" s="57"/>
      <c r="G1388" s="73">
        <v>1.234</v>
      </c>
      <c r="H1388" s="73">
        <v>1.4925397736933131E-2</v>
      </c>
      <c r="I1388" s="73">
        <v>1.248925397736933</v>
      </c>
      <c r="J1388" s="73">
        <v>1.2378961912533102</v>
      </c>
      <c r="K1388" s="73">
        <v>9.6319999999999997</v>
      </c>
      <c r="L1388" s="73">
        <v>0.11650034927239863</v>
      </c>
      <c r="M1388" s="73">
        <v>9.7485003492723976</v>
      </c>
      <c r="N1388" s="73">
        <v>9.6624117618734875</v>
      </c>
      <c r="O1388" s="73">
        <v>48.560000000000009</v>
      </c>
      <c r="P1388" s="73">
        <v>0.58733980073377068</v>
      </c>
      <c r="Q1388" s="73">
        <v>49.147339800733782</v>
      </c>
      <c r="R1388" s="73">
        <v>48.713321756289112</v>
      </c>
      <c r="S1388" s="73">
        <v>5.0469999999999988</v>
      </c>
      <c r="T1388" s="73">
        <v>6.1044151035900725E-2</v>
      </c>
      <c r="U1388" s="73">
        <v>5.1080441510358998</v>
      </c>
      <c r="V1388" s="73">
        <v>5.0629352327840005</v>
      </c>
      <c r="W1388" s="73">
        <v>64.473000000000013</v>
      </c>
      <c r="X1388" s="73">
        <v>0.77980969877900319</v>
      </c>
      <c r="Y1388" s="73">
        <v>65.252809698779018</v>
      </c>
      <c r="Z1388" s="73">
        <v>64.676564942199917</v>
      </c>
      <c r="AA1388" s="57"/>
      <c r="AB1388" s="73">
        <v>2.3389999999999986</v>
      </c>
      <c r="AC1388" s="73">
        <v>2.8290522938968051E-2</v>
      </c>
      <c r="AD1388" s="73">
        <v>2.3672905229389665</v>
      </c>
      <c r="AE1388" s="73">
        <v>2.3463850821243848</v>
      </c>
      <c r="AF1388" s="73">
        <v>3.507999999999996</v>
      </c>
      <c r="AG1388" s="73">
        <v>4.2429736840487328E-2</v>
      </c>
      <c r="AH1388" s="73">
        <v>3.5504297368404831</v>
      </c>
      <c r="AI1388" s="73">
        <v>3.5190760445029232</v>
      </c>
      <c r="AJ1388" s="73">
        <v>38.409000000000034</v>
      </c>
      <c r="AK1388" s="73">
        <v>0.46456207591399123</v>
      </c>
      <c r="AL1388" s="73">
        <v>38.873562075914023</v>
      </c>
      <c r="AM1388" s="73">
        <v>38.530271320784792</v>
      </c>
      <c r="AN1388" s="73">
        <v>2.8929999999999998</v>
      </c>
      <c r="AO1388" s="73">
        <v>3.4991228243879693E-2</v>
      </c>
      <c r="AP1388" s="73">
        <v>2.9279912282438794</v>
      </c>
      <c r="AQ1388" s="73">
        <v>2.9021342636108804</v>
      </c>
      <c r="AR1388" s="73">
        <v>47.149000000000029</v>
      </c>
      <c r="AS1388" s="73">
        <v>0.57027356393732631</v>
      </c>
      <c r="AT1388" s="73">
        <v>47.71927356393735</v>
      </c>
      <c r="AU1388" s="73">
        <v>47.297866711022984</v>
      </c>
    </row>
    <row r="1389" spans="1:47">
      <c r="A1389" s="61">
        <v>45715</v>
      </c>
      <c r="B1389" s="58">
        <v>18</v>
      </c>
      <c r="C1389" s="58" t="s">
        <v>17</v>
      </c>
      <c r="D1389" s="59">
        <v>28.620146999999999</v>
      </c>
      <c r="E1389" s="57">
        <v>8.2878380000000005E-3</v>
      </c>
      <c r="F1389" s="57"/>
      <c r="G1389" s="73">
        <v>1.234</v>
      </c>
      <c r="H1389" s="73">
        <v>7.5899077865455977E-3</v>
      </c>
      <c r="I1389" s="73">
        <v>1.2415899077865455</v>
      </c>
      <c r="J1389" s="73">
        <v>1.2312998117683758</v>
      </c>
      <c r="K1389" s="73">
        <v>10.402999999999999</v>
      </c>
      <c r="L1389" s="73">
        <v>6.3985259889330501E-2</v>
      </c>
      <c r="M1389" s="73">
        <v>10.466985259889329</v>
      </c>
      <c r="N1389" s="73">
        <v>10.380236581706978</v>
      </c>
      <c r="O1389" s="73">
        <v>45.806000000000004</v>
      </c>
      <c r="P1389" s="73">
        <v>0.28173688498420396</v>
      </c>
      <c r="Q1389" s="73">
        <v>46.08773688498421</v>
      </c>
      <c r="R1389" s="73">
        <v>45.705769187894838</v>
      </c>
      <c r="S1389" s="73">
        <v>4.8529999999999989</v>
      </c>
      <c r="T1389" s="73">
        <v>2.9849126813699983E-2</v>
      </c>
      <c r="U1389" s="73">
        <v>4.8828491268136984</v>
      </c>
      <c r="V1389" s="73">
        <v>4.8423808642722248</v>
      </c>
      <c r="W1389" s="73">
        <v>62.296000000000006</v>
      </c>
      <c r="X1389" s="73">
        <v>0.38316117947378003</v>
      </c>
      <c r="Y1389" s="73">
        <v>62.67916117947378</v>
      </c>
      <c r="Z1389" s="73">
        <v>62.159686445642414</v>
      </c>
      <c r="AA1389" s="57"/>
      <c r="AB1389" s="73">
        <v>2.3389999999999991</v>
      </c>
      <c r="AC1389" s="73">
        <v>1.4386381128630589E-2</v>
      </c>
      <c r="AD1389" s="73">
        <v>2.3533863811286295</v>
      </c>
      <c r="AE1389" s="73">
        <v>2.3338818960504293</v>
      </c>
      <c r="AF1389" s="73">
        <v>3.5239999999999978</v>
      </c>
      <c r="AG1389" s="73">
        <v>2.1674906839373315E-2</v>
      </c>
      <c r="AH1389" s="73">
        <v>3.5456749068393711</v>
      </c>
      <c r="AI1389" s="73">
        <v>3.5162889276108213</v>
      </c>
      <c r="AJ1389" s="73">
        <v>36.814000000000021</v>
      </c>
      <c r="AK1389" s="73">
        <v>0.2264301987470744</v>
      </c>
      <c r="AL1389" s="73">
        <v>37.040430198747096</v>
      </c>
      <c r="AM1389" s="73">
        <v>36.733445113809573</v>
      </c>
      <c r="AN1389" s="73">
        <v>2.7989999999999982</v>
      </c>
      <c r="AO1389" s="73">
        <v>1.7215682248412575E-2</v>
      </c>
      <c r="AP1389" s="73">
        <v>2.8162156822484108</v>
      </c>
      <c r="AQ1389" s="73">
        <v>2.7928753429008766</v>
      </c>
      <c r="AR1389" s="73">
        <v>45.47600000000002</v>
      </c>
      <c r="AS1389" s="73">
        <v>0.2797071689634909</v>
      </c>
      <c r="AT1389" s="73">
        <v>45.755707168963511</v>
      </c>
      <c r="AU1389" s="73">
        <v>45.376491280371702</v>
      </c>
    </row>
    <row r="1390" spans="1:47">
      <c r="A1390" s="61">
        <v>45715</v>
      </c>
      <c r="B1390" s="58">
        <v>19</v>
      </c>
      <c r="C1390" s="58" t="s">
        <v>17</v>
      </c>
      <c r="D1390" s="59">
        <v>42.968705999999997</v>
      </c>
      <c r="E1390" s="57">
        <v>8.4026280000000005E-3</v>
      </c>
      <c r="F1390" s="57"/>
      <c r="G1390" s="73">
        <v>1.234</v>
      </c>
      <c r="H1390" s="73">
        <v>1.5013593082690237E-2</v>
      </c>
      <c r="I1390" s="73">
        <v>1.2490135930826902</v>
      </c>
      <c r="J1390" s="73">
        <v>1.2385185964930729</v>
      </c>
      <c r="K1390" s="73">
        <v>11.074999999999999</v>
      </c>
      <c r="L1390" s="73">
        <v>0.13474517292608945</v>
      </c>
      <c r="M1390" s="73">
        <v>11.209745172926089</v>
      </c>
      <c r="N1390" s="73">
        <v>11.115553854263196</v>
      </c>
      <c r="O1390" s="73">
        <v>45.467999999999989</v>
      </c>
      <c r="P1390" s="73">
        <v>0.55319128872265777</v>
      </c>
      <c r="Q1390" s="73">
        <v>46.021191288722648</v>
      </c>
      <c r="R1390" s="73">
        <v>45.63449233820667</v>
      </c>
      <c r="S1390" s="73">
        <v>4.8970000000000002</v>
      </c>
      <c r="T1390" s="73">
        <v>5.9579874656348543E-2</v>
      </c>
      <c r="U1390" s="73">
        <v>4.9565798746563487</v>
      </c>
      <c r="V1390" s="73">
        <v>4.9149315778173248</v>
      </c>
      <c r="W1390" s="73">
        <v>62.673999999999985</v>
      </c>
      <c r="X1390" s="73">
        <v>0.76252992938778597</v>
      </c>
      <c r="Y1390" s="73">
        <v>63.436529929387774</v>
      </c>
      <c r="Z1390" s="73">
        <v>62.903496366780267</v>
      </c>
      <c r="AA1390" s="57"/>
      <c r="AB1390" s="73">
        <v>2.3389999999999991</v>
      </c>
      <c r="AC1390" s="73">
        <v>2.8457693857708632E-2</v>
      </c>
      <c r="AD1390" s="73">
        <v>2.3674576938577077</v>
      </c>
      <c r="AE1390" s="73">
        <v>2.3475648275504835</v>
      </c>
      <c r="AF1390" s="73">
        <v>3.8529999999999993</v>
      </c>
      <c r="AG1390" s="73">
        <v>4.6877936910539285E-2</v>
      </c>
      <c r="AH1390" s="73">
        <v>3.8998779369105385</v>
      </c>
      <c r="AI1390" s="73">
        <v>3.8671087133612718</v>
      </c>
      <c r="AJ1390" s="73">
        <v>37.930000000000014</v>
      </c>
      <c r="AK1390" s="73">
        <v>0.46147940488366362</v>
      </c>
      <c r="AL1390" s="73">
        <v>38.391479404883675</v>
      </c>
      <c r="AM1390" s="73">
        <v>38.068890085074777</v>
      </c>
      <c r="AN1390" s="73">
        <v>2.9549999999999992</v>
      </c>
      <c r="AO1390" s="73">
        <v>3.5952323792017543E-2</v>
      </c>
      <c r="AP1390" s="73">
        <v>2.9909523237920168</v>
      </c>
      <c r="AQ1390" s="73">
        <v>2.965820464049457</v>
      </c>
      <c r="AR1390" s="73">
        <v>47.077000000000012</v>
      </c>
      <c r="AS1390" s="73">
        <v>0.57276735944392909</v>
      </c>
      <c r="AT1390" s="73">
        <v>47.649767359443935</v>
      </c>
      <c r="AU1390" s="73">
        <v>47.249384090035988</v>
      </c>
    </row>
    <row r="1391" spans="1:47">
      <c r="A1391" s="61">
        <v>45715</v>
      </c>
      <c r="B1391" s="58">
        <v>20</v>
      </c>
      <c r="C1391" s="58" t="s">
        <v>17</v>
      </c>
      <c r="D1391" s="59">
        <v>44.897374999999997</v>
      </c>
      <c r="E1391" s="57">
        <v>8.2943059999999996E-3</v>
      </c>
      <c r="F1391" s="57"/>
      <c r="G1391" s="73">
        <v>1.234</v>
      </c>
      <c r="H1391" s="73">
        <v>8.2652344606623761E-3</v>
      </c>
      <c r="I1391" s="73">
        <v>1.2422652344606624</v>
      </c>
      <c r="J1391" s="73">
        <v>1.2319615064728839</v>
      </c>
      <c r="K1391" s="73">
        <v>10.770999999999995</v>
      </c>
      <c r="L1391" s="73">
        <v>7.2143306625441189E-2</v>
      </c>
      <c r="M1391" s="73">
        <v>10.843143306625437</v>
      </c>
      <c r="N1391" s="73">
        <v>10.753206958038433</v>
      </c>
      <c r="O1391" s="73">
        <v>43.886000000000003</v>
      </c>
      <c r="P1391" s="73">
        <v>0.29394495910909979</v>
      </c>
      <c r="Q1391" s="73">
        <v>44.1799449591091</v>
      </c>
      <c r="R1391" s="73">
        <v>43.813502976555093</v>
      </c>
      <c r="S1391" s="73">
        <v>4.8340000000000005</v>
      </c>
      <c r="T1391" s="73">
        <v>3.237774990505829E-2</v>
      </c>
      <c r="U1391" s="73">
        <v>4.8663777499050589</v>
      </c>
      <c r="V1391" s="73">
        <v>4.826014523735755</v>
      </c>
      <c r="W1391" s="73">
        <v>60.725000000000001</v>
      </c>
      <c r="X1391" s="73">
        <v>0.40673125010026168</v>
      </c>
      <c r="Y1391" s="73">
        <v>61.131731250100259</v>
      </c>
      <c r="Z1391" s="73">
        <v>60.624685964802168</v>
      </c>
      <c r="AA1391" s="57"/>
      <c r="AB1391" s="73">
        <v>2.3389999999999991</v>
      </c>
      <c r="AC1391" s="73">
        <v>1.5666437117900559E-2</v>
      </c>
      <c r="AD1391" s="73">
        <v>2.3546664371178996</v>
      </c>
      <c r="AE1391" s="73">
        <v>2.3351361131605137</v>
      </c>
      <c r="AF1391" s="73">
        <v>3.7599999999999985</v>
      </c>
      <c r="AG1391" s="73">
        <v>2.5184182797480168E-2</v>
      </c>
      <c r="AH1391" s="73">
        <v>3.7851841827974786</v>
      </c>
      <c r="AI1391" s="73">
        <v>3.7537887069189964</v>
      </c>
      <c r="AJ1391" s="73">
        <v>37.388000000000012</v>
      </c>
      <c r="AK1391" s="73">
        <v>0.2504218687319652</v>
      </c>
      <c r="AL1391" s="73">
        <v>37.638421868731974</v>
      </c>
      <c r="AM1391" s="73">
        <v>37.326237280395617</v>
      </c>
      <c r="AN1391" s="73">
        <v>2.944999999999999</v>
      </c>
      <c r="AO1391" s="73">
        <v>1.9725377217707205E-2</v>
      </c>
      <c r="AP1391" s="73">
        <v>2.964725377217706</v>
      </c>
      <c r="AQ1391" s="73">
        <v>2.9401350377330968</v>
      </c>
      <c r="AR1391" s="73">
        <v>46.432000000000009</v>
      </c>
      <c r="AS1391" s="73">
        <v>0.31099786586505318</v>
      </c>
      <c r="AT1391" s="73">
        <v>46.742997865865057</v>
      </c>
      <c r="AU1391" s="73">
        <v>46.355297138208229</v>
      </c>
    </row>
    <row r="1392" spans="1:47">
      <c r="A1392" s="61">
        <v>45715</v>
      </c>
      <c r="B1392" s="58">
        <v>21</v>
      </c>
      <c r="C1392" s="58" t="s">
        <v>17</v>
      </c>
      <c r="D1392" s="59">
        <v>56.110781000000003</v>
      </c>
      <c r="E1392" s="57">
        <v>8.1644449999999993E-3</v>
      </c>
      <c r="F1392" s="57"/>
      <c r="G1392" s="73">
        <v>1.234</v>
      </c>
      <c r="H1392" s="73">
        <v>1.0442093104158561E-2</v>
      </c>
      <c r="I1392" s="73">
        <v>1.2444420931041587</v>
      </c>
      <c r="J1392" s="73">
        <v>1.2342819140793249</v>
      </c>
      <c r="K1392" s="73">
        <v>10.531999999999998</v>
      </c>
      <c r="L1392" s="73">
        <v>8.9121656866286827E-2</v>
      </c>
      <c r="M1392" s="73">
        <v>10.621121656866285</v>
      </c>
      <c r="N1392" s="73">
        <v>10.534406093260491</v>
      </c>
      <c r="O1392" s="73">
        <v>41.549000000000014</v>
      </c>
      <c r="P1392" s="73">
        <v>0.35158713645436318</v>
      </c>
      <c r="Q1392" s="73">
        <v>41.900587136454376</v>
      </c>
      <c r="R1392" s="73">
        <v>41.558492097311088</v>
      </c>
      <c r="S1392" s="73">
        <v>4.7219999999999995</v>
      </c>
      <c r="T1392" s="73">
        <v>3.9957506999867685E-2</v>
      </c>
      <c r="U1392" s="73">
        <v>4.7619575069998676</v>
      </c>
      <c r="V1392" s="73">
        <v>4.7230787668416303</v>
      </c>
      <c r="W1392" s="73">
        <v>58.037000000000013</v>
      </c>
      <c r="X1392" s="73">
        <v>0.49110839342467622</v>
      </c>
      <c r="Y1392" s="73">
        <v>58.528108393424688</v>
      </c>
      <c r="Z1392" s="73">
        <v>58.050258871492538</v>
      </c>
      <c r="AA1392" s="57"/>
      <c r="AB1392" s="73">
        <v>2.3389999999999991</v>
      </c>
      <c r="AC1392" s="73">
        <v>1.9792589765499888E-2</v>
      </c>
      <c r="AD1392" s="73">
        <v>2.3587925897654989</v>
      </c>
      <c r="AE1392" s="73">
        <v>2.339534357399951</v>
      </c>
      <c r="AF1392" s="73">
        <v>3.6699999999999973</v>
      </c>
      <c r="AG1392" s="73">
        <v>3.1055495698753554E-2</v>
      </c>
      <c r="AH1392" s="73">
        <v>3.7010554956987507</v>
      </c>
      <c r="AI1392" s="73">
        <v>3.6708384316621703</v>
      </c>
      <c r="AJ1392" s="73">
        <v>35.760000000000005</v>
      </c>
      <c r="AK1392" s="73">
        <v>0.30260068833444909</v>
      </c>
      <c r="AL1392" s="73">
        <v>36.062600688334456</v>
      </c>
      <c r="AM1392" s="73">
        <v>35.768169568457587</v>
      </c>
      <c r="AN1392" s="73">
        <v>2.9109999999999987</v>
      </c>
      <c r="AO1392" s="73">
        <v>2.4632846860782463E-2</v>
      </c>
      <c r="AP1392" s="73">
        <v>2.9356328468607811</v>
      </c>
      <c r="AQ1392" s="73">
        <v>2.9116650339423926</v>
      </c>
      <c r="AR1392" s="73">
        <v>44.680000000000007</v>
      </c>
      <c r="AS1392" s="73">
        <v>0.37808162065948503</v>
      </c>
      <c r="AT1392" s="73">
        <v>45.058081620659493</v>
      </c>
      <c r="AU1392" s="73">
        <v>44.690207391462103</v>
      </c>
    </row>
    <row r="1393" spans="1:47">
      <c r="A1393" s="61">
        <v>45715</v>
      </c>
      <c r="B1393" s="58">
        <v>22</v>
      </c>
      <c r="C1393" s="58" t="s">
        <v>17</v>
      </c>
      <c r="D1393" s="59">
        <v>53.938437999999998</v>
      </c>
      <c r="E1393" s="57">
        <v>7.9681969999999998E-3</v>
      </c>
      <c r="F1393" s="57"/>
      <c r="G1393" s="73">
        <v>1.234</v>
      </c>
      <c r="H1393" s="73">
        <v>1.178405222779345E-2</v>
      </c>
      <c r="I1393" s="73">
        <v>1.2457840522277934</v>
      </c>
      <c r="J1393" s="73">
        <v>1.235857399480184</v>
      </c>
      <c r="K1393" s="73">
        <v>10.026999999999997</v>
      </c>
      <c r="L1393" s="73">
        <v>9.5752586457119052E-2</v>
      </c>
      <c r="M1393" s="73">
        <v>10.122752586457116</v>
      </c>
      <c r="N1393" s="73">
        <v>10.042092499665966</v>
      </c>
      <c r="O1393" s="73">
        <v>39.239999999999988</v>
      </c>
      <c r="P1393" s="73">
        <v>0.37472140147375599</v>
      </c>
      <c r="Q1393" s="73">
        <v>39.614721401473744</v>
      </c>
      <c r="R1393" s="73">
        <v>39.299063497246685</v>
      </c>
      <c r="S1393" s="73">
        <v>4.5199999999999987</v>
      </c>
      <c r="T1393" s="73">
        <v>4.316362728494845E-2</v>
      </c>
      <c r="U1393" s="73">
        <v>4.563163627284947</v>
      </c>
      <c r="V1393" s="73">
        <v>4.5268034405595063</v>
      </c>
      <c r="W1393" s="73">
        <v>55.020999999999979</v>
      </c>
      <c r="X1393" s="73">
        <v>0.52542166744361696</v>
      </c>
      <c r="Y1393" s="73">
        <v>55.546421667443596</v>
      </c>
      <c r="Z1393" s="73">
        <v>55.10381683695234</v>
      </c>
      <c r="AA1393" s="57"/>
      <c r="AB1393" s="73">
        <v>2.3389999999999991</v>
      </c>
      <c r="AC1393" s="73">
        <v>2.2336222172454515E-2</v>
      </c>
      <c r="AD1393" s="73">
        <v>2.3613362221724534</v>
      </c>
      <c r="AE1393" s="73">
        <v>2.3425206299709478</v>
      </c>
      <c r="AF1393" s="73">
        <v>3.6379999999999977</v>
      </c>
      <c r="AG1393" s="73">
        <v>3.4740990279345664E-2</v>
      </c>
      <c r="AH1393" s="73">
        <v>3.6727409902793435</v>
      </c>
      <c r="AI1393" s="73">
        <v>3.6434758665388229</v>
      </c>
      <c r="AJ1393" s="73">
        <v>34.192000000000007</v>
      </c>
      <c r="AK1393" s="73">
        <v>0.32651565135552169</v>
      </c>
      <c r="AL1393" s="73">
        <v>34.518515651355528</v>
      </c>
      <c r="AM1393" s="73">
        <v>34.243465318497947</v>
      </c>
      <c r="AN1393" s="73">
        <v>2.8149999999999991</v>
      </c>
      <c r="AO1393" s="73">
        <v>2.6881772302462359E-2</v>
      </c>
      <c r="AP1393" s="73">
        <v>2.8418817723024614</v>
      </c>
      <c r="AQ1393" s="73">
        <v>2.8192370984900466</v>
      </c>
      <c r="AR1393" s="73">
        <v>42.984000000000002</v>
      </c>
      <c r="AS1393" s="73">
        <v>0.41047463610978424</v>
      </c>
      <c r="AT1393" s="73">
        <v>43.394474636109791</v>
      </c>
      <c r="AU1393" s="73">
        <v>43.048698913497766</v>
      </c>
    </row>
    <row r="1394" spans="1:47">
      <c r="A1394" s="61">
        <v>45715</v>
      </c>
      <c r="B1394" s="58">
        <v>23</v>
      </c>
      <c r="C1394" s="58" t="s">
        <v>17</v>
      </c>
      <c r="D1394" s="59">
        <v>34.848998999999999</v>
      </c>
      <c r="E1394" s="57">
        <v>8.0635099999999994E-3</v>
      </c>
      <c r="F1394" s="57"/>
      <c r="G1394" s="73">
        <v>1.234</v>
      </c>
      <c r="H1394" s="73">
        <v>1.22414409268075E-2</v>
      </c>
      <c r="I1394" s="73">
        <v>1.2462414409268074</v>
      </c>
      <c r="J1394" s="73">
        <v>1.2361923606054797</v>
      </c>
      <c r="K1394" s="73">
        <v>9.7849999999999966</v>
      </c>
      <c r="L1394" s="73">
        <v>9.7068476068728815E-2</v>
      </c>
      <c r="M1394" s="73">
        <v>9.8820684760687261</v>
      </c>
      <c r="N1394" s="73">
        <v>9.80238431809126</v>
      </c>
      <c r="O1394" s="73">
        <v>37.601000000000013</v>
      </c>
      <c r="P1394" s="73">
        <v>0.37300682357284359</v>
      </c>
      <c r="Q1394" s="73">
        <v>37.974006823572857</v>
      </c>
      <c r="R1394" s="73">
        <v>37.667803039810906</v>
      </c>
      <c r="S1394" s="73">
        <v>4.423</v>
      </c>
      <c r="T1394" s="73">
        <v>4.3876736806539363E-2</v>
      </c>
      <c r="U1394" s="73">
        <v>4.4668767368065394</v>
      </c>
      <c r="V1394" s="73">
        <v>4.4308580315705326</v>
      </c>
      <c r="W1394" s="73">
        <v>53.043000000000013</v>
      </c>
      <c r="X1394" s="73">
        <v>0.52619347737491928</v>
      </c>
      <c r="Y1394" s="73">
        <v>53.569193477374931</v>
      </c>
      <c r="Z1394" s="73">
        <v>53.137237750078178</v>
      </c>
      <c r="AA1394" s="57"/>
      <c r="AB1394" s="73">
        <v>2.3389999999999986</v>
      </c>
      <c r="AC1394" s="73">
        <v>2.3203185030634302E-2</v>
      </c>
      <c r="AD1394" s="73">
        <v>2.3622031850306331</v>
      </c>
      <c r="AE1394" s="73">
        <v>2.3431555360261065</v>
      </c>
      <c r="AF1394" s="73">
        <v>3.6429999999999967</v>
      </c>
      <c r="AG1394" s="73">
        <v>3.6139035086190992E-2</v>
      </c>
      <c r="AH1394" s="73">
        <v>3.6791390350861879</v>
      </c>
      <c r="AI1394" s="73">
        <v>3.6494722606853798</v>
      </c>
      <c r="AJ1394" s="73">
        <v>33.226999999999975</v>
      </c>
      <c r="AK1394" s="73">
        <v>0.32961617315642833</v>
      </c>
      <c r="AL1394" s="73">
        <v>33.556616173156407</v>
      </c>
      <c r="AM1394" s="73">
        <v>33.286032063077997</v>
      </c>
      <c r="AN1394" s="73">
        <v>2.7599999999999989</v>
      </c>
      <c r="AO1394" s="73">
        <v>2.7379559933540267E-2</v>
      </c>
      <c r="AP1394" s="73">
        <v>2.7873795599335391</v>
      </c>
      <c r="AQ1394" s="73">
        <v>2.7649034969782194</v>
      </c>
      <c r="AR1394" s="73">
        <v>41.968999999999973</v>
      </c>
      <c r="AS1394" s="73">
        <v>0.41633795320679384</v>
      </c>
      <c r="AT1394" s="73">
        <v>42.385337953206772</v>
      </c>
      <c r="AU1394" s="73">
        <v>42.043563356767706</v>
      </c>
    </row>
    <row r="1395" spans="1:47">
      <c r="A1395" s="61">
        <v>45715</v>
      </c>
      <c r="B1395" s="58">
        <v>24</v>
      </c>
      <c r="C1395" s="58" t="s">
        <v>16</v>
      </c>
      <c r="D1395" s="59">
        <v>28.604989</v>
      </c>
      <c r="E1395" s="57">
        <v>8.5164549999999992E-3</v>
      </c>
      <c r="F1395" s="57"/>
      <c r="G1395" s="73">
        <v>1.234</v>
      </c>
      <c r="H1395" s="73">
        <v>1.0986134397909559E-2</v>
      </c>
      <c r="I1395" s="73">
        <v>1.2449861343979096</v>
      </c>
      <c r="J1395" s="73">
        <v>1.234383266008686</v>
      </c>
      <c r="K1395" s="73">
        <v>9.7149999999999981</v>
      </c>
      <c r="L1395" s="73">
        <v>8.6491325507043221E-2</v>
      </c>
      <c r="M1395" s="73">
        <v>9.8014913255070422</v>
      </c>
      <c r="N1395" s="73">
        <v>9.7180173657004705</v>
      </c>
      <c r="O1395" s="73">
        <v>36.302</v>
      </c>
      <c r="P1395" s="73">
        <v>0.32319177545616923</v>
      </c>
      <c r="Q1395" s="73">
        <v>36.625191775456166</v>
      </c>
      <c r="R1395" s="73">
        <v>36.313274977834126</v>
      </c>
      <c r="S1395" s="73">
        <v>4.3379999999999992</v>
      </c>
      <c r="T1395" s="73">
        <v>3.8620624812100213E-2</v>
      </c>
      <c r="U1395" s="73">
        <v>4.3766206248120998</v>
      </c>
      <c r="V1395" s="73">
        <v>4.3393473322088161</v>
      </c>
      <c r="W1395" s="73">
        <v>51.588999999999999</v>
      </c>
      <c r="X1395" s="73">
        <v>0.45928986017322221</v>
      </c>
      <c r="Y1395" s="73">
        <v>52.04828986017322</v>
      </c>
      <c r="Z1395" s="73">
        <v>51.605022941752097</v>
      </c>
      <c r="AA1395" s="57"/>
      <c r="AB1395" s="73">
        <v>2.3389999999999991</v>
      </c>
      <c r="AC1395" s="73">
        <v>2.0823799316621108E-2</v>
      </c>
      <c r="AD1395" s="73">
        <v>2.35982379931662</v>
      </c>
      <c r="AE1395" s="73">
        <v>2.3397264661218111</v>
      </c>
      <c r="AF1395" s="73">
        <v>3.5919999999999974</v>
      </c>
      <c r="AG1395" s="73">
        <v>3.1979088133947411E-2</v>
      </c>
      <c r="AH1395" s="73">
        <v>3.6239790881339449</v>
      </c>
      <c r="AI1395" s="73">
        <v>3.5931156333089111</v>
      </c>
      <c r="AJ1395" s="73">
        <v>32.064000000000007</v>
      </c>
      <c r="AK1395" s="73">
        <v>0.28546143706205201</v>
      </c>
      <c r="AL1395" s="73">
        <v>32.349461437062061</v>
      </c>
      <c r="AM1395" s="73">
        <v>32.073958704459088</v>
      </c>
      <c r="AN1395" s="73">
        <v>2.7279999999999984</v>
      </c>
      <c r="AO1395" s="73">
        <v>2.4287013482574765E-2</v>
      </c>
      <c r="AP1395" s="73">
        <v>2.7522870134825732</v>
      </c>
      <c r="AQ1395" s="73">
        <v>2.7288472849851644</v>
      </c>
      <c r="AR1395" s="73">
        <v>40.723000000000006</v>
      </c>
      <c r="AS1395" s="73">
        <v>0.36255133799519534</v>
      </c>
      <c r="AT1395" s="73">
        <v>41.085551337995199</v>
      </c>
      <c r="AU1395" s="73">
        <v>40.735648088874974</v>
      </c>
    </row>
    <row r="1396" spans="1:47">
      <c r="A1396" s="61">
        <v>45716</v>
      </c>
      <c r="B1396" s="58">
        <v>1</v>
      </c>
      <c r="C1396" s="58" t="s">
        <v>16</v>
      </c>
      <c r="D1396" s="59">
        <v>29.102808</v>
      </c>
      <c r="E1396" s="57">
        <v>8.4762989999999996E-3</v>
      </c>
      <c r="F1396" s="57"/>
      <c r="G1396" s="73">
        <v>1.234</v>
      </c>
      <c r="H1396" s="73">
        <v>1.098284723090171E-2</v>
      </c>
      <c r="I1396" s="73">
        <v>1.2449828472309017</v>
      </c>
      <c r="J1396" s="73">
        <v>1.2344300003679012</v>
      </c>
      <c r="K1396" s="73">
        <v>9.5499999999999972</v>
      </c>
      <c r="L1396" s="73">
        <v>8.499691333477416E-2</v>
      </c>
      <c r="M1396" s="73">
        <v>9.6349969133347706</v>
      </c>
      <c r="N1396" s="73">
        <v>9.5533277986332674</v>
      </c>
      <c r="O1396" s="73">
        <v>35.380000000000003</v>
      </c>
      <c r="P1396" s="73">
        <v>0.31488908835437807</v>
      </c>
      <c r="Q1396" s="73">
        <v>35.69488908835438</v>
      </c>
      <c r="R1396" s="73">
        <v>35.392328535669648</v>
      </c>
      <c r="S1396" s="73">
        <v>4.3120000000000003</v>
      </c>
      <c r="T1396" s="73">
        <v>3.8377663905711658E-2</v>
      </c>
      <c r="U1396" s="73">
        <v>4.3503776639057117</v>
      </c>
      <c r="V1396" s="73">
        <v>4.3135025620635252</v>
      </c>
      <c r="W1396" s="73">
        <v>50.475999999999999</v>
      </c>
      <c r="X1396" s="73">
        <v>0.44924651282576561</v>
      </c>
      <c r="Y1396" s="73">
        <v>50.925246512825758</v>
      </c>
      <c r="Z1396" s="73">
        <v>50.493588896734344</v>
      </c>
      <c r="AA1396" s="57"/>
      <c r="AB1396" s="73">
        <v>2.3389999999999995</v>
      </c>
      <c r="AC1396" s="73">
        <v>2.0817568616757775E-2</v>
      </c>
      <c r="AD1396" s="73">
        <v>2.3598175686167573</v>
      </c>
      <c r="AE1396" s="73">
        <v>2.3398150493197085</v>
      </c>
      <c r="AF1396" s="73">
        <v>3.418999999999996</v>
      </c>
      <c r="AG1396" s="73">
        <v>3.0429784993884042E-2</v>
      </c>
      <c r="AH1396" s="73">
        <v>3.44942978499388</v>
      </c>
      <c r="AI1396" s="73">
        <v>3.4201913867567661</v>
      </c>
      <c r="AJ1396" s="73">
        <v>31.485999999999994</v>
      </c>
      <c r="AK1396" s="73">
        <v>0.28023170819462817</v>
      </c>
      <c r="AL1396" s="73">
        <v>31.766231708194621</v>
      </c>
      <c r="AM1396" s="73">
        <v>31.496971630132681</v>
      </c>
      <c r="AN1396" s="73">
        <v>2.6709999999999989</v>
      </c>
      <c r="AO1396" s="73">
        <v>2.3772435132689188E-2</v>
      </c>
      <c r="AP1396" s="73">
        <v>2.694772435132688</v>
      </c>
      <c r="AQ1396" s="73">
        <v>2.6719307382355453</v>
      </c>
      <c r="AR1396" s="73">
        <v>39.914999999999985</v>
      </c>
      <c r="AS1396" s="73">
        <v>0.35525149693795915</v>
      </c>
      <c r="AT1396" s="73">
        <v>40.270251496937945</v>
      </c>
      <c r="AU1396" s="73">
        <v>39.928908804444703</v>
      </c>
    </row>
    <row r="1397" spans="1:47">
      <c r="A1397" s="61">
        <v>45716</v>
      </c>
      <c r="B1397" s="58">
        <v>2</v>
      </c>
      <c r="C1397" s="58" t="s">
        <v>16</v>
      </c>
      <c r="D1397" s="59">
        <v>29.149184999999999</v>
      </c>
      <c r="E1397" s="57">
        <v>8.2475420000000001E-3</v>
      </c>
      <c r="F1397" s="57"/>
      <c r="G1397" s="73">
        <v>1.234</v>
      </c>
      <c r="H1397" s="73">
        <v>1.2167000755655926E-2</v>
      </c>
      <c r="I1397" s="73">
        <v>1.246167000755656</v>
      </c>
      <c r="J1397" s="73">
        <v>1.2358891860779098</v>
      </c>
      <c r="K1397" s="73">
        <v>9.3039999999999985</v>
      </c>
      <c r="L1397" s="73">
        <v>9.1735636167441431E-2</v>
      </c>
      <c r="M1397" s="73">
        <v>9.3957356361674407</v>
      </c>
      <c r="N1397" s="73">
        <v>9.3182439118872527</v>
      </c>
      <c r="O1397" s="73">
        <v>34.861000000000004</v>
      </c>
      <c r="P1397" s="73">
        <v>0.34372270125034143</v>
      </c>
      <c r="Q1397" s="73">
        <v>35.204722701250347</v>
      </c>
      <c r="R1397" s="73">
        <v>34.914370272173429</v>
      </c>
      <c r="S1397" s="73">
        <v>4.3159999999999998</v>
      </c>
      <c r="T1397" s="73">
        <v>4.2554923226427052E-2</v>
      </c>
      <c r="U1397" s="73">
        <v>4.3585549232264267</v>
      </c>
      <c r="V1397" s="73">
        <v>4.3226075584378103</v>
      </c>
      <c r="W1397" s="73">
        <v>49.715000000000003</v>
      </c>
      <c r="X1397" s="73">
        <v>0.49018026139986587</v>
      </c>
      <c r="Y1397" s="73">
        <v>50.205180261399875</v>
      </c>
      <c r="Z1397" s="73">
        <v>49.791110928576401</v>
      </c>
      <c r="AA1397" s="57"/>
      <c r="AB1397" s="73">
        <v>2.3389999999999986</v>
      </c>
      <c r="AC1397" s="73">
        <v>2.3062086521458022E-2</v>
      </c>
      <c r="AD1397" s="73">
        <v>2.3620620865214565</v>
      </c>
      <c r="AE1397" s="73">
        <v>2.3425808802562633</v>
      </c>
      <c r="AF1397" s="73">
        <v>3.3879999999999986</v>
      </c>
      <c r="AG1397" s="73">
        <v>3.3405023144377842E-2</v>
      </c>
      <c r="AH1397" s="73">
        <v>3.4214050231443762</v>
      </c>
      <c r="AI1397" s="73">
        <v>3.3931868415169819</v>
      </c>
      <c r="AJ1397" s="73">
        <v>31.062000000000001</v>
      </c>
      <c r="AK1397" s="73">
        <v>0.30626529778945255</v>
      </c>
      <c r="AL1397" s="73">
        <v>31.368265297789453</v>
      </c>
      <c r="AM1397" s="73">
        <v>31.109554212278791</v>
      </c>
      <c r="AN1397" s="73">
        <v>2.6339999999999995</v>
      </c>
      <c r="AO1397" s="73">
        <v>2.597072932771289E-2</v>
      </c>
      <c r="AP1397" s="73">
        <v>2.6599707293277124</v>
      </c>
      <c r="AQ1397" s="73">
        <v>2.6380325090188115</v>
      </c>
      <c r="AR1397" s="73">
        <v>39.423000000000002</v>
      </c>
      <c r="AS1397" s="73">
        <v>0.38870313678300128</v>
      </c>
      <c r="AT1397" s="73">
        <v>39.811703136782995</v>
      </c>
      <c r="AU1397" s="73">
        <v>39.483354443070851</v>
      </c>
    </row>
    <row r="1398" spans="1:47">
      <c r="A1398" s="61">
        <v>45716</v>
      </c>
      <c r="B1398" s="58">
        <v>3</v>
      </c>
      <c r="C1398" s="58" t="s">
        <v>16</v>
      </c>
      <c r="D1398" s="59">
        <v>25.767904999999999</v>
      </c>
      <c r="E1398" s="57">
        <v>7.6940769999999997E-3</v>
      </c>
      <c r="F1398" s="57"/>
      <c r="G1398" s="73">
        <v>1.234</v>
      </c>
      <c r="H1398" s="73">
        <v>1.4148566550190478E-2</v>
      </c>
      <c r="I1398" s="73">
        <v>1.2481485665501904</v>
      </c>
      <c r="J1398" s="73">
        <v>1.2385452153717136</v>
      </c>
      <c r="K1398" s="73">
        <v>9.2669999999999959</v>
      </c>
      <c r="L1398" s="73">
        <v>0.10625183648348063</v>
      </c>
      <c r="M1398" s="73">
        <v>9.373251836483476</v>
      </c>
      <c r="N1398" s="73">
        <v>9.3011333151131801</v>
      </c>
      <c r="O1398" s="73">
        <v>34.563000000000002</v>
      </c>
      <c r="P1398" s="73">
        <v>0.39628598514929786</v>
      </c>
      <c r="Q1398" s="73">
        <v>34.9592859851493</v>
      </c>
      <c r="R1398" s="73">
        <v>34.690306546914542</v>
      </c>
      <c r="S1398" s="73">
        <v>4.3109999999999999</v>
      </c>
      <c r="T1398" s="73">
        <v>4.9428258020965274E-2</v>
      </c>
      <c r="U1398" s="73">
        <v>4.3604282580209652</v>
      </c>
      <c r="V1398" s="73">
        <v>4.3268787872507763</v>
      </c>
      <c r="W1398" s="73">
        <v>49.375</v>
      </c>
      <c r="X1398" s="73">
        <v>0.56611464620393426</v>
      </c>
      <c r="Y1398" s="73">
        <v>49.941114646203935</v>
      </c>
      <c r="Z1398" s="73">
        <v>49.556863864650211</v>
      </c>
      <c r="AA1398" s="57"/>
      <c r="AB1398" s="73">
        <v>2.3389999999999991</v>
      </c>
      <c r="AC1398" s="73">
        <v>2.6818069012070917E-2</v>
      </c>
      <c r="AD1398" s="73">
        <v>2.3658180690120698</v>
      </c>
      <c r="AE1398" s="73">
        <v>2.3476152826210996</v>
      </c>
      <c r="AF1398" s="73">
        <v>3.3719999999999977</v>
      </c>
      <c r="AG1398" s="73">
        <v>3.8662047331638784E-2</v>
      </c>
      <c r="AH1398" s="73">
        <v>3.4106620473316362</v>
      </c>
      <c r="AI1398" s="73">
        <v>3.3844201509184888</v>
      </c>
      <c r="AJ1398" s="73">
        <v>30.904999999999994</v>
      </c>
      <c r="AK1398" s="73">
        <v>0.35434477247458396</v>
      </c>
      <c r="AL1398" s="73">
        <v>31.259344772474577</v>
      </c>
      <c r="AM1398" s="73">
        <v>31.01883296682561</v>
      </c>
      <c r="AN1398" s="73">
        <v>2.6700000000000004</v>
      </c>
      <c r="AO1398" s="73">
        <v>3.0613186944091229E-2</v>
      </c>
      <c r="AP1398" s="73">
        <v>2.7006131869440915</v>
      </c>
      <c r="AQ1398" s="73">
        <v>2.6798344611365281</v>
      </c>
      <c r="AR1398" s="73">
        <v>39.285999999999994</v>
      </c>
      <c r="AS1398" s="73">
        <v>0.45043807576238487</v>
      </c>
      <c r="AT1398" s="73">
        <v>39.736438075762372</v>
      </c>
      <c r="AU1398" s="73">
        <v>39.430702861501729</v>
      </c>
    </row>
    <row r="1399" spans="1:47">
      <c r="A1399" s="61">
        <v>45716</v>
      </c>
      <c r="B1399" s="58">
        <v>4</v>
      </c>
      <c r="C1399" s="58" t="s">
        <v>16</v>
      </c>
      <c r="D1399" s="59">
        <v>25.693292</v>
      </c>
      <c r="E1399" s="57">
        <v>7.6791960000000001E-3</v>
      </c>
      <c r="F1399" s="57"/>
      <c r="G1399" s="73">
        <v>1.234</v>
      </c>
      <c r="H1399" s="73">
        <v>1.1357877639415308E-2</v>
      </c>
      <c r="I1399" s="73">
        <v>1.2453578776394152</v>
      </c>
      <c r="J1399" s="73">
        <v>1.235794530406878</v>
      </c>
      <c r="K1399" s="73">
        <v>9.2589999999999968</v>
      </c>
      <c r="L1399" s="73">
        <v>8.5220898754737692E-2</v>
      </c>
      <c r="M1399" s="73">
        <v>9.3442208987547346</v>
      </c>
      <c r="N1399" s="73">
        <v>9.2724647950059005</v>
      </c>
      <c r="O1399" s="73">
        <v>34.577000000000005</v>
      </c>
      <c r="P1399" s="73">
        <v>0.31825067677314678</v>
      </c>
      <c r="Q1399" s="73">
        <v>34.895250676773152</v>
      </c>
      <c r="R1399" s="73">
        <v>34.627283207357081</v>
      </c>
      <c r="S1399" s="73">
        <v>4.4349999999999987</v>
      </c>
      <c r="T1399" s="73">
        <v>4.0820249052517729E-2</v>
      </c>
      <c r="U1399" s="73">
        <v>4.4758202490525161</v>
      </c>
      <c r="V1399" s="73">
        <v>4.4414495480992731</v>
      </c>
      <c r="W1399" s="73">
        <v>49.504999999999995</v>
      </c>
      <c r="X1399" s="73">
        <v>0.45564970221981754</v>
      </c>
      <c r="Y1399" s="73">
        <v>49.960649702219818</v>
      </c>
      <c r="Z1399" s="73">
        <v>49.576992080869132</v>
      </c>
      <c r="AA1399" s="57"/>
      <c r="AB1399" s="73">
        <v>2.3389999999999991</v>
      </c>
      <c r="AC1399" s="73">
        <v>2.1528424472117016E-2</v>
      </c>
      <c r="AD1399" s="73">
        <v>2.3605284244721161</v>
      </c>
      <c r="AE1399" s="73">
        <v>2.3424014640370237</v>
      </c>
      <c r="AF1399" s="73">
        <v>3.3969999999999976</v>
      </c>
      <c r="AG1399" s="73">
        <v>3.1266377910124619E-2</v>
      </c>
      <c r="AH1399" s="73">
        <v>3.4282663779101221</v>
      </c>
      <c r="AI1399" s="73">
        <v>3.4019400484539402</v>
      </c>
      <c r="AJ1399" s="73">
        <v>30.94899999999998</v>
      </c>
      <c r="AK1399" s="73">
        <v>0.28485814834867434</v>
      </c>
      <c r="AL1399" s="73">
        <v>31.233858148348656</v>
      </c>
      <c r="AM1399" s="73">
        <v>30.99400722979129</v>
      </c>
      <c r="AN1399" s="73">
        <v>2.673</v>
      </c>
      <c r="AO1399" s="73">
        <v>2.4602598808879349E-2</v>
      </c>
      <c r="AP1399" s="73">
        <v>2.6976025988088792</v>
      </c>
      <c r="AQ1399" s="73">
        <v>2.6768871797225167</v>
      </c>
      <c r="AR1399" s="73">
        <v>39.357999999999976</v>
      </c>
      <c r="AS1399" s="73">
        <v>0.36225554953979533</v>
      </c>
      <c r="AT1399" s="73">
        <v>39.720255549539772</v>
      </c>
      <c r="AU1399" s="73">
        <v>39.415235922004769</v>
      </c>
    </row>
    <row r="1400" spans="1:47">
      <c r="A1400" s="61">
        <v>45716</v>
      </c>
      <c r="B1400" s="58">
        <v>5</v>
      </c>
      <c r="C1400" s="58" t="s">
        <v>16</v>
      </c>
      <c r="D1400" s="59">
        <v>25.490815000000001</v>
      </c>
      <c r="E1400" s="57">
        <v>7.7233390000000001E-3</v>
      </c>
      <c r="F1400" s="57"/>
      <c r="G1400" s="73">
        <v>1.234</v>
      </c>
      <c r="H1400" s="73">
        <v>1.3991426660989636E-2</v>
      </c>
      <c r="I1400" s="73">
        <v>1.2479914266609897</v>
      </c>
      <c r="J1400" s="73">
        <v>1.2383527658037932</v>
      </c>
      <c r="K1400" s="73">
        <v>9.3099999999999987</v>
      </c>
      <c r="L1400" s="73">
        <v>0.10555930487343071</v>
      </c>
      <c r="M1400" s="73">
        <v>9.4155593048734296</v>
      </c>
      <c r="N1400" s="73">
        <v>9.3428397484872878</v>
      </c>
      <c r="O1400" s="73">
        <v>34.997999999999983</v>
      </c>
      <c r="P1400" s="73">
        <v>0.39681681546297815</v>
      </c>
      <c r="Q1400" s="73">
        <v>35.39481681546296</v>
      </c>
      <c r="R1400" s="73">
        <v>35.121450646354241</v>
      </c>
      <c r="S1400" s="73">
        <v>4.5229999999999997</v>
      </c>
      <c r="T1400" s="73">
        <v>5.1283000638295072E-2</v>
      </c>
      <c r="U1400" s="73">
        <v>4.5742830006382951</v>
      </c>
      <c r="V1400" s="73">
        <v>4.5389542623424282</v>
      </c>
      <c r="W1400" s="73">
        <v>50.064999999999984</v>
      </c>
      <c r="X1400" s="73">
        <v>0.56765054763569356</v>
      </c>
      <c r="Y1400" s="73">
        <v>50.632650547635677</v>
      </c>
      <c r="Z1400" s="73">
        <v>50.241597422987752</v>
      </c>
      <c r="AA1400" s="57"/>
      <c r="AB1400" s="73">
        <v>2.3389999999999995</v>
      </c>
      <c r="AC1400" s="73">
        <v>2.6520216337159442E-2</v>
      </c>
      <c r="AD1400" s="73">
        <v>2.3655202163371589</v>
      </c>
      <c r="AE1400" s="73">
        <v>2.3472505017950338</v>
      </c>
      <c r="AF1400" s="73">
        <v>3.4399999999999973</v>
      </c>
      <c r="AG1400" s="73">
        <v>3.9003652928528615E-2</v>
      </c>
      <c r="AH1400" s="73">
        <v>3.479003652928526</v>
      </c>
      <c r="AI1400" s="73">
        <v>3.4521341283347207</v>
      </c>
      <c r="AJ1400" s="73">
        <v>31.178999999999995</v>
      </c>
      <c r="AK1400" s="73">
        <v>0.35351595774959144</v>
      </c>
      <c r="AL1400" s="73">
        <v>31.532515957749588</v>
      </c>
      <c r="AM1400" s="73">
        <v>31.288979647484979</v>
      </c>
      <c r="AN1400" s="73">
        <v>2.7119999999999989</v>
      </c>
      <c r="AO1400" s="73">
        <v>3.0749391494816754E-2</v>
      </c>
      <c r="AP1400" s="73">
        <v>2.7427493914948156</v>
      </c>
      <c r="AQ1400" s="73">
        <v>2.7215662081522574</v>
      </c>
      <c r="AR1400" s="73">
        <v>39.669999999999987</v>
      </c>
      <c r="AS1400" s="73">
        <v>0.44978921851009623</v>
      </c>
      <c r="AT1400" s="73">
        <v>40.119789218510093</v>
      </c>
      <c r="AU1400" s="73">
        <v>39.809930485766984</v>
      </c>
    </row>
    <row r="1401" spans="1:47">
      <c r="A1401" s="61">
        <v>45716</v>
      </c>
      <c r="B1401" s="58">
        <v>6</v>
      </c>
      <c r="C1401" s="58" t="s">
        <v>16</v>
      </c>
      <c r="D1401" s="59">
        <v>27.47833</v>
      </c>
      <c r="E1401" s="57">
        <v>7.8064340000000001E-3</v>
      </c>
      <c r="F1401" s="57"/>
      <c r="G1401" s="73">
        <v>1.234</v>
      </c>
      <c r="H1401" s="73">
        <v>1.1606247029226953E-2</v>
      </c>
      <c r="I1401" s="73">
        <v>1.2456062470292268</v>
      </c>
      <c r="J1401" s="73">
        <v>1.2358825040718056</v>
      </c>
      <c r="K1401" s="73">
        <v>9.5990000000000002</v>
      </c>
      <c r="L1401" s="73">
        <v>9.0282305699797005E-2</v>
      </c>
      <c r="M1401" s="73">
        <v>9.6892823056997965</v>
      </c>
      <c r="N1401" s="73">
        <v>9.6136435628729835</v>
      </c>
      <c r="O1401" s="73">
        <v>36.343000000000011</v>
      </c>
      <c r="P1401" s="73">
        <v>0.34181996416790539</v>
      </c>
      <c r="Q1401" s="73">
        <v>36.684819964167914</v>
      </c>
      <c r="R1401" s="73">
        <v>36.398442338315753</v>
      </c>
      <c r="S1401" s="73">
        <v>4.6259999999999986</v>
      </c>
      <c r="T1401" s="73">
        <v>4.350931827974381E-2</v>
      </c>
      <c r="U1401" s="73">
        <v>4.6695093182797427</v>
      </c>
      <c r="V1401" s="73">
        <v>4.6330571019742068</v>
      </c>
      <c r="W1401" s="73">
        <v>51.802000000000007</v>
      </c>
      <c r="X1401" s="73">
        <v>0.48721783517667316</v>
      </c>
      <c r="Y1401" s="73">
        <v>52.289217835176679</v>
      </c>
      <c r="Z1401" s="73">
        <v>51.881025507234753</v>
      </c>
      <c r="AA1401" s="57"/>
      <c r="AB1401" s="73">
        <v>2.3389999999999991</v>
      </c>
      <c r="AC1401" s="73">
        <v>2.1999199190730821E-2</v>
      </c>
      <c r="AD1401" s="73">
        <v>2.3609991991907298</v>
      </c>
      <c r="AE1401" s="73">
        <v>2.3425682147681943</v>
      </c>
      <c r="AF1401" s="73">
        <v>3.5169999999999977</v>
      </c>
      <c r="AG1401" s="73">
        <v>3.3078744571953943E-2</v>
      </c>
      <c r="AH1401" s="73">
        <v>3.5500787445719517</v>
      </c>
      <c r="AI1401" s="73">
        <v>3.5223652891576478</v>
      </c>
      <c r="AJ1401" s="73">
        <v>32.253999999999998</v>
      </c>
      <c r="AK1401" s="73">
        <v>0.30336133847705515</v>
      </c>
      <c r="AL1401" s="73">
        <v>32.557361338477051</v>
      </c>
      <c r="AM1401" s="73">
        <v>32.303204445974075</v>
      </c>
      <c r="AN1401" s="73">
        <v>2.8219999999999992</v>
      </c>
      <c r="AO1401" s="73">
        <v>2.6542000904763736E-2</v>
      </c>
      <c r="AP1401" s="73">
        <v>2.8485420009047631</v>
      </c>
      <c r="AQ1401" s="73">
        <v>2.8263050457784722</v>
      </c>
      <c r="AR1401" s="73">
        <v>40.931999999999988</v>
      </c>
      <c r="AS1401" s="73">
        <v>0.38498128314450364</v>
      </c>
      <c r="AT1401" s="73">
        <v>41.316981283144493</v>
      </c>
      <c r="AU1401" s="73">
        <v>40.994442995678384</v>
      </c>
    </row>
    <row r="1402" spans="1:47">
      <c r="A1402" s="61">
        <v>45716</v>
      </c>
      <c r="B1402" s="58">
        <v>7</v>
      </c>
      <c r="C1402" s="58" t="s">
        <v>16</v>
      </c>
      <c r="D1402" s="59">
        <v>65.623410000000007</v>
      </c>
      <c r="E1402" s="57">
        <v>7.9593179999999999E-3</v>
      </c>
      <c r="F1402" s="57"/>
      <c r="G1402" s="73">
        <v>1.234</v>
      </c>
      <c r="H1402" s="73">
        <v>8.5820999042197071E-3</v>
      </c>
      <c r="I1402" s="73">
        <v>1.2425820999042196</v>
      </c>
      <c r="J1402" s="73">
        <v>1.2326919938299741</v>
      </c>
      <c r="K1402" s="73">
        <v>9.982999999999997</v>
      </c>
      <c r="L1402" s="73">
        <v>6.9428770943132337E-2</v>
      </c>
      <c r="M1402" s="73">
        <v>10.052428770943129</v>
      </c>
      <c r="N1402" s="73">
        <v>9.9724182936828427</v>
      </c>
      <c r="O1402" s="73">
        <v>38.957000000000008</v>
      </c>
      <c r="P1402" s="73">
        <v>0.27093425119018411</v>
      </c>
      <c r="Q1402" s="73">
        <v>39.227934251190192</v>
      </c>
      <c r="R1402" s="73">
        <v>38.915706648001873</v>
      </c>
      <c r="S1402" s="73">
        <v>4.8940000000000001</v>
      </c>
      <c r="T1402" s="73">
        <v>3.4036302213331641E-2</v>
      </c>
      <c r="U1402" s="73">
        <v>4.9280363022133313</v>
      </c>
      <c r="V1402" s="73">
        <v>4.8888124941684712</v>
      </c>
      <c r="W1402" s="73">
        <v>55.068000000000005</v>
      </c>
      <c r="X1402" s="73">
        <v>0.38298142425086779</v>
      </c>
      <c r="Y1402" s="73">
        <v>55.45098142425087</v>
      </c>
      <c r="Z1402" s="73">
        <v>55.009629429683159</v>
      </c>
      <c r="AA1402" s="57"/>
      <c r="AB1402" s="73">
        <v>2.3389999999999991</v>
      </c>
      <c r="AC1402" s="73">
        <v>1.6267043497544476E-2</v>
      </c>
      <c r="AD1402" s="73">
        <v>2.3552670434975433</v>
      </c>
      <c r="AE1402" s="73">
        <v>2.3365207241234263</v>
      </c>
      <c r="AF1402" s="73">
        <v>3.5659999999999976</v>
      </c>
      <c r="AG1402" s="73">
        <v>2.4800460501172978E-2</v>
      </c>
      <c r="AH1402" s="73">
        <v>3.5908004605011707</v>
      </c>
      <c r="AI1402" s="73">
        <v>3.5622201377614955</v>
      </c>
      <c r="AJ1402" s="73">
        <v>34.38900000000001</v>
      </c>
      <c r="AK1402" s="73">
        <v>0.23916518120438537</v>
      </c>
      <c r="AL1402" s="73">
        <v>34.628165181204395</v>
      </c>
      <c r="AM1402" s="73">
        <v>34.352548602770661</v>
      </c>
      <c r="AN1402" s="73">
        <v>3.0049999999999986</v>
      </c>
      <c r="AO1402" s="73">
        <v>2.0898873753792711E-2</v>
      </c>
      <c r="AP1402" s="73">
        <v>3.0258988737537913</v>
      </c>
      <c r="AQ1402" s="73">
        <v>3.0018147823817429</v>
      </c>
      <c r="AR1402" s="73">
        <v>43.298999999999999</v>
      </c>
      <c r="AS1402" s="73">
        <v>0.30113155895689558</v>
      </c>
      <c r="AT1402" s="73">
        <v>43.600131558956896</v>
      </c>
      <c r="AU1402" s="73">
        <v>43.253104247037328</v>
      </c>
    </row>
    <row r="1403" spans="1:47">
      <c r="A1403" s="61">
        <v>45716</v>
      </c>
      <c r="B1403" s="58">
        <v>8</v>
      </c>
      <c r="C1403" s="58" t="s">
        <v>17</v>
      </c>
      <c r="D1403" s="59">
        <v>51.950985000000003</v>
      </c>
      <c r="E1403" s="57">
        <v>8.1213429999999996E-3</v>
      </c>
      <c r="F1403" s="57"/>
      <c r="G1403" s="73">
        <v>1.234</v>
      </c>
      <c r="H1403" s="73">
        <v>1.0496747346745435E-2</v>
      </c>
      <c r="I1403" s="73">
        <v>1.2444967473467454</v>
      </c>
      <c r="J1403" s="73">
        <v>1.2343897623991582</v>
      </c>
      <c r="K1403" s="73">
        <v>9.2599999999999945</v>
      </c>
      <c r="L1403" s="73">
        <v>7.876813649178499E-2</v>
      </c>
      <c r="M1403" s="73">
        <v>9.3387681364917796</v>
      </c>
      <c r="N1403" s="73">
        <v>9.2629247972578597</v>
      </c>
      <c r="O1403" s="73">
        <v>41.633000000000024</v>
      </c>
      <c r="P1403" s="73">
        <v>0.35414188191819529</v>
      </c>
      <c r="Q1403" s="73">
        <v>41.98714188191822</v>
      </c>
      <c r="R1403" s="73">
        <v>41.646149901105495</v>
      </c>
      <c r="S1403" s="73">
        <v>5.2270000000000003</v>
      </c>
      <c r="T1403" s="73">
        <v>4.4462316354488163E-2</v>
      </c>
      <c r="U1403" s="73">
        <v>5.2714623163544889</v>
      </c>
      <c r="V1403" s="73">
        <v>5.2286509627717992</v>
      </c>
      <c r="W1403" s="73">
        <v>57.354000000000013</v>
      </c>
      <c r="X1403" s="73">
        <v>0.48786908211121388</v>
      </c>
      <c r="Y1403" s="73">
        <v>57.841869082111231</v>
      </c>
      <c r="Z1403" s="73">
        <v>57.372115423534318</v>
      </c>
      <c r="AA1403" s="57"/>
      <c r="AB1403" s="73">
        <v>2.3389999999999991</v>
      </c>
      <c r="AC1403" s="73">
        <v>1.9896184800678739E-2</v>
      </c>
      <c r="AD1403" s="73">
        <v>2.358896184800678</v>
      </c>
      <c r="AE1403" s="73">
        <v>2.3397387797825204</v>
      </c>
      <c r="AF1403" s="73">
        <v>3.3739999999999974</v>
      </c>
      <c r="AG1403" s="73">
        <v>2.870018277789228E-2</v>
      </c>
      <c r="AH1403" s="73">
        <v>3.4027001827778895</v>
      </c>
      <c r="AI1403" s="73">
        <v>3.3750656874673877</v>
      </c>
      <c r="AJ1403" s="73">
        <v>36.023000000000025</v>
      </c>
      <c r="AK1403" s="73">
        <v>0.30642166099822615</v>
      </c>
      <c r="AL1403" s="73">
        <v>36.32942166099825</v>
      </c>
      <c r="AM1403" s="73">
        <v>36.034377966697654</v>
      </c>
      <c r="AN1403" s="73">
        <v>3.1489999999999987</v>
      </c>
      <c r="AO1403" s="73">
        <v>2.6786270174150216E-2</v>
      </c>
      <c r="AP1403" s="73">
        <v>3.1757862701741488</v>
      </c>
      <c r="AQ1403" s="73">
        <v>3.1499946205793741</v>
      </c>
      <c r="AR1403" s="73">
        <v>44.885000000000019</v>
      </c>
      <c r="AS1403" s="73">
        <v>0.38180429875094735</v>
      </c>
      <c r="AT1403" s="73">
        <v>45.266804298750969</v>
      </c>
      <c r="AU1403" s="73">
        <v>44.89917705452693</v>
      </c>
    </row>
    <row r="1404" spans="1:47">
      <c r="A1404" s="61">
        <v>45716</v>
      </c>
      <c r="B1404" s="58">
        <v>9</v>
      </c>
      <c r="C1404" s="58" t="s">
        <v>17</v>
      </c>
      <c r="D1404" s="59">
        <v>20.525836000000002</v>
      </c>
      <c r="E1404" s="57">
        <v>7.5776890000000003E-3</v>
      </c>
      <c r="F1404" s="57"/>
      <c r="G1404" s="73">
        <v>1.234</v>
      </c>
      <c r="H1404" s="73">
        <v>1.2039086890979173E-2</v>
      </c>
      <c r="I1404" s="73">
        <v>1.2460390868909792</v>
      </c>
      <c r="J1404" s="73">
        <v>1.2365969902086753</v>
      </c>
      <c r="K1404" s="73">
        <v>8.1269999999999989</v>
      </c>
      <c r="L1404" s="73">
        <v>7.9288216501610803E-2</v>
      </c>
      <c r="M1404" s="73">
        <v>8.2062882165016102</v>
      </c>
      <c r="N1404" s="73">
        <v>8.1441035165525957</v>
      </c>
      <c r="O1404" s="73">
        <v>45.437000000000005</v>
      </c>
      <c r="P1404" s="73">
        <v>0.44329010621184833</v>
      </c>
      <c r="Q1404" s="73">
        <v>45.880290106211852</v>
      </c>
      <c r="R1404" s="73">
        <v>45.532623536557203</v>
      </c>
      <c r="S1404" s="73">
        <v>5.5229999999999961</v>
      </c>
      <c r="T1404" s="73">
        <v>5.3883206563110152E-2</v>
      </c>
      <c r="U1404" s="73">
        <v>5.5768832065631067</v>
      </c>
      <c r="V1404" s="73">
        <v>5.5346233200344486</v>
      </c>
      <c r="W1404" s="73">
        <v>60.320999999999998</v>
      </c>
      <c r="X1404" s="73">
        <v>0.58850061616754845</v>
      </c>
      <c r="Y1404" s="73">
        <v>60.909500616167549</v>
      </c>
      <c r="Z1404" s="73">
        <v>60.447947363352924</v>
      </c>
      <c r="AA1404" s="57"/>
      <c r="AB1404" s="73">
        <v>2.3389999999999995</v>
      </c>
      <c r="AC1404" s="73">
        <v>2.2819630662885157E-2</v>
      </c>
      <c r="AD1404" s="73">
        <v>2.3618196306628847</v>
      </c>
      <c r="AE1404" s="73">
        <v>2.3439224960276266</v>
      </c>
      <c r="AF1404" s="73">
        <v>3.488999999999999</v>
      </c>
      <c r="AG1404" s="73">
        <v>3.4039201104235271E-2</v>
      </c>
      <c r="AH1404" s="73">
        <v>3.5230392011042344</v>
      </c>
      <c r="AI1404" s="73">
        <v>3.4963427057034582</v>
      </c>
      <c r="AJ1404" s="73">
        <v>38.54099999999999</v>
      </c>
      <c r="AK1404" s="73">
        <v>0.37601170815658691</v>
      </c>
      <c r="AL1404" s="73">
        <v>38.917011708156579</v>
      </c>
      <c r="AM1404" s="73">
        <v>38.622110696622812</v>
      </c>
      <c r="AN1404" s="73">
        <v>3.1869999999999989</v>
      </c>
      <c r="AO1404" s="73">
        <v>3.1092844344854636E-2</v>
      </c>
      <c r="AP1404" s="73">
        <v>3.2180928443448535</v>
      </c>
      <c r="AQ1404" s="73">
        <v>3.1937071375972828</v>
      </c>
      <c r="AR1404" s="73">
        <v>47.555999999999983</v>
      </c>
      <c r="AS1404" s="73">
        <v>0.46396338426856198</v>
      </c>
      <c r="AT1404" s="73">
        <v>48.01996338426855</v>
      </c>
      <c r="AU1404" s="73">
        <v>47.656083035951184</v>
      </c>
    </row>
    <row r="1405" spans="1:47">
      <c r="A1405" s="61">
        <v>45716</v>
      </c>
      <c r="B1405" s="58">
        <v>10</v>
      </c>
      <c r="C1405" s="58" t="s">
        <v>17</v>
      </c>
      <c r="D1405" s="59">
        <v>23.902179</v>
      </c>
      <c r="E1405" s="57">
        <v>7.1214970000000001E-3</v>
      </c>
      <c r="F1405" s="57"/>
      <c r="G1405" s="73">
        <v>1.234</v>
      </c>
      <c r="H1405" s="73">
        <v>8.5392725676699567E-3</v>
      </c>
      <c r="I1405" s="73">
        <v>1.2425392725676701</v>
      </c>
      <c r="J1405" s="73">
        <v>1.2336905328656973</v>
      </c>
      <c r="K1405" s="73">
        <v>9.2720000000000002</v>
      </c>
      <c r="L1405" s="73">
        <v>6.4162184155134389E-2</v>
      </c>
      <c r="M1405" s="73">
        <v>9.3361621841551354</v>
      </c>
      <c r="N1405" s="73">
        <v>9.2696747331691611</v>
      </c>
      <c r="O1405" s="73">
        <v>49.172999999999995</v>
      </c>
      <c r="P1405" s="73">
        <v>0.3402768638330913</v>
      </c>
      <c r="Q1405" s="73">
        <v>49.513276863833084</v>
      </c>
      <c r="R1405" s="73">
        <v>49.160668211187129</v>
      </c>
      <c r="S1405" s="73">
        <v>5.855999999999999</v>
      </c>
      <c r="T1405" s="73">
        <v>4.0523484729558551E-2</v>
      </c>
      <c r="U1405" s="73">
        <v>5.8965234847295571</v>
      </c>
      <c r="V1405" s="73">
        <v>5.8545314104226263</v>
      </c>
      <c r="W1405" s="73">
        <v>65.534999999999997</v>
      </c>
      <c r="X1405" s="73">
        <v>0.45350180528545425</v>
      </c>
      <c r="Y1405" s="73">
        <v>65.988501805285452</v>
      </c>
      <c r="Z1405" s="73">
        <v>65.518564887644615</v>
      </c>
      <c r="AA1405" s="57"/>
      <c r="AB1405" s="73">
        <v>2.3389999999999991</v>
      </c>
      <c r="AC1405" s="73">
        <v>1.6185865912301475E-2</v>
      </c>
      <c r="AD1405" s="73">
        <v>2.3551858659123006</v>
      </c>
      <c r="AE1405" s="73">
        <v>2.338413416833764</v>
      </c>
      <c r="AF1405" s="73">
        <v>3.6829999999999976</v>
      </c>
      <c r="AG1405" s="73">
        <v>2.548633781744605E-2</v>
      </c>
      <c r="AH1405" s="73">
        <v>3.7084863378174435</v>
      </c>
      <c r="AI1405" s="73">
        <v>3.6820763634881355</v>
      </c>
      <c r="AJ1405" s="73">
        <v>40.84800000000002</v>
      </c>
      <c r="AK1405" s="73">
        <v>0.28266791397421598</v>
      </c>
      <c r="AL1405" s="73">
        <v>41.130667913974236</v>
      </c>
      <c r="AM1405" s="73">
        <v>40.837755985816869</v>
      </c>
      <c r="AN1405" s="73">
        <v>3.2889999999999997</v>
      </c>
      <c r="AO1405" s="73">
        <v>2.2759860190491477E-2</v>
      </c>
      <c r="AP1405" s="73">
        <v>3.3117598601904912</v>
      </c>
      <c r="AQ1405" s="73">
        <v>3.2881751722814241</v>
      </c>
      <c r="AR1405" s="73">
        <v>50.15900000000002</v>
      </c>
      <c r="AS1405" s="73">
        <v>0.34709997789445496</v>
      </c>
      <c r="AT1405" s="73">
        <v>50.506099977894472</v>
      </c>
      <c r="AU1405" s="73">
        <v>50.146420938420192</v>
      </c>
    </row>
    <row r="1406" spans="1:47">
      <c r="A1406" s="61">
        <v>45716</v>
      </c>
      <c r="B1406" s="58">
        <v>11</v>
      </c>
      <c r="C1406" s="58" t="s">
        <v>17</v>
      </c>
      <c r="D1406" s="59">
        <v>24.349444999999999</v>
      </c>
      <c r="E1406" s="57">
        <v>7.2907550000000003E-3</v>
      </c>
      <c r="F1406" s="57"/>
      <c r="G1406" s="73">
        <v>1.234</v>
      </c>
      <c r="H1406" s="73">
        <v>1.0295478902456214E-2</v>
      </c>
      <c r="I1406" s="73">
        <v>1.2442954789024563</v>
      </c>
      <c r="J1406" s="73">
        <v>1.2352236254181708</v>
      </c>
      <c r="K1406" s="73">
        <v>6.4760000000000009</v>
      </c>
      <c r="L1406" s="73">
        <v>5.4030406298465519E-2</v>
      </c>
      <c r="M1406" s="73">
        <v>6.530030406298466</v>
      </c>
      <c r="N1406" s="73">
        <v>6.4824215544635937</v>
      </c>
      <c r="O1406" s="73">
        <v>50.857999999999997</v>
      </c>
      <c r="P1406" s="73">
        <v>0.42431723340447175</v>
      </c>
      <c r="Q1406" s="73">
        <v>51.28231723340447</v>
      </c>
      <c r="R1406" s="73">
        <v>50.908430422623439</v>
      </c>
      <c r="S1406" s="73">
        <v>5.8859999999999983</v>
      </c>
      <c r="T1406" s="73">
        <v>4.9107932593077198E-2</v>
      </c>
      <c r="U1406" s="73">
        <v>5.9351079325930751</v>
      </c>
      <c r="V1406" s="73">
        <v>5.8918365147579825</v>
      </c>
      <c r="W1406" s="73">
        <v>64.453999999999994</v>
      </c>
      <c r="X1406" s="73">
        <v>0.53775105119847066</v>
      </c>
      <c r="Y1406" s="73">
        <v>64.991751051198463</v>
      </c>
      <c r="Z1406" s="73">
        <v>64.51791211726318</v>
      </c>
      <c r="AA1406" s="57"/>
      <c r="AB1406" s="73">
        <v>2.3389999999999991</v>
      </c>
      <c r="AC1406" s="73">
        <v>1.951468813034447E-2</v>
      </c>
      <c r="AD1406" s="73">
        <v>2.3585146881303434</v>
      </c>
      <c r="AE1406" s="73">
        <v>2.3413193353752835</v>
      </c>
      <c r="AF1406" s="73">
        <v>3.8209999999999966</v>
      </c>
      <c r="AG1406" s="73">
        <v>3.1879274624218121E-2</v>
      </c>
      <c r="AH1406" s="73">
        <v>3.8528792746242146</v>
      </c>
      <c r="AI1406" s="73">
        <v>3.8247888757883519</v>
      </c>
      <c r="AJ1406" s="73">
        <v>42.314000000000021</v>
      </c>
      <c r="AK1406" s="73">
        <v>0.35303313960983185</v>
      </c>
      <c r="AL1406" s="73">
        <v>42.667033139609856</v>
      </c>
      <c r="AM1406" s="73">
        <v>42.35595825441208</v>
      </c>
      <c r="AN1406" s="73">
        <v>3.2699999999999996</v>
      </c>
      <c r="AO1406" s="73">
        <v>2.7282184773931781E-2</v>
      </c>
      <c r="AP1406" s="73">
        <v>3.2972821847739313</v>
      </c>
      <c r="AQ1406" s="73">
        <v>3.2732425081988801</v>
      </c>
      <c r="AR1406" s="73">
        <v>51.744000000000014</v>
      </c>
      <c r="AS1406" s="73">
        <v>0.43170928713832624</v>
      </c>
      <c r="AT1406" s="73">
        <v>52.175709287138346</v>
      </c>
      <c r="AU1406" s="73">
        <v>51.795308973774596</v>
      </c>
    </row>
    <row r="1407" spans="1:47">
      <c r="A1407" s="61">
        <v>45716</v>
      </c>
      <c r="B1407" s="58">
        <v>12</v>
      </c>
      <c r="C1407" s="58" t="s">
        <v>17</v>
      </c>
      <c r="D1407" s="59">
        <v>23.312289</v>
      </c>
      <c r="E1407" s="57">
        <v>7.2560639999999996E-3</v>
      </c>
      <c r="F1407" s="57"/>
      <c r="G1407" s="73">
        <v>1.234</v>
      </c>
      <c r="H1407" s="73">
        <v>1.0309009529024469E-2</v>
      </c>
      <c r="I1407" s="73">
        <v>1.2443090095290243</v>
      </c>
      <c r="J1407" s="73">
        <v>1.235280223720105</v>
      </c>
      <c r="K1407" s="73">
        <v>6.3229999999999995</v>
      </c>
      <c r="L1407" s="73">
        <v>5.2823231160471412E-2</v>
      </c>
      <c r="M1407" s="73">
        <v>6.3758232311604708</v>
      </c>
      <c r="N1407" s="73">
        <v>6.3295598497424832</v>
      </c>
      <c r="O1407" s="73">
        <v>51.250999999999998</v>
      </c>
      <c r="P1407" s="73">
        <v>0.42815806107944337</v>
      </c>
      <c r="Q1407" s="73">
        <v>51.679158061079441</v>
      </c>
      <c r="R1407" s="73">
        <v>51.304170782722132</v>
      </c>
      <c r="S1407" s="73">
        <v>5.6519999999999992</v>
      </c>
      <c r="T1407" s="73">
        <v>4.7217602802306559E-2</v>
      </c>
      <c r="U1407" s="73">
        <v>5.6992176028023058</v>
      </c>
      <c r="V1407" s="73">
        <v>5.6578637151264459</v>
      </c>
      <c r="W1407" s="73">
        <v>64.459999999999994</v>
      </c>
      <c r="X1407" s="73">
        <v>0.53850790457124587</v>
      </c>
      <c r="Y1407" s="73">
        <v>64.998507904571241</v>
      </c>
      <c r="Z1407" s="73">
        <v>64.526874571311168</v>
      </c>
      <c r="AA1407" s="57"/>
      <c r="AB1407" s="73">
        <v>2.3389999999999986</v>
      </c>
      <c r="AC1407" s="73">
        <v>1.9540334917656579E-2</v>
      </c>
      <c r="AD1407" s="73">
        <v>2.358540334917655</v>
      </c>
      <c r="AE1407" s="73">
        <v>2.3414266153009109</v>
      </c>
      <c r="AF1407" s="73">
        <v>3.8049999999999988</v>
      </c>
      <c r="AG1407" s="73">
        <v>3.1787505071262635E-2</v>
      </c>
      <c r="AH1407" s="73">
        <v>3.8367875050712614</v>
      </c>
      <c r="AI1407" s="73">
        <v>3.8089475293800641</v>
      </c>
      <c r="AJ1407" s="73">
        <v>42.547000000000011</v>
      </c>
      <c r="AK1407" s="73">
        <v>0.35544362109514116</v>
      </c>
      <c r="AL1407" s="73">
        <v>42.902443621095152</v>
      </c>
      <c r="AM1407" s="73">
        <v>42.591140744424095</v>
      </c>
      <c r="AN1407" s="73">
        <v>3.2010000000000001</v>
      </c>
      <c r="AO1407" s="73">
        <v>2.6741604134851965E-2</v>
      </c>
      <c r="AP1407" s="73">
        <v>3.2277416041348519</v>
      </c>
      <c r="AQ1407" s="73">
        <v>3.2043209044797867</v>
      </c>
      <c r="AR1407" s="73">
        <v>51.89200000000001</v>
      </c>
      <c r="AS1407" s="73">
        <v>0.43351306521891231</v>
      </c>
      <c r="AT1407" s="73">
        <v>52.325513065218914</v>
      </c>
      <c r="AU1407" s="73">
        <v>51.945835793584855</v>
      </c>
    </row>
    <row r="1408" spans="1:47">
      <c r="A1408" s="61">
        <v>45716</v>
      </c>
      <c r="B1408" s="58">
        <v>13</v>
      </c>
      <c r="C1408" s="58" t="s">
        <v>17</v>
      </c>
      <c r="D1408" s="59">
        <v>21.980751999999999</v>
      </c>
      <c r="E1408" s="57">
        <v>6.9581790000000001E-3</v>
      </c>
      <c r="F1408" s="57"/>
      <c r="G1408" s="73">
        <v>1.234</v>
      </c>
      <c r="H1408" s="73">
        <v>8.8485775037411372E-3</v>
      </c>
      <c r="I1408" s="73">
        <v>1.2428485775037412</v>
      </c>
      <c r="J1408" s="73">
        <v>1.2342006146315749</v>
      </c>
      <c r="K1408" s="73">
        <v>5.7159999999999993</v>
      </c>
      <c r="L1408" s="73">
        <v>4.0987414109711774E-2</v>
      </c>
      <c r="M1408" s="73">
        <v>5.7569874141097115</v>
      </c>
      <c r="N1408" s="73">
        <v>5.7169292651815891</v>
      </c>
      <c r="O1408" s="73">
        <v>49.858999999999995</v>
      </c>
      <c r="P1408" s="73">
        <v>0.35752125264102863</v>
      </c>
      <c r="Q1408" s="73">
        <v>50.216521252641023</v>
      </c>
      <c r="R1408" s="73">
        <v>49.867105709007845</v>
      </c>
      <c r="S1408" s="73">
        <v>5.4009999999999998</v>
      </c>
      <c r="T1408" s="73">
        <v>3.872866053298693E-2</v>
      </c>
      <c r="U1408" s="73">
        <v>5.4397286605329871</v>
      </c>
      <c r="V1408" s="73">
        <v>5.4018780548015686</v>
      </c>
      <c r="W1408" s="73">
        <v>62.209999999999994</v>
      </c>
      <c r="X1408" s="73">
        <v>0.44608590478746846</v>
      </c>
      <c r="Y1408" s="73">
        <v>62.65608590478746</v>
      </c>
      <c r="Z1408" s="73">
        <v>62.220113643622582</v>
      </c>
      <c r="AA1408" s="57"/>
      <c r="AB1408" s="73">
        <v>2.3389999999999986</v>
      </c>
      <c r="AC1408" s="73">
        <v>1.6772141637966375E-2</v>
      </c>
      <c r="AD1408" s="73">
        <v>2.3557721416379649</v>
      </c>
      <c r="AE1408" s="73">
        <v>2.3393802573932345</v>
      </c>
      <c r="AF1408" s="73">
        <v>3.7229999999999985</v>
      </c>
      <c r="AG1408" s="73">
        <v>2.6696316083005055E-2</v>
      </c>
      <c r="AH1408" s="73">
        <v>3.7496963160830035</v>
      </c>
      <c r="AI1408" s="73">
        <v>3.7236052579200574</v>
      </c>
      <c r="AJ1408" s="73">
        <v>41.966999999999985</v>
      </c>
      <c r="AK1408" s="73">
        <v>0.30093051223622702</v>
      </c>
      <c r="AL1408" s="73">
        <v>42.267930512236212</v>
      </c>
      <c r="AM1408" s="73">
        <v>41.973822685772511</v>
      </c>
      <c r="AN1408" s="73">
        <v>3.0589999999999993</v>
      </c>
      <c r="AO1408" s="73">
        <v>2.1935006956194596E-2</v>
      </c>
      <c r="AP1408" s="73">
        <v>3.080935006956194</v>
      </c>
      <c r="AQ1408" s="73">
        <v>3.0594973096904265</v>
      </c>
      <c r="AR1408" s="73">
        <v>51.08799999999998</v>
      </c>
      <c r="AS1408" s="73">
        <v>0.36633397691339303</v>
      </c>
      <c r="AT1408" s="73">
        <v>51.454333976913375</v>
      </c>
      <c r="AU1408" s="73">
        <v>51.096305510776233</v>
      </c>
    </row>
    <row r="1409" spans="1:47">
      <c r="A1409" s="61">
        <v>45716</v>
      </c>
      <c r="B1409" s="58">
        <v>14</v>
      </c>
      <c r="C1409" s="58" t="s">
        <v>17</v>
      </c>
      <c r="D1409" s="59">
        <v>20.410174000000001</v>
      </c>
      <c r="E1409" s="57">
        <v>7.0332859999999997E-3</v>
      </c>
      <c r="F1409" s="57"/>
      <c r="G1409" s="73">
        <v>1.234</v>
      </c>
      <c r="H1409" s="73">
        <v>9.8434386226298864E-3</v>
      </c>
      <c r="I1409" s="73">
        <v>1.2438434386226298</v>
      </c>
      <c r="J1409" s="73">
        <v>1.2350951319795735</v>
      </c>
      <c r="K1409" s="73">
        <v>5.4480000000000031</v>
      </c>
      <c r="L1409" s="73">
        <v>4.3457904064900847E-2</v>
      </c>
      <c r="M1409" s="73">
        <v>5.4914579040649043</v>
      </c>
      <c r="N1409" s="73">
        <v>5.4528349100686553</v>
      </c>
      <c r="O1409" s="73">
        <v>48.710000000000015</v>
      </c>
      <c r="P1409" s="73">
        <v>0.38855258939084431</v>
      </c>
      <c r="Q1409" s="73">
        <v>49.098552589390856</v>
      </c>
      <c r="R1409" s="73">
        <v>48.753228426843634</v>
      </c>
      <c r="S1409" s="73">
        <v>5.125</v>
      </c>
      <c r="T1409" s="73">
        <v>4.0881380017000132E-2</v>
      </c>
      <c r="U1409" s="73">
        <v>5.1658813800169998</v>
      </c>
      <c r="V1409" s="73">
        <v>5.1295482588292654</v>
      </c>
      <c r="W1409" s="73">
        <v>60.517000000000017</v>
      </c>
      <c r="X1409" s="73">
        <v>0.48273531209537518</v>
      </c>
      <c r="Y1409" s="73">
        <v>60.999735312095389</v>
      </c>
      <c r="Z1409" s="73">
        <v>60.570706727721131</v>
      </c>
      <c r="AA1409" s="57"/>
      <c r="AB1409" s="73">
        <v>2.339</v>
      </c>
      <c r="AC1409" s="73">
        <v>1.8657862997026989E-2</v>
      </c>
      <c r="AD1409" s="73">
        <v>2.3576578629970268</v>
      </c>
      <c r="AE1409" s="73">
        <v>2.34107578095642</v>
      </c>
      <c r="AF1409" s="73">
        <v>3.6429999999999985</v>
      </c>
      <c r="AG1409" s="73">
        <v>2.9059681444279305E-2</v>
      </c>
      <c r="AH1409" s="73">
        <v>3.6720596814442779</v>
      </c>
      <c r="AI1409" s="73">
        <v>3.6462330354956114</v>
      </c>
      <c r="AJ1409" s="73">
        <v>41.382999999999981</v>
      </c>
      <c r="AK1409" s="73">
        <v>0.33010617546214943</v>
      </c>
      <c r="AL1409" s="73">
        <v>41.71310617546213</v>
      </c>
      <c r="AM1409" s="73">
        <v>41.419725969781737</v>
      </c>
      <c r="AN1409" s="73">
        <v>2.9169999999999994</v>
      </c>
      <c r="AO1409" s="73">
        <v>2.3268484977480852E-2</v>
      </c>
      <c r="AP1409" s="73">
        <v>2.9402684849774801</v>
      </c>
      <c r="AQ1409" s="73">
        <v>2.919588735805847</v>
      </c>
      <c r="AR1409" s="73">
        <v>50.281999999999982</v>
      </c>
      <c r="AS1409" s="73">
        <v>0.40109220488093661</v>
      </c>
      <c r="AT1409" s="73">
        <v>50.683092204880914</v>
      </c>
      <c r="AU1409" s="73">
        <v>50.326623522039611</v>
      </c>
    </row>
    <row r="1410" spans="1:47">
      <c r="A1410" s="61">
        <v>45716</v>
      </c>
      <c r="B1410" s="58">
        <v>15</v>
      </c>
      <c r="C1410" s="58" t="s">
        <v>17</v>
      </c>
      <c r="D1410" s="59">
        <v>16.533225999999999</v>
      </c>
      <c r="E1410" s="57">
        <v>7.1010140000000001E-3</v>
      </c>
      <c r="F1410" s="57"/>
      <c r="G1410" s="73">
        <v>1.234</v>
      </c>
      <c r="H1410" s="73">
        <v>1.1399877446713736E-2</v>
      </c>
      <c r="I1410" s="73">
        <v>1.2453998774467137</v>
      </c>
      <c r="J1410" s="73">
        <v>1.2365562754813664</v>
      </c>
      <c r="K1410" s="73">
        <v>5.6539999999999973</v>
      </c>
      <c r="L1410" s="73">
        <v>5.2232501688589492E-2</v>
      </c>
      <c r="M1410" s="73">
        <v>5.7062325016885866</v>
      </c>
      <c r="N1410" s="73">
        <v>5.6657124648068411</v>
      </c>
      <c r="O1410" s="73">
        <v>47.393000000000001</v>
      </c>
      <c r="P1410" s="73">
        <v>0.43782365626588665</v>
      </c>
      <c r="Q1410" s="73">
        <v>47.830823656265885</v>
      </c>
      <c r="R1410" s="73">
        <v>47.491176307851212</v>
      </c>
      <c r="S1410" s="73">
        <v>4.9830000000000005</v>
      </c>
      <c r="T1410" s="73">
        <v>4.6033702850060414E-2</v>
      </c>
      <c r="U1410" s="73">
        <v>5.0290337028500609</v>
      </c>
      <c r="V1410" s="73">
        <v>4.9933224641196512</v>
      </c>
      <c r="W1410" s="73">
        <v>59.263999999999996</v>
      </c>
      <c r="X1410" s="73">
        <v>0.54748973825125025</v>
      </c>
      <c r="Y1410" s="73">
        <v>59.81148973825124</v>
      </c>
      <c r="Z1410" s="73">
        <v>59.38676751225907</v>
      </c>
      <c r="AA1410" s="57"/>
      <c r="AB1410" s="73">
        <v>2.3389999999999995</v>
      </c>
      <c r="AC1410" s="73">
        <v>2.1608033507182677E-2</v>
      </c>
      <c r="AD1410" s="73">
        <v>2.3606080335071824</v>
      </c>
      <c r="AE1410" s="73">
        <v>2.3438453228127356</v>
      </c>
      <c r="AF1410" s="73">
        <v>3.578999999999998</v>
      </c>
      <c r="AG1410" s="73">
        <v>3.3063339855582199E-2</v>
      </c>
      <c r="AH1410" s="73">
        <v>3.6120633398555801</v>
      </c>
      <c r="AI1410" s="73">
        <v>3.5864140275103789</v>
      </c>
      <c r="AJ1410" s="73">
        <v>40.347000000000008</v>
      </c>
      <c r="AK1410" s="73">
        <v>0.37273164938619063</v>
      </c>
      <c r="AL1410" s="73">
        <v>40.719731649386198</v>
      </c>
      <c r="AM1410" s="73">
        <v>40.430580264867665</v>
      </c>
      <c r="AN1410" s="73">
        <v>2.8309999999999991</v>
      </c>
      <c r="AO1410" s="73">
        <v>2.6153203445418622E-2</v>
      </c>
      <c r="AP1410" s="73">
        <v>2.8571532034454177</v>
      </c>
      <c r="AQ1410" s="73">
        <v>2.8368645185476069</v>
      </c>
      <c r="AR1410" s="73">
        <v>49.096000000000004</v>
      </c>
      <c r="AS1410" s="73">
        <v>0.45355622619437413</v>
      </c>
      <c r="AT1410" s="73">
        <v>49.549556226194383</v>
      </c>
      <c r="AU1410" s="73">
        <v>49.197704133738384</v>
      </c>
    </row>
    <row r="1411" spans="1:47">
      <c r="A1411" s="61">
        <v>45716</v>
      </c>
      <c r="B1411" s="58">
        <v>16</v>
      </c>
      <c r="C1411" s="58" t="s">
        <v>17</v>
      </c>
      <c r="D1411" s="59">
        <v>18.703548999999999</v>
      </c>
      <c r="E1411" s="57">
        <v>7.2868710000000003E-3</v>
      </c>
      <c r="F1411" s="57"/>
      <c r="G1411" s="73">
        <v>1.234</v>
      </c>
      <c r="H1411" s="73">
        <v>1.255017294545163E-2</v>
      </c>
      <c r="I1411" s="73">
        <v>1.2465501729454516</v>
      </c>
      <c r="J1411" s="73">
        <v>1.2374667226401703</v>
      </c>
      <c r="K1411" s="73">
        <v>6.4549999999999992</v>
      </c>
      <c r="L1411" s="73">
        <v>6.5649405480462122E-2</v>
      </c>
      <c r="M1411" s="73">
        <v>6.5206494054804613</v>
      </c>
      <c r="N1411" s="73">
        <v>6.4731342744264984</v>
      </c>
      <c r="O1411" s="73">
        <v>46.187000000000005</v>
      </c>
      <c r="P1411" s="73">
        <v>0.46973649743239432</v>
      </c>
      <c r="Q1411" s="73">
        <v>46.656736497432398</v>
      </c>
      <c r="R1411" s="73">
        <v>46.316754877294613</v>
      </c>
      <c r="S1411" s="73">
        <v>4.6979999999999995</v>
      </c>
      <c r="T1411" s="73">
        <v>4.7780155994920387E-2</v>
      </c>
      <c r="U1411" s="73">
        <v>4.74578015599492</v>
      </c>
      <c r="V1411" s="73">
        <v>4.7111982682038249</v>
      </c>
      <c r="W1411" s="73">
        <v>58.574000000000005</v>
      </c>
      <c r="X1411" s="73">
        <v>0.59571623185322842</v>
      </c>
      <c r="Y1411" s="73">
        <v>59.169716231853229</v>
      </c>
      <c r="Z1411" s="73">
        <v>58.738554142565107</v>
      </c>
      <c r="AA1411" s="57"/>
      <c r="AB1411" s="73">
        <v>2.3389999999999991</v>
      </c>
      <c r="AC1411" s="73">
        <v>2.3788374813137239E-2</v>
      </c>
      <c r="AD1411" s="73">
        <v>2.3627883748131362</v>
      </c>
      <c r="AE1411" s="73">
        <v>2.3455710407255732</v>
      </c>
      <c r="AF1411" s="73">
        <v>3.4539999999999984</v>
      </c>
      <c r="AG1411" s="73">
        <v>3.5128279865145801E-2</v>
      </c>
      <c r="AH1411" s="73">
        <v>3.4891282798651444</v>
      </c>
      <c r="AI1411" s="73">
        <v>3.4637034521873149</v>
      </c>
      <c r="AJ1411" s="73">
        <v>38.905000000000008</v>
      </c>
      <c r="AK1411" s="73">
        <v>0.39567623860842449</v>
      </c>
      <c r="AL1411" s="73">
        <v>39.300676238608432</v>
      </c>
      <c r="AM1411" s="73">
        <v>39.014297280644925</v>
      </c>
      <c r="AN1411" s="73">
        <v>2.7389999999999985</v>
      </c>
      <c r="AO1411" s="73">
        <v>2.7856502186055104E-2</v>
      </c>
      <c r="AP1411" s="73">
        <v>2.7668565021860538</v>
      </c>
      <c r="AQ1411" s="73">
        <v>2.7466947757791127</v>
      </c>
      <c r="AR1411" s="73">
        <v>47.437000000000005</v>
      </c>
      <c r="AS1411" s="73">
        <v>0.48244939547276267</v>
      </c>
      <c r="AT1411" s="73">
        <v>47.919449395472761</v>
      </c>
      <c r="AU1411" s="73">
        <v>47.570266549336928</v>
      </c>
    </row>
    <row r="1412" spans="1:47">
      <c r="A1412" s="61">
        <v>45716</v>
      </c>
      <c r="B1412" s="58">
        <v>17</v>
      </c>
      <c r="C1412" s="58" t="s">
        <v>17</v>
      </c>
      <c r="D1412" s="59">
        <v>24.170627</v>
      </c>
      <c r="E1412" s="57">
        <v>7.6782960000000003E-3</v>
      </c>
      <c r="F1412" s="57"/>
      <c r="G1412" s="73">
        <v>1.234</v>
      </c>
      <c r="H1412" s="73">
        <v>1.2000792529714288E-2</v>
      </c>
      <c r="I1412" s="73">
        <v>1.2460007925297143</v>
      </c>
      <c r="J1412" s="73">
        <v>1.2364336296284366</v>
      </c>
      <c r="K1412" s="73">
        <v>8.1780000000000008</v>
      </c>
      <c r="L1412" s="73">
        <v>7.9531994576988216E-2</v>
      </c>
      <c r="M1412" s="73">
        <v>8.2575319945769898</v>
      </c>
      <c r="N1412" s="73">
        <v>8.1941282196931571</v>
      </c>
      <c r="O1412" s="73">
        <v>44.349999999999987</v>
      </c>
      <c r="P1412" s="73">
        <v>0.43130887252255146</v>
      </c>
      <c r="Q1412" s="73">
        <v>44.781308872522537</v>
      </c>
      <c r="R1412" s="73">
        <v>44.437464727731879</v>
      </c>
      <c r="S1412" s="73">
        <v>4.5609999999999991</v>
      </c>
      <c r="T1412" s="73">
        <v>4.43562518055323E-2</v>
      </c>
      <c r="U1412" s="73">
        <v>4.6053562518055315</v>
      </c>
      <c r="V1412" s="73">
        <v>4.5699949633187176</v>
      </c>
      <c r="W1412" s="73">
        <v>58.322999999999986</v>
      </c>
      <c r="X1412" s="73">
        <v>0.56719791143478626</v>
      </c>
      <c r="Y1412" s="73">
        <v>58.890197911434768</v>
      </c>
      <c r="Z1412" s="73">
        <v>58.438021540372191</v>
      </c>
      <c r="AA1412" s="57"/>
      <c r="AB1412" s="73">
        <v>2.3389999999999991</v>
      </c>
      <c r="AC1412" s="73">
        <v>2.2747045159644819E-2</v>
      </c>
      <c r="AD1412" s="73">
        <v>2.3617470451596438</v>
      </c>
      <c r="AE1412" s="73">
        <v>2.3436128522697826</v>
      </c>
      <c r="AF1412" s="73">
        <v>3.2919999999999985</v>
      </c>
      <c r="AG1412" s="73">
        <v>3.2015080233241018E-2</v>
      </c>
      <c r="AH1412" s="73">
        <v>3.3240150802332393</v>
      </c>
      <c r="AI1412" s="73">
        <v>3.2984923085387448</v>
      </c>
      <c r="AJ1412" s="73">
        <v>37.045000000000009</v>
      </c>
      <c r="AK1412" s="73">
        <v>0.36026690377898368</v>
      </c>
      <c r="AL1412" s="73">
        <v>37.405266903778994</v>
      </c>
      <c r="AM1412" s="73">
        <v>37.118058192532771</v>
      </c>
      <c r="AN1412" s="73">
        <v>2.597999999999999</v>
      </c>
      <c r="AO1412" s="73">
        <v>2.5265850074714508E-2</v>
      </c>
      <c r="AP1412" s="73">
        <v>2.6232658500747137</v>
      </c>
      <c r="AQ1412" s="73">
        <v>2.6031236383911485</v>
      </c>
      <c r="AR1412" s="73">
        <v>45.274000000000008</v>
      </c>
      <c r="AS1412" s="73">
        <v>0.440294879246584</v>
      </c>
      <c r="AT1412" s="73">
        <v>45.714294879246594</v>
      </c>
      <c r="AU1412" s="73">
        <v>45.363286991732444</v>
      </c>
    </row>
    <row r="1413" spans="1:47">
      <c r="A1413" s="61">
        <v>45716</v>
      </c>
      <c r="B1413" s="58">
        <v>18</v>
      </c>
      <c r="C1413" s="58" t="s">
        <v>17</v>
      </c>
      <c r="D1413" s="59">
        <v>27.780636999999999</v>
      </c>
      <c r="E1413" s="57">
        <v>8.9132350000000003E-3</v>
      </c>
      <c r="F1413" s="57"/>
      <c r="G1413" s="73">
        <v>1.234</v>
      </c>
      <c r="H1413" s="73">
        <v>6.2133044594451922E-3</v>
      </c>
      <c r="I1413" s="73">
        <v>1.2402133044594452</v>
      </c>
      <c r="J1413" s="73">
        <v>1.2291589918266717</v>
      </c>
      <c r="K1413" s="73">
        <v>9.3629999999999995</v>
      </c>
      <c r="L1413" s="73">
        <v>4.7143573463359262E-2</v>
      </c>
      <c r="M1413" s="73">
        <v>9.4101435734633583</v>
      </c>
      <c r="N1413" s="73">
        <v>9.3262687524093391</v>
      </c>
      <c r="O1413" s="73">
        <v>42.968000000000004</v>
      </c>
      <c r="P1413" s="73">
        <v>0.21634786548901219</v>
      </c>
      <c r="Q1413" s="73">
        <v>43.184347865489016</v>
      </c>
      <c r="R1413" s="73">
        <v>42.799435624642165</v>
      </c>
      <c r="S1413" s="73">
        <v>4.5279999999999996</v>
      </c>
      <c r="T1413" s="73">
        <v>2.2798899993815094E-2</v>
      </c>
      <c r="U1413" s="73">
        <v>4.5507988999938149</v>
      </c>
      <c r="V1413" s="73">
        <v>4.510236559960429</v>
      </c>
      <c r="W1413" s="73">
        <v>58.093000000000004</v>
      </c>
      <c r="X1413" s="73">
        <v>0.29250364340563173</v>
      </c>
      <c r="Y1413" s="73">
        <v>58.385503643405634</v>
      </c>
      <c r="Z1413" s="73">
        <v>57.865099928838603</v>
      </c>
      <c r="AA1413" s="57"/>
      <c r="AB1413" s="73">
        <v>2.3389999999999991</v>
      </c>
      <c r="AC1413" s="73">
        <v>1.1777081953518882E-2</v>
      </c>
      <c r="AD1413" s="73">
        <v>2.3507770819535181</v>
      </c>
      <c r="AE1413" s="73">
        <v>2.3298240533894523</v>
      </c>
      <c r="AF1413" s="73">
        <v>3.2769999999999984</v>
      </c>
      <c r="AG1413" s="73">
        <v>1.6499998957537995E-2</v>
      </c>
      <c r="AH1413" s="73">
        <v>3.2934999989575364</v>
      </c>
      <c r="AI1413" s="73">
        <v>3.2641442594943282</v>
      </c>
      <c r="AJ1413" s="73">
        <v>35.315000000000005</v>
      </c>
      <c r="AK1413" s="73">
        <v>0.17781430063639142</v>
      </c>
      <c r="AL1413" s="73">
        <v>35.492814300636397</v>
      </c>
      <c r="AM1413" s="73">
        <v>35.176458505963467</v>
      </c>
      <c r="AN1413" s="73">
        <v>2.5109999999999988</v>
      </c>
      <c r="AO1413" s="73">
        <v>1.2643117907347545E-2</v>
      </c>
      <c r="AP1413" s="73">
        <v>2.5236431179073464</v>
      </c>
      <c r="AQ1413" s="73">
        <v>2.5011492937413058</v>
      </c>
      <c r="AR1413" s="73">
        <v>43.442</v>
      </c>
      <c r="AS1413" s="73">
        <v>0.21873449945479584</v>
      </c>
      <c r="AT1413" s="73">
        <v>43.660734499454797</v>
      </c>
      <c r="AU1413" s="73">
        <v>43.271576112588555</v>
      </c>
    </row>
    <row r="1414" spans="1:47">
      <c r="A1414" s="61">
        <v>45716</v>
      </c>
      <c r="B1414" s="58">
        <v>19</v>
      </c>
      <c r="C1414" s="58" t="s">
        <v>17</v>
      </c>
      <c r="D1414" s="59">
        <v>30.297456</v>
      </c>
      <c r="E1414" s="57">
        <v>9.2196910000000003E-3</v>
      </c>
      <c r="F1414" s="57"/>
      <c r="G1414" s="73">
        <v>1.234</v>
      </c>
      <c r="H1414" s="73">
        <v>1.7309084302921201E-2</v>
      </c>
      <c r="I1414" s="73">
        <v>1.2513090843029211</v>
      </c>
      <c r="J1414" s="73">
        <v>1.2397724012001552</v>
      </c>
      <c r="K1414" s="73">
        <v>10.079999999999998</v>
      </c>
      <c r="L1414" s="73">
        <v>0.1413902510319657</v>
      </c>
      <c r="M1414" s="73">
        <v>10.221390251031965</v>
      </c>
      <c r="N1414" s="73">
        <v>10.127152191327038</v>
      </c>
      <c r="O1414" s="73">
        <v>43.020000000000024</v>
      </c>
      <c r="P1414" s="73">
        <v>0.60343339279713981</v>
      </c>
      <c r="Q1414" s="73">
        <v>43.623433392797168</v>
      </c>
      <c r="R1414" s="73">
        <v>43.2212388165565</v>
      </c>
      <c r="S1414" s="73">
        <v>4.6130000000000004</v>
      </c>
      <c r="T1414" s="73">
        <v>6.4705677381989873E-2</v>
      </c>
      <c r="U1414" s="73">
        <v>4.6777056773819901</v>
      </c>
      <c r="V1414" s="73">
        <v>4.6345786764475827</v>
      </c>
      <c r="W1414" s="73">
        <v>58.947000000000024</v>
      </c>
      <c r="X1414" s="73">
        <v>0.82683840551401655</v>
      </c>
      <c r="Y1414" s="73">
        <v>59.773838405514041</v>
      </c>
      <c r="Z1414" s="73">
        <v>59.222742085531273</v>
      </c>
      <c r="AA1414" s="57"/>
      <c r="AB1414" s="73">
        <v>2.3389999999999986</v>
      </c>
      <c r="AC1414" s="73">
        <v>3.2808710036088061E-2</v>
      </c>
      <c r="AD1414" s="73">
        <v>2.3718087100360865</v>
      </c>
      <c r="AE1414" s="73">
        <v>2.3499413666184452</v>
      </c>
      <c r="AF1414" s="73">
        <v>3.6769999999999992</v>
      </c>
      <c r="AG1414" s="73">
        <v>5.1576582643307334E-2</v>
      </c>
      <c r="AH1414" s="73">
        <v>3.7285765826433064</v>
      </c>
      <c r="AI1414" s="73">
        <v>3.6942002586814993</v>
      </c>
      <c r="AJ1414" s="73">
        <v>36.278000000000006</v>
      </c>
      <c r="AK1414" s="73">
        <v>0.50886463560889417</v>
      </c>
      <c r="AL1414" s="73">
        <v>36.7868646356089</v>
      </c>
      <c r="AM1414" s="73">
        <v>36.44770111080976</v>
      </c>
      <c r="AN1414" s="73">
        <v>2.5880000000000005</v>
      </c>
      <c r="AO1414" s="73">
        <v>3.6301385880032476E-2</v>
      </c>
      <c r="AP1414" s="73">
        <v>2.6243013858800328</v>
      </c>
      <c r="AQ1414" s="73">
        <v>2.600106138011347</v>
      </c>
      <c r="AR1414" s="73">
        <v>44.882000000000005</v>
      </c>
      <c r="AS1414" s="73">
        <v>0.62955131416832211</v>
      </c>
      <c r="AT1414" s="73">
        <v>45.511551314168322</v>
      </c>
      <c r="AU1414" s="73">
        <v>45.091948874121051</v>
      </c>
    </row>
    <row r="1415" spans="1:47">
      <c r="A1415" s="61">
        <v>45716</v>
      </c>
      <c r="B1415" s="58">
        <v>20</v>
      </c>
      <c r="C1415" s="58" t="s">
        <v>17</v>
      </c>
      <c r="D1415" s="59">
        <v>29.385038999999999</v>
      </c>
      <c r="E1415" s="57">
        <v>9.0219029999999995E-3</v>
      </c>
      <c r="F1415" s="57"/>
      <c r="G1415" s="73">
        <v>1.234</v>
      </c>
      <c r="H1415" s="73">
        <v>7.6510592254970767E-3</v>
      </c>
      <c r="I1415" s="73">
        <v>1.241651059225497</v>
      </c>
      <c r="J1415" s="73">
        <v>1.2304490038093172</v>
      </c>
      <c r="K1415" s="73">
        <v>10.025999999999994</v>
      </c>
      <c r="L1415" s="73">
        <v>6.2163306154646387E-2</v>
      </c>
      <c r="M1415" s="73">
        <v>10.088163306154641</v>
      </c>
      <c r="N1415" s="73">
        <v>9.9971488753583539</v>
      </c>
      <c r="O1415" s="73">
        <v>41.595000000000006</v>
      </c>
      <c r="P1415" s="73">
        <v>0.25789773783188891</v>
      </c>
      <c r="Q1415" s="73">
        <v>41.852897737831896</v>
      </c>
      <c r="R1415" s="73">
        <v>41.475304954172252</v>
      </c>
      <c r="S1415" s="73">
        <v>4.410000000000001</v>
      </c>
      <c r="T1415" s="73">
        <v>2.7342926405544664E-2</v>
      </c>
      <c r="U1415" s="73">
        <v>4.4373429264055453</v>
      </c>
      <c r="V1415" s="73">
        <v>4.3973096489457779</v>
      </c>
      <c r="W1415" s="73">
        <v>57.265000000000008</v>
      </c>
      <c r="X1415" s="73">
        <v>0.35505502961757701</v>
      </c>
      <c r="Y1415" s="73">
        <v>57.620055029617575</v>
      </c>
      <c r="Z1415" s="73">
        <v>57.100212482285698</v>
      </c>
      <c r="AA1415" s="57"/>
      <c r="AB1415" s="73">
        <v>2.3389999999999991</v>
      </c>
      <c r="AC1415" s="73">
        <v>1.4502291352056445E-2</v>
      </c>
      <c r="AD1415" s="73">
        <v>2.3535022913520556</v>
      </c>
      <c r="AE1415" s="73">
        <v>2.3322692219691996</v>
      </c>
      <c r="AF1415" s="73">
        <v>3.5919999999999979</v>
      </c>
      <c r="AG1415" s="73">
        <v>2.2271154568869921E-2</v>
      </c>
      <c r="AH1415" s="73">
        <v>3.6142711545688679</v>
      </c>
      <c r="AI1415" s="73">
        <v>3.5816635507966494</v>
      </c>
      <c r="AJ1415" s="73">
        <v>35.819000000000024</v>
      </c>
      <c r="AK1415" s="73">
        <v>0.22208532447170173</v>
      </c>
      <c r="AL1415" s="73">
        <v>36.041085324471723</v>
      </c>
      <c r="AM1415" s="73">
        <v>35.715926148659612</v>
      </c>
      <c r="AN1415" s="73">
        <v>2.5929999999999991</v>
      </c>
      <c r="AO1415" s="73">
        <v>1.6077144709654712E-2</v>
      </c>
      <c r="AP1415" s="73">
        <v>2.6090771447096537</v>
      </c>
      <c r="AQ1415" s="73">
        <v>2.5855383037905662</v>
      </c>
      <c r="AR1415" s="73">
        <v>44.343000000000018</v>
      </c>
      <c r="AS1415" s="73">
        <v>0.27493591510228282</v>
      </c>
      <c r="AT1415" s="73">
        <v>44.617935915102301</v>
      </c>
      <c r="AU1415" s="73">
        <v>44.215397225216023</v>
      </c>
    </row>
    <row r="1416" spans="1:47">
      <c r="A1416" s="61">
        <v>45716</v>
      </c>
      <c r="B1416" s="58">
        <v>21</v>
      </c>
      <c r="C1416" s="58" t="s">
        <v>17</v>
      </c>
      <c r="D1416" s="59">
        <v>29.763767999999999</v>
      </c>
      <c r="E1416" s="57">
        <v>9.3744999999999992E-3</v>
      </c>
      <c r="F1416" s="57"/>
      <c r="G1416" s="73">
        <v>1.234</v>
      </c>
      <c r="H1416" s="73">
        <v>1.0735213904208474E-2</v>
      </c>
      <c r="I1416" s="73">
        <v>1.2447352139042085</v>
      </c>
      <c r="J1416" s="73">
        <v>1.2330664436414636</v>
      </c>
      <c r="K1416" s="73">
        <v>9.7829999999999977</v>
      </c>
      <c r="L1416" s="73">
        <v>8.5107453504758082E-2</v>
      </c>
      <c r="M1416" s="73">
        <v>9.8681074535047557</v>
      </c>
      <c r="N1416" s="73">
        <v>9.7755988801818763</v>
      </c>
      <c r="O1416" s="73">
        <v>39.875999999999983</v>
      </c>
      <c r="P1416" s="73">
        <v>0.34690226065171548</v>
      </c>
      <c r="Q1416" s="73">
        <v>40.222902260651701</v>
      </c>
      <c r="R1416" s="73">
        <v>39.845832663409226</v>
      </c>
      <c r="S1416" s="73">
        <v>4.2709999999999999</v>
      </c>
      <c r="T1416" s="73">
        <v>3.7155671462621061E-2</v>
      </c>
      <c r="U1416" s="73">
        <v>4.3081556714626208</v>
      </c>
      <c r="V1416" s="73">
        <v>4.2677688661204947</v>
      </c>
      <c r="W1416" s="73">
        <v>55.16399999999998</v>
      </c>
      <c r="X1416" s="73">
        <v>0.47990059952330311</v>
      </c>
      <c r="Y1416" s="73">
        <v>55.643900599523285</v>
      </c>
      <c r="Z1416" s="73">
        <v>55.122266853353054</v>
      </c>
      <c r="AA1416" s="57"/>
      <c r="AB1416" s="73">
        <v>2.3389999999999991</v>
      </c>
      <c r="AC1416" s="73">
        <v>2.034818907775009E-2</v>
      </c>
      <c r="AD1416" s="73">
        <v>2.3593481890777492</v>
      </c>
      <c r="AE1416" s="73">
        <v>2.3372304794792398</v>
      </c>
      <c r="AF1416" s="73">
        <v>3.5119999999999987</v>
      </c>
      <c r="AG1416" s="73">
        <v>3.0552731954278888E-2</v>
      </c>
      <c r="AH1416" s="73">
        <v>3.5425527319542778</v>
      </c>
      <c r="AI1416" s="73">
        <v>3.5093430713685727</v>
      </c>
      <c r="AJ1416" s="73">
        <v>34.382000000000005</v>
      </c>
      <c r="AK1416" s="73">
        <v>0.29910707006036941</v>
      </c>
      <c r="AL1416" s="73">
        <v>34.681107070060378</v>
      </c>
      <c r="AM1416" s="73">
        <v>34.355989031832095</v>
      </c>
      <c r="AN1416" s="73">
        <v>2.5499999999999985</v>
      </c>
      <c r="AO1416" s="73">
        <v>2.2183788862019119E-2</v>
      </c>
      <c r="AP1416" s="73">
        <v>2.5721837888620178</v>
      </c>
      <c r="AQ1416" s="73">
        <v>2.548070851933331</v>
      </c>
      <c r="AR1416" s="73">
        <v>42.783000000000001</v>
      </c>
      <c r="AS1416" s="73">
        <v>0.37219177995441749</v>
      </c>
      <c r="AT1416" s="73">
        <v>43.155191779954421</v>
      </c>
      <c r="AU1416" s="73">
        <v>42.750633434613242</v>
      </c>
    </row>
    <row r="1417" spans="1:47">
      <c r="A1417" s="61">
        <v>45716</v>
      </c>
      <c r="B1417" s="58">
        <v>22</v>
      </c>
      <c r="C1417" s="58" t="s">
        <v>17</v>
      </c>
      <c r="D1417" s="59">
        <v>27.573554000000001</v>
      </c>
      <c r="E1417" s="57">
        <v>9.4351690000000002E-3</v>
      </c>
      <c r="F1417" s="57"/>
      <c r="G1417" s="73">
        <v>1.234</v>
      </c>
      <c r="H1417" s="73">
        <v>1.3893130872556754E-2</v>
      </c>
      <c r="I1417" s="73">
        <v>1.2478931308725567</v>
      </c>
      <c r="J1417" s="73">
        <v>1.2361190482888351</v>
      </c>
      <c r="K1417" s="73">
        <v>9.4030000000000005</v>
      </c>
      <c r="L1417" s="73">
        <v>0.1058647565596849</v>
      </c>
      <c r="M1417" s="73">
        <v>9.5088647565596851</v>
      </c>
      <c r="N1417" s="73">
        <v>9.4191470105834014</v>
      </c>
      <c r="O1417" s="73">
        <v>37.998999999999995</v>
      </c>
      <c r="P1417" s="73">
        <v>0.42781611023199678</v>
      </c>
      <c r="Q1417" s="73">
        <v>38.426816110231989</v>
      </c>
      <c r="R1417" s="73">
        <v>38.064252606100027</v>
      </c>
      <c r="S1417" s="73">
        <v>4.1139999999999999</v>
      </c>
      <c r="T1417" s="73">
        <v>4.6317941985168955E-2</v>
      </c>
      <c r="U1417" s="73">
        <v>4.160317941985169</v>
      </c>
      <c r="V1417" s="73">
        <v>4.1210646391088073</v>
      </c>
      <c r="W1417" s="73">
        <v>52.749999999999993</v>
      </c>
      <c r="X1417" s="73">
        <v>0.59389193964940734</v>
      </c>
      <c r="Y1417" s="73">
        <v>53.343891939649403</v>
      </c>
      <c r="Z1417" s="73">
        <v>52.840583304081072</v>
      </c>
      <c r="AA1417" s="57"/>
      <c r="AB1417" s="73">
        <v>2.3389999999999991</v>
      </c>
      <c r="AC1417" s="73">
        <v>2.6333900414027746E-2</v>
      </c>
      <c r="AD1417" s="73">
        <v>2.365333900414027</v>
      </c>
      <c r="AE1417" s="73">
        <v>2.3430165753221917</v>
      </c>
      <c r="AF1417" s="73">
        <v>3.4349999999999987</v>
      </c>
      <c r="AG1417" s="73">
        <v>3.8673342420771827E-2</v>
      </c>
      <c r="AH1417" s="73">
        <v>3.4736733424207706</v>
      </c>
      <c r="AI1417" s="73">
        <v>3.4408986473842358</v>
      </c>
      <c r="AJ1417" s="73">
        <v>33.090999999999994</v>
      </c>
      <c r="AK1417" s="73">
        <v>0.37255882796092016</v>
      </c>
      <c r="AL1417" s="73">
        <v>33.463558827960917</v>
      </c>
      <c r="AM1417" s="73">
        <v>33.147824495077664</v>
      </c>
      <c r="AN1417" s="73">
        <v>2.4269999999999992</v>
      </c>
      <c r="AO1417" s="73">
        <v>2.732465853135756E-2</v>
      </c>
      <c r="AP1417" s="73">
        <v>2.4543246585313567</v>
      </c>
      <c r="AQ1417" s="73">
        <v>2.4311676905972464</v>
      </c>
      <c r="AR1417" s="73">
        <v>41.291999999999994</v>
      </c>
      <c r="AS1417" s="73">
        <v>0.46489072932707731</v>
      </c>
      <c r="AT1417" s="73">
        <v>41.756890729327068</v>
      </c>
      <c r="AU1417" s="73">
        <v>41.362907408381339</v>
      </c>
    </row>
    <row r="1418" spans="1:47">
      <c r="A1418" s="61">
        <v>45716</v>
      </c>
      <c r="B1418" s="58">
        <v>23</v>
      </c>
      <c r="C1418" s="58" t="s">
        <v>17</v>
      </c>
      <c r="D1418" s="59">
        <v>26.585581999999999</v>
      </c>
      <c r="E1418" s="57">
        <v>9.5870869999999993E-3</v>
      </c>
      <c r="F1418" s="57"/>
      <c r="G1418" s="73">
        <v>1.234</v>
      </c>
      <c r="H1418" s="73">
        <v>1.3701849767998245E-2</v>
      </c>
      <c r="I1418" s="73">
        <v>1.2477018497679981</v>
      </c>
      <c r="J1418" s="73">
        <v>1.2357400235842113</v>
      </c>
      <c r="K1418" s="73">
        <v>8.9359999999999982</v>
      </c>
      <c r="L1418" s="73">
        <v>9.9221822955293595E-2</v>
      </c>
      <c r="M1418" s="73">
        <v>9.0352218229552914</v>
      </c>
      <c r="N1418" s="73">
        <v>8.94860036527432</v>
      </c>
      <c r="O1418" s="73">
        <v>35.768999999999998</v>
      </c>
      <c r="P1418" s="73">
        <v>0.39716488197044508</v>
      </c>
      <c r="Q1418" s="73">
        <v>36.166164881970445</v>
      </c>
      <c r="R1418" s="73">
        <v>35.819436712790647</v>
      </c>
      <c r="S1418" s="73">
        <v>3.9129999999999998</v>
      </c>
      <c r="T1418" s="73">
        <v>4.3448410163838838E-2</v>
      </c>
      <c r="U1418" s="73">
        <v>3.9564484101638389</v>
      </c>
      <c r="V1418" s="73">
        <v>3.9185175950445865</v>
      </c>
      <c r="W1418" s="73">
        <v>49.85199999999999</v>
      </c>
      <c r="X1418" s="73">
        <v>0.55353696485757575</v>
      </c>
      <c r="Y1418" s="73">
        <v>50.405536964857568</v>
      </c>
      <c r="Z1418" s="73">
        <v>49.922294696693761</v>
      </c>
      <c r="AA1418" s="57"/>
      <c r="AB1418" s="73">
        <v>2.3389999999999986</v>
      </c>
      <c r="AC1418" s="73">
        <v>2.5971334365760029E-2</v>
      </c>
      <c r="AD1418" s="73">
        <v>2.3649713343657588</v>
      </c>
      <c r="AE1418" s="73">
        <v>2.3422981484306882</v>
      </c>
      <c r="AF1418" s="73">
        <v>3.3419999999999979</v>
      </c>
      <c r="AG1418" s="73">
        <v>3.710825115449766E-2</v>
      </c>
      <c r="AH1418" s="73">
        <v>3.3791082511544954</v>
      </c>
      <c r="AI1418" s="73">
        <v>3.3467124463682594</v>
      </c>
      <c r="AJ1418" s="73">
        <v>31.604999999999993</v>
      </c>
      <c r="AK1418" s="73">
        <v>0.35092946670792907</v>
      </c>
      <c r="AL1418" s="73">
        <v>31.955929466707921</v>
      </c>
      <c r="AM1418" s="73">
        <v>31.649565190744728</v>
      </c>
      <c r="AN1418" s="73">
        <v>2.3029999999999999</v>
      </c>
      <c r="AO1418" s="73">
        <v>2.557160455081034E-2</v>
      </c>
      <c r="AP1418" s="73">
        <v>2.3285716045508105</v>
      </c>
      <c r="AQ1418" s="73">
        <v>2.3062473859922523</v>
      </c>
      <c r="AR1418" s="73">
        <v>39.588999999999984</v>
      </c>
      <c r="AS1418" s="73">
        <v>0.43958065677899705</v>
      </c>
      <c r="AT1418" s="73">
        <v>40.028580656778985</v>
      </c>
      <c r="AU1418" s="73">
        <v>39.644823171535926</v>
      </c>
    </row>
    <row r="1419" spans="1:47">
      <c r="A1419" s="61">
        <v>45716</v>
      </c>
      <c r="B1419" s="58">
        <v>24</v>
      </c>
      <c r="C1419" s="58" t="s">
        <v>16</v>
      </c>
      <c r="D1419" s="59">
        <v>25.678768000000002</v>
      </c>
      <c r="E1419" s="57">
        <v>9.4875870000000005E-3</v>
      </c>
      <c r="F1419" s="57"/>
      <c r="G1419" s="73">
        <v>1.234</v>
      </c>
      <c r="H1419" s="73">
        <v>1.3906962033034403E-2</v>
      </c>
      <c r="I1419" s="73">
        <v>1.2479069620330343</v>
      </c>
      <c r="J1419" s="73">
        <v>1.2360673361628403</v>
      </c>
      <c r="K1419" s="73">
        <v>8.7109999999999985</v>
      </c>
      <c r="L1419" s="73">
        <v>9.8171431336922743E-2</v>
      </c>
      <c r="M1419" s="73">
        <v>8.8091714313369209</v>
      </c>
      <c r="N1419" s="73">
        <v>8.725593650984198</v>
      </c>
      <c r="O1419" s="73">
        <v>34.234000000000009</v>
      </c>
      <c r="P1419" s="73">
        <v>0.38581113309473247</v>
      </c>
      <c r="Q1419" s="73">
        <v>34.619811133094743</v>
      </c>
      <c r="R1419" s="73">
        <v>34.291352663045942</v>
      </c>
      <c r="S1419" s="73">
        <v>3.786</v>
      </c>
      <c r="T1419" s="73">
        <v>4.2667551261805714E-2</v>
      </c>
      <c r="U1419" s="73">
        <v>3.8286675512618058</v>
      </c>
      <c r="V1419" s="73">
        <v>3.7923427347751324</v>
      </c>
      <c r="W1419" s="73">
        <v>47.965000000000011</v>
      </c>
      <c r="X1419" s="73">
        <v>0.54055707772649542</v>
      </c>
      <c r="Y1419" s="73">
        <v>48.505557077726507</v>
      </c>
      <c r="Z1419" s="73">
        <v>48.045356384968116</v>
      </c>
      <c r="AA1419" s="57"/>
      <c r="AB1419" s="73">
        <v>2.3389999999999991</v>
      </c>
      <c r="AC1419" s="73">
        <v>2.6360116851918521E-2</v>
      </c>
      <c r="AD1419" s="73">
        <v>2.3653601168519174</v>
      </c>
      <c r="AE1419" s="73">
        <v>2.3429185569569548</v>
      </c>
      <c r="AF1419" s="73">
        <v>3.2949999999999977</v>
      </c>
      <c r="AG1419" s="73">
        <v>3.713406798934224E-2</v>
      </c>
      <c r="AH1419" s="73">
        <v>3.3321340679893399</v>
      </c>
      <c r="AI1419" s="73">
        <v>3.300520156123627</v>
      </c>
      <c r="AJ1419" s="73">
        <v>30.605999999999998</v>
      </c>
      <c r="AK1419" s="73">
        <v>0.34492421392467659</v>
      </c>
      <c r="AL1419" s="73">
        <v>30.950924213924676</v>
      </c>
      <c r="AM1419" s="73">
        <v>30.65727462771466</v>
      </c>
      <c r="AN1419" s="73">
        <v>2.2829999999999995</v>
      </c>
      <c r="AO1419" s="73">
        <v>2.5729006743450189E-2</v>
      </c>
      <c r="AP1419" s="73">
        <v>2.3087290067434498</v>
      </c>
      <c r="AQ1419" s="73">
        <v>2.2868247394325478</v>
      </c>
      <c r="AR1419" s="73">
        <v>38.522999999999996</v>
      </c>
      <c r="AS1419" s="73">
        <v>0.43414740550938752</v>
      </c>
      <c r="AT1419" s="73">
        <v>38.957147405509382</v>
      </c>
      <c r="AU1419" s="73">
        <v>38.587538080227787</v>
      </c>
    </row>
    <row r="1420" spans="1:47">
      <c r="A1420" s="61">
        <v>45717</v>
      </c>
      <c r="B1420" s="58">
        <v>1</v>
      </c>
      <c r="C1420" s="58" t="s">
        <v>16</v>
      </c>
      <c r="D1420" s="59">
        <v>32.361741000000002</v>
      </c>
      <c r="E1420" s="57">
        <v>9.9118160000000004E-3</v>
      </c>
      <c r="F1420" s="57"/>
      <c r="G1420" s="73">
        <v>1.1140000000000001</v>
      </c>
      <c r="H1420" s="73">
        <v>1.4356235743520658E-2</v>
      </c>
      <c r="I1420" s="73">
        <v>1.1283562357435208</v>
      </c>
      <c r="J1420" s="73">
        <v>1.1171721763523783</v>
      </c>
      <c r="K1420" s="73">
        <v>8.5549999999999997</v>
      </c>
      <c r="L1420" s="73">
        <v>0.11024918921527757</v>
      </c>
      <c r="M1420" s="73">
        <v>8.6652491892152774</v>
      </c>
      <c r="N1420" s="73">
        <v>8.5793608336576259</v>
      </c>
      <c r="O1420" s="73">
        <v>33.040000000000006</v>
      </c>
      <c r="P1420" s="73">
        <v>0.42578997214176173</v>
      </c>
      <c r="Q1420" s="73">
        <v>33.465789972141771</v>
      </c>
      <c r="R1420" s="73">
        <v>33.134083219643259</v>
      </c>
      <c r="S1420" s="73">
        <v>3.7039999999999997</v>
      </c>
      <c r="T1420" s="73">
        <v>4.7733839491921462E-2</v>
      </c>
      <c r="U1420" s="73">
        <v>3.7517338394919211</v>
      </c>
      <c r="V1420" s="73">
        <v>3.7145473439939036</v>
      </c>
      <c r="W1420" s="73">
        <v>46.413000000000004</v>
      </c>
      <c r="X1420" s="73">
        <v>0.59812923659248141</v>
      </c>
      <c r="Y1420" s="73">
        <v>47.011129236592488</v>
      </c>
      <c r="Z1420" s="73">
        <v>46.545163573647166</v>
      </c>
      <c r="AA1420" s="57"/>
      <c r="AB1420" s="73">
        <v>2.1120000000000001</v>
      </c>
      <c r="AC1420" s="73">
        <v>2.7217567226495178E-2</v>
      </c>
      <c r="AD1420" s="73">
        <v>2.1392175672264955</v>
      </c>
      <c r="AE1420" s="73">
        <v>2.1180140363161786</v>
      </c>
      <c r="AF1420" s="73">
        <v>3.2069999999999981</v>
      </c>
      <c r="AG1420" s="73">
        <v>4.1328947961822904E-2</v>
      </c>
      <c r="AH1420" s="73">
        <v>3.2483289479618209</v>
      </c>
      <c r="AI1420" s="73">
        <v>3.2161321091221495</v>
      </c>
      <c r="AJ1420" s="73">
        <v>29.780999999999999</v>
      </c>
      <c r="AK1420" s="73">
        <v>0.38379089468383182</v>
      </c>
      <c r="AL1420" s="73">
        <v>30.164790894683829</v>
      </c>
      <c r="AM1420" s="73">
        <v>29.865803037657248</v>
      </c>
      <c r="AN1420" s="73">
        <v>2.258</v>
      </c>
      <c r="AO1420" s="73">
        <v>2.9099084657872209E-2</v>
      </c>
      <c r="AP1420" s="73">
        <v>2.2870990846578723</v>
      </c>
      <c r="AQ1420" s="73">
        <v>2.2644297793569748</v>
      </c>
      <c r="AR1420" s="73">
        <v>37.357999999999997</v>
      </c>
      <c r="AS1420" s="73">
        <v>0.48143649453002207</v>
      </c>
      <c r="AT1420" s="73">
        <v>37.83943649453002</v>
      </c>
      <c r="AU1420" s="73">
        <v>37.46437896245255</v>
      </c>
    </row>
    <row r="1421" spans="1:47">
      <c r="A1421" s="61">
        <v>45717</v>
      </c>
      <c r="B1421" s="58">
        <v>2</v>
      </c>
      <c r="C1421" s="58" t="s">
        <v>16</v>
      </c>
      <c r="D1421" s="59">
        <v>26.102236999999999</v>
      </c>
      <c r="E1421" s="57">
        <v>9.3255249999999994E-3</v>
      </c>
      <c r="F1421" s="57"/>
      <c r="G1421" s="73">
        <v>1.1140000000000001</v>
      </c>
      <c r="H1421" s="73">
        <v>1.5811588480775577E-2</v>
      </c>
      <c r="I1421" s="73">
        <v>1.1298115884807758</v>
      </c>
      <c r="J1421" s="73">
        <v>1.1192755022671086</v>
      </c>
      <c r="K1421" s="73">
        <v>8.3679999999999986</v>
      </c>
      <c r="L1421" s="73">
        <v>0.11877142944984738</v>
      </c>
      <c r="M1421" s="73">
        <v>8.4867714294498455</v>
      </c>
      <c r="N1421" s="73">
        <v>8.4076278303152261</v>
      </c>
      <c r="O1421" s="73">
        <v>32.376999999999995</v>
      </c>
      <c r="P1421" s="73">
        <v>0.45954380632142788</v>
      </c>
      <c r="Q1421" s="73">
        <v>32.836543806321423</v>
      </c>
      <c r="R1421" s="73">
        <v>32.53032579614198</v>
      </c>
      <c r="S1421" s="73">
        <v>3.6199999999999997</v>
      </c>
      <c r="T1421" s="73">
        <v>5.1380565799288666E-2</v>
      </c>
      <c r="U1421" s="73">
        <v>3.6713805657992884</v>
      </c>
      <c r="V1421" s="73">
        <v>3.6371430145484132</v>
      </c>
      <c r="W1421" s="73">
        <v>45.478999999999992</v>
      </c>
      <c r="X1421" s="73">
        <v>0.6455073900513395</v>
      </c>
      <c r="Y1421" s="73">
        <v>46.124507390051335</v>
      </c>
      <c r="Z1421" s="73">
        <v>45.69437214327273</v>
      </c>
      <c r="AA1421" s="57"/>
      <c r="AB1421" s="73">
        <v>2.1109999999999993</v>
      </c>
      <c r="AC1421" s="73">
        <v>2.9962534365275788E-2</v>
      </c>
      <c r="AD1421" s="73">
        <v>2.1409625343652752</v>
      </c>
      <c r="AE1421" s="73">
        <v>2.1209969347269886</v>
      </c>
      <c r="AF1421" s="73">
        <v>3.1619999999999977</v>
      </c>
      <c r="AG1421" s="73">
        <v>4.4879930678826147E-2</v>
      </c>
      <c r="AH1421" s="73">
        <v>3.206879930678824</v>
      </c>
      <c r="AI1421" s="73">
        <v>3.1769740917132805</v>
      </c>
      <c r="AJ1421" s="73">
        <v>29.24100000000001</v>
      </c>
      <c r="AK1421" s="73">
        <v>0.41503290733066317</v>
      </c>
      <c r="AL1421" s="73">
        <v>29.656032907330673</v>
      </c>
      <c r="AM1421" s="73">
        <v>29.379474831052541</v>
      </c>
      <c r="AN1421" s="73">
        <v>2.1879999999999988</v>
      </c>
      <c r="AO1421" s="73">
        <v>3.1055435902995455E-2</v>
      </c>
      <c r="AP1421" s="73">
        <v>2.2190554359029941</v>
      </c>
      <c r="AQ1421" s="73">
        <v>2.1983615789590951</v>
      </c>
      <c r="AR1421" s="73">
        <v>36.702000000000012</v>
      </c>
      <c r="AS1421" s="73">
        <v>0.5209308082777605</v>
      </c>
      <c r="AT1421" s="73">
        <v>37.222930808277766</v>
      </c>
      <c r="AU1421" s="73">
        <v>36.875807436451908</v>
      </c>
    </row>
    <row r="1422" spans="1:47">
      <c r="A1422" s="61">
        <v>45717</v>
      </c>
      <c r="B1422" s="58">
        <v>3</v>
      </c>
      <c r="C1422" s="58" t="s">
        <v>16</v>
      </c>
      <c r="D1422" s="59">
        <v>27.179245999999999</v>
      </c>
      <c r="E1422" s="57">
        <v>9.3821189999999995E-3</v>
      </c>
      <c r="F1422" s="57"/>
      <c r="G1422" s="73">
        <v>1.1140000000000001</v>
      </c>
      <c r="H1422" s="73">
        <v>1.2264911785324781E-2</v>
      </c>
      <c r="I1422" s="73">
        <v>1.126264911785325</v>
      </c>
      <c r="J1422" s="73">
        <v>1.1156981603574305</v>
      </c>
      <c r="K1422" s="73">
        <v>8.3710000000000022</v>
      </c>
      <c r="L1422" s="73">
        <v>9.2162995112166746E-2</v>
      </c>
      <c r="M1422" s="73">
        <v>8.4631629951121692</v>
      </c>
      <c r="N1422" s="73">
        <v>8.38376059277563</v>
      </c>
      <c r="O1422" s="73">
        <v>31.835000000000001</v>
      </c>
      <c r="P1422" s="73">
        <v>0.35049682826374723</v>
      </c>
      <c r="Q1422" s="73">
        <v>32.185496828263751</v>
      </c>
      <c r="R1422" s="73">
        <v>31.883528666946859</v>
      </c>
      <c r="S1422" s="73">
        <v>3.5709999999999988</v>
      </c>
      <c r="T1422" s="73">
        <v>3.931597844290375E-2</v>
      </c>
      <c r="U1422" s="73">
        <v>3.6103159784429026</v>
      </c>
      <c r="V1422" s="73">
        <v>3.5764435643055501</v>
      </c>
      <c r="W1422" s="73">
        <v>44.891000000000005</v>
      </c>
      <c r="X1422" s="73">
        <v>0.49424071360414251</v>
      </c>
      <c r="Y1422" s="73">
        <v>45.385240713604155</v>
      </c>
      <c r="Z1422" s="73">
        <v>44.95943098438547</v>
      </c>
      <c r="AA1422" s="57"/>
      <c r="AB1422" s="73">
        <v>2.1109999999999998</v>
      </c>
      <c r="AC1422" s="73">
        <v>2.3241677539336272E-2</v>
      </c>
      <c r="AD1422" s="73">
        <v>2.134241677539336</v>
      </c>
      <c r="AE1422" s="73">
        <v>2.1142179681459026</v>
      </c>
      <c r="AF1422" s="73">
        <v>3.1529999999999987</v>
      </c>
      <c r="AG1422" s="73">
        <v>3.4713884074622094E-2</v>
      </c>
      <c r="AH1422" s="73">
        <v>3.1877138840746206</v>
      </c>
      <c r="AI1422" s="73">
        <v>3.1578063730762804</v>
      </c>
      <c r="AJ1422" s="73">
        <v>28.888000000000002</v>
      </c>
      <c r="AK1422" s="73">
        <v>0.3180509619878476</v>
      </c>
      <c r="AL1422" s="73">
        <v>29.206050961987849</v>
      </c>
      <c r="AM1422" s="73">
        <v>28.932036316342415</v>
      </c>
      <c r="AN1422" s="73">
        <v>2.2069999999999994</v>
      </c>
      <c r="AO1422" s="73">
        <v>2.4298617872721525E-2</v>
      </c>
      <c r="AP1422" s="73">
        <v>2.2312986178727208</v>
      </c>
      <c r="AQ1422" s="73">
        <v>2.2103643087153033</v>
      </c>
      <c r="AR1422" s="73">
        <v>36.359000000000002</v>
      </c>
      <c r="AS1422" s="73">
        <v>0.4003051414745275</v>
      </c>
      <c r="AT1422" s="73">
        <v>36.759305141474528</v>
      </c>
      <c r="AU1422" s="73">
        <v>36.414424966279903</v>
      </c>
    </row>
    <row r="1423" spans="1:47">
      <c r="A1423" s="61">
        <v>45717</v>
      </c>
      <c r="B1423" s="58">
        <v>4</v>
      </c>
      <c r="C1423" s="58" t="s">
        <v>16</v>
      </c>
      <c r="D1423" s="59">
        <v>25.985509</v>
      </c>
      <c r="E1423" s="57">
        <v>9.3177510000000009E-3</v>
      </c>
      <c r="F1423" s="57"/>
      <c r="G1423" s="73">
        <v>1.1140000000000001</v>
      </c>
      <c r="H1423" s="73">
        <v>1.5218210032751315E-2</v>
      </c>
      <c r="I1423" s="73">
        <v>1.1292182100327515</v>
      </c>
      <c r="J1423" s="73">
        <v>1.1186964359270006</v>
      </c>
      <c r="K1423" s="73">
        <v>8.3669999999999973</v>
      </c>
      <c r="L1423" s="73">
        <v>0.11430050569482064</v>
      </c>
      <c r="M1423" s="73">
        <v>8.4813005056948185</v>
      </c>
      <c r="N1423" s="73">
        <v>8.4022738594265807</v>
      </c>
      <c r="O1423" s="73">
        <v>31.618999999999989</v>
      </c>
      <c r="P1423" s="73">
        <v>0.43194307273389915</v>
      </c>
      <c r="Q1423" s="73">
        <v>32.050943072733887</v>
      </c>
      <c r="R1423" s="73">
        <v>31.752300365866979</v>
      </c>
      <c r="S1423" s="73">
        <v>3.6239999999999992</v>
      </c>
      <c r="T1423" s="73">
        <v>4.9506995654120957E-2</v>
      </c>
      <c r="U1423" s="73">
        <v>3.6735069956541202</v>
      </c>
      <c r="V1423" s="73">
        <v>3.6392781721718572</v>
      </c>
      <c r="W1423" s="73">
        <v>44.72399999999999</v>
      </c>
      <c r="X1423" s="73">
        <v>0.61096878411559208</v>
      </c>
      <c r="Y1423" s="73">
        <v>45.334968784115581</v>
      </c>
      <c r="Z1423" s="73">
        <v>44.912548833392421</v>
      </c>
      <c r="AA1423" s="57"/>
      <c r="AB1423" s="73">
        <v>2.1109999999999998</v>
      </c>
      <c r="AC1423" s="73">
        <v>2.8838098185940773E-2</v>
      </c>
      <c r="AD1423" s="73">
        <v>2.1398380981859404</v>
      </c>
      <c r="AE1423" s="73">
        <v>2.1198996196067301</v>
      </c>
      <c r="AF1423" s="73">
        <v>3.1469999999999994</v>
      </c>
      <c r="AG1423" s="73">
        <v>4.2990760298984181E-2</v>
      </c>
      <c r="AH1423" s="73">
        <v>3.1899907602989837</v>
      </c>
      <c r="AI1423" s="73">
        <v>3.1602672207022171</v>
      </c>
      <c r="AJ1423" s="73">
        <v>28.796000000000003</v>
      </c>
      <c r="AK1423" s="73">
        <v>0.39337843456293259</v>
      </c>
      <c r="AL1423" s="73">
        <v>29.189378434562936</v>
      </c>
      <c r="AM1423" s="73">
        <v>28.91739907446491</v>
      </c>
      <c r="AN1423" s="73">
        <v>2.2379999999999987</v>
      </c>
      <c r="AO1423" s="73">
        <v>3.0573028773157467E-2</v>
      </c>
      <c r="AP1423" s="73">
        <v>2.2685730287731563</v>
      </c>
      <c r="AQ1423" s="73">
        <v>2.247435030165732</v>
      </c>
      <c r="AR1423" s="73">
        <v>36.292000000000002</v>
      </c>
      <c r="AS1423" s="73">
        <v>0.49578032182101506</v>
      </c>
      <c r="AT1423" s="73">
        <v>36.787780321821018</v>
      </c>
      <c r="AU1423" s="73">
        <v>36.445000944939594</v>
      </c>
    </row>
    <row r="1424" spans="1:47">
      <c r="A1424" s="61">
        <v>45717</v>
      </c>
      <c r="B1424" s="58">
        <v>5</v>
      </c>
      <c r="C1424" s="58" t="s">
        <v>16</v>
      </c>
      <c r="D1424" s="59">
        <v>25.796132</v>
      </c>
      <c r="E1424" s="57">
        <v>8.9644219999999997E-3</v>
      </c>
      <c r="F1424" s="57"/>
      <c r="G1424" s="73">
        <v>1.1140000000000001</v>
      </c>
      <c r="H1424" s="73">
        <v>1.4320727314784355E-2</v>
      </c>
      <c r="I1424" s="73">
        <v>1.1283207273147844</v>
      </c>
      <c r="J1424" s="73">
        <v>1.1182059841637877</v>
      </c>
      <c r="K1424" s="73">
        <v>8.4129999999999967</v>
      </c>
      <c r="L1424" s="73">
        <v>0.10815105825788215</v>
      </c>
      <c r="M1424" s="73">
        <v>8.5211510582578782</v>
      </c>
      <c r="N1424" s="73">
        <v>8.4447638642459086</v>
      </c>
      <c r="O1424" s="73">
        <v>31.805</v>
      </c>
      <c r="P1424" s="73">
        <v>0.40886062140638818</v>
      </c>
      <c r="Q1424" s="73">
        <v>32.21386062140639</v>
      </c>
      <c r="R1424" s="73">
        <v>31.925081980546921</v>
      </c>
      <c r="S1424" s="73">
        <v>3.6829999999999998</v>
      </c>
      <c r="T1424" s="73">
        <v>4.7345815709471079E-2</v>
      </c>
      <c r="U1424" s="73">
        <v>3.7303458157094709</v>
      </c>
      <c r="V1424" s="73">
        <v>3.6969054216115169</v>
      </c>
      <c r="W1424" s="73">
        <v>45.014999999999993</v>
      </c>
      <c r="X1424" s="73">
        <v>0.57867822268852576</v>
      </c>
      <c r="Y1424" s="73">
        <v>45.593678222688524</v>
      </c>
      <c r="Z1424" s="73">
        <v>45.184957250568132</v>
      </c>
      <c r="AA1424" s="57"/>
      <c r="AB1424" s="73">
        <v>2.1110000000000002</v>
      </c>
      <c r="AC1424" s="73">
        <v>2.7137392604586873E-2</v>
      </c>
      <c r="AD1424" s="73">
        <v>2.138137392604587</v>
      </c>
      <c r="AE1424" s="73">
        <v>2.1189702267232997</v>
      </c>
      <c r="AF1424" s="73">
        <v>3.1999999999999984</v>
      </c>
      <c r="AG1424" s="73">
        <v>4.1136739144802432E-2</v>
      </c>
      <c r="AH1424" s="73">
        <v>3.2411367391448009</v>
      </c>
      <c r="AI1424" s="73">
        <v>3.2120818216554028</v>
      </c>
      <c r="AJ1424" s="73">
        <v>28.896000000000001</v>
      </c>
      <c r="AK1424" s="73">
        <v>0.37146475447756622</v>
      </c>
      <c r="AL1424" s="73">
        <v>29.267464754477565</v>
      </c>
      <c r="AM1424" s="73">
        <v>29.0050988495483</v>
      </c>
      <c r="AN1424" s="73">
        <v>2.2639999999999998</v>
      </c>
      <c r="AO1424" s="73">
        <v>2.9104242944947734E-2</v>
      </c>
      <c r="AP1424" s="73">
        <v>2.2931042429449473</v>
      </c>
      <c r="AQ1424" s="73">
        <v>2.2725478888211983</v>
      </c>
      <c r="AR1424" s="73">
        <v>36.471000000000004</v>
      </c>
      <c r="AS1424" s="73">
        <v>0.46884312917190324</v>
      </c>
      <c r="AT1424" s="73">
        <v>36.939843129171905</v>
      </c>
      <c r="AU1424" s="73">
        <v>36.608698786748207</v>
      </c>
    </row>
    <row r="1425" spans="1:47">
      <c r="A1425" s="61">
        <v>45717</v>
      </c>
      <c r="B1425" s="58">
        <v>6</v>
      </c>
      <c r="C1425" s="58" t="s">
        <v>16</v>
      </c>
      <c r="D1425" s="59">
        <v>27.537965</v>
      </c>
      <c r="E1425" s="57">
        <v>9.0415689999999993E-3</v>
      </c>
      <c r="F1425" s="57"/>
      <c r="G1425" s="73">
        <v>1.1140000000000001</v>
      </c>
      <c r="H1425" s="73">
        <v>1.3741421137610149E-2</v>
      </c>
      <c r="I1425" s="73">
        <v>1.1277414211376102</v>
      </c>
      <c r="J1425" s="73">
        <v>1.1175448692642365</v>
      </c>
      <c r="K1425" s="73">
        <v>8.5989999999999984</v>
      </c>
      <c r="L1425" s="73">
        <v>0.10607044915826719</v>
      </c>
      <c r="M1425" s="73">
        <v>8.7050704491582653</v>
      </c>
      <c r="N1425" s="73">
        <v>8.6263629540423405</v>
      </c>
      <c r="O1425" s="73">
        <v>32.541000000000011</v>
      </c>
      <c r="P1425" s="73">
        <v>0.40139998674952604</v>
      </c>
      <c r="Q1425" s="73">
        <v>32.942399986749535</v>
      </c>
      <c r="R1425" s="73">
        <v>32.644549004243743</v>
      </c>
      <c r="S1425" s="73">
        <v>3.7559999999999993</v>
      </c>
      <c r="T1425" s="73">
        <v>4.6331039311367783E-2</v>
      </c>
      <c r="U1425" s="73">
        <v>3.8023310393113672</v>
      </c>
      <c r="V1425" s="73">
        <v>3.7679520008585921</v>
      </c>
      <c r="W1425" s="73">
        <v>46.010000000000012</v>
      </c>
      <c r="X1425" s="73">
        <v>0.56754289635677124</v>
      </c>
      <c r="Y1425" s="73">
        <v>46.577542896356782</v>
      </c>
      <c r="Z1425" s="73">
        <v>46.156408828408914</v>
      </c>
      <c r="AA1425" s="57"/>
      <c r="AB1425" s="73">
        <v>2.1109999999999993</v>
      </c>
      <c r="AC1425" s="73">
        <v>2.6039622999546694E-2</v>
      </c>
      <c r="AD1425" s="73">
        <v>2.1370396229995459</v>
      </c>
      <c r="AE1425" s="73">
        <v>2.1177174317924616</v>
      </c>
      <c r="AF1425" s="73">
        <v>3.2639999999999985</v>
      </c>
      <c r="AG1425" s="73">
        <v>4.0262117229048031E-2</v>
      </c>
      <c r="AH1425" s="73">
        <v>3.3042621172290465</v>
      </c>
      <c r="AI1425" s="73">
        <v>3.2743864033020342</v>
      </c>
      <c r="AJ1425" s="73">
        <v>29.442</v>
      </c>
      <c r="AK1425" s="73">
        <v>0.36317317875540217</v>
      </c>
      <c r="AL1425" s="73">
        <v>29.805173178755403</v>
      </c>
      <c r="AM1425" s="73">
        <v>29.535687648902737</v>
      </c>
      <c r="AN1425" s="73">
        <v>2.3589999999999991</v>
      </c>
      <c r="AO1425" s="73">
        <v>2.9098754455675342E-2</v>
      </c>
      <c r="AP1425" s="73">
        <v>2.3880987544556747</v>
      </c>
      <c r="AQ1425" s="73">
        <v>2.3665065947884498</v>
      </c>
      <c r="AR1425" s="73">
        <v>37.176000000000002</v>
      </c>
      <c r="AS1425" s="73">
        <v>0.45857367343967226</v>
      </c>
      <c r="AT1425" s="73">
        <v>37.634573673439668</v>
      </c>
      <c r="AU1425" s="73">
        <v>37.29429807878568</v>
      </c>
    </row>
    <row r="1426" spans="1:47">
      <c r="A1426" s="61">
        <v>45717</v>
      </c>
      <c r="B1426" s="58">
        <v>7</v>
      </c>
      <c r="C1426" s="58" t="s">
        <v>16</v>
      </c>
      <c r="D1426" s="59">
        <v>35.986401000000001</v>
      </c>
      <c r="E1426" s="57">
        <v>9.3171699999999996E-3</v>
      </c>
      <c r="F1426" s="57"/>
      <c r="G1426" s="73">
        <v>1.1140000000000001</v>
      </c>
      <c r="H1426" s="73">
        <v>1.3580714931330425E-2</v>
      </c>
      <c r="I1426" s="73">
        <v>1.1275807149313306</v>
      </c>
      <c r="J1426" s="73">
        <v>1.117074853721594</v>
      </c>
      <c r="K1426" s="73">
        <v>8.7979999999999983</v>
      </c>
      <c r="L1426" s="73">
        <v>0.10725595149537258</v>
      </c>
      <c r="M1426" s="73">
        <v>8.90525595149537</v>
      </c>
      <c r="N1426" s="73">
        <v>8.8222841679017758</v>
      </c>
      <c r="O1426" s="73">
        <v>33.748000000000005</v>
      </c>
      <c r="P1426" s="73">
        <v>0.41142007854806034</v>
      </c>
      <c r="Q1426" s="73">
        <v>34.159420078548067</v>
      </c>
      <c r="R1426" s="73">
        <v>33.841150954574822</v>
      </c>
      <c r="S1426" s="73">
        <v>3.9159999999999995</v>
      </c>
      <c r="T1426" s="73">
        <v>4.7739748358249491E-2</v>
      </c>
      <c r="U1426" s="73">
        <v>3.963739748358249</v>
      </c>
      <c r="V1426" s="73">
        <v>3.9268089112870381</v>
      </c>
      <c r="W1426" s="73">
        <v>47.576000000000001</v>
      </c>
      <c r="X1426" s="73">
        <v>0.57999649333301284</v>
      </c>
      <c r="Y1426" s="73">
        <v>48.155996493333021</v>
      </c>
      <c r="Z1426" s="73">
        <v>47.707318887485229</v>
      </c>
      <c r="AA1426" s="57"/>
      <c r="AB1426" s="73">
        <v>2.1109999999999998</v>
      </c>
      <c r="AC1426" s="73">
        <v>2.5735089066461866E-2</v>
      </c>
      <c r="AD1426" s="73">
        <v>2.1367350890664616</v>
      </c>
      <c r="AE1426" s="73">
        <v>2.1168267649966643</v>
      </c>
      <c r="AF1426" s="73">
        <v>3.3439999999999994</v>
      </c>
      <c r="AG1426" s="73">
        <v>4.0766526687943387E-2</v>
      </c>
      <c r="AH1426" s="73">
        <v>3.384766526687943</v>
      </c>
      <c r="AI1426" s="73">
        <v>3.3532300815484821</v>
      </c>
      <c r="AJ1426" s="73">
        <v>30.723999999999997</v>
      </c>
      <c r="AK1426" s="73">
        <v>0.37455465489245593</v>
      </c>
      <c r="AL1426" s="73">
        <v>31.098554654892453</v>
      </c>
      <c r="AM1426" s="73">
        <v>30.80880413441853</v>
      </c>
      <c r="AN1426" s="73">
        <v>2.4369999999999989</v>
      </c>
      <c r="AO1426" s="73">
        <v>2.9709337780657298E-2</v>
      </c>
      <c r="AP1426" s="73">
        <v>2.4667093377806562</v>
      </c>
      <c r="AQ1426" s="73">
        <v>2.4437265875399663</v>
      </c>
      <c r="AR1426" s="73">
        <v>38.615999999999993</v>
      </c>
      <c r="AS1426" s="73">
        <v>0.47076560842751847</v>
      </c>
      <c r="AT1426" s="73">
        <v>39.086765608427513</v>
      </c>
      <c r="AU1426" s="73">
        <v>38.722587568503641</v>
      </c>
    </row>
    <row r="1427" spans="1:47">
      <c r="A1427" s="61">
        <v>45717</v>
      </c>
      <c r="B1427" s="58">
        <v>8</v>
      </c>
      <c r="C1427" s="58" t="s">
        <v>16</v>
      </c>
      <c r="D1427" s="59">
        <v>36.426223999999998</v>
      </c>
      <c r="E1427" s="57">
        <v>8.9181590000000002E-3</v>
      </c>
      <c r="F1427" s="57"/>
      <c r="G1427" s="73">
        <v>1.1140000000000001</v>
      </c>
      <c r="H1427" s="73">
        <v>1.4786178797607999E-2</v>
      </c>
      <c r="I1427" s="73">
        <v>1.1287861787976081</v>
      </c>
      <c r="J1427" s="73">
        <v>1.1187194841780885</v>
      </c>
      <c r="K1427" s="73">
        <v>8.7619999999999987</v>
      </c>
      <c r="L1427" s="73">
        <v>0.11629847273307115</v>
      </c>
      <c r="M1427" s="73">
        <v>8.8782984727330696</v>
      </c>
      <c r="N1427" s="73">
        <v>8.7991203953037793</v>
      </c>
      <c r="O1427" s="73">
        <v>34.740999999999993</v>
      </c>
      <c r="P1427" s="73">
        <v>0.46111906427980198</v>
      </c>
      <c r="Q1427" s="73">
        <v>35.202119064279792</v>
      </c>
      <c r="R1427" s="73">
        <v>34.888180969327614</v>
      </c>
      <c r="S1427" s="73">
        <v>4.181</v>
      </c>
      <c r="T1427" s="73">
        <v>5.5494626169478492E-2</v>
      </c>
      <c r="U1427" s="73">
        <v>4.2364946261694785</v>
      </c>
      <c r="V1427" s="73">
        <v>4.1987128934906535</v>
      </c>
      <c r="W1427" s="73">
        <v>48.797999999999988</v>
      </c>
      <c r="X1427" s="73">
        <v>0.64769834197995968</v>
      </c>
      <c r="Y1427" s="73">
        <v>49.445698341979949</v>
      </c>
      <c r="Z1427" s="73">
        <v>49.004733742300132</v>
      </c>
      <c r="AA1427" s="57"/>
      <c r="AB1427" s="73">
        <v>2.1110000000000002</v>
      </c>
      <c r="AC1427" s="73">
        <v>2.80194106299376E-2</v>
      </c>
      <c r="AD1427" s="73">
        <v>2.1390194106299378</v>
      </c>
      <c r="AE1427" s="73">
        <v>2.1199432954218538</v>
      </c>
      <c r="AF1427" s="73">
        <v>3.231999999999998</v>
      </c>
      <c r="AG1427" s="73">
        <v>4.2898500784442566E-2</v>
      </c>
      <c r="AH1427" s="73">
        <v>3.2748985007844404</v>
      </c>
      <c r="AI1427" s="73">
        <v>3.2456924352455832</v>
      </c>
      <c r="AJ1427" s="73">
        <v>31.367000000000004</v>
      </c>
      <c r="AK1427" s="73">
        <v>0.41633579025544892</v>
      </c>
      <c r="AL1427" s="73">
        <v>31.783335790255453</v>
      </c>
      <c r="AM1427" s="73">
        <v>31.499886948127564</v>
      </c>
      <c r="AN1427" s="73">
        <v>2.5579999999999994</v>
      </c>
      <c r="AO1427" s="73">
        <v>3.3952464420360186E-2</v>
      </c>
      <c r="AP1427" s="73">
        <v>2.5919524644203595</v>
      </c>
      <c r="AQ1427" s="73">
        <v>2.568837020222217</v>
      </c>
      <c r="AR1427" s="73">
        <v>39.268000000000001</v>
      </c>
      <c r="AS1427" s="73">
        <v>0.52120616609018922</v>
      </c>
      <c r="AT1427" s="73">
        <v>39.789206166090189</v>
      </c>
      <c r="AU1427" s="73">
        <v>39.434359699017222</v>
      </c>
    </row>
    <row r="1428" spans="1:47">
      <c r="A1428" s="61">
        <v>45717</v>
      </c>
      <c r="B1428" s="58">
        <v>9</v>
      </c>
      <c r="C1428" s="58" t="s">
        <v>16</v>
      </c>
      <c r="D1428" s="59">
        <v>27.515414</v>
      </c>
      <c r="E1428" s="57">
        <v>7.9064440000000003E-3</v>
      </c>
      <c r="F1428" s="57"/>
      <c r="G1428" s="73">
        <v>1.1140000000000001</v>
      </c>
      <c r="H1428" s="73">
        <v>1.476429354782393E-2</v>
      </c>
      <c r="I1428" s="73">
        <v>1.1287642935478239</v>
      </c>
      <c r="J1428" s="73">
        <v>1.1198397818716885</v>
      </c>
      <c r="K1428" s="73">
        <v>9.0889999999999969</v>
      </c>
      <c r="L1428" s="73">
        <v>0.12046020112762267</v>
      </c>
      <c r="M1428" s="73">
        <v>9.2094602011276194</v>
      </c>
      <c r="N1428" s="73">
        <v>9.1366461197771756</v>
      </c>
      <c r="O1428" s="73">
        <v>37.354000000000013</v>
      </c>
      <c r="P1428" s="73">
        <v>0.49506770303897241</v>
      </c>
      <c r="Q1428" s="73">
        <v>37.849067703038983</v>
      </c>
      <c r="R1428" s="73">
        <v>37.549816168792695</v>
      </c>
      <c r="S1428" s="73">
        <v>4.6369999999999996</v>
      </c>
      <c r="T1428" s="73">
        <v>6.1456040557683625E-2</v>
      </c>
      <c r="U1428" s="73">
        <v>4.6984560405576836</v>
      </c>
      <c r="V1428" s="73">
        <v>4.6613079609865524</v>
      </c>
      <c r="W1428" s="73">
        <v>52.19400000000001</v>
      </c>
      <c r="X1428" s="73">
        <v>0.69174823827210263</v>
      </c>
      <c r="Y1428" s="73">
        <v>52.885748238272114</v>
      </c>
      <c r="Z1428" s="73">
        <v>52.467610031428116</v>
      </c>
      <c r="AA1428" s="57"/>
      <c r="AB1428" s="73">
        <v>2.1109999999999998</v>
      </c>
      <c r="AC1428" s="73">
        <v>2.7977938670966169E-2</v>
      </c>
      <c r="AD1428" s="73">
        <v>2.138977938670966</v>
      </c>
      <c r="AE1428" s="73">
        <v>2.1220662293816286</v>
      </c>
      <c r="AF1428" s="73">
        <v>3.1369999999999982</v>
      </c>
      <c r="AG1428" s="73">
        <v>4.1575932548944025E-2</v>
      </c>
      <c r="AH1428" s="73">
        <v>3.1785759325489424</v>
      </c>
      <c r="AI1428" s="73">
        <v>3.1534446999384964</v>
      </c>
      <c r="AJ1428" s="73">
        <v>32.604999999999997</v>
      </c>
      <c r="AK1428" s="73">
        <v>0.43212728108330267</v>
      </c>
      <c r="AL1428" s="73">
        <v>33.037127281083301</v>
      </c>
      <c r="AM1428" s="73">
        <v>32.775921084314547</v>
      </c>
      <c r="AN1428" s="73">
        <v>2.7159999999999993</v>
      </c>
      <c r="AO1428" s="73">
        <v>3.5996248901157796E-2</v>
      </c>
      <c r="AP1428" s="73">
        <v>2.7519962489011571</v>
      </c>
      <c r="AQ1428" s="73">
        <v>2.73023774467101</v>
      </c>
      <c r="AR1428" s="73">
        <v>40.568999999999996</v>
      </c>
      <c r="AS1428" s="73">
        <v>0.53767740120437069</v>
      </c>
      <c r="AT1428" s="73">
        <v>41.106677401204365</v>
      </c>
      <c r="AU1428" s="73">
        <v>40.781669758305682</v>
      </c>
    </row>
    <row r="1429" spans="1:47">
      <c r="A1429" s="61">
        <v>45717</v>
      </c>
      <c r="B1429" s="58">
        <v>10</v>
      </c>
      <c r="C1429" s="58" t="s">
        <v>16</v>
      </c>
      <c r="D1429" s="59">
        <v>25.648375000000001</v>
      </c>
      <c r="E1429" s="57">
        <v>7.1025230000000003E-3</v>
      </c>
      <c r="F1429" s="57"/>
      <c r="G1429" s="73">
        <v>1.1140000000000001</v>
      </c>
      <c r="H1429" s="73">
        <v>8.8994357329976893E-3</v>
      </c>
      <c r="I1429" s="73">
        <v>1.1228994357329978</v>
      </c>
      <c r="J1429" s="73">
        <v>1.1149240166640171</v>
      </c>
      <c r="K1429" s="73">
        <v>9.3989999999999974</v>
      </c>
      <c r="L1429" s="73">
        <v>7.5085993226611539E-2</v>
      </c>
      <c r="M1429" s="73">
        <v>9.474085993226609</v>
      </c>
      <c r="N1429" s="73">
        <v>9.4067960795557397</v>
      </c>
      <c r="O1429" s="73">
        <v>41.294000000000004</v>
      </c>
      <c r="P1429" s="73">
        <v>0.32988626495368634</v>
      </c>
      <c r="Q1429" s="73">
        <v>41.62388626495369</v>
      </c>
      <c r="R1429" s="73">
        <v>41.32825165540747</v>
      </c>
      <c r="S1429" s="73">
        <v>5.1179999999999994</v>
      </c>
      <c r="T1429" s="73">
        <v>4.0886276554292791E-2</v>
      </c>
      <c r="U1429" s="73">
        <v>5.1588862765542922</v>
      </c>
      <c r="V1429" s="73">
        <v>5.1222451681206804</v>
      </c>
      <c r="W1429" s="73">
        <v>56.925000000000004</v>
      </c>
      <c r="X1429" s="73">
        <v>0.45475797046758837</v>
      </c>
      <c r="Y1429" s="73">
        <v>57.379757970467587</v>
      </c>
      <c r="Z1429" s="73">
        <v>56.9722169197479</v>
      </c>
      <c r="AA1429" s="57"/>
      <c r="AB1429" s="73">
        <v>2.1110000000000002</v>
      </c>
      <c r="AC1429" s="73">
        <v>1.6864191052386106E-2</v>
      </c>
      <c r="AD1429" s="73">
        <v>2.1278641910523861</v>
      </c>
      <c r="AE1429" s="73">
        <v>2.11275098669456</v>
      </c>
      <c r="AF1429" s="73">
        <v>3.2839999999999967</v>
      </c>
      <c r="AG1429" s="73">
        <v>2.6234961352930325E-2</v>
      </c>
      <c r="AH1429" s="73">
        <v>3.3102349613529269</v>
      </c>
      <c r="AI1429" s="73">
        <v>3.2867239414045137</v>
      </c>
      <c r="AJ1429" s="73">
        <v>34.54399999999999</v>
      </c>
      <c r="AK1429" s="73">
        <v>0.2759623949377667</v>
      </c>
      <c r="AL1429" s="73">
        <v>34.819962394937754</v>
      </c>
      <c r="AM1429" s="73">
        <v>34.572652811168574</v>
      </c>
      <c r="AN1429" s="73">
        <v>2.9439999999999991</v>
      </c>
      <c r="AO1429" s="73">
        <v>2.3518796048424762E-2</v>
      </c>
      <c r="AP1429" s="73">
        <v>2.9675187960484237</v>
      </c>
      <c r="AQ1429" s="73">
        <v>2.9464419255465573</v>
      </c>
      <c r="AR1429" s="73">
        <v>42.882999999999981</v>
      </c>
      <c r="AS1429" s="73">
        <v>0.34258034339150789</v>
      </c>
      <c r="AT1429" s="73">
        <v>43.225580343391492</v>
      </c>
      <c r="AU1429" s="73">
        <v>42.918569664814207</v>
      </c>
    </row>
    <row r="1430" spans="1:47">
      <c r="A1430" s="61">
        <v>45717</v>
      </c>
      <c r="B1430" s="58">
        <v>11</v>
      </c>
      <c r="C1430" s="58" t="s">
        <v>16</v>
      </c>
      <c r="D1430" s="59">
        <v>25.528265999999999</v>
      </c>
      <c r="E1430" s="57">
        <v>7.0280079999999997E-3</v>
      </c>
      <c r="F1430" s="57"/>
      <c r="G1430" s="73">
        <v>1.1140000000000001</v>
      </c>
      <c r="H1430" s="73">
        <v>6.3332964064341914E-3</v>
      </c>
      <c r="I1430" s="73">
        <v>1.1203332964064343</v>
      </c>
      <c r="J1430" s="73">
        <v>1.1124595850366235</v>
      </c>
      <c r="K1430" s="73">
        <v>10.022999999999996</v>
      </c>
      <c r="L1430" s="73">
        <v>5.698261210205554E-2</v>
      </c>
      <c r="M1430" s="73">
        <v>10.079982612102052</v>
      </c>
      <c r="N1430" s="73">
        <v>10.009140413664337</v>
      </c>
      <c r="O1430" s="73">
        <v>45.041000000000011</v>
      </c>
      <c r="P1430" s="73">
        <v>0.25606643037899685</v>
      </c>
      <c r="Q1430" s="73">
        <v>45.297066430379004</v>
      </c>
      <c r="R1430" s="73">
        <v>44.978718285129766</v>
      </c>
      <c r="S1430" s="73">
        <v>5.5</v>
      </c>
      <c r="T1430" s="73">
        <v>3.1268519062287295E-2</v>
      </c>
      <c r="U1430" s="73">
        <v>5.5312685190622872</v>
      </c>
      <c r="V1430" s="73">
        <v>5.4923947196601688</v>
      </c>
      <c r="W1430" s="73">
        <v>61.678000000000011</v>
      </c>
      <c r="X1430" s="73">
        <v>0.35065085794977385</v>
      </c>
      <c r="Y1430" s="73">
        <v>62.028650857949778</v>
      </c>
      <c r="Z1430" s="73">
        <v>61.592713003490893</v>
      </c>
      <c r="AA1430" s="57"/>
      <c r="AB1430" s="73">
        <v>2.1109999999999998</v>
      </c>
      <c r="AC1430" s="73">
        <v>1.2001426134634268E-2</v>
      </c>
      <c r="AD1430" s="73">
        <v>2.1230014261346342</v>
      </c>
      <c r="AE1430" s="73">
        <v>2.1080809551277486</v>
      </c>
      <c r="AF1430" s="73">
        <v>3.5969999999999991</v>
      </c>
      <c r="AG1430" s="73">
        <v>2.0449611466735886E-2</v>
      </c>
      <c r="AH1430" s="73">
        <v>3.6174496114667352</v>
      </c>
      <c r="AI1430" s="73">
        <v>3.5920261466577501</v>
      </c>
      <c r="AJ1430" s="73">
        <v>36.604000000000013</v>
      </c>
      <c r="AK1430" s="73">
        <v>0.20810052213744815</v>
      </c>
      <c r="AL1430" s="73">
        <v>36.812100522137463</v>
      </c>
      <c r="AM1430" s="73">
        <v>36.553384785171076</v>
      </c>
      <c r="AN1430" s="73">
        <v>3.0909999999999989</v>
      </c>
      <c r="AO1430" s="73">
        <v>1.7572907713005455E-2</v>
      </c>
      <c r="AP1430" s="73">
        <v>3.1085729077130044</v>
      </c>
      <c r="AQ1430" s="73">
        <v>3.0867258324490141</v>
      </c>
      <c r="AR1430" s="73">
        <v>45.403000000000013</v>
      </c>
      <c r="AS1430" s="73">
        <v>0.25812446745182377</v>
      </c>
      <c r="AT1430" s="73">
        <v>45.661124467451835</v>
      </c>
      <c r="AU1430" s="73">
        <v>45.340217719405587</v>
      </c>
    </row>
    <row r="1431" spans="1:47">
      <c r="A1431" s="61">
        <v>45717</v>
      </c>
      <c r="B1431" s="58">
        <v>12</v>
      </c>
      <c r="C1431" s="58" t="s">
        <v>16</v>
      </c>
      <c r="D1431" s="59">
        <v>24.381149000000001</v>
      </c>
      <c r="E1431" s="57">
        <v>6.8267980000000002E-3</v>
      </c>
      <c r="F1431" s="57"/>
      <c r="G1431" s="73">
        <v>1.1140000000000001</v>
      </c>
      <c r="H1431" s="73">
        <v>5.6075445532670362E-3</v>
      </c>
      <c r="I1431" s="73">
        <v>1.1196075445532672</v>
      </c>
      <c r="J1431" s="73">
        <v>1.1119642100073261</v>
      </c>
      <c r="K1431" s="73">
        <v>10.039999999999999</v>
      </c>
      <c r="L1431" s="73">
        <v>5.0538372814004522E-2</v>
      </c>
      <c r="M1431" s="73">
        <v>10.090538372814004</v>
      </c>
      <c r="N1431" s="73">
        <v>10.021652305631555</v>
      </c>
      <c r="O1431" s="73">
        <v>45.976999999999997</v>
      </c>
      <c r="P1431" s="73">
        <v>0.23143453853281731</v>
      </c>
      <c r="Q1431" s="73">
        <v>46.208434538532813</v>
      </c>
      <c r="R1431" s="73">
        <v>45.892978890042031</v>
      </c>
      <c r="S1431" s="73">
        <v>5.6469999999999985</v>
      </c>
      <c r="T1431" s="73">
        <v>2.842531785664178E-2</v>
      </c>
      <c r="U1431" s="73">
        <v>5.6754253178566403</v>
      </c>
      <c r="V1431" s="73">
        <v>5.6366803356475472</v>
      </c>
      <c r="W1431" s="73">
        <v>62.777999999999999</v>
      </c>
      <c r="X1431" s="73">
        <v>0.31600577375673061</v>
      </c>
      <c r="Y1431" s="73">
        <v>63.094005773756727</v>
      </c>
      <c r="Z1431" s="73">
        <v>62.663275741328455</v>
      </c>
      <c r="AA1431" s="57"/>
      <c r="AB1431" s="73">
        <v>2.1110000000000002</v>
      </c>
      <c r="AC1431" s="73">
        <v>1.0626145917366889E-2</v>
      </c>
      <c r="AD1431" s="73">
        <v>2.1216261459173671</v>
      </c>
      <c r="AE1431" s="73">
        <v>2.107142232787671</v>
      </c>
      <c r="AF1431" s="73">
        <v>3.6589999999999985</v>
      </c>
      <c r="AG1431" s="73">
        <v>1.8418317343271162E-2</v>
      </c>
      <c r="AH1431" s="73">
        <v>3.6774183173432697</v>
      </c>
      <c r="AI1431" s="73">
        <v>3.6523133253292674</v>
      </c>
      <c r="AJ1431" s="73">
        <v>37.492000000000019</v>
      </c>
      <c r="AK1431" s="73">
        <v>0.18872357306201779</v>
      </c>
      <c r="AL1431" s="73">
        <v>37.680723573062039</v>
      </c>
      <c r="AM1431" s="73">
        <v>37.423484884734904</v>
      </c>
      <c r="AN1431" s="73">
        <v>3.1719999999999997</v>
      </c>
      <c r="AO1431" s="73">
        <v>1.5966904239643656E-2</v>
      </c>
      <c r="AP1431" s="73">
        <v>3.1879669042396435</v>
      </c>
      <c r="AQ1431" s="73">
        <v>3.166203298153714</v>
      </c>
      <c r="AR1431" s="73">
        <v>46.434000000000012</v>
      </c>
      <c r="AS1431" s="73">
        <v>0.23373494056229949</v>
      </c>
      <c r="AT1431" s="73">
        <v>46.667734940562319</v>
      </c>
      <c r="AU1431" s="73">
        <v>46.349143741005555</v>
      </c>
    </row>
    <row r="1432" spans="1:47">
      <c r="A1432" s="61">
        <v>45717</v>
      </c>
      <c r="B1432" s="58">
        <v>13</v>
      </c>
      <c r="C1432" s="58" t="s">
        <v>16</v>
      </c>
      <c r="D1432" s="59">
        <v>23.175453000000001</v>
      </c>
      <c r="E1432" s="57">
        <v>6.6410319999999998E-3</v>
      </c>
      <c r="F1432" s="57"/>
      <c r="G1432" s="73">
        <v>1.1140000000000001</v>
      </c>
      <c r="H1432" s="73">
        <v>4.6409795504048709E-3</v>
      </c>
      <c r="I1432" s="73">
        <v>1.1186409795504049</v>
      </c>
      <c r="J1432" s="73">
        <v>1.1112120490086992</v>
      </c>
      <c r="K1432" s="73">
        <v>9.1259999999999977</v>
      </c>
      <c r="L1432" s="73">
        <v>3.8019371074501644E-2</v>
      </c>
      <c r="M1432" s="73">
        <v>9.1640193710744988</v>
      </c>
      <c r="N1432" s="73">
        <v>9.1031608251825737</v>
      </c>
      <c r="O1432" s="73">
        <v>45.955999999999996</v>
      </c>
      <c r="P1432" s="73">
        <v>0.19145498762873087</v>
      </c>
      <c r="Q1432" s="73">
        <v>46.147454987628727</v>
      </c>
      <c r="R1432" s="73">
        <v>45.840988262337326</v>
      </c>
      <c r="S1432" s="73">
        <v>5.6710000000000003</v>
      </c>
      <c r="T1432" s="73">
        <v>2.3625668788461417E-2</v>
      </c>
      <c r="U1432" s="73">
        <v>5.6946256687884613</v>
      </c>
      <c r="V1432" s="73">
        <v>5.6568074774940156</v>
      </c>
      <c r="W1432" s="73">
        <v>61.866999999999997</v>
      </c>
      <c r="X1432" s="73">
        <v>0.25774100704209879</v>
      </c>
      <c r="Y1432" s="73">
        <v>62.12474100704209</v>
      </c>
      <c r="Z1432" s="73">
        <v>61.712168614022616</v>
      </c>
      <c r="AA1432" s="57"/>
      <c r="AB1432" s="73">
        <v>2.1109999999999993</v>
      </c>
      <c r="AC1432" s="73">
        <v>8.7945312665212542E-3</v>
      </c>
      <c r="AD1432" s="73">
        <v>2.1197945312665207</v>
      </c>
      <c r="AE1432" s="73">
        <v>2.1057169079509546</v>
      </c>
      <c r="AF1432" s="73">
        <v>3.6969999999999983</v>
      </c>
      <c r="AG1432" s="73">
        <v>1.5401886353542907E-2</v>
      </c>
      <c r="AH1432" s="73">
        <v>3.7124018863535411</v>
      </c>
      <c r="AI1432" s="73">
        <v>3.6877477066294069</v>
      </c>
      <c r="AJ1432" s="73">
        <v>37.315000000000012</v>
      </c>
      <c r="AK1432" s="73">
        <v>0.15545615073910032</v>
      </c>
      <c r="AL1432" s="73">
        <v>37.470456150739111</v>
      </c>
      <c r="AM1432" s="73">
        <v>37.221613652387454</v>
      </c>
      <c r="AN1432" s="73">
        <v>3.1649999999999991</v>
      </c>
      <c r="AO1432" s="73">
        <v>1.3185547824983311E-2</v>
      </c>
      <c r="AP1432" s="73">
        <v>3.1781855478249823</v>
      </c>
      <c r="AQ1432" s="73">
        <v>3.1570791158999389</v>
      </c>
      <c r="AR1432" s="73">
        <v>46.288000000000011</v>
      </c>
      <c r="AS1432" s="73">
        <v>0.19283811618414781</v>
      </c>
      <c r="AT1432" s="73">
        <v>46.480838116184152</v>
      </c>
      <c r="AU1432" s="73">
        <v>46.172157382867759</v>
      </c>
    </row>
    <row r="1433" spans="1:47">
      <c r="A1433" s="61">
        <v>45717</v>
      </c>
      <c r="B1433" s="58">
        <v>14</v>
      </c>
      <c r="C1433" s="58" t="s">
        <v>16</v>
      </c>
      <c r="D1433" s="59">
        <v>23.233270999999998</v>
      </c>
      <c r="E1433" s="57">
        <v>6.6617899999999999E-3</v>
      </c>
      <c r="F1433" s="57"/>
      <c r="G1433" s="73">
        <v>1.1140000000000001</v>
      </c>
      <c r="H1433" s="73">
        <v>5.3974655074108648E-3</v>
      </c>
      <c r="I1433" s="73">
        <v>1.119397465507411</v>
      </c>
      <c r="J1433" s="73">
        <v>1.1119402746656684</v>
      </c>
      <c r="K1433" s="73">
        <v>8.7929999999999957</v>
      </c>
      <c r="L1433" s="73">
        <v>4.2603154584078727E-2</v>
      </c>
      <c r="M1433" s="73">
        <v>8.8356031545840743</v>
      </c>
      <c r="N1433" s="73">
        <v>8.7767422218448985</v>
      </c>
      <c r="O1433" s="73">
        <v>45.768999999999998</v>
      </c>
      <c r="P1433" s="73">
        <v>0.22175637235968387</v>
      </c>
      <c r="Q1433" s="73">
        <v>45.990756372359684</v>
      </c>
      <c r="R1433" s="73">
        <v>45.68437561146586</v>
      </c>
      <c r="S1433" s="73">
        <v>5.7839999999999998</v>
      </c>
      <c r="T1433" s="73">
        <v>2.8024183568100932E-2</v>
      </c>
      <c r="U1433" s="73">
        <v>5.8120241835681004</v>
      </c>
      <c r="V1433" s="73">
        <v>5.7733056989822487</v>
      </c>
      <c r="W1433" s="73">
        <v>61.459999999999994</v>
      </c>
      <c r="X1433" s="73">
        <v>0.2977811760192744</v>
      </c>
      <c r="Y1433" s="73">
        <v>61.757781176019265</v>
      </c>
      <c r="Z1433" s="73">
        <v>61.346363806958678</v>
      </c>
      <c r="AA1433" s="57"/>
      <c r="AB1433" s="73">
        <v>2.1110000000000002</v>
      </c>
      <c r="AC1433" s="73">
        <v>1.0228051782894378E-2</v>
      </c>
      <c r="AD1433" s="73">
        <v>2.1212280517828948</v>
      </c>
      <c r="AE1433" s="73">
        <v>2.1070968759598081</v>
      </c>
      <c r="AF1433" s="73">
        <v>3.6659999999999986</v>
      </c>
      <c r="AG1433" s="73">
        <v>1.7762215933723718E-2</v>
      </c>
      <c r="AH1433" s="73">
        <v>3.6837622159337222</v>
      </c>
      <c r="AI1433" s="73">
        <v>3.6592217656412371</v>
      </c>
      <c r="AJ1433" s="73">
        <v>37.129000000000005</v>
      </c>
      <c r="AK1433" s="73">
        <v>0.1798945213865871</v>
      </c>
      <c r="AL1433" s="73">
        <v>37.308894521386591</v>
      </c>
      <c r="AM1433" s="73">
        <v>37.060350500952964</v>
      </c>
      <c r="AN1433" s="73">
        <v>3.1499999999999986</v>
      </c>
      <c r="AO1433" s="73">
        <v>1.5262133167274879E-2</v>
      </c>
      <c r="AP1433" s="73">
        <v>3.1652621331672735</v>
      </c>
      <c r="AQ1433" s="73">
        <v>3.144175821541161</v>
      </c>
      <c r="AR1433" s="73">
        <v>46.056000000000004</v>
      </c>
      <c r="AS1433" s="73">
        <v>0.22314692227048005</v>
      </c>
      <c r="AT1433" s="73">
        <v>46.279146922270485</v>
      </c>
      <c r="AU1433" s="73">
        <v>45.970844964095171</v>
      </c>
    </row>
    <row r="1434" spans="1:47">
      <c r="A1434" s="61">
        <v>45717</v>
      </c>
      <c r="B1434" s="58">
        <v>15</v>
      </c>
      <c r="C1434" s="58" t="s">
        <v>16</v>
      </c>
      <c r="D1434" s="59">
        <v>23.010372</v>
      </c>
      <c r="E1434" s="57">
        <v>6.7031399999999998E-3</v>
      </c>
      <c r="F1434" s="57"/>
      <c r="G1434" s="73">
        <v>1.1140000000000001</v>
      </c>
      <c r="H1434" s="73">
        <v>5.4481222866750801E-3</v>
      </c>
      <c r="I1434" s="73">
        <v>1.1194481222866752</v>
      </c>
      <c r="J1434" s="73">
        <v>1.1119443048002504</v>
      </c>
      <c r="K1434" s="73">
        <v>8.4099999999999966</v>
      </c>
      <c r="L1434" s="73">
        <v>4.1129899848238234E-2</v>
      </c>
      <c r="M1434" s="73">
        <v>8.4511298998482349</v>
      </c>
      <c r="N1434" s="73">
        <v>8.3944807929713665</v>
      </c>
      <c r="O1434" s="73">
        <v>44.823999999999998</v>
      </c>
      <c r="P1434" s="73">
        <v>0.21921600841824396</v>
      </c>
      <c r="Q1434" s="73">
        <v>45.043216008418241</v>
      </c>
      <c r="R1434" s="73">
        <v>44.741285025463569</v>
      </c>
      <c r="S1434" s="73">
        <v>5.6369999999999987</v>
      </c>
      <c r="T1434" s="73">
        <v>2.756828126569786E-2</v>
      </c>
      <c r="U1434" s="73">
        <v>5.6645682812656961</v>
      </c>
      <c r="V1434" s="73">
        <v>5.6265978870368123</v>
      </c>
      <c r="W1434" s="73">
        <v>59.984999999999999</v>
      </c>
      <c r="X1434" s="73">
        <v>0.29336231181885514</v>
      </c>
      <c r="Y1434" s="73">
        <v>60.278362311818846</v>
      </c>
      <c r="Z1434" s="73">
        <v>59.874308010272003</v>
      </c>
      <c r="AA1434" s="57"/>
      <c r="AB1434" s="73">
        <v>2.1109999999999993</v>
      </c>
      <c r="AC1434" s="73">
        <v>1.0324045015413905E-2</v>
      </c>
      <c r="AD1434" s="73">
        <v>2.1213240450154132</v>
      </c>
      <c r="AE1434" s="73">
        <v>2.1071045129563086</v>
      </c>
      <c r="AF1434" s="73">
        <v>3.634999999999998</v>
      </c>
      <c r="AG1434" s="73">
        <v>1.7777311052121998E-2</v>
      </c>
      <c r="AH1434" s="73">
        <v>3.65277731105212</v>
      </c>
      <c r="AI1434" s="73">
        <v>3.628292233347314</v>
      </c>
      <c r="AJ1434" s="73">
        <v>36.730000000000011</v>
      </c>
      <c r="AK1434" s="73">
        <v>0.17963153643588486</v>
      </c>
      <c r="AL1434" s="73">
        <v>36.909631536435896</v>
      </c>
      <c r="AM1434" s="73">
        <v>36.662221108898748</v>
      </c>
      <c r="AN1434" s="73">
        <v>3.1409999999999996</v>
      </c>
      <c r="AO1434" s="73">
        <v>1.5361357363057829E-2</v>
      </c>
      <c r="AP1434" s="73">
        <v>3.1563613573630573</v>
      </c>
      <c r="AQ1434" s="73">
        <v>3.1352038252940626</v>
      </c>
      <c r="AR1434" s="73">
        <v>45.617000000000004</v>
      </c>
      <c r="AS1434" s="73">
        <v>0.22309424986647858</v>
      </c>
      <c r="AT1434" s="73">
        <v>45.840094249866489</v>
      </c>
      <c r="AU1434" s="73">
        <v>45.532821680496433</v>
      </c>
    </row>
    <row r="1435" spans="1:47">
      <c r="A1435" s="61">
        <v>45717</v>
      </c>
      <c r="B1435" s="58">
        <v>16</v>
      </c>
      <c r="C1435" s="58" t="s">
        <v>16</v>
      </c>
      <c r="D1435" s="59">
        <v>24.823589999999999</v>
      </c>
      <c r="E1435" s="57">
        <v>6.9134549999999998E-3</v>
      </c>
      <c r="F1435" s="57"/>
      <c r="G1435" s="73">
        <v>1.1140000000000001</v>
      </c>
      <c r="H1435" s="73">
        <v>7.2838588226019725E-3</v>
      </c>
      <c r="I1435" s="73">
        <v>1.1212838588226022</v>
      </c>
      <c r="J1435" s="73">
        <v>1.1135319133224058</v>
      </c>
      <c r="K1435" s="73">
        <v>8.5889999999999969</v>
      </c>
      <c r="L1435" s="73">
        <v>5.6158943830635827E-2</v>
      </c>
      <c r="M1435" s="73">
        <v>8.6451589438306335</v>
      </c>
      <c r="N1435" s="73">
        <v>8.5853910265046132</v>
      </c>
      <c r="O1435" s="73">
        <v>44.655999999999985</v>
      </c>
      <c r="P1435" s="73">
        <v>0.29198204630351304</v>
      </c>
      <c r="Q1435" s="73">
        <v>44.947982046303501</v>
      </c>
      <c r="R1435" s="73">
        <v>44.637236195085578</v>
      </c>
      <c r="S1435" s="73">
        <v>5.6479999999999997</v>
      </c>
      <c r="T1435" s="73">
        <v>3.6929295000050211E-2</v>
      </c>
      <c r="U1435" s="73">
        <v>5.6849292950000496</v>
      </c>
      <c r="V1435" s="73">
        <v>5.6456267921408854</v>
      </c>
      <c r="W1435" s="73">
        <v>60.006999999999977</v>
      </c>
      <c r="X1435" s="73">
        <v>0.39235414395680107</v>
      </c>
      <c r="Y1435" s="73">
        <v>60.399354143956785</v>
      </c>
      <c r="Z1435" s="73">
        <v>59.981785927053487</v>
      </c>
      <c r="AA1435" s="57"/>
      <c r="AB1435" s="73">
        <v>2.1110000000000002</v>
      </c>
      <c r="AC1435" s="73">
        <v>1.3802716314643415E-2</v>
      </c>
      <c r="AD1435" s="73">
        <v>2.1248027163146435</v>
      </c>
      <c r="AE1435" s="73">
        <v>2.1101129883515246</v>
      </c>
      <c r="AF1435" s="73">
        <v>3.5579999999999985</v>
      </c>
      <c r="AG1435" s="73">
        <v>2.3263886616533037E-2</v>
      </c>
      <c r="AH1435" s="73">
        <v>3.5812638866165316</v>
      </c>
      <c r="AI1435" s="73">
        <v>3.5565049798932833</v>
      </c>
      <c r="AJ1435" s="73">
        <v>36.392000000000003</v>
      </c>
      <c r="AK1435" s="73">
        <v>0.23794810616887879</v>
      </c>
      <c r="AL1435" s="73">
        <v>36.629948106168882</v>
      </c>
      <c r="AM1435" s="73">
        <v>36.376708608284552</v>
      </c>
      <c r="AN1435" s="73">
        <v>3.1559999999999997</v>
      </c>
      <c r="AO1435" s="73">
        <v>2.0635420506401995E-2</v>
      </c>
      <c r="AP1435" s="73">
        <v>3.1766354205064018</v>
      </c>
      <c r="AQ1435" s="73">
        <v>3.1546738944753248</v>
      </c>
      <c r="AR1435" s="73">
        <v>45.216999999999999</v>
      </c>
      <c r="AS1435" s="73">
        <v>0.29565012960645726</v>
      </c>
      <c r="AT1435" s="73">
        <v>45.512650129606456</v>
      </c>
      <c r="AU1435" s="73">
        <v>45.198000471004683</v>
      </c>
    </row>
    <row r="1436" spans="1:47">
      <c r="A1436" s="61">
        <v>45717</v>
      </c>
      <c r="B1436" s="58">
        <v>17</v>
      </c>
      <c r="C1436" s="58" t="s">
        <v>16</v>
      </c>
      <c r="D1436" s="59">
        <v>29.368319</v>
      </c>
      <c r="E1436" s="57">
        <v>7.2362590000000001E-3</v>
      </c>
      <c r="F1436" s="57"/>
      <c r="G1436" s="73">
        <v>1.1140000000000001</v>
      </c>
      <c r="H1436" s="73">
        <v>3.994518517364801E-3</v>
      </c>
      <c r="I1436" s="73">
        <v>1.117994518517365</v>
      </c>
      <c r="J1436" s="73">
        <v>1.1099044206207931</v>
      </c>
      <c r="K1436" s="73">
        <v>9.4679999999999982</v>
      </c>
      <c r="L1436" s="73">
        <v>3.3949821653868874E-2</v>
      </c>
      <c r="M1436" s="73">
        <v>9.5019498216538665</v>
      </c>
      <c r="N1436" s="73">
        <v>9.433191251739375</v>
      </c>
      <c r="O1436" s="73">
        <v>44.545999999999999</v>
      </c>
      <c r="P1436" s="73">
        <v>0.15973054028234507</v>
      </c>
      <c r="Q1436" s="73">
        <v>44.705730540282346</v>
      </c>
      <c r="R1436" s="73">
        <v>44.38222829530865</v>
      </c>
      <c r="S1436" s="73">
        <v>5.6659999999999995</v>
      </c>
      <c r="T1436" s="73">
        <v>2.0316823985088831E-2</v>
      </c>
      <c r="U1436" s="73">
        <v>5.6863168239850888</v>
      </c>
      <c r="V1436" s="73">
        <v>5.6451691626906753</v>
      </c>
      <c r="W1436" s="73">
        <v>60.793999999999997</v>
      </c>
      <c r="X1436" s="73">
        <v>0.21799170443866756</v>
      </c>
      <c r="Y1436" s="73">
        <v>61.011991704438664</v>
      </c>
      <c r="Z1436" s="73">
        <v>60.570493130359495</v>
      </c>
      <c r="AA1436" s="57"/>
      <c r="AB1436" s="73">
        <v>2.1109999999999993</v>
      </c>
      <c r="AC1436" s="73">
        <v>7.5695050180943375E-3</v>
      </c>
      <c r="AD1436" s="73">
        <v>2.1185695050180935</v>
      </c>
      <c r="AE1436" s="73">
        <v>2.1032389873702808</v>
      </c>
      <c r="AF1436" s="73">
        <v>3.5449999999999977</v>
      </c>
      <c r="AG1436" s="73">
        <v>1.2711461529675233E-2</v>
      </c>
      <c r="AH1436" s="73">
        <v>3.557711461529673</v>
      </c>
      <c r="AI1436" s="73">
        <v>3.5319669399467757</v>
      </c>
      <c r="AJ1436" s="73">
        <v>36.434999999999988</v>
      </c>
      <c r="AK1436" s="73">
        <v>0.13064657287269882</v>
      </c>
      <c r="AL1436" s="73">
        <v>36.565646572872687</v>
      </c>
      <c r="AM1436" s="73">
        <v>36.301048083768919</v>
      </c>
      <c r="AN1436" s="73">
        <v>3.2279999999999989</v>
      </c>
      <c r="AO1436" s="73">
        <v>1.1574780766654913E-2</v>
      </c>
      <c r="AP1436" s="73">
        <v>3.2395747807666537</v>
      </c>
      <c r="AQ1436" s="73">
        <v>3.2161323786031581</v>
      </c>
      <c r="AR1436" s="73">
        <v>45.318999999999988</v>
      </c>
      <c r="AS1436" s="73">
        <v>0.16250232018712329</v>
      </c>
      <c r="AT1436" s="73">
        <v>45.481502320187104</v>
      </c>
      <c r="AU1436" s="73">
        <v>45.152386389689134</v>
      </c>
    </row>
    <row r="1437" spans="1:47">
      <c r="A1437" s="61">
        <v>45717</v>
      </c>
      <c r="B1437" s="58">
        <v>18</v>
      </c>
      <c r="C1437" s="58" t="s">
        <v>16</v>
      </c>
      <c r="D1437" s="59">
        <v>35.856386000000001</v>
      </c>
      <c r="E1437" s="57">
        <v>8.1531060000000002E-3</v>
      </c>
      <c r="F1437" s="57"/>
      <c r="G1437" s="73">
        <v>1.1140000000000001</v>
      </c>
      <c r="H1437" s="73">
        <v>-2.4000109679067492E-5</v>
      </c>
      <c r="I1437" s="73">
        <v>1.1139759998903211</v>
      </c>
      <c r="J1437" s="73">
        <v>1.1048936354817593</v>
      </c>
      <c r="K1437" s="73">
        <v>10.668999999999997</v>
      </c>
      <c r="L1437" s="73">
        <v>-2.2985383318309781E-4</v>
      </c>
      <c r="M1437" s="73">
        <v>10.668770146166814</v>
      </c>
      <c r="N1437" s="73">
        <v>10.581786532275482</v>
      </c>
      <c r="O1437" s="73">
        <v>45.364999999999981</v>
      </c>
      <c r="P1437" s="73">
        <v>-9.7734737485717801E-4</v>
      </c>
      <c r="Q1437" s="73">
        <v>45.364022652625124</v>
      </c>
      <c r="R1437" s="73">
        <v>44.994164967351871</v>
      </c>
      <c r="S1437" s="73">
        <v>5.85</v>
      </c>
      <c r="T1437" s="73">
        <v>-1.260328919412431E-4</v>
      </c>
      <c r="U1437" s="73">
        <v>5.8498739671080582</v>
      </c>
      <c r="V1437" s="73">
        <v>5.8021793245675859</v>
      </c>
      <c r="W1437" s="73">
        <v>62.997999999999983</v>
      </c>
      <c r="X1437" s="73">
        <v>-1.3572342096605865E-3</v>
      </c>
      <c r="Y1437" s="73">
        <v>62.99664276579032</v>
      </c>
      <c r="Z1437" s="73">
        <v>62.483024459676699</v>
      </c>
      <c r="AA1437" s="57"/>
      <c r="AB1437" s="73">
        <v>2.1109999999999993</v>
      </c>
      <c r="AC1437" s="73">
        <v>-4.5479561519310097E-5</v>
      </c>
      <c r="AD1437" s="73">
        <v>2.1109545204384799</v>
      </c>
      <c r="AE1437" s="73">
        <v>2.093743684472166</v>
      </c>
      <c r="AF1437" s="73">
        <v>3.6049999999999978</v>
      </c>
      <c r="AG1437" s="73">
        <v>-7.7666423153535227E-5</v>
      </c>
      <c r="AH1437" s="73">
        <v>3.6049223335768441</v>
      </c>
      <c r="AI1437" s="73">
        <v>3.575531019669425</v>
      </c>
      <c r="AJ1437" s="73">
        <v>36.470000000000027</v>
      </c>
      <c r="AK1437" s="73">
        <v>-7.8571274685421187E-4</v>
      </c>
      <c r="AL1437" s="73">
        <v>36.469214287253173</v>
      </c>
      <c r="AM1437" s="73">
        <v>36.171876917432485</v>
      </c>
      <c r="AN1437" s="73">
        <v>3.2989999999999986</v>
      </c>
      <c r="AO1437" s="73">
        <v>-7.1073933421224078E-5</v>
      </c>
      <c r="AP1437" s="73">
        <v>3.2989289260665773</v>
      </c>
      <c r="AQ1437" s="73">
        <v>3.2720324088458903</v>
      </c>
      <c r="AR1437" s="73">
        <v>45.485000000000021</v>
      </c>
      <c r="AS1437" s="73">
        <v>-9.7993266494828131E-4</v>
      </c>
      <c r="AT1437" s="73">
        <v>45.484020067335081</v>
      </c>
      <c r="AU1437" s="73">
        <v>45.113184030419966</v>
      </c>
    </row>
    <row r="1438" spans="1:47">
      <c r="A1438" s="61">
        <v>45717</v>
      </c>
      <c r="B1438" s="58">
        <v>19</v>
      </c>
      <c r="C1438" s="58" t="s">
        <v>16</v>
      </c>
      <c r="D1438" s="59">
        <v>40.447431000000002</v>
      </c>
      <c r="E1438" s="57">
        <v>8.4565109999999999E-3</v>
      </c>
      <c r="F1438" s="57"/>
      <c r="G1438" s="73">
        <v>1.1140000000000001</v>
      </c>
      <c r="H1438" s="73">
        <v>8.6935064885825964E-3</v>
      </c>
      <c r="I1438" s="73">
        <v>1.1226935064885828</v>
      </c>
      <c r="J1438" s="73">
        <v>1.1131994365013336</v>
      </c>
      <c r="K1438" s="73">
        <v>11.752999999999997</v>
      </c>
      <c r="L1438" s="73">
        <v>9.1718834614282957E-2</v>
      </c>
      <c r="M1438" s="73">
        <v>11.84471883461428</v>
      </c>
      <c r="N1438" s="73">
        <v>11.744553839497458</v>
      </c>
      <c r="O1438" s="73">
        <v>46.780999999999985</v>
      </c>
      <c r="P1438" s="73">
        <v>0.36507264545994816</v>
      </c>
      <c r="Q1438" s="73">
        <v>47.146072645459931</v>
      </c>
      <c r="R1438" s="73">
        <v>46.747381363526799</v>
      </c>
      <c r="S1438" s="73">
        <v>6.0519999999999996</v>
      </c>
      <c r="T1438" s="73">
        <v>4.7228995753053733E-2</v>
      </c>
      <c r="U1438" s="73">
        <v>6.0992289957530534</v>
      </c>
      <c r="V1438" s="73">
        <v>6.0476507986589487</v>
      </c>
      <c r="W1438" s="73">
        <v>65.699999999999989</v>
      </c>
      <c r="X1438" s="73">
        <v>0.51271398231586751</v>
      </c>
      <c r="Y1438" s="73">
        <v>66.212713982315847</v>
      </c>
      <c r="Z1438" s="73">
        <v>65.652785438184537</v>
      </c>
      <c r="AA1438" s="57"/>
      <c r="AB1438" s="73">
        <v>2.1109999999999993</v>
      </c>
      <c r="AC1438" s="73">
        <v>1.6473960679890352E-2</v>
      </c>
      <c r="AD1438" s="73">
        <v>2.1274739606798896</v>
      </c>
      <c r="AE1438" s="73">
        <v>2.1094829537291866</v>
      </c>
      <c r="AF1438" s="73">
        <v>4.1189999999999989</v>
      </c>
      <c r="AG1438" s="73">
        <v>3.2144123183547306E-2</v>
      </c>
      <c r="AH1438" s="73">
        <v>4.1511441231835464</v>
      </c>
      <c r="AI1438" s="73">
        <v>4.1160399272432597</v>
      </c>
      <c r="AJ1438" s="73">
        <v>38.626000000000005</v>
      </c>
      <c r="AK1438" s="73">
        <v>0.30143211995331359</v>
      </c>
      <c r="AL1438" s="73">
        <v>38.927432119953316</v>
      </c>
      <c r="AM1438" s="73">
        <v>38.598241862029177</v>
      </c>
      <c r="AN1438" s="73">
        <v>3.4279999999999995</v>
      </c>
      <c r="AO1438" s="73">
        <v>2.6751651923573722E-2</v>
      </c>
      <c r="AP1438" s="73">
        <v>3.4547516519235733</v>
      </c>
      <c r="AQ1438" s="73">
        <v>3.4255365065768135</v>
      </c>
      <c r="AR1438" s="73">
        <v>48.283999999999999</v>
      </c>
      <c r="AS1438" s="73">
        <v>0.37680185574032493</v>
      </c>
      <c r="AT1438" s="73">
        <v>48.660801855740324</v>
      </c>
      <c r="AU1438" s="73">
        <v>48.249301249578437</v>
      </c>
    </row>
    <row r="1439" spans="1:47">
      <c r="A1439" s="61">
        <v>45717</v>
      </c>
      <c r="B1439" s="58">
        <v>20</v>
      </c>
      <c r="C1439" s="58" t="s">
        <v>16</v>
      </c>
      <c r="D1439" s="59">
        <v>44.389713</v>
      </c>
      <c r="E1439" s="57">
        <v>8.3921719999999998E-3</v>
      </c>
      <c r="F1439" s="57"/>
      <c r="G1439" s="73">
        <v>1.1140000000000001</v>
      </c>
      <c r="H1439" s="73">
        <v>4.368108943825711E-3</v>
      </c>
      <c r="I1439" s="73">
        <v>1.1183681089438258</v>
      </c>
      <c r="J1439" s="73">
        <v>1.1089825714142545</v>
      </c>
      <c r="K1439" s="73">
        <v>11.726999999999997</v>
      </c>
      <c r="L1439" s="73">
        <v>4.5982777005605116E-2</v>
      </c>
      <c r="M1439" s="73">
        <v>11.772982777005602</v>
      </c>
      <c r="N1439" s="73">
        <v>11.674181880587934</v>
      </c>
      <c r="O1439" s="73">
        <v>46.467999999999996</v>
      </c>
      <c r="P1439" s="73">
        <v>0.18220582262270477</v>
      </c>
      <c r="Q1439" s="73">
        <v>46.650205822622702</v>
      </c>
      <c r="R1439" s="73">
        <v>46.258709271523855</v>
      </c>
      <c r="S1439" s="73">
        <v>6.0399999999999991</v>
      </c>
      <c r="T1439" s="73">
        <v>2.3683463214279436E-2</v>
      </c>
      <c r="U1439" s="73">
        <v>6.0636834632142786</v>
      </c>
      <c r="V1439" s="73">
        <v>6.0127959886374285</v>
      </c>
      <c r="W1439" s="73">
        <v>65.34899999999999</v>
      </c>
      <c r="X1439" s="73">
        <v>0.25624017178641501</v>
      </c>
      <c r="Y1439" s="73">
        <v>65.605240171786406</v>
      </c>
      <c r="Z1439" s="73">
        <v>65.054669712163474</v>
      </c>
      <c r="AA1439" s="57"/>
      <c r="AB1439" s="73">
        <v>2.1109999999999998</v>
      </c>
      <c r="AC1439" s="73">
        <v>8.2774488154542872E-3</v>
      </c>
      <c r="AD1439" s="73">
        <v>2.119277448815454</v>
      </c>
      <c r="AE1439" s="73">
        <v>2.1014921079492734</v>
      </c>
      <c r="AF1439" s="73">
        <v>4.1179999999999977</v>
      </c>
      <c r="AG1439" s="73">
        <v>1.614710290006667E-2</v>
      </c>
      <c r="AH1439" s="73">
        <v>4.134147102900064</v>
      </c>
      <c r="AI1439" s="73">
        <v>4.0994526293392255</v>
      </c>
      <c r="AJ1439" s="73">
        <v>39.160000000000018</v>
      </c>
      <c r="AK1439" s="73">
        <v>0.15355040057469924</v>
      </c>
      <c r="AL1439" s="73">
        <v>39.313550400574719</v>
      </c>
      <c r="AM1439" s="73">
        <v>38.983624323682427</v>
      </c>
      <c r="AN1439" s="73">
        <v>3.5389999999999979</v>
      </c>
      <c r="AO1439" s="73">
        <v>1.3876784158168029E-2</v>
      </c>
      <c r="AP1439" s="73">
        <v>3.5528767841581659</v>
      </c>
      <c r="AQ1439" s="73">
        <v>3.5230604310907037</v>
      </c>
      <c r="AR1439" s="73">
        <v>48.928000000000011</v>
      </c>
      <c r="AS1439" s="73">
        <v>0.19185173644838824</v>
      </c>
      <c r="AT1439" s="73">
        <v>49.119851736448403</v>
      </c>
      <c r="AU1439" s="73">
        <v>48.707629492061635</v>
      </c>
    </row>
    <row r="1440" spans="1:47">
      <c r="A1440" s="61">
        <v>45717</v>
      </c>
      <c r="B1440" s="58">
        <v>21</v>
      </c>
      <c r="C1440" s="58" t="s">
        <v>16</v>
      </c>
      <c r="D1440" s="59">
        <v>50.746583999999999</v>
      </c>
      <c r="E1440" s="57">
        <v>8.5255750000000005E-3</v>
      </c>
      <c r="F1440" s="57"/>
      <c r="G1440" s="73">
        <v>1.1140000000000001</v>
      </c>
      <c r="H1440" s="73">
        <v>4.1362847007421861E-3</v>
      </c>
      <c r="I1440" s="73">
        <v>1.1181362847007423</v>
      </c>
      <c r="J1440" s="73">
        <v>1.1086035299453048</v>
      </c>
      <c r="K1440" s="73">
        <v>11.712999999999999</v>
      </c>
      <c r="L1440" s="73">
        <v>4.3490397396582781E-2</v>
      </c>
      <c r="M1440" s="73">
        <v>11.756490397396583</v>
      </c>
      <c r="N1440" s="73">
        <v>11.656259556776799</v>
      </c>
      <c r="O1440" s="73">
        <v>45.56</v>
      </c>
      <c r="P1440" s="73">
        <v>0.16916439045405204</v>
      </c>
      <c r="Q1440" s="73">
        <v>45.729164390454052</v>
      </c>
      <c r="R1440" s="73">
        <v>45.339296969755907</v>
      </c>
      <c r="S1440" s="73">
        <v>6.0980000000000016</v>
      </c>
      <c r="T1440" s="73">
        <v>2.264188878377545E-2</v>
      </c>
      <c r="U1440" s="73">
        <v>6.1206418887837772</v>
      </c>
      <c r="V1440" s="73">
        <v>6.0684598973128097</v>
      </c>
      <c r="W1440" s="73">
        <v>64.484999999999999</v>
      </c>
      <c r="X1440" s="73">
        <v>0.23943296133515246</v>
      </c>
      <c r="Y1440" s="73">
        <v>64.724432961335154</v>
      </c>
      <c r="Z1440" s="73">
        <v>64.172619953790814</v>
      </c>
      <c r="AA1440" s="57"/>
      <c r="AB1440" s="73">
        <v>2.1109999999999989</v>
      </c>
      <c r="AC1440" s="73">
        <v>7.838148117833706E-3</v>
      </c>
      <c r="AD1440" s="73">
        <v>2.1188381481178324</v>
      </c>
      <c r="AE1440" s="73">
        <v>2.100773834573193</v>
      </c>
      <c r="AF1440" s="73">
        <v>4.0659999999999981</v>
      </c>
      <c r="AG1440" s="73">
        <v>1.5097067857466532E-2</v>
      </c>
      <c r="AH1440" s="73">
        <v>4.0810970678574643</v>
      </c>
      <c r="AI1440" s="73">
        <v>4.0463033687231658</v>
      </c>
      <c r="AJ1440" s="73">
        <v>38.279999999999987</v>
      </c>
      <c r="AK1440" s="73">
        <v>0.14213373280467756</v>
      </c>
      <c r="AL1440" s="73">
        <v>38.422133732804667</v>
      </c>
      <c r="AM1440" s="73">
        <v>38.09456295000561</v>
      </c>
      <c r="AN1440" s="73">
        <v>3.5699999999999981</v>
      </c>
      <c r="AO1440" s="73">
        <v>1.3255418654981681E-2</v>
      </c>
      <c r="AP1440" s="73">
        <v>3.5832554186549799</v>
      </c>
      <c r="AQ1440" s="73">
        <v>3.5527061058390808</v>
      </c>
      <c r="AR1440" s="73">
        <v>48.026999999999987</v>
      </c>
      <c r="AS1440" s="73">
        <v>0.17832436743495947</v>
      </c>
      <c r="AT1440" s="73">
        <v>48.20532436743494</v>
      </c>
      <c r="AU1440" s="73">
        <v>47.794346259141051</v>
      </c>
    </row>
    <row r="1441" spans="1:47">
      <c r="A1441" s="61">
        <v>45717</v>
      </c>
      <c r="B1441" s="58">
        <v>22</v>
      </c>
      <c r="C1441" s="58" t="s">
        <v>16</v>
      </c>
      <c r="D1441" s="59">
        <v>46.269668000000003</v>
      </c>
      <c r="E1441" s="57">
        <v>8.8847909999999995E-3</v>
      </c>
      <c r="F1441" s="57"/>
      <c r="G1441" s="73">
        <v>1.1140000000000001</v>
      </c>
      <c r="H1441" s="73">
        <v>4.554482944272663E-3</v>
      </c>
      <c r="I1441" s="73">
        <v>1.1185544829442728</v>
      </c>
      <c r="J1441" s="73">
        <v>1.1086163601412</v>
      </c>
      <c r="K1441" s="73">
        <v>11.780999999999999</v>
      </c>
      <c r="L1441" s="73">
        <v>4.8165496917842214E-2</v>
      </c>
      <c r="M1441" s="73">
        <v>11.829165496917842</v>
      </c>
      <c r="N1441" s="73">
        <v>11.724065833773317</v>
      </c>
      <c r="O1441" s="73">
        <v>44.234000000000009</v>
      </c>
      <c r="P1441" s="73">
        <v>0.18084649780696319</v>
      </c>
      <c r="Q1441" s="73">
        <v>44.41484649780697</v>
      </c>
      <c r="R1441" s="73">
        <v>44.020229869376877</v>
      </c>
      <c r="S1441" s="73">
        <v>6.0649999999999986</v>
      </c>
      <c r="T1441" s="73">
        <v>2.4796175096062557E-2</v>
      </c>
      <c r="U1441" s="73">
        <v>6.089796175096061</v>
      </c>
      <c r="V1441" s="73">
        <v>6.0356896088477336</v>
      </c>
      <c r="W1441" s="73">
        <v>63.194000000000003</v>
      </c>
      <c r="X1441" s="73">
        <v>0.25836265276514064</v>
      </c>
      <c r="Y1441" s="73">
        <v>63.452362652765146</v>
      </c>
      <c r="Z1441" s="73">
        <v>62.888601672139124</v>
      </c>
      <c r="AA1441" s="57"/>
      <c r="AB1441" s="73">
        <v>2.1110000000000002</v>
      </c>
      <c r="AC1441" s="73">
        <v>8.6306225272527754E-3</v>
      </c>
      <c r="AD1441" s="73">
        <v>2.1196306225272532</v>
      </c>
      <c r="AE1441" s="73">
        <v>2.1007981474488986</v>
      </c>
      <c r="AF1441" s="73">
        <v>4.036999999999999</v>
      </c>
      <c r="AG1441" s="73">
        <v>1.6504890166991682E-2</v>
      </c>
      <c r="AH1441" s="73">
        <v>4.053504890166991</v>
      </c>
      <c r="AI1441" s="73">
        <v>4.0174903464003799</v>
      </c>
      <c r="AJ1441" s="73">
        <v>37.23899999999999</v>
      </c>
      <c r="AK1441" s="73">
        <v>0.15224810624934437</v>
      </c>
      <c r="AL1441" s="73">
        <v>37.391248106249336</v>
      </c>
      <c r="AM1441" s="73">
        <v>37.059034681596167</v>
      </c>
      <c r="AN1441" s="73">
        <v>3.5039999999999991</v>
      </c>
      <c r="AO1441" s="73">
        <v>1.4325770409992285E-2</v>
      </c>
      <c r="AP1441" s="73">
        <v>3.5183257704099913</v>
      </c>
      <c r="AQ1441" s="73">
        <v>3.4870661812699848</v>
      </c>
      <c r="AR1441" s="73">
        <v>46.890999999999984</v>
      </c>
      <c r="AS1441" s="73">
        <v>0.19170938935358112</v>
      </c>
      <c r="AT1441" s="73">
        <v>47.082709389353575</v>
      </c>
      <c r="AU1441" s="73">
        <v>46.664389356715432</v>
      </c>
    </row>
    <row r="1442" spans="1:47">
      <c r="A1442" s="61">
        <v>45717</v>
      </c>
      <c r="B1442" s="58">
        <v>23</v>
      </c>
      <c r="C1442" s="58" t="s">
        <v>16</v>
      </c>
      <c r="D1442" s="59">
        <v>41.224972999999999</v>
      </c>
      <c r="E1442" s="57">
        <v>9.1330490000000007E-3</v>
      </c>
      <c r="F1442" s="57"/>
      <c r="G1442" s="73">
        <v>1.1140000000000001</v>
      </c>
      <c r="H1442" s="73">
        <v>6.608548812946439E-3</v>
      </c>
      <c r="I1442" s="73">
        <v>1.1206085488129465</v>
      </c>
      <c r="J1442" s="73">
        <v>1.110373976026819</v>
      </c>
      <c r="K1442" s="73">
        <v>11.613000000000001</v>
      </c>
      <c r="L1442" s="73">
        <v>6.8891451853453314E-2</v>
      </c>
      <c r="M1442" s="73">
        <v>11.681891451853454</v>
      </c>
      <c r="N1442" s="73">
        <v>11.575200164810996</v>
      </c>
      <c r="O1442" s="73">
        <v>42.911999999999999</v>
      </c>
      <c r="P1442" s="73">
        <v>0.25456557150911813</v>
      </c>
      <c r="Q1442" s="73">
        <v>43.166565571509118</v>
      </c>
      <c r="R1442" s="73">
        <v>42.772323212982812</v>
      </c>
      <c r="S1442" s="73">
        <v>5.9169999999999989</v>
      </c>
      <c r="T1442" s="73">
        <v>3.5101241764994677E-2</v>
      </c>
      <c r="U1442" s="73">
        <v>5.9521012417649937</v>
      </c>
      <c r="V1442" s="73">
        <v>5.8977404094709929</v>
      </c>
      <c r="W1442" s="73">
        <v>61.556000000000004</v>
      </c>
      <c r="X1442" s="73">
        <v>0.36516681394051259</v>
      </c>
      <c r="Y1442" s="73">
        <v>61.921166813940509</v>
      </c>
      <c r="Z1442" s="73">
        <v>61.355637763291618</v>
      </c>
      <c r="AA1442" s="57"/>
      <c r="AB1442" s="73">
        <v>2.1109999999999998</v>
      </c>
      <c r="AC1442" s="73">
        <v>1.2523022032432612E-2</v>
      </c>
      <c r="AD1442" s="73">
        <v>2.1235230220324324</v>
      </c>
      <c r="AE1442" s="73">
        <v>2.1041287822195822</v>
      </c>
      <c r="AF1442" s="73">
        <v>3.9799999999999978</v>
      </c>
      <c r="AG1442" s="73">
        <v>2.3610434717708087E-2</v>
      </c>
      <c r="AH1442" s="73">
        <v>4.0036104347177055</v>
      </c>
      <c r="AI1442" s="73">
        <v>3.9670452644405172</v>
      </c>
      <c r="AJ1442" s="73">
        <v>36.098999999999997</v>
      </c>
      <c r="AK1442" s="73">
        <v>0.2141490157976243</v>
      </c>
      <c r="AL1442" s="73">
        <v>36.31314901579762</v>
      </c>
      <c r="AM1442" s="73">
        <v>35.981499246492035</v>
      </c>
      <c r="AN1442" s="73">
        <v>3.4839999999999995</v>
      </c>
      <c r="AO1442" s="73">
        <v>2.0668028783038951E-2</v>
      </c>
      <c r="AP1442" s="73">
        <v>3.5046680287830383</v>
      </c>
      <c r="AQ1442" s="73">
        <v>3.4726597239474293</v>
      </c>
      <c r="AR1442" s="73">
        <v>45.673999999999999</v>
      </c>
      <c r="AS1442" s="73">
        <v>0.27095050133080395</v>
      </c>
      <c r="AT1442" s="73">
        <v>45.944950501330794</v>
      </c>
      <c r="AU1442" s="73">
        <v>45.525333017099562</v>
      </c>
    </row>
    <row r="1443" spans="1:47">
      <c r="A1443" s="61">
        <v>45717</v>
      </c>
      <c r="B1443" s="58">
        <v>24</v>
      </c>
      <c r="C1443" s="58" t="s">
        <v>16</v>
      </c>
      <c r="D1443" s="59">
        <v>50.839944000000003</v>
      </c>
      <c r="E1443" s="57">
        <v>9.3385210000000007E-3</v>
      </c>
      <c r="F1443" s="57"/>
      <c r="G1443" s="73">
        <v>1.1140000000000001</v>
      </c>
      <c r="H1443" s="73">
        <v>6.3213359273671743E-3</v>
      </c>
      <c r="I1443" s="73">
        <v>1.1203213359273674</v>
      </c>
      <c r="J1443" s="73">
        <v>1.1098591916050615</v>
      </c>
      <c r="K1443" s="73">
        <v>11.388000000000002</v>
      </c>
      <c r="L1443" s="73">
        <v>6.4620622568094602E-2</v>
      </c>
      <c r="M1443" s="73">
        <v>11.452620622568096</v>
      </c>
      <c r="N1443" s="73">
        <v>11.345670084379211</v>
      </c>
      <c r="O1443" s="73">
        <v>41.689</v>
      </c>
      <c r="P1443" s="73">
        <v>0.2365620946822353</v>
      </c>
      <c r="Q1443" s="73">
        <v>41.925562094682235</v>
      </c>
      <c r="R1443" s="73">
        <v>41.534039352624241</v>
      </c>
      <c r="S1443" s="73">
        <v>5.8960000000000008</v>
      </c>
      <c r="T1443" s="73">
        <v>3.3456549935149779E-2</v>
      </c>
      <c r="U1443" s="73">
        <v>5.9294565499351508</v>
      </c>
      <c r="V1443" s="73">
        <v>5.8740841954249943</v>
      </c>
      <c r="W1443" s="73">
        <v>60.087000000000003</v>
      </c>
      <c r="X1443" s="73">
        <v>0.34096060311284687</v>
      </c>
      <c r="Y1443" s="73">
        <v>60.427960603112851</v>
      </c>
      <c r="Z1443" s="73">
        <v>59.863652824033501</v>
      </c>
      <c r="AA1443" s="57"/>
      <c r="AB1443" s="73">
        <v>2.1109999999999998</v>
      </c>
      <c r="AC1443" s="73">
        <v>1.1978761348897757E-2</v>
      </c>
      <c r="AD1443" s="73">
        <v>2.1229787613488975</v>
      </c>
      <c r="AE1443" s="73">
        <v>2.1031532796034869</v>
      </c>
      <c r="AF1443" s="73">
        <v>3.9439999999999973</v>
      </c>
      <c r="AG1443" s="73">
        <v>2.2380025940337625E-2</v>
      </c>
      <c r="AH1443" s="73">
        <v>3.9663800259403348</v>
      </c>
      <c r="AI1443" s="73">
        <v>3.9293399027741103</v>
      </c>
      <c r="AJ1443" s="73">
        <v>35.490999999999993</v>
      </c>
      <c r="AK1443" s="73">
        <v>0.20139186121919955</v>
      </c>
      <c r="AL1443" s="73">
        <v>35.692391861219193</v>
      </c>
      <c r="AM1443" s="73">
        <v>35.359077710282968</v>
      </c>
      <c r="AN1443" s="73">
        <v>3.464999999999999</v>
      </c>
      <c r="AO1443" s="73">
        <v>1.9661964980545107E-2</v>
      </c>
      <c r="AP1443" s="73">
        <v>3.4846619649805439</v>
      </c>
      <c r="AQ1443" s="73">
        <v>3.452120376042672</v>
      </c>
      <c r="AR1443" s="73">
        <v>45.010999999999989</v>
      </c>
      <c r="AS1443" s="73">
        <v>0.25541261348898003</v>
      </c>
      <c r="AT1443" s="73">
        <v>45.266412613488967</v>
      </c>
      <c r="AU1443" s="73">
        <v>44.843691268703239</v>
      </c>
    </row>
    <row r="1444" spans="1:47">
      <c r="A1444" s="61">
        <v>45718</v>
      </c>
      <c r="B1444" s="58">
        <v>1</v>
      </c>
      <c r="C1444" s="58" t="s">
        <v>16</v>
      </c>
      <c r="D1444" s="59">
        <v>41.671312999999998</v>
      </c>
      <c r="E1444" s="57">
        <v>8.5802559999999996E-3</v>
      </c>
      <c r="F1444" s="57"/>
      <c r="G1444" s="73">
        <v>1.1140000000000001</v>
      </c>
      <c r="H1444" s="73">
        <v>7.6925842751285039E-3</v>
      </c>
      <c r="I1444" s="73">
        <v>1.1216925842751286</v>
      </c>
      <c r="J1444" s="73">
        <v>1.1120681747487464</v>
      </c>
      <c r="K1444" s="73">
        <v>11.164</v>
      </c>
      <c r="L1444" s="73">
        <v>7.7091571676422443E-2</v>
      </c>
      <c r="M1444" s="73">
        <v>11.241091571676423</v>
      </c>
      <c r="N1444" s="73">
        <v>11.144640128271996</v>
      </c>
      <c r="O1444" s="73">
        <v>40.805</v>
      </c>
      <c r="P1444" s="73">
        <v>0.28177369959301485</v>
      </c>
      <c r="Q1444" s="73">
        <v>41.086773699593017</v>
      </c>
      <c r="R1444" s="73">
        <v>40.734238663036443</v>
      </c>
      <c r="S1444" s="73">
        <v>5.8229999999999986</v>
      </c>
      <c r="T1444" s="73">
        <v>4.0209980461466129E-2</v>
      </c>
      <c r="U1444" s="73">
        <v>5.8632099804614644</v>
      </c>
      <c r="V1444" s="73">
        <v>5.8129021378473498</v>
      </c>
      <c r="W1444" s="73">
        <v>58.905999999999999</v>
      </c>
      <c r="X1444" s="73">
        <v>0.40676783600603189</v>
      </c>
      <c r="Y1444" s="73">
        <v>59.312767836006032</v>
      </c>
      <c r="Z1444" s="73">
        <v>58.80384910390454</v>
      </c>
      <c r="AA1444" s="57"/>
      <c r="AB1444" s="73">
        <v>2.1119999999999992</v>
      </c>
      <c r="AC1444" s="73">
        <v>1.4584145412092811E-2</v>
      </c>
      <c r="AD1444" s="73">
        <v>2.126584145412092</v>
      </c>
      <c r="AE1444" s="73">
        <v>2.1083375090389151</v>
      </c>
      <c r="AF1444" s="73">
        <v>3.9049999999999971</v>
      </c>
      <c r="AG1444" s="73">
        <v>2.6965477194234096E-2</v>
      </c>
      <c r="AH1444" s="73">
        <v>3.9319654771942312</v>
      </c>
      <c r="AI1444" s="73">
        <v>3.8982282068167424</v>
      </c>
      <c r="AJ1444" s="73">
        <v>34.879000000000005</v>
      </c>
      <c r="AK1444" s="73">
        <v>0.24085246582783401</v>
      </c>
      <c r="AL1444" s="73">
        <v>35.11985246582784</v>
      </c>
      <c r="AM1444" s="73">
        <v>34.818515140988808</v>
      </c>
      <c r="AN1444" s="73">
        <v>3.3760000000000003</v>
      </c>
      <c r="AO1444" s="73">
        <v>2.3312535469330188E-2</v>
      </c>
      <c r="AP1444" s="73">
        <v>3.3993125354693303</v>
      </c>
      <c r="AQ1444" s="73">
        <v>3.3701455636909943</v>
      </c>
      <c r="AR1444" s="73">
        <v>44.271999999999998</v>
      </c>
      <c r="AS1444" s="73">
        <v>0.30571462390349113</v>
      </c>
      <c r="AT1444" s="73">
        <v>44.577714623903489</v>
      </c>
      <c r="AU1444" s="73">
        <v>44.195226420535462</v>
      </c>
    </row>
    <row r="1445" spans="1:47">
      <c r="A1445" s="61">
        <v>45718</v>
      </c>
      <c r="B1445" s="58">
        <v>2</v>
      </c>
      <c r="C1445" s="58" t="s">
        <v>16</v>
      </c>
      <c r="D1445" s="59">
        <v>64.577061</v>
      </c>
      <c r="E1445" s="57">
        <v>8.6204320000000008E-3</v>
      </c>
      <c r="F1445" s="57"/>
      <c r="G1445" s="73">
        <v>1.1140000000000001</v>
      </c>
      <c r="H1445" s="73">
        <v>6.9686785141468283E-3</v>
      </c>
      <c r="I1445" s="73">
        <v>1.1209686785141468</v>
      </c>
      <c r="J1445" s="73">
        <v>1.1113054442468857</v>
      </c>
      <c r="K1445" s="73">
        <v>10.964</v>
      </c>
      <c r="L1445" s="73">
        <v>6.858580900278799E-2</v>
      </c>
      <c r="M1445" s="73">
        <v>11.032585809002789</v>
      </c>
      <c r="N1445" s="73">
        <v>10.937480153252116</v>
      </c>
      <c r="O1445" s="73">
        <v>40.109000000000009</v>
      </c>
      <c r="P1445" s="73">
        <v>0.25090370424049835</v>
      </c>
      <c r="Q1445" s="73">
        <v>40.359903704240509</v>
      </c>
      <c r="R1445" s="73">
        <v>40.011983898831559</v>
      </c>
      <c r="S1445" s="73">
        <v>5.8149999999999995</v>
      </c>
      <c r="T1445" s="73">
        <v>3.6376001400147039E-2</v>
      </c>
      <c r="U1445" s="73">
        <v>5.8513760014001468</v>
      </c>
      <c r="V1445" s="73">
        <v>5.8009346124736449</v>
      </c>
      <c r="W1445" s="73">
        <v>58.00200000000001</v>
      </c>
      <c r="X1445" s="73">
        <v>0.3628341931575802</v>
      </c>
      <c r="Y1445" s="73">
        <v>58.364834193157591</v>
      </c>
      <c r="Z1445" s="73">
        <v>57.861704108804211</v>
      </c>
      <c r="AA1445" s="57"/>
      <c r="AB1445" s="73">
        <v>2.1109999999999984</v>
      </c>
      <c r="AC1445" s="73">
        <v>1.3205458117920954E-2</v>
      </c>
      <c r="AD1445" s="73">
        <v>2.1242054581179195</v>
      </c>
      <c r="AE1445" s="73">
        <v>2.1058938894121852</v>
      </c>
      <c r="AF1445" s="73">
        <v>3.8779999999999966</v>
      </c>
      <c r="AG1445" s="73">
        <v>2.4259008328421341E-2</v>
      </c>
      <c r="AH1445" s="73">
        <v>3.9022590083284179</v>
      </c>
      <c r="AI1445" s="73">
        <v>3.8686198499007354</v>
      </c>
      <c r="AJ1445" s="73">
        <v>34.530000000000008</v>
      </c>
      <c r="AK1445" s="73">
        <v>0.21600401175358169</v>
      </c>
      <c r="AL1445" s="73">
        <v>34.746004011753591</v>
      </c>
      <c r="AM1445" s="73">
        <v>34.446478446898546</v>
      </c>
      <c r="AN1445" s="73">
        <v>3.347999999999999</v>
      </c>
      <c r="AO1445" s="73">
        <v>2.0943568819895488E-2</v>
      </c>
      <c r="AP1445" s="73">
        <v>3.3689435688198945</v>
      </c>
      <c r="AQ1445" s="73">
        <v>3.3399018198730457</v>
      </c>
      <c r="AR1445" s="73">
        <v>43.867000000000004</v>
      </c>
      <c r="AS1445" s="73">
        <v>0.27441204701981953</v>
      </c>
      <c r="AT1445" s="73">
        <v>44.14141204701982</v>
      </c>
      <c r="AU1445" s="73">
        <v>43.760894006084513</v>
      </c>
    </row>
    <row r="1446" spans="1:47">
      <c r="A1446" s="61">
        <v>45718</v>
      </c>
      <c r="B1446" s="58">
        <v>3</v>
      </c>
      <c r="C1446" s="58" t="s">
        <v>16</v>
      </c>
      <c r="D1446" s="59">
        <v>48.713558999999997</v>
      </c>
      <c r="E1446" s="57">
        <v>8.6817460000000006E-3</v>
      </c>
      <c r="F1446" s="57"/>
      <c r="G1446" s="73">
        <v>1.1140000000000001</v>
      </c>
      <c r="H1446" s="73">
        <v>6.2837499306443835E-3</v>
      </c>
      <c r="I1446" s="73">
        <v>1.1202837499306444</v>
      </c>
      <c r="J1446" s="73">
        <v>1.110557730965819</v>
      </c>
      <c r="K1446" s="73">
        <v>11.076000000000004</v>
      </c>
      <c r="L1446" s="73">
        <v>6.2476493924431969E-2</v>
      </c>
      <c r="M1446" s="73">
        <v>11.138476493924436</v>
      </c>
      <c r="N1446" s="73">
        <v>11.041775070177213</v>
      </c>
      <c r="O1446" s="73">
        <v>39.633000000000003</v>
      </c>
      <c r="P1446" s="73">
        <v>0.22355822351995408</v>
      </c>
      <c r="Q1446" s="73">
        <v>39.856558223519954</v>
      </c>
      <c r="R1446" s="73">
        <v>39.510533708589143</v>
      </c>
      <c r="S1446" s="73">
        <v>5.802999999999999</v>
      </c>
      <c r="T1446" s="73">
        <v>3.2733034872108928E-2</v>
      </c>
      <c r="U1446" s="73">
        <v>5.8357330348721081</v>
      </c>
      <c r="V1446" s="73">
        <v>5.7850686829395395</v>
      </c>
      <c r="W1446" s="73">
        <v>57.626000000000005</v>
      </c>
      <c r="X1446" s="73">
        <v>0.32505150224713936</v>
      </c>
      <c r="Y1446" s="73">
        <v>57.95105150224714</v>
      </c>
      <c r="Z1446" s="73">
        <v>57.447935192671714</v>
      </c>
      <c r="AA1446" s="57"/>
      <c r="AB1446" s="73">
        <v>2.1109999999999993</v>
      </c>
      <c r="AC1446" s="73">
        <v>1.1907536897298286E-2</v>
      </c>
      <c r="AD1446" s="73">
        <v>2.1229075368972974</v>
      </c>
      <c r="AE1446" s="73">
        <v>2.1044769928804694</v>
      </c>
      <c r="AF1446" s="73">
        <v>3.8649999999999971</v>
      </c>
      <c r="AG1446" s="73">
        <v>2.1801340648061513E-2</v>
      </c>
      <c r="AH1446" s="73">
        <v>3.8868013406480588</v>
      </c>
      <c r="AI1446" s="73">
        <v>3.8530571186560927</v>
      </c>
      <c r="AJ1446" s="73">
        <v>34.043000000000028</v>
      </c>
      <c r="AK1446" s="73">
        <v>0.19202665968485361</v>
      </c>
      <c r="AL1446" s="73">
        <v>34.235026659684884</v>
      </c>
      <c r="AM1446" s="73">
        <v>33.937806853922268</v>
      </c>
      <c r="AN1446" s="73">
        <v>3.3829999999999996</v>
      </c>
      <c r="AO1446" s="73">
        <v>1.9082518864784515E-2</v>
      </c>
      <c r="AP1446" s="73">
        <v>3.4020825188647841</v>
      </c>
      <c r="AQ1446" s="73">
        <v>3.3725465025649597</v>
      </c>
      <c r="AR1446" s="73">
        <v>43.402000000000029</v>
      </c>
      <c r="AS1446" s="73">
        <v>0.2448180560949979</v>
      </c>
      <c r="AT1446" s="73">
        <v>43.646818056095029</v>
      </c>
      <c r="AU1446" s="73">
        <v>43.267887468023787</v>
      </c>
    </row>
    <row r="1447" spans="1:47">
      <c r="A1447" s="61">
        <v>45718</v>
      </c>
      <c r="B1447" s="58">
        <v>4</v>
      </c>
      <c r="C1447" s="58" t="s">
        <v>16</v>
      </c>
      <c r="D1447" s="59">
        <v>60.650567000000002</v>
      </c>
      <c r="E1447" s="57">
        <v>9.0401639999999998E-3</v>
      </c>
      <c r="F1447" s="57"/>
      <c r="G1447" s="73">
        <v>1.1140000000000001</v>
      </c>
      <c r="H1447" s="73">
        <v>6.543705756371229E-3</v>
      </c>
      <c r="I1447" s="73">
        <v>1.1205437057563714</v>
      </c>
      <c r="J1447" s="73">
        <v>1.1104138068871661</v>
      </c>
      <c r="K1447" s="73">
        <v>10.978</v>
      </c>
      <c r="L1447" s="73">
        <v>6.4485459419608024E-2</v>
      </c>
      <c r="M1447" s="73">
        <v>11.042485459419607</v>
      </c>
      <c r="N1447" s="73">
        <v>10.942659579898839</v>
      </c>
      <c r="O1447" s="73">
        <v>39.416000000000004</v>
      </c>
      <c r="P1447" s="73">
        <v>0.23153205214823011</v>
      </c>
      <c r="Q1447" s="73">
        <v>39.647532052148236</v>
      </c>
      <c r="R1447" s="73">
        <v>39.289111860201558</v>
      </c>
      <c r="S1447" s="73">
        <v>5.8560000000000008</v>
      </c>
      <c r="T1447" s="73">
        <v>3.4398510690583403E-2</v>
      </c>
      <c r="U1447" s="73">
        <v>5.8903985106905843</v>
      </c>
      <c r="V1447" s="73">
        <v>5.8371483421285859</v>
      </c>
      <c r="W1447" s="73">
        <v>57.364000000000004</v>
      </c>
      <c r="X1447" s="73">
        <v>0.33695972801479279</v>
      </c>
      <c r="Y1447" s="73">
        <v>57.700959728014794</v>
      </c>
      <c r="Z1447" s="73">
        <v>57.179333589116148</v>
      </c>
      <c r="AA1447" s="57"/>
      <c r="AB1447" s="73">
        <v>2.1109999999999993</v>
      </c>
      <c r="AC1447" s="73">
        <v>1.2400146186444935E-2</v>
      </c>
      <c r="AD1447" s="73">
        <v>2.1234001461864445</v>
      </c>
      <c r="AE1447" s="73">
        <v>2.104204260627295</v>
      </c>
      <c r="AF1447" s="73">
        <v>3.852999999999998</v>
      </c>
      <c r="AG1447" s="73">
        <v>2.263276326687462E-2</v>
      </c>
      <c r="AH1447" s="73">
        <v>3.8756327632668728</v>
      </c>
      <c r="AI1447" s="73">
        <v>3.8405964074831673</v>
      </c>
      <c r="AJ1447" s="73">
        <v>33.875000000000021</v>
      </c>
      <c r="AK1447" s="73">
        <v>0.19898387118229396</v>
      </c>
      <c r="AL1447" s="73">
        <v>34.073983871182314</v>
      </c>
      <c r="AM1447" s="73">
        <v>33.765949468853471</v>
      </c>
      <c r="AN1447" s="73">
        <v>3.3799999999999981</v>
      </c>
      <c r="AO1447" s="73">
        <v>1.9854331648594917E-2</v>
      </c>
      <c r="AP1447" s="73">
        <v>3.399854331648593</v>
      </c>
      <c r="AQ1447" s="73">
        <v>3.3691190909143796</v>
      </c>
      <c r="AR1447" s="73">
        <v>43.219000000000015</v>
      </c>
      <c r="AS1447" s="73">
        <v>0.25387111228420844</v>
      </c>
      <c r="AT1447" s="73">
        <v>43.472871112284224</v>
      </c>
      <c r="AU1447" s="73">
        <v>43.079869227878312</v>
      </c>
    </row>
    <row r="1448" spans="1:47">
      <c r="A1448" s="61">
        <v>45718</v>
      </c>
      <c r="B1448" s="58">
        <v>5</v>
      </c>
      <c r="C1448" s="58" t="s">
        <v>16</v>
      </c>
      <c r="D1448" s="59">
        <v>63.757658999999997</v>
      </c>
      <c r="E1448" s="57">
        <v>9.2342689999999998E-3</v>
      </c>
      <c r="F1448" s="57"/>
      <c r="G1448" s="73">
        <v>1.1140000000000001</v>
      </c>
      <c r="H1448" s="73">
        <v>7.1548745905659888E-3</v>
      </c>
      <c r="I1448" s="73">
        <v>1.1211548745905662</v>
      </c>
      <c r="J1448" s="73">
        <v>1.1108018288879355</v>
      </c>
      <c r="K1448" s="73">
        <v>10.996000000000004</v>
      </c>
      <c r="L1448" s="73">
        <v>7.0623878813163052E-2</v>
      </c>
      <c r="M1448" s="73">
        <v>11.066623878813168</v>
      </c>
      <c r="N1448" s="73">
        <v>10.964431696994383</v>
      </c>
      <c r="O1448" s="73">
        <v>39.323999999999991</v>
      </c>
      <c r="P1448" s="73">
        <v>0.25256578850935085</v>
      </c>
      <c r="Q1448" s="73">
        <v>39.576565788509342</v>
      </c>
      <c r="R1448" s="73">
        <v>39.211105133922047</v>
      </c>
      <c r="S1448" s="73">
        <v>5.8139999999999983</v>
      </c>
      <c r="T1448" s="73">
        <v>3.7341508859560724E-2</v>
      </c>
      <c r="U1448" s="73">
        <v>5.8513415088595586</v>
      </c>
      <c r="V1448" s="73">
        <v>5.7973086473558837</v>
      </c>
      <c r="W1448" s="73">
        <v>57.247999999999998</v>
      </c>
      <c r="X1448" s="73">
        <v>0.3676860507726406</v>
      </c>
      <c r="Y1448" s="73">
        <v>57.615686050772638</v>
      </c>
      <c r="Z1448" s="73">
        <v>57.083647307160248</v>
      </c>
      <c r="AA1448" s="57"/>
      <c r="AB1448" s="73">
        <v>2.1109999999999989</v>
      </c>
      <c r="AC1448" s="73">
        <v>1.3558294668478271E-2</v>
      </c>
      <c r="AD1448" s="73">
        <v>2.1245582946684771</v>
      </c>
      <c r="AE1448" s="73">
        <v>2.104939551869327</v>
      </c>
      <c r="AF1448" s="73">
        <v>3.8799999999999972</v>
      </c>
      <c r="AG1448" s="73">
        <v>2.4920029992276493E-2</v>
      </c>
      <c r="AH1448" s="73">
        <v>3.9049200299922737</v>
      </c>
      <c r="AI1448" s="73">
        <v>3.8688609480118368</v>
      </c>
      <c r="AJ1448" s="73">
        <v>33.868000000000002</v>
      </c>
      <c r="AK1448" s="73">
        <v>0.21752360200474766</v>
      </c>
      <c r="AL1448" s="73">
        <v>34.085523602004749</v>
      </c>
      <c r="AM1448" s="73">
        <v>33.770768708057986</v>
      </c>
      <c r="AN1448" s="73">
        <v>3.3939999999999988</v>
      </c>
      <c r="AO1448" s="73">
        <v>2.1798603555099601E-2</v>
      </c>
      <c r="AP1448" s="73">
        <v>3.4157986035550985</v>
      </c>
      <c r="AQ1448" s="73">
        <v>3.384256200400046</v>
      </c>
      <c r="AR1448" s="73">
        <v>43.252999999999993</v>
      </c>
      <c r="AS1448" s="73">
        <v>0.27780053022060203</v>
      </c>
      <c r="AT1448" s="73">
        <v>43.530800530220596</v>
      </c>
      <c r="AU1448" s="73">
        <v>43.128825408339196</v>
      </c>
    </row>
    <row r="1449" spans="1:47">
      <c r="A1449" s="61">
        <v>45718</v>
      </c>
      <c r="B1449" s="58">
        <v>6</v>
      </c>
      <c r="C1449" s="58" t="s">
        <v>16</v>
      </c>
      <c r="D1449" s="59">
        <v>58.384971999999998</v>
      </c>
      <c r="E1449" s="57">
        <v>9.717013E-3</v>
      </c>
      <c r="F1449" s="57"/>
      <c r="G1449" s="73">
        <v>1.1140000000000001</v>
      </c>
      <c r="H1449" s="73">
        <v>5.2500955643758757E-3</v>
      </c>
      <c r="I1449" s="73">
        <v>1.119250095564376</v>
      </c>
      <c r="J1449" s="73">
        <v>1.1083743278355258</v>
      </c>
      <c r="K1449" s="73">
        <v>11.117000000000003</v>
      </c>
      <c r="L1449" s="73">
        <v>5.239256049296824E-2</v>
      </c>
      <c r="M1449" s="73">
        <v>11.169392560492971</v>
      </c>
      <c r="N1449" s="73">
        <v>11.060859427780557</v>
      </c>
      <c r="O1449" s="73">
        <v>39.631000000000007</v>
      </c>
      <c r="P1449" s="73">
        <v>0.18677427047736117</v>
      </c>
      <c r="Q1449" s="73">
        <v>39.817774270477372</v>
      </c>
      <c r="R1449" s="73">
        <v>39.430864440260073</v>
      </c>
      <c r="S1449" s="73">
        <v>5.9649999999999999</v>
      </c>
      <c r="T1449" s="73">
        <v>2.8112046715890571E-2</v>
      </c>
      <c r="U1449" s="73">
        <v>5.9931120467158907</v>
      </c>
      <c r="V1449" s="73">
        <v>5.9348768990474952</v>
      </c>
      <c r="W1449" s="73">
        <v>57.827000000000012</v>
      </c>
      <c r="X1449" s="73">
        <v>0.27252897325059589</v>
      </c>
      <c r="Y1449" s="73">
        <v>58.099528973250614</v>
      </c>
      <c r="Z1449" s="73">
        <v>57.534975094923652</v>
      </c>
      <c r="AA1449" s="57"/>
      <c r="AB1449" s="73">
        <v>2.110999999999998</v>
      </c>
      <c r="AC1449" s="73">
        <v>9.9487897095129826E-3</v>
      </c>
      <c r="AD1449" s="73">
        <v>2.120948789709511</v>
      </c>
      <c r="AE1449" s="73">
        <v>2.1003395027475693</v>
      </c>
      <c r="AF1449" s="73">
        <v>3.9059999999999975</v>
      </c>
      <c r="AG1449" s="73">
        <v>1.8408324303817017E-2</v>
      </c>
      <c r="AH1449" s="73">
        <v>3.9244083243038146</v>
      </c>
      <c r="AI1449" s="73">
        <v>3.886274797599246</v>
      </c>
      <c r="AJ1449" s="73">
        <v>34.163000000000011</v>
      </c>
      <c r="AK1449" s="73">
        <v>0.16100450158507457</v>
      </c>
      <c r="AL1449" s="73">
        <v>34.324004501585087</v>
      </c>
      <c r="AM1449" s="73">
        <v>33.990477703631122</v>
      </c>
      <c r="AN1449" s="73">
        <v>3.4559999999999986</v>
      </c>
      <c r="AO1449" s="73">
        <v>1.628754961443718E-2</v>
      </c>
      <c r="AP1449" s="73">
        <v>3.4722875496144359</v>
      </c>
      <c r="AQ1449" s="73">
        <v>3.4385472863550941</v>
      </c>
      <c r="AR1449" s="73">
        <v>43.636000000000003</v>
      </c>
      <c r="AS1449" s="73">
        <v>0.20564916521284174</v>
      </c>
      <c r="AT1449" s="73">
        <v>43.84164916521285</v>
      </c>
      <c r="AU1449" s="73">
        <v>43.415639290333033</v>
      </c>
    </row>
    <row r="1450" spans="1:47">
      <c r="A1450" s="61">
        <v>45718</v>
      </c>
      <c r="B1450" s="58">
        <v>7</v>
      </c>
      <c r="C1450" s="58" t="s">
        <v>16</v>
      </c>
      <c r="D1450" s="59">
        <v>50.022801000000001</v>
      </c>
      <c r="E1450" s="57">
        <v>9.7173369999999995E-3</v>
      </c>
      <c r="F1450" s="57"/>
      <c r="G1450" s="73">
        <v>1.1140000000000001</v>
      </c>
      <c r="H1450" s="73">
        <v>7.1280159267269258E-3</v>
      </c>
      <c r="I1450" s="73">
        <v>1.121128015926727</v>
      </c>
      <c r="J1450" s="73">
        <v>1.1102336371758257</v>
      </c>
      <c r="K1450" s="73">
        <v>11.129</v>
      </c>
      <c r="L1450" s="73">
        <v>7.1209774908926354E-2</v>
      </c>
      <c r="M1450" s="73">
        <v>11.200209774908926</v>
      </c>
      <c r="N1450" s="73">
        <v>11.091373562055441</v>
      </c>
      <c r="O1450" s="73">
        <v>40.206000000000003</v>
      </c>
      <c r="P1450" s="73">
        <v>0.25726122832134901</v>
      </c>
      <c r="Q1450" s="73">
        <v>40.46326122832135</v>
      </c>
      <c r="R1450" s="73">
        <v>40.070066082846715</v>
      </c>
      <c r="S1450" s="73">
        <v>6.0289999999999999</v>
      </c>
      <c r="T1450" s="73">
        <v>3.8577026949943118E-2</v>
      </c>
      <c r="U1450" s="73">
        <v>6.0675770269499427</v>
      </c>
      <c r="V1450" s="73">
        <v>6.0086163362056118</v>
      </c>
      <c r="W1450" s="73">
        <v>58.478000000000009</v>
      </c>
      <c r="X1450" s="73">
        <v>0.37417604610694544</v>
      </c>
      <c r="Y1450" s="73">
        <v>58.852176046106941</v>
      </c>
      <c r="Z1450" s="73">
        <v>58.280289618283597</v>
      </c>
      <c r="AA1450" s="57"/>
      <c r="AB1450" s="73">
        <v>2.1109999999999998</v>
      </c>
      <c r="AC1450" s="73">
        <v>1.3507398223806588E-2</v>
      </c>
      <c r="AD1450" s="73">
        <v>2.1245073982238063</v>
      </c>
      <c r="AE1450" s="73">
        <v>2.1038628438762723</v>
      </c>
      <c r="AF1450" s="73">
        <v>3.8809999999999989</v>
      </c>
      <c r="AG1450" s="73">
        <v>2.4832881338983117E-2</v>
      </c>
      <c r="AH1450" s="73">
        <v>3.905832881338982</v>
      </c>
      <c r="AI1450" s="73">
        <v>3.8678785869653303</v>
      </c>
      <c r="AJ1450" s="73">
        <v>34.427000000000014</v>
      </c>
      <c r="AK1450" s="73">
        <v>0.22028384587919925</v>
      </c>
      <c r="AL1450" s="73">
        <v>34.647283845879215</v>
      </c>
      <c r="AM1450" s="73">
        <v>34.310604512614148</v>
      </c>
      <c r="AN1450" s="73">
        <v>3.505999999999998</v>
      </c>
      <c r="AO1450" s="73">
        <v>2.2433414577293167E-2</v>
      </c>
      <c r="AP1450" s="73">
        <v>3.5284334145772913</v>
      </c>
      <c r="AQ1450" s="73">
        <v>3.494146438005783</v>
      </c>
      <c r="AR1450" s="73">
        <v>43.925000000000011</v>
      </c>
      <c r="AS1450" s="73">
        <v>0.28105754001928213</v>
      </c>
      <c r="AT1450" s="73">
        <v>44.206057540019295</v>
      </c>
      <c r="AU1450" s="73">
        <v>43.776492381461537</v>
      </c>
    </row>
    <row r="1451" spans="1:47">
      <c r="A1451" s="61">
        <v>45718</v>
      </c>
      <c r="B1451" s="58">
        <v>8</v>
      </c>
      <c r="C1451" s="58" t="s">
        <v>16</v>
      </c>
      <c r="D1451" s="59">
        <v>55.023456000000003</v>
      </c>
      <c r="E1451" s="57">
        <v>9.6681489999999991E-3</v>
      </c>
      <c r="F1451" s="57"/>
      <c r="G1451" s="73">
        <v>1.1140000000000001</v>
      </c>
      <c r="H1451" s="73">
        <v>7.4760813089021208E-3</v>
      </c>
      <c r="I1451" s="73">
        <v>1.1214760813089022</v>
      </c>
      <c r="J1451" s="73">
        <v>1.1106334834548717</v>
      </c>
      <c r="K1451" s="73">
        <v>10.248000000000001</v>
      </c>
      <c r="L1451" s="73">
        <v>6.8774579222288093E-2</v>
      </c>
      <c r="M1451" s="73">
        <v>10.316774579222288</v>
      </c>
      <c r="N1451" s="73">
        <v>10.217030465390955</v>
      </c>
      <c r="O1451" s="73">
        <v>39.546000000000006</v>
      </c>
      <c r="P1451" s="73">
        <v>0.26539417544151106</v>
      </c>
      <c r="Q1451" s="73">
        <v>39.811394175441521</v>
      </c>
      <c r="R1451" s="73">
        <v>39.426491684655616</v>
      </c>
      <c r="S1451" s="73">
        <v>6.0479999999999992</v>
      </c>
      <c r="T1451" s="73">
        <v>4.0588276262333946E-2</v>
      </c>
      <c r="U1451" s="73">
        <v>6.0885882762623327</v>
      </c>
      <c r="V1451" s="73">
        <v>6.0297228976077752</v>
      </c>
      <c r="W1451" s="73">
        <v>56.95600000000001</v>
      </c>
      <c r="X1451" s="73">
        <v>0.38223311223503526</v>
      </c>
      <c r="Y1451" s="73">
        <v>57.338233112235045</v>
      </c>
      <c r="Z1451" s="73">
        <v>56.783878531109217</v>
      </c>
      <c r="AA1451" s="57"/>
      <c r="AB1451" s="73">
        <v>2.1109999999999989</v>
      </c>
      <c r="AC1451" s="73">
        <v>1.4166972749634082E-2</v>
      </c>
      <c r="AD1451" s="73">
        <v>2.125166972749633</v>
      </c>
      <c r="AE1451" s="73">
        <v>2.1046205418072104</v>
      </c>
      <c r="AF1451" s="73">
        <v>3.5429999999999966</v>
      </c>
      <c r="AG1451" s="73">
        <v>2.3777159854075573E-2</v>
      </c>
      <c r="AH1451" s="73">
        <v>3.5667771598540723</v>
      </c>
      <c r="AI1451" s="73">
        <v>3.5322930268228063</v>
      </c>
      <c r="AJ1451" s="73">
        <v>33.049000000000007</v>
      </c>
      <c r="AK1451" s="73">
        <v>0.22179264917226771</v>
      </c>
      <c r="AL1451" s="73">
        <v>33.270792649172272</v>
      </c>
      <c r="AM1451" s="73">
        <v>32.949125668491966</v>
      </c>
      <c r="AN1451" s="73">
        <v>3.5069999999999992</v>
      </c>
      <c r="AO1451" s="73">
        <v>2.3535562971561695E-2</v>
      </c>
      <c r="AP1451" s="73">
        <v>3.5305355629715609</v>
      </c>
      <c r="AQ1451" s="73">
        <v>3.4964018190989528</v>
      </c>
      <c r="AR1451" s="73">
        <v>42.21</v>
      </c>
      <c r="AS1451" s="73">
        <v>0.28327234474753904</v>
      </c>
      <c r="AT1451" s="73">
        <v>42.493272344747531</v>
      </c>
      <c r="AU1451" s="73">
        <v>42.082441056220929</v>
      </c>
    </row>
    <row r="1452" spans="1:47">
      <c r="A1452" s="61">
        <v>45718</v>
      </c>
      <c r="B1452" s="58">
        <v>9</v>
      </c>
      <c r="C1452" s="58" t="s">
        <v>16</v>
      </c>
      <c r="D1452" s="59">
        <v>36.150937999999996</v>
      </c>
      <c r="E1452" s="57">
        <v>8.6096969999999995E-3</v>
      </c>
      <c r="F1452" s="57"/>
      <c r="G1452" s="73">
        <v>1.1140000000000001</v>
      </c>
      <c r="H1452" s="73">
        <v>9.4823304931581833E-3</v>
      </c>
      <c r="I1452" s="73">
        <v>1.1234823304931583</v>
      </c>
      <c r="J1452" s="73">
        <v>1.1138094880427583</v>
      </c>
      <c r="K1452" s="73">
        <v>9.407</v>
      </c>
      <c r="L1452" s="73">
        <v>8.0072067279298928E-2</v>
      </c>
      <c r="M1452" s="73">
        <v>9.4870720672792981</v>
      </c>
      <c r="N1452" s="73">
        <v>9.4053912513628593</v>
      </c>
      <c r="O1452" s="73">
        <v>40.090999999999994</v>
      </c>
      <c r="P1452" s="73">
        <v>0.34125324219138647</v>
      </c>
      <c r="Q1452" s="73">
        <v>40.432253242191379</v>
      </c>
      <c r="R1452" s="73">
        <v>40.08414379274884</v>
      </c>
      <c r="S1452" s="73">
        <v>6.1289999999999987</v>
      </c>
      <c r="T1452" s="73">
        <v>5.2169841645032744E-2</v>
      </c>
      <c r="U1452" s="73">
        <v>6.1811698416450316</v>
      </c>
      <c r="V1452" s="73">
        <v>6.12795184220293</v>
      </c>
      <c r="W1452" s="73">
        <v>56.740999999999993</v>
      </c>
      <c r="X1452" s="73">
        <v>0.48297748160887632</v>
      </c>
      <c r="Y1452" s="73">
        <v>57.22397748160887</v>
      </c>
      <c r="Z1452" s="73">
        <v>56.731296374357392</v>
      </c>
      <c r="AA1452" s="57"/>
      <c r="AB1452" s="73">
        <v>2.1109999999999984</v>
      </c>
      <c r="AC1452" s="73">
        <v>1.7968760925544797E-2</v>
      </c>
      <c r="AD1452" s="73">
        <v>2.1289687609255434</v>
      </c>
      <c r="AE1452" s="73">
        <v>2.110638984971509</v>
      </c>
      <c r="AF1452" s="73">
        <v>3.4579999999999962</v>
      </c>
      <c r="AG1452" s="73">
        <v>2.943437957391468E-2</v>
      </c>
      <c r="AH1452" s="73">
        <v>3.4874343795739109</v>
      </c>
      <c r="AI1452" s="73">
        <v>3.4574086262583963</v>
      </c>
      <c r="AJ1452" s="73">
        <v>33.608999999999995</v>
      </c>
      <c r="AK1452" s="73">
        <v>0.28607867643137636</v>
      </c>
      <c r="AL1452" s="73">
        <v>33.895078676431368</v>
      </c>
      <c r="AM1452" s="73">
        <v>33.603252319236134</v>
      </c>
      <c r="AN1452" s="73">
        <v>3.4809999999999972</v>
      </c>
      <c r="AO1452" s="73">
        <v>2.9630154799536446E-2</v>
      </c>
      <c r="AP1452" s="73">
        <v>3.5106301547995336</v>
      </c>
      <c r="AQ1452" s="73">
        <v>3.4804046928876464</v>
      </c>
      <c r="AR1452" s="73">
        <v>42.658999999999985</v>
      </c>
      <c r="AS1452" s="73">
        <v>0.3631119717303723</v>
      </c>
      <c r="AT1452" s="73">
        <v>43.022111971730361</v>
      </c>
      <c r="AU1452" s="73">
        <v>42.651704623353687</v>
      </c>
    </row>
    <row r="1453" spans="1:47">
      <c r="A1453" s="61">
        <v>45718</v>
      </c>
      <c r="B1453" s="58">
        <v>10</v>
      </c>
      <c r="C1453" s="58" t="s">
        <v>16</v>
      </c>
      <c r="D1453" s="59">
        <v>37.464241000000001</v>
      </c>
      <c r="E1453" s="57">
        <v>8.0622149999999993E-3</v>
      </c>
      <c r="F1453" s="57"/>
      <c r="G1453" s="73">
        <v>1.1140000000000001</v>
      </c>
      <c r="H1453" s="73">
        <v>8.0915797461762039E-3</v>
      </c>
      <c r="I1453" s="73">
        <v>1.1220915797461763</v>
      </c>
      <c r="J1453" s="73">
        <v>1.113045036180573</v>
      </c>
      <c r="K1453" s="73">
        <v>9.2639999999999993</v>
      </c>
      <c r="L1453" s="73">
        <v>6.728940284432347E-2</v>
      </c>
      <c r="M1453" s="73">
        <v>9.3312894028443232</v>
      </c>
      <c r="N1453" s="73">
        <v>9.2560585414513703</v>
      </c>
      <c r="O1453" s="73">
        <v>42.18</v>
      </c>
      <c r="P1453" s="73">
        <v>0.30637597279507378</v>
      </c>
      <c r="Q1453" s="73">
        <v>42.486375972795074</v>
      </c>
      <c r="R1453" s="73">
        <v>42.143841675131561</v>
      </c>
      <c r="S1453" s="73">
        <v>6.2439999999999989</v>
      </c>
      <c r="T1453" s="73">
        <v>4.5353522383414897E-2</v>
      </c>
      <c r="U1453" s="73">
        <v>6.2893535223834141</v>
      </c>
      <c r="V1453" s="73">
        <v>6.2386474020749514</v>
      </c>
      <c r="W1453" s="73">
        <v>58.802</v>
      </c>
      <c r="X1453" s="73">
        <v>0.42711047776898836</v>
      </c>
      <c r="Y1453" s="73">
        <v>59.229110477768991</v>
      </c>
      <c r="Z1453" s="73">
        <v>58.751592654838454</v>
      </c>
      <c r="AA1453" s="57"/>
      <c r="AB1453" s="73">
        <v>2.1109999999999984</v>
      </c>
      <c r="AC1453" s="73">
        <v>1.5333325712906598E-2</v>
      </c>
      <c r="AD1453" s="73">
        <v>2.1263333257129049</v>
      </c>
      <c r="AE1453" s="73">
        <v>2.1091903692793426</v>
      </c>
      <c r="AF1453" s="73">
        <v>3.5239999999999969</v>
      </c>
      <c r="AG1453" s="73">
        <v>2.5596702895444266E-2</v>
      </c>
      <c r="AH1453" s="73">
        <v>3.5495967028954412</v>
      </c>
      <c r="AI1453" s="73">
        <v>3.5209790911134067</v>
      </c>
      <c r="AJ1453" s="73">
        <v>35.118999999999986</v>
      </c>
      <c r="AK1453" s="73">
        <v>0.25508814102869115</v>
      </c>
      <c r="AL1453" s="73">
        <v>35.374088141028679</v>
      </c>
      <c r="AM1453" s="73">
        <v>35.088894637006753</v>
      </c>
      <c r="AN1453" s="73">
        <v>3.5149999999999983</v>
      </c>
      <c r="AO1453" s="73">
        <v>2.553133106625614E-2</v>
      </c>
      <c r="AP1453" s="73">
        <v>3.5405313310662545</v>
      </c>
      <c r="AQ1453" s="73">
        <v>3.5119868062609618</v>
      </c>
      <c r="AR1453" s="73">
        <v>44.268999999999984</v>
      </c>
      <c r="AS1453" s="73">
        <v>0.32154950070329819</v>
      </c>
      <c r="AT1453" s="73">
        <v>44.590549500703283</v>
      </c>
      <c r="AU1453" s="73">
        <v>44.231050903660467</v>
      </c>
    </row>
    <row r="1454" spans="1:47">
      <c r="A1454" s="61">
        <v>45718</v>
      </c>
      <c r="B1454" s="58">
        <v>11</v>
      </c>
      <c r="C1454" s="58" t="s">
        <v>16</v>
      </c>
      <c r="D1454" s="59">
        <v>36.110056</v>
      </c>
      <c r="E1454" s="57">
        <v>8.0694870000000002E-3</v>
      </c>
      <c r="F1454" s="57"/>
      <c r="G1454" s="73">
        <v>1.1140000000000001</v>
      </c>
      <c r="H1454" s="73">
        <v>6.2078368945599942E-3</v>
      </c>
      <c r="I1454" s="73">
        <v>1.12020783689456</v>
      </c>
      <c r="J1454" s="73">
        <v>1.1111683343174412</v>
      </c>
      <c r="K1454" s="73">
        <v>8.4369999999999976</v>
      </c>
      <c r="L1454" s="73">
        <v>4.7015727001259111E-2</v>
      </c>
      <c r="M1454" s="73">
        <v>8.4840157270012568</v>
      </c>
      <c r="N1454" s="73">
        <v>8.415554072384424</v>
      </c>
      <c r="O1454" s="73">
        <v>43.580999999999975</v>
      </c>
      <c r="P1454" s="73">
        <v>0.24285793510037609</v>
      </c>
      <c r="Q1454" s="73">
        <v>43.823857935100349</v>
      </c>
      <c r="R1454" s="73">
        <v>43.470221883203209</v>
      </c>
      <c r="S1454" s="73">
        <v>6.3260000000000005</v>
      </c>
      <c r="T1454" s="73">
        <v>3.525204326300406E-2</v>
      </c>
      <c r="U1454" s="73">
        <v>6.3612520432630042</v>
      </c>
      <c r="V1454" s="73">
        <v>6.3099200025961704</v>
      </c>
      <c r="W1454" s="73">
        <v>59.457999999999977</v>
      </c>
      <c r="X1454" s="73">
        <v>0.33133354225919925</v>
      </c>
      <c r="Y1454" s="73">
        <v>59.789333542259172</v>
      </c>
      <c r="Z1454" s="73">
        <v>59.306864292501245</v>
      </c>
      <c r="AA1454" s="57"/>
      <c r="AB1454" s="73">
        <v>2.1109999999999998</v>
      </c>
      <c r="AC1454" s="73">
        <v>1.1763683738255067E-2</v>
      </c>
      <c r="AD1454" s="73">
        <v>2.1227636837382549</v>
      </c>
      <c r="AE1454" s="73">
        <v>2.1056340697882567</v>
      </c>
      <c r="AF1454" s="73">
        <v>3.5429999999999984</v>
      </c>
      <c r="AG1454" s="73">
        <v>1.974359615567868E-2</v>
      </c>
      <c r="AH1454" s="73">
        <v>3.562743596155677</v>
      </c>
      <c r="AI1454" s="73">
        <v>3.5339940830221654</v>
      </c>
      <c r="AJ1454" s="73">
        <v>36.271000000000029</v>
      </c>
      <c r="AK1454" s="73">
        <v>0.20212248833266222</v>
      </c>
      <c r="AL1454" s="73">
        <v>36.473122488332692</v>
      </c>
      <c r="AM1454" s="73">
        <v>36.178803100563684</v>
      </c>
      <c r="AN1454" s="73">
        <v>3.5079999999999996</v>
      </c>
      <c r="AO1454" s="73">
        <v>1.9548556396872942E-2</v>
      </c>
      <c r="AP1454" s="73">
        <v>3.5275485563968725</v>
      </c>
      <c r="AQ1454" s="73">
        <v>3.4990830491791591</v>
      </c>
      <c r="AR1454" s="73">
        <v>45.433000000000028</v>
      </c>
      <c r="AS1454" s="73">
        <v>0.2531783246234689</v>
      </c>
      <c r="AT1454" s="73">
        <v>45.686178324623498</v>
      </c>
      <c r="AU1454" s="73">
        <v>45.317514302553263</v>
      </c>
    </row>
    <row r="1455" spans="1:47">
      <c r="A1455" s="61">
        <v>45718</v>
      </c>
      <c r="B1455" s="58">
        <v>12</v>
      </c>
      <c r="C1455" s="58" t="s">
        <v>16</v>
      </c>
      <c r="D1455" s="59">
        <v>33.415081999999998</v>
      </c>
      <c r="E1455" s="57">
        <v>7.8236169999999997E-3</v>
      </c>
      <c r="F1455" s="57"/>
      <c r="G1455" s="73">
        <v>1.1140000000000003</v>
      </c>
      <c r="H1455" s="73">
        <v>5.1235070500192312E-3</v>
      </c>
      <c r="I1455" s="73">
        <v>1.1191235070500196</v>
      </c>
      <c r="J1455" s="73">
        <v>1.1103679133551634</v>
      </c>
      <c r="K1455" s="73">
        <v>7.4770000000000012</v>
      </c>
      <c r="L1455" s="73">
        <v>3.4388206654392982E-2</v>
      </c>
      <c r="M1455" s="73">
        <v>7.5113882066543942</v>
      </c>
      <c r="N1455" s="73">
        <v>7.4526219821872131</v>
      </c>
      <c r="O1455" s="73">
        <v>44.257000000000005</v>
      </c>
      <c r="P1455" s="73">
        <v>0.20354672487675141</v>
      </c>
      <c r="Q1455" s="73">
        <v>44.460546724876757</v>
      </c>
      <c r="R1455" s="73">
        <v>44.112704435690716</v>
      </c>
      <c r="S1455" s="73">
        <v>6.2070000000000007</v>
      </c>
      <c r="T1455" s="73">
        <v>2.8547224649433895E-2</v>
      </c>
      <c r="U1455" s="73">
        <v>6.2355472246494346</v>
      </c>
      <c r="V1455" s="73">
        <v>6.1867626913783642</v>
      </c>
      <c r="W1455" s="73">
        <v>59.055000000000007</v>
      </c>
      <c r="X1455" s="73">
        <v>0.27160566323059748</v>
      </c>
      <c r="Y1455" s="73">
        <v>59.326605663230609</v>
      </c>
      <c r="Z1455" s="73">
        <v>58.862457022611451</v>
      </c>
      <c r="AA1455" s="57"/>
      <c r="AB1455" s="73">
        <v>2.1109999999999993</v>
      </c>
      <c r="AC1455" s="73">
        <v>9.7089078838335646E-3</v>
      </c>
      <c r="AD1455" s="73">
        <v>2.120708907883833</v>
      </c>
      <c r="AE1455" s="73">
        <v>2.1041172936200616</v>
      </c>
      <c r="AF1455" s="73">
        <v>3.525999999999998</v>
      </c>
      <c r="AG1455" s="73">
        <v>1.6216773661012381E-2</v>
      </c>
      <c r="AH1455" s="73">
        <v>3.5422167736610106</v>
      </c>
      <c r="AI1455" s="73">
        <v>3.5145038262929114</v>
      </c>
      <c r="AJ1455" s="73">
        <v>36.738000000000014</v>
      </c>
      <c r="AK1455" s="73">
        <v>0.1689653518883362</v>
      </c>
      <c r="AL1455" s="73">
        <v>36.906965351888353</v>
      </c>
      <c r="AM1455" s="73">
        <v>36.618219390342908</v>
      </c>
      <c r="AN1455" s="73">
        <v>3.452999999999999</v>
      </c>
      <c r="AO1455" s="73">
        <v>1.5881032175687967E-2</v>
      </c>
      <c r="AP1455" s="73">
        <v>3.4688810321756871</v>
      </c>
      <c r="AQ1455" s="73">
        <v>3.44174183556138</v>
      </c>
      <c r="AR1455" s="73">
        <v>45.82800000000001</v>
      </c>
      <c r="AS1455" s="73">
        <v>0.21077206560887013</v>
      </c>
      <c r="AT1455" s="73">
        <v>46.038772065608882</v>
      </c>
      <c r="AU1455" s="73">
        <v>45.678582345817262</v>
      </c>
    </row>
    <row r="1456" spans="1:47">
      <c r="A1456" s="61">
        <v>45718</v>
      </c>
      <c r="B1456" s="58">
        <v>13</v>
      </c>
      <c r="C1456" s="58" t="s">
        <v>16</v>
      </c>
      <c r="D1456" s="59">
        <v>29.112242999999999</v>
      </c>
      <c r="E1456" s="57">
        <v>7.5523919999999998E-3</v>
      </c>
      <c r="F1456" s="57"/>
      <c r="G1456" s="73">
        <v>1.1140000000000001</v>
      </c>
      <c r="H1456" s="73">
        <v>6.997114348023639E-3</v>
      </c>
      <c r="I1456" s="73">
        <v>1.1209971143480237</v>
      </c>
      <c r="J1456" s="73">
        <v>1.1125309047095986</v>
      </c>
      <c r="K1456" s="73">
        <v>7.202</v>
      </c>
      <c r="L1456" s="73">
        <v>4.5236281449251563E-2</v>
      </c>
      <c r="M1456" s="73">
        <v>7.2472362814492515</v>
      </c>
      <c r="N1456" s="73">
        <v>7.1925023121351241</v>
      </c>
      <c r="O1456" s="73">
        <v>43.497</v>
      </c>
      <c r="P1456" s="73">
        <v>0.27320779425133229</v>
      </c>
      <c r="Q1456" s="73">
        <v>43.770207794251334</v>
      </c>
      <c r="R1456" s="73">
        <v>43.439638027067694</v>
      </c>
      <c r="S1456" s="73">
        <v>6.0809999999999995</v>
      </c>
      <c r="T1456" s="73">
        <v>3.819519959634806E-2</v>
      </c>
      <c r="U1456" s="73">
        <v>6.1191951995963478</v>
      </c>
      <c r="V1456" s="73">
        <v>6.072980638724478</v>
      </c>
      <c r="W1456" s="73">
        <v>57.894000000000005</v>
      </c>
      <c r="X1456" s="73">
        <v>0.36363638964495554</v>
      </c>
      <c r="Y1456" s="73">
        <v>58.257636389644958</v>
      </c>
      <c r="Z1456" s="73">
        <v>57.817651882636902</v>
      </c>
      <c r="AA1456" s="57"/>
      <c r="AB1456" s="73">
        <v>2.1109999999999984</v>
      </c>
      <c r="AC1456" s="73">
        <v>1.3259343257341013E-2</v>
      </c>
      <c r="AD1456" s="73">
        <v>2.1242593432573393</v>
      </c>
      <c r="AE1456" s="73">
        <v>2.1082161039873974</v>
      </c>
      <c r="AF1456" s="73">
        <v>3.5289999999999981</v>
      </c>
      <c r="AG1456" s="73">
        <v>2.216590353157577E-2</v>
      </c>
      <c r="AH1456" s="73">
        <v>3.5511659035315741</v>
      </c>
      <c r="AI1456" s="73">
        <v>3.5243461065710693</v>
      </c>
      <c r="AJ1456" s="73">
        <v>36.262999999999998</v>
      </c>
      <c r="AK1456" s="73">
        <v>0.22777051849405852</v>
      </c>
      <c r="AL1456" s="73">
        <v>36.49077051849406</v>
      </c>
      <c r="AM1456" s="73">
        <v>36.215177915156346</v>
      </c>
      <c r="AN1456" s="73">
        <v>3.3729999999999989</v>
      </c>
      <c r="AO1456" s="73">
        <v>2.1186056279967436E-2</v>
      </c>
      <c r="AP1456" s="73">
        <v>3.3941860562799664</v>
      </c>
      <c r="AQ1456" s="73">
        <v>3.3685518326620061</v>
      </c>
      <c r="AR1456" s="73">
        <v>45.275999999999989</v>
      </c>
      <c r="AS1456" s="73">
        <v>0.28438182156294273</v>
      </c>
      <c r="AT1456" s="73">
        <v>45.560381821562935</v>
      </c>
      <c r="AU1456" s="73">
        <v>45.216291958376821</v>
      </c>
    </row>
    <row r="1457" spans="1:47">
      <c r="A1457" s="61">
        <v>45718</v>
      </c>
      <c r="B1457" s="58">
        <v>14</v>
      </c>
      <c r="C1457" s="58" t="s">
        <v>16</v>
      </c>
      <c r="D1457" s="59">
        <v>27.107308</v>
      </c>
      <c r="E1457" s="57">
        <v>7.2594260000000002E-3</v>
      </c>
      <c r="F1457" s="57"/>
      <c r="G1457" s="73">
        <v>1.1140000000000001</v>
      </c>
      <c r="H1457" s="73">
        <v>6.8689128641443928E-3</v>
      </c>
      <c r="I1457" s="73">
        <v>1.1208689128641445</v>
      </c>
      <c r="J1457" s="73">
        <v>1.1127320479355067</v>
      </c>
      <c r="K1457" s="73">
        <v>6.7639999999999967</v>
      </c>
      <c r="L1457" s="73">
        <v>4.1706756385163954E-2</v>
      </c>
      <c r="M1457" s="73">
        <v>6.8057067563851605</v>
      </c>
      <c r="N1457" s="73">
        <v>6.7563012318094824</v>
      </c>
      <c r="O1457" s="73">
        <v>42.747999999999998</v>
      </c>
      <c r="P1457" s="73">
        <v>0.26358374067903451</v>
      </c>
      <c r="Q1457" s="73">
        <v>43.011583740679029</v>
      </c>
      <c r="R1457" s="73">
        <v>42.699344331370767</v>
      </c>
      <c r="S1457" s="73">
        <v>5.9719999999999995</v>
      </c>
      <c r="T1457" s="73">
        <v>3.6823292302217515E-2</v>
      </c>
      <c r="U1457" s="73">
        <v>6.0088232923022167</v>
      </c>
      <c r="V1457" s="73">
        <v>5.965202684264673</v>
      </c>
      <c r="W1457" s="73">
        <v>56.597999999999992</v>
      </c>
      <c r="X1457" s="73">
        <v>0.34898270223056038</v>
      </c>
      <c r="Y1457" s="73">
        <v>56.946982702230549</v>
      </c>
      <c r="Z1457" s="73">
        <v>56.533580295380432</v>
      </c>
      <c r="AA1457" s="57"/>
      <c r="AB1457" s="73">
        <v>2.1109999999999993</v>
      </c>
      <c r="AC1457" s="73">
        <v>1.3016404897853509E-2</v>
      </c>
      <c r="AD1457" s="73">
        <v>2.1240164048978527</v>
      </c>
      <c r="AE1457" s="73">
        <v>2.1085972649837106</v>
      </c>
      <c r="AF1457" s="73">
        <v>3.5029999999999957</v>
      </c>
      <c r="AG1457" s="73">
        <v>2.1599462983032117E-2</v>
      </c>
      <c r="AH1457" s="73">
        <v>3.5245994629830277</v>
      </c>
      <c r="AI1457" s="73">
        <v>3.4990128940018628</v>
      </c>
      <c r="AJ1457" s="73">
        <v>35.599000000000018</v>
      </c>
      <c r="AK1457" s="73">
        <v>0.21950307814243836</v>
      </c>
      <c r="AL1457" s="73">
        <v>35.818503078142456</v>
      </c>
      <c r="AM1457" s="73">
        <v>35.558481305615913</v>
      </c>
      <c r="AN1457" s="73">
        <v>3.3099999999999987</v>
      </c>
      <c r="AO1457" s="73">
        <v>2.0409426912314118E-2</v>
      </c>
      <c r="AP1457" s="73">
        <v>3.330409426912313</v>
      </c>
      <c r="AQ1457" s="73">
        <v>3.3062325661279406</v>
      </c>
      <c r="AR1457" s="73">
        <v>44.52300000000001</v>
      </c>
      <c r="AS1457" s="73">
        <v>0.27452837293563809</v>
      </c>
      <c r="AT1457" s="73">
        <v>44.797528372935645</v>
      </c>
      <c r="AU1457" s="73">
        <v>44.472324030729425</v>
      </c>
    </row>
    <row r="1458" spans="1:47">
      <c r="A1458" s="61">
        <v>45718</v>
      </c>
      <c r="B1458" s="58">
        <v>15</v>
      </c>
      <c r="C1458" s="58" t="s">
        <v>16</v>
      </c>
      <c r="D1458" s="59">
        <v>27.725940000000001</v>
      </c>
      <c r="E1458" s="57">
        <v>7.2773109999999998E-3</v>
      </c>
      <c r="F1458" s="57"/>
      <c r="G1458" s="73">
        <v>1.1140000000000003</v>
      </c>
      <c r="H1458" s="73">
        <v>6.5457564228033529E-3</v>
      </c>
      <c r="I1458" s="73">
        <v>1.1205457564228036</v>
      </c>
      <c r="J1458" s="73">
        <v>1.1123911964635846</v>
      </c>
      <c r="K1458" s="73">
        <v>7.4199999999999973</v>
      </c>
      <c r="L1458" s="73">
        <v>4.3599203462478323E-2</v>
      </c>
      <c r="M1458" s="73">
        <v>7.4635992034624756</v>
      </c>
      <c r="N1458" s="73">
        <v>7.4092842708795272</v>
      </c>
      <c r="O1458" s="73">
        <v>41.606999999999999</v>
      </c>
      <c r="P1458" s="73">
        <v>0.24447871407861674</v>
      </c>
      <c r="Q1458" s="73">
        <v>41.851478714078617</v>
      </c>
      <c r="R1458" s="73">
        <v>41.54691248766639</v>
      </c>
      <c r="S1458" s="73">
        <v>5.9369999999999976</v>
      </c>
      <c r="T1458" s="73">
        <v>3.4885238673414254E-2</v>
      </c>
      <c r="U1458" s="73">
        <v>5.971885238673412</v>
      </c>
      <c r="V1458" s="73">
        <v>5.928425972535277</v>
      </c>
      <c r="W1458" s="73">
        <v>56.077999999999996</v>
      </c>
      <c r="X1458" s="73">
        <v>0.32950891263731269</v>
      </c>
      <c r="Y1458" s="73">
        <v>56.407508912637311</v>
      </c>
      <c r="Z1458" s="73">
        <v>55.997013927544785</v>
      </c>
      <c r="AA1458" s="57"/>
      <c r="AB1458" s="73">
        <v>2.1109999999999998</v>
      </c>
      <c r="AC1458" s="73">
        <v>1.2404032144109402E-2</v>
      </c>
      <c r="AD1458" s="73">
        <v>2.123404032144109</v>
      </c>
      <c r="AE1458" s="73">
        <v>2.1079513606235425</v>
      </c>
      <c r="AF1458" s="73">
        <v>3.5039999999999987</v>
      </c>
      <c r="AG1458" s="73">
        <v>2.0589165624329386E-2</v>
      </c>
      <c r="AH1458" s="73">
        <v>3.5245891656243282</v>
      </c>
      <c r="AI1458" s="73">
        <v>3.4989396341188495</v>
      </c>
      <c r="AJ1458" s="73">
        <v>35.158000000000015</v>
      </c>
      <c r="AK1458" s="73">
        <v>0.20658501284822292</v>
      </c>
      <c r="AL1458" s="73">
        <v>35.364585012848238</v>
      </c>
      <c r="AM1458" s="73">
        <v>35.107225929323803</v>
      </c>
      <c r="AN1458" s="73">
        <v>3.286</v>
      </c>
      <c r="AO1458" s="73">
        <v>1.9308218676240406E-2</v>
      </c>
      <c r="AP1458" s="73">
        <v>3.3053082186762404</v>
      </c>
      <c r="AQ1458" s="73">
        <v>3.2812544628180773</v>
      </c>
      <c r="AR1458" s="73">
        <v>44.059000000000012</v>
      </c>
      <c r="AS1458" s="73">
        <v>0.25888642929290212</v>
      </c>
      <c r="AT1458" s="73">
        <v>44.317886429292912</v>
      </c>
      <c r="AU1458" s="73">
        <v>43.995371386884273</v>
      </c>
    </row>
    <row r="1459" spans="1:47">
      <c r="A1459" s="61">
        <v>45718</v>
      </c>
      <c r="B1459" s="58">
        <v>16</v>
      </c>
      <c r="C1459" s="58" t="s">
        <v>16</v>
      </c>
      <c r="D1459" s="59">
        <v>26.756164999999999</v>
      </c>
      <c r="E1459" s="57">
        <v>7.2831739999999999E-3</v>
      </c>
      <c r="F1459" s="57"/>
      <c r="G1459" s="73">
        <v>1.1140000000000001</v>
      </c>
      <c r="H1459" s="73">
        <v>6.6053931951586247E-3</v>
      </c>
      <c r="I1459" s="73">
        <v>1.1206053931951587</v>
      </c>
      <c r="J1459" s="73">
        <v>1.11244382913118</v>
      </c>
      <c r="K1459" s="73">
        <v>7.2650000000000006</v>
      </c>
      <c r="L1459" s="73">
        <v>4.3077362264656562E-2</v>
      </c>
      <c r="M1459" s="73">
        <v>7.3080773622646573</v>
      </c>
      <c r="N1459" s="73">
        <v>7.2548513632298226</v>
      </c>
      <c r="O1459" s="73">
        <v>41.336000000000006</v>
      </c>
      <c r="P1459" s="73">
        <v>0.24509922182681951</v>
      </c>
      <c r="Q1459" s="73">
        <v>41.581099221826825</v>
      </c>
      <c r="R1459" s="73">
        <v>41.278256841082992</v>
      </c>
      <c r="S1459" s="73">
        <v>5.7909999999999986</v>
      </c>
      <c r="T1459" s="73">
        <v>3.4337371627615423E-2</v>
      </c>
      <c r="U1459" s="73">
        <v>5.8253373716276142</v>
      </c>
      <c r="V1459" s="73">
        <v>5.7829104259413473</v>
      </c>
      <c r="W1459" s="73">
        <v>55.506</v>
      </c>
      <c r="X1459" s="73">
        <v>0.3291193489142501</v>
      </c>
      <c r="Y1459" s="73">
        <v>55.835119348914255</v>
      </c>
      <c r="Z1459" s="73">
        <v>55.428462459385337</v>
      </c>
      <c r="AA1459" s="57"/>
      <c r="AB1459" s="73">
        <v>2.1109999999999984</v>
      </c>
      <c r="AC1459" s="73">
        <v>1.2517042221705427E-2</v>
      </c>
      <c r="AD1459" s="73">
        <v>2.123517042221704</v>
      </c>
      <c r="AE1459" s="73">
        <v>2.1080510981112379</v>
      </c>
      <c r="AF1459" s="73">
        <v>3.4679999999999986</v>
      </c>
      <c r="AG1459" s="73">
        <v>2.0563288690134737E-2</v>
      </c>
      <c r="AH1459" s="73">
        <v>3.4885632886901332</v>
      </c>
      <c r="AI1459" s="73">
        <v>3.4631554752485907</v>
      </c>
      <c r="AJ1459" s="73">
        <v>34.741000000000007</v>
      </c>
      <c r="AK1459" s="73">
        <v>0.20599458257899983</v>
      </c>
      <c r="AL1459" s="73">
        <v>34.946994582579009</v>
      </c>
      <c r="AM1459" s="73">
        <v>34.692469540257029</v>
      </c>
      <c r="AN1459" s="73">
        <v>3.2029999999999985</v>
      </c>
      <c r="AO1459" s="73">
        <v>1.8991987795415676E-2</v>
      </c>
      <c r="AP1459" s="73">
        <v>3.2219919877954144</v>
      </c>
      <c r="AQ1459" s="73">
        <v>3.1985256595216947</v>
      </c>
      <c r="AR1459" s="73">
        <v>43.523000000000003</v>
      </c>
      <c r="AS1459" s="73">
        <v>0.25806690128625565</v>
      </c>
      <c r="AT1459" s="73">
        <v>43.781066901286259</v>
      </c>
      <c r="AU1459" s="73">
        <v>43.462201773138553</v>
      </c>
    </row>
    <row r="1460" spans="1:47">
      <c r="A1460" s="61">
        <v>45718</v>
      </c>
      <c r="B1460" s="58">
        <v>17</v>
      </c>
      <c r="C1460" s="58" t="s">
        <v>16</v>
      </c>
      <c r="D1460" s="59">
        <v>36.780402000000002</v>
      </c>
      <c r="E1460" s="57">
        <v>7.6326479999999997E-3</v>
      </c>
      <c r="F1460" s="57"/>
      <c r="G1460" s="73">
        <v>1.1140000000000001</v>
      </c>
      <c r="H1460" s="73">
        <v>4.3747543568030383E-3</v>
      </c>
      <c r="I1460" s="73">
        <v>1.1183747543568032</v>
      </c>
      <c r="J1460" s="73">
        <v>1.1098385935247113</v>
      </c>
      <c r="K1460" s="73">
        <v>8.8439999999999976</v>
      </c>
      <c r="L1460" s="73">
        <v>3.4730994193506337E-2</v>
      </c>
      <c r="M1460" s="73">
        <v>8.8787309941935035</v>
      </c>
      <c r="N1460" s="73">
        <v>8.8109627658281351</v>
      </c>
      <c r="O1460" s="73">
        <v>41.434000000000012</v>
      </c>
      <c r="P1460" s="73">
        <v>0.16271415800698127</v>
      </c>
      <c r="Q1460" s="73">
        <v>41.596714158006996</v>
      </c>
      <c r="R1460" s="73">
        <v>41.279221080882316</v>
      </c>
      <c r="S1460" s="73">
        <v>5.7880000000000003</v>
      </c>
      <c r="T1460" s="73">
        <v>2.2729872726369824E-2</v>
      </c>
      <c r="U1460" s="73">
        <v>5.8107298727263696</v>
      </c>
      <c r="V1460" s="73">
        <v>5.7663786169847651</v>
      </c>
      <c r="W1460" s="73">
        <v>57.180000000000007</v>
      </c>
      <c r="X1460" s="73">
        <v>0.22454977928366049</v>
      </c>
      <c r="Y1460" s="73">
        <v>57.40454977928367</v>
      </c>
      <c r="Z1460" s="73">
        <v>56.966401057219926</v>
      </c>
      <c r="AA1460" s="57"/>
      <c r="AB1460" s="73">
        <v>2.1109999999999984</v>
      </c>
      <c r="AC1460" s="73">
        <v>8.2900416940854624E-3</v>
      </c>
      <c r="AD1460" s="73">
        <v>2.1192900416940841</v>
      </c>
      <c r="AE1460" s="73">
        <v>2.1031142467959278</v>
      </c>
      <c r="AF1460" s="73">
        <v>3.4839999999999982</v>
      </c>
      <c r="AG1460" s="73">
        <v>1.3681906803502494E-2</v>
      </c>
      <c r="AH1460" s="73">
        <v>3.4976819068035008</v>
      </c>
      <c r="AI1460" s="73">
        <v>3.4709853319929009</v>
      </c>
      <c r="AJ1460" s="73">
        <v>34.590000000000011</v>
      </c>
      <c r="AK1460" s="73">
        <v>0.13583730089929724</v>
      </c>
      <c r="AL1460" s="73">
        <v>34.725837300899308</v>
      </c>
      <c r="AM1460" s="73">
        <v>34.460787208276273</v>
      </c>
      <c r="AN1460" s="73">
        <v>3.2169999999999983</v>
      </c>
      <c r="AO1460" s="73">
        <v>1.2633379502545212E-2</v>
      </c>
      <c r="AP1460" s="73">
        <v>3.2296333795025434</v>
      </c>
      <c r="AQ1460" s="73">
        <v>3.20498272474775</v>
      </c>
      <c r="AR1460" s="73">
        <v>43.402000000000008</v>
      </c>
      <c r="AS1460" s="73">
        <v>0.1704426288994304</v>
      </c>
      <c r="AT1460" s="73">
        <v>43.572442628899438</v>
      </c>
      <c r="AU1460" s="73">
        <v>43.239869511812856</v>
      </c>
    </row>
    <row r="1461" spans="1:47">
      <c r="A1461" s="61">
        <v>45718</v>
      </c>
      <c r="B1461" s="58">
        <v>18</v>
      </c>
      <c r="C1461" s="58" t="s">
        <v>16</v>
      </c>
      <c r="D1461" s="59">
        <v>54.587274000000001</v>
      </c>
      <c r="E1461" s="57">
        <v>8.2178939999999999E-3</v>
      </c>
      <c r="F1461" s="57"/>
      <c r="G1461" s="73">
        <v>1.1140000000000001</v>
      </c>
      <c r="H1461" s="73">
        <v>4.135982532150158E-3</v>
      </c>
      <c r="I1461" s="73">
        <v>1.1181359825321502</v>
      </c>
      <c r="J1461" s="73">
        <v>1.1089472595501151</v>
      </c>
      <c r="K1461" s="73">
        <v>10.068999999999997</v>
      </c>
      <c r="L1461" s="73">
        <v>3.7383490229999941E-2</v>
      </c>
      <c r="M1461" s="73">
        <v>10.106383490229998</v>
      </c>
      <c r="N1461" s="73">
        <v>10.023330301983938</v>
      </c>
      <c r="O1461" s="73">
        <v>42.199999999999996</v>
      </c>
      <c r="P1461" s="73">
        <v>0.15667725570622679</v>
      </c>
      <c r="Q1461" s="73">
        <v>42.356677255706224</v>
      </c>
      <c r="R1461" s="73">
        <v>42.00859457182662</v>
      </c>
      <c r="S1461" s="73">
        <v>5.7589999999999995</v>
      </c>
      <c r="T1461" s="73">
        <v>2.1381618853368724E-2</v>
      </c>
      <c r="U1461" s="73">
        <v>5.7803816188533679</v>
      </c>
      <c r="V1461" s="73">
        <v>5.7328790554300824</v>
      </c>
      <c r="W1461" s="73">
        <v>59.141999999999996</v>
      </c>
      <c r="X1461" s="73">
        <v>0.21957834732174561</v>
      </c>
      <c r="Y1461" s="73">
        <v>59.361578347321739</v>
      </c>
      <c r="Z1461" s="73">
        <v>58.873751188790756</v>
      </c>
      <c r="AA1461" s="57"/>
      <c r="AB1461" s="73">
        <v>2.1109999999999998</v>
      </c>
      <c r="AC1461" s="73">
        <v>7.8375755164892136E-3</v>
      </c>
      <c r="AD1461" s="73">
        <v>2.1188375755164888</v>
      </c>
      <c r="AE1461" s="73">
        <v>2.1014251929176773</v>
      </c>
      <c r="AF1461" s="73">
        <v>3.5959999999999983</v>
      </c>
      <c r="AG1461" s="73">
        <v>1.3350981315630128E-2</v>
      </c>
      <c r="AH1461" s="73">
        <v>3.6093509813156284</v>
      </c>
      <c r="AI1461" s="73">
        <v>3.5796897175423807</v>
      </c>
      <c r="AJ1461" s="73">
        <v>34.704999999999998</v>
      </c>
      <c r="AK1461" s="73">
        <v>0.12885033552807112</v>
      </c>
      <c r="AL1461" s="73">
        <v>34.833850335528069</v>
      </c>
      <c r="AM1461" s="73">
        <v>34.54758944585884</v>
      </c>
      <c r="AN1461" s="73">
        <v>3.2799999999999994</v>
      </c>
      <c r="AO1461" s="73">
        <v>1.2177758263422366E-2</v>
      </c>
      <c r="AP1461" s="73">
        <v>3.2921777582634215</v>
      </c>
      <c r="AQ1461" s="73">
        <v>3.2651229904168551</v>
      </c>
      <c r="AR1461" s="73">
        <v>43.692</v>
      </c>
      <c r="AS1461" s="73">
        <v>0.16221665062361285</v>
      </c>
      <c r="AT1461" s="73">
        <v>43.854216650623606</v>
      </c>
      <c r="AU1461" s="73">
        <v>43.493827346735756</v>
      </c>
    </row>
    <row r="1462" spans="1:47">
      <c r="A1462" s="61">
        <v>45718</v>
      </c>
      <c r="B1462" s="58">
        <v>19</v>
      </c>
      <c r="C1462" s="58" t="s">
        <v>16</v>
      </c>
      <c r="D1462" s="59">
        <v>86.414929000000001</v>
      </c>
      <c r="E1462" s="57">
        <v>9.1145559999999994E-3</v>
      </c>
      <c r="F1462" s="57"/>
      <c r="G1462" s="73">
        <v>1.1140000000000001</v>
      </c>
      <c r="H1462" s="73">
        <v>6.3330460479274131E-3</v>
      </c>
      <c r="I1462" s="73">
        <v>1.1203330460479275</v>
      </c>
      <c r="J1462" s="73">
        <v>1.110121707761073</v>
      </c>
      <c r="K1462" s="73">
        <v>11.399999999999997</v>
      </c>
      <c r="L1462" s="73">
        <v>6.4808550221160208E-2</v>
      </c>
      <c r="M1462" s="73">
        <v>11.464808550221157</v>
      </c>
      <c r="N1462" s="73">
        <v>11.360311910660888</v>
      </c>
      <c r="O1462" s="73">
        <v>44.129000000000005</v>
      </c>
      <c r="P1462" s="73">
        <v>0.25087162392189299</v>
      </c>
      <c r="Q1462" s="73">
        <v>44.3798716239219</v>
      </c>
      <c r="R1462" s="73">
        <v>43.975368798732852</v>
      </c>
      <c r="S1462" s="73">
        <v>6.0259999999999989</v>
      </c>
      <c r="T1462" s="73">
        <v>3.4257572248483463E-2</v>
      </c>
      <c r="U1462" s="73">
        <v>6.0602575722484824</v>
      </c>
      <c r="V1462" s="73">
        <v>6.0050210152318</v>
      </c>
      <c r="W1462" s="73">
        <v>62.668999999999997</v>
      </c>
      <c r="X1462" s="73">
        <v>0.35627079243946408</v>
      </c>
      <c r="Y1462" s="73">
        <v>63.025270792439464</v>
      </c>
      <c r="Z1462" s="73">
        <v>62.450823432386606</v>
      </c>
      <c r="AA1462" s="57"/>
      <c r="AB1462" s="73">
        <v>2.1109999999999993</v>
      </c>
      <c r="AC1462" s="73">
        <v>1.2000951712006071E-2</v>
      </c>
      <c r="AD1462" s="73">
        <v>2.1230009517120054</v>
      </c>
      <c r="AE1462" s="73">
        <v>2.1036507406495732</v>
      </c>
      <c r="AF1462" s="73">
        <v>4.1109999999999971</v>
      </c>
      <c r="AG1462" s="73">
        <v>2.3370872803437678E-2</v>
      </c>
      <c r="AH1462" s="73">
        <v>4.1343708728034345</v>
      </c>
      <c r="AI1462" s="73">
        <v>4.0966879179584987</v>
      </c>
      <c r="AJ1462" s="73">
        <v>36.980000000000004</v>
      </c>
      <c r="AK1462" s="73">
        <v>0.21022984098057065</v>
      </c>
      <c r="AL1462" s="73">
        <v>37.190229840980578</v>
      </c>
      <c r="AM1462" s="73">
        <v>36.851257408442088</v>
      </c>
      <c r="AN1462" s="73">
        <v>3.4339999999999979</v>
      </c>
      <c r="AO1462" s="73">
        <v>1.9522154513988081E-2</v>
      </c>
      <c r="AP1462" s="73">
        <v>3.453522154513986</v>
      </c>
      <c r="AQ1462" s="73">
        <v>3.4220448334394278</v>
      </c>
      <c r="AR1462" s="73">
        <v>46.635999999999996</v>
      </c>
      <c r="AS1462" s="73">
        <v>0.26512382001000251</v>
      </c>
      <c r="AT1462" s="73">
        <v>46.90112382001</v>
      </c>
      <c r="AU1462" s="73">
        <v>46.473640900489585</v>
      </c>
    </row>
    <row r="1463" spans="1:47">
      <c r="A1463" s="61">
        <v>45718</v>
      </c>
      <c r="B1463" s="58">
        <v>20</v>
      </c>
      <c r="C1463" s="58" t="s">
        <v>16</v>
      </c>
      <c r="D1463" s="59">
        <v>109.26116500000001</v>
      </c>
      <c r="E1463" s="57">
        <v>9.18187E-3</v>
      </c>
      <c r="F1463" s="57"/>
      <c r="G1463" s="73">
        <v>1.1140000000000001</v>
      </c>
      <c r="H1463" s="73">
        <v>3.4458945593825634E-3</v>
      </c>
      <c r="I1463" s="73">
        <v>1.1174458945593826</v>
      </c>
      <c r="J1463" s="73">
        <v>1.1071856516235046</v>
      </c>
      <c r="K1463" s="73">
        <v>12.058999999999997</v>
      </c>
      <c r="L1463" s="73">
        <v>3.7301653942185209E-2</v>
      </c>
      <c r="M1463" s="73">
        <v>12.096301653942183</v>
      </c>
      <c r="N1463" s="73">
        <v>11.9852349846749</v>
      </c>
      <c r="O1463" s="73">
        <v>44.210999999999991</v>
      </c>
      <c r="P1463" s="73">
        <v>0.13675623372070239</v>
      </c>
      <c r="Q1463" s="73">
        <v>44.347756233720695</v>
      </c>
      <c r="R1463" s="73">
        <v>43.940560901190977</v>
      </c>
      <c r="S1463" s="73">
        <v>6.1539999999999999</v>
      </c>
      <c r="T1463" s="73">
        <v>1.9035938167361124E-2</v>
      </c>
      <c r="U1463" s="73">
        <v>6.1730359381673612</v>
      </c>
      <c r="V1463" s="73">
        <v>6.1163559246777801</v>
      </c>
      <c r="W1463" s="73">
        <v>63.537999999999982</v>
      </c>
      <c r="X1463" s="73">
        <v>0.1965397203896313</v>
      </c>
      <c r="Y1463" s="73">
        <v>63.73453972038962</v>
      </c>
      <c r="Z1463" s="73">
        <v>63.149337462167168</v>
      </c>
      <c r="AA1463" s="57"/>
      <c r="AB1463" s="73">
        <v>2.1109999999999993</v>
      </c>
      <c r="AC1463" s="73">
        <v>6.5298773921513365E-3</v>
      </c>
      <c r="AD1463" s="73">
        <v>2.1175298773921507</v>
      </c>
      <c r="AE1463" s="73">
        <v>2.0980869933368198</v>
      </c>
      <c r="AF1463" s="73">
        <v>4.1369999999999987</v>
      </c>
      <c r="AG1463" s="73">
        <v>1.2796827461549065E-2</v>
      </c>
      <c r="AH1463" s="73">
        <v>4.1497968274615475</v>
      </c>
      <c r="AI1463" s="73">
        <v>4.111693932465383</v>
      </c>
      <c r="AJ1463" s="73">
        <v>37.533000000000023</v>
      </c>
      <c r="AK1463" s="73">
        <v>0.11609942594013091</v>
      </c>
      <c r="AL1463" s="73">
        <v>37.64909942594015</v>
      </c>
      <c r="AM1463" s="73">
        <v>37.303410289394094</v>
      </c>
      <c r="AN1463" s="73">
        <v>3.5229999999999984</v>
      </c>
      <c r="AO1463" s="73">
        <v>1.0897564212481834E-2</v>
      </c>
      <c r="AP1463" s="73">
        <v>3.5338975642124804</v>
      </c>
      <c r="AQ1463" s="73">
        <v>3.5014497761845647</v>
      </c>
      <c r="AR1463" s="73">
        <v>47.304000000000016</v>
      </c>
      <c r="AS1463" s="73">
        <v>0.14632369500631315</v>
      </c>
      <c r="AT1463" s="73">
        <v>47.450323695006333</v>
      </c>
      <c r="AU1463" s="73">
        <v>47.014640991380865</v>
      </c>
    </row>
    <row r="1464" spans="1:47">
      <c r="A1464" s="61">
        <v>45718</v>
      </c>
      <c r="B1464" s="58">
        <v>21</v>
      </c>
      <c r="C1464" s="58" t="s">
        <v>16</v>
      </c>
      <c r="D1464" s="59">
        <v>90.541105999999999</v>
      </c>
      <c r="E1464" s="57">
        <v>9.3827600000000004E-3</v>
      </c>
      <c r="F1464" s="57"/>
      <c r="G1464" s="73">
        <v>1.1140000000000001</v>
      </c>
      <c r="H1464" s="73">
        <v>5.3283387746776529E-3</v>
      </c>
      <c r="I1464" s="73">
        <v>1.1193283387746777</v>
      </c>
      <c r="J1464" s="73">
        <v>1.1088259496107562</v>
      </c>
      <c r="K1464" s="73">
        <v>11.786999999999995</v>
      </c>
      <c r="L1464" s="73">
        <v>5.6378033336737403E-2</v>
      </c>
      <c r="M1464" s="73">
        <v>11.843378033336732</v>
      </c>
      <c r="N1464" s="73">
        <v>11.732254459660661</v>
      </c>
      <c r="O1464" s="73">
        <v>43.307000000000002</v>
      </c>
      <c r="P1464" s="73">
        <v>0.20714036563282323</v>
      </c>
      <c r="Q1464" s="73">
        <v>43.514140365632827</v>
      </c>
      <c r="R1464" s="73">
        <v>43.10585762997578</v>
      </c>
      <c r="S1464" s="73">
        <v>6.1239999999999979</v>
      </c>
      <c r="T1464" s="73">
        <v>2.9291514053973008E-2</v>
      </c>
      <c r="U1464" s="73">
        <v>6.1532915140539712</v>
      </c>
      <c r="V1464" s="73">
        <v>6.0955566565675658</v>
      </c>
      <c r="W1464" s="73">
        <v>62.331999999999994</v>
      </c>
      <c r="X1464" s="73">
        <v>0.2981382517982113</v>
      </c>
      <c r="Y1464" s="73">
        <v>62.630138251798208</v>
      </c>
      <c r="Z1464" s="73">
        <v>62.042494695814767</v>
      </c>
      <c r="AA1464" s="57"/>
      <c r="AB1464" s="73">
        <v>2.1109999999999989</v>
      </c>
      <c r="AC1464" s="73">
        <v>1.0097058485946605E-2</v>
      </c>
      <c r="AD1464" s="73">
        <v>2.1210970584859457</v>
      </c>
      <c r="AE1464" s="73">
        <v>2.1011953138494661</v>
      </c>
      <c r="AF1464" s="73">
        <v>4.078999999999998</v>
      </c>
      <c r="AG1464" s="73">
        <v>1.9510138116615918E-2</v>
      </c>
      <c r="AH1464" s="73">
        <v>4.0985101381166142</v>
      </c>
      <c r="AI1464" s="73">
        <v>4.0600548011330986</v>
      </c>
      <c r="AJ1464" s="73">
        <v>36.860000000000021</v>
      </c>
      <c r="AK1464" s="73">
        <v>0.17630392031832887</v>
      </c>
      <c r="AL1464" s="73">
        <v>37.036303920318346</v>
      </c>
      <c r="AM1464" s="73">
        <v>36.688801169346938</v>
      </c>
      <c r="AN1464" s="73">
        <v>3.477999999999998</v>
      </c>
      <c r="AO1464" s="73">
        <v>1.6635513696884079E-2</v>
      </c>
      <c r="AP1464" s="73">
        <v>3.4946355136968821</v>
      </c>
      <c r="AQ1464" s="73">
        <v>3.4618461873843875</v>
      </c>
      <c r="AR1464" s="73">
        <v>46.52800000000002</v>
      </c>
      <c r="AS1464" s="73">
        <v>0.22254663061777546</v>
      </c>
      <c r="AT1464" s="73">
        <v>46.750546630617791</v>
      </c>
      <c r="AU1464" s="73">
        <v>46.311897471713891</v>
      </c>
    </row>
    <row r="1465" spans="1:47">
      <c r="A1465" s="61">
        <v>45718</v>
      </c>
      <c r="B1465" s="58">
        <v>22</v>
      </c>
      <c r="C1465" s="58" t="s">
        <v>16</v>
      </c>
      <c r="D1465" s="59">
        <v>70.550595000000001</v>
      </c>
      <c r="E1465" s="57">
        <v>9.4561260000000005E-3</v>
      </c>
      <c r="F1465" s="57"/>
      <c r="G1465" s="73">
        <v>1.1140000000000003</v>
      </c>
      <c r="H1465" s="73">
        <v>1.1482495368692166E-2</v>
      </c>
      <c r="I1465" s="73">
        <v>1.1254824953686924</v>
      </c>
      <c r="J1465" s="73">
        <v>1.1148397910816916</v>
      </c>
      <c r="K1465" s="73">
        <v>11.565</v>
      </c>
      <c r="L1465" s="73">
        <v>0.11920561843709593</v>
      </c>
      <c r="M1465" s="73">
        <v>11.684205618437096</v>
      </c>
      <c r="N1465" s="73">
        <v>11.573718297899246</v>
      </c>
      <c r="O1465" s="73">
        <v>42.164999999999999</v>
      </c>
      <c r="P1465" s="73">
        <v>0.43461348044964543</v>
      </c>
      <c r="Q1465" s="73">
        <v>42.599613480449648</v>
      </c>
      <c r="R1465" s="73">
        <v>42.19678616782722</v>
      </c>
      <c r="S1465" s="73">
        <v>6.0139999999999993</v>
      </c>
      <c r="T1465" s="73">
        <v>6.1988983076584077E-2</v>
      </c>
      <c r="U1465" s="73">
        <v>6.0759889830765834</v>
      </c>
      <c r="V1465" s="73">
        <v>6.0185336656779995</v>
      </c>
      <c r="W1465" s="73">
        <v>60.858000000000004</v>
      </c>
      <c r="X1465" s="73">
        <v>0.62729057733201765</v>
      </c>
      <c r="Y1465" s="73">
        <v>61.485290577332023</v>
      </c>
      <c r="Z1465" s="73">
        <v>60.903877922486153</v>
      </c>
      <c r="AA1465" s="57"/>
      <c r="AB1465" s="73">
        <v>2.1109999999999993</v>
      </c>
      <c r="AC1465" s="73">
        <v>2.1759019500277515E-2</v>
      </c>
      <c r="AD1465" s="73">
        <v>2.132759019500277</v>
      </c>
      <c r="AE1465" s="73">
        <v>2.1125913814842461</v>
      </c>
      <c r="AF1465" s="73">
        <v>4.0449999999999973</v>
      </c>
      <c r="AG1465" s="73">
        <v>4.1693620975188299E-2</v>
      </c>
      <c r="AH1465" s="73">
        <v>4.0866936209751854</v>
      </c>
      <c r="AI1465" s="73">
        <v>4.048049331171848</v>
      </c>
      <c r="AJ1465" s="73">
        <v>36.076000000000022</v>
      </c>
      <c r="AK1465" s="73">
        <v>0.3718514388877367</v>
      </c>
      <c r="AL1465" s="73">
        <v>36.44785143888776</v>
      </c>
      <c r="AM1465" s="73">
        <v>36.103195963252354</v>
      </c>
      <c r="AN1465" s="73">
        <v>3.4359999999999999</v>
      </c>
      <c r="AO1465" s="73">
        <v>3.5416386074350333E-2</v>
      </c>
      <c r="AP1465" s="73">
        <v>3.4714163860743503</v>
      </c>
      <c r="AQ1465" s="73">
        <v>3.4385902353291664</v>
      </c>
      <c r="AR1465" s="73">
        <v>45.668000000000021</v>
      </c>
      <c r="AS1465" s="73">
        <v>0.4707204654375528</v>
      </c>
      <c r="AT1465" s="73">
        <v>46.138720465437572</v>
      </c>
      <c r="AU1465" s="73">
        <v>45.702426911237616</v>
      </c>
    </row>
    <row r="1466" spans="1:47">
      <c r="A1466" s="61">
        <v>45718</v>
      </c>
      <c r="B1466" s="58">
        <v>23</v>
      </c>
      <c r="C1466" s="58" t="s">
        <v>16</v>
      </c>
      <c r="D1466" s="59">
        <v>69.021324000000007</v>
      </c>
      <c r="E1466" s="57">
        <v>9.6138899999999999E-3</v>
      </c>
      <c r="F1466" s="57"/>
      <c r="G1466" s="73">
        <v>1.1140000000000001</v>
      </c>
      <c r="H1466" s="73">
        <v>1.4683473142429035E-2</v>
      </c>
      <c r="I1466" s="73">
        <v>1.1286834731424291</v>
      </c>
      <c r="J1466" s="73">
        <v>1.1178324343868198</v>
      </c>
      <c r="K1466" s="73">
        <v>11.295999999999999</v>
      </c>
      <c r="L1466" s="73">
        <v>0.14889094489845453</v>
      </c>
      <c r="M1466" s="73">
        <v>11.444890944898454</v>
      </c>
      <c r="N1466" s="73">
        <v>11.334861022292204</v>
      </c>
      <c r="O1466" s="73">
        <v>41.104000000000006</v>
      </c>
      <c r="P1466" s="73">
        <v>0.54178588873106204</v>
      </c>
      <c r="Q1466" s="73">
        <v>41.645785888731069</v>
      </c>
      <c r="R1466" s="73">
        <v>41.245407884233259</v>
      </c>
      <c r="S1466" s="73">
        <v>5.9510000000000005</v>
      </c>
      <c r="T1466" s="73">
        <v>7.8439271697123142E-2</v>
      </c>
      <c r="U1466" s="73">
        <v>6.0294392716971235</v>
      </c>
      <c r="V1466" s="73">
        <v>5.9714729057773468</v>
      </c>
      <c r="W1466" s="73">
        <v>59.465000000000011</v>
      </c>
      <c r="X1466" s="73">
        <v>0.78379957846906878</v>
      </c>
      <c r="Y1466" s="73">
        <v>60.248799578469075</v>
      </c>
      <c r="Z1466" s="73">
        <v>59.669574246689628</v>
      </c>
      <c r="AA1466" s="57"/>
      <c r="AB1466" s="73">
        <v>2.1109999999999984</v>
      </c>
      <c r="AC1466" s="73">
        <v>2.7824786179234888E-2</v>
      </c>
      <c r="AD1466" s="73">
        <v>2.1388247861792333</v>
      </c>
      <c r="AE1466" s="73">
        <v>2.1182623599556325</v>
      </c>
      <c r="AF1466" s="73">
        <v>3.9729999999999976</v>
      </c>
      <c r="AG1466" s="73">
        <v>5.2367539313169217E-2</v>
      </c>
      <c r="AH1466" s="73">
        <v>4.0253675393131667</v>
      </c>
      <c r="AI1466" s="73">
        <v>3.9866680985806391</v>
      </c>
      <c r="AJ1466" s="73">
        <v>35.215999999999987</v>
      </c>
      <c r="AK1466" s="73">
        <v>0.46417701093696645</v>
      </c>
      <c r="AL1466" s="73">
        <v>35.680177010936951</v>
      </c>
      <c r="AM1466" s="73">
        <v>35.337151713973277</v>
      </c>
      <c r="AN1466" s="73">
        <v>3.4019999999999997</v>
      </c>
      <c r="AO1466" s="73">
        <v>4.4841270763504096E-2</v>
      </c>
      <c r="AP1466" s="73">
        <v>3.4468412707635037</v>
      </c>
      <c r="AQ1466" s="73">
        <v>3.4137037179389229</v>
      </c>
      <c r="AR1466" s="73">
        <v>44.701999999999984</v>
      </c>
      <c r="AS1466" s="73">
        <v>0.58921060719287466</v>
      </c>
      <c r="AT1466" s="73">
        <v>45.291210607192859</v>
      </c>
      <c r="AU1466" s="73">
        <v>44.855785890448473</v>
      </c>
    </row>
    <row r="1467" spans="1:47">
      <c r="A1467" s="61">
        <v>45718</v>
      </c>
      <c r="B1467" s="58">
        <v>24</v>
      </c>
      <c r="C1467" s="58" t="s">
        <v>16</v>
      </c>
      <c r="D1467" s="59">
        <v>70.407161000000002</v>
      </c>
      <c r="E1467" s="57">
        <v>9.9114870000000001E-3</v>
      </c>
      <c r="F1467" s="57"/>
      <c r="G1467" s="73">
        <v>1.1139999999999999</v>
      </c>
      <c r="H1467" s="73">
        <v>1.5024344138156639E-2</v>
      </c>
      <c r="I1467" s="73">
        <v>1.1290243441381564</v>
      </c>
      <c r="J1467" s="73">
        <v>1.1178340340285475</v>
      </c>
      <c r="K1467" s="73">
        <v>11.18</v>
      </c>
      <c r="L1467" s="73">
        <v>0.15078291513877129</v>
      </c>
      <c r="M1467" s="73">
        <v>11.330782915138771</v>
      </c>
      <c r="N1467" s="73">
        <v>11.218478007575552</v>
      </c>
      <c r="O1467" s="73">
        <v>40.340000000000011</v>
      </c>
      <c r="P1467" s="73">
        <v>0.54405928414114813</v>
      </c>
      <c r="Q1467" s="73">
        <v>40.884059284141159</v>
      </c>
      <c r="R1467" s="73">
        <v>40.478837462039166</v>
      </c>
      <c r="S1467" s="73">
        <v>5.8149999999999995</v>
      </c>
      <c r="T1467" s="73">
        <v>7.8425997453663257E-2</v>
      </c>
      <c r="U1467" s="73">
        <v>5.8934259974536625</v>
      </c>
      <c r="V1467" s="73">
        <v>5.8350133822944388</v>
      </c>
      <c r="W1467" s="73">
        <v>58.449000000000012</v>
      </c>
      <c r="X1467" s="73">
        <v>0.78829254087173939</v>
      </c>
      <c r="Y1467" s="73">
        <v>59.237292540871749</v>
      </c>
      <c r="Z1467" s="73">
        <v>58.650162885937711</v>
      </c>
      <c r="AA1467" s="57"/>
      <c r="AB1467" s="73">
        <v>2.1109999999999998</v>
      </c>
      <c r="AC1467" s="73">
        <v>2.8470727536488924E-2</v>
      </c>
      <c r="AD1467" s="73">
        <v>2.1394707275364886</v>
      </c>
      <c r="AE1467" s="73">
        <v>2.11826539123363</v>
      </c>
      <c r="AF1467" s="73">
        <v>3.9479999999999986</v>
      </c>
      <c r="AG1467" s="73">
        <v>5.3246059836124231E-2</v>
      </c>
      <c r="AH1467" s="73">
        <v>4.0012460598361228</v>
      </c>
      <c r="AI1467" s="73">
        <v>3.9615877615302559</v>
      </c>
      <c r="AJ1467" s="73">
        <v>34.676000000000016</v>
      </c>
      <c r="AK1467" s="73">
        <v>0.46766980012093345</v>
      </c>
      <c r="AL1467" s="73">
        <v>35.143669800120946</v>
      </c>
      <c r="AM1467" s="73">
        <v>34.795343773764756</v>
      </c>
      <c r="AN1467" s="73">
        <v>3.3549999999999991</v>
      </c>
      <c r="AO1467" s="73">
        <v>4.5248361385561507E-2</v>
      </c>
      <c r="AP1467" s="73">
        <v>3.4002483613855605</v>
      </c>
      <c r="AQ1467" s="73">
        <v>3.3665468439549162</v>
      </c>
      <c r="AR1467" s="73">
        <v>44.090000000000011</v>
      </c>
      <c r="AS1467" s="73">
        <v>0.59463494887910817</v>
      </c>
      <c r="AT1467" s="73">
        <v>44.684634948879115</v>
      </c>
      <c r="AU1467" s="73">
        <v>44.241743770483559</v>
      </c>
    </row>
    <row r="1468" spans="1:47">
      <c r="A1468" s="61">
        <v>45719</v>
      </c>
      <c r="B1468" s="58">
        <v>1</v>
      </c>
      <c r="C1468" s="58" t="s">
        <v>16</v>
      </c>
      <c r="D1468" s="59">
        <v>57.17653</v>
      </c>
      <c r="E1468" s="57">
        <v>1.0727334E-2</v>
      </c>
      <c r="F1468" s="57"/>
      <c r="G1468" s="73">
        <v>1.1140000000000001</v>
      </c>
      <c r="H1468" s="73">
        <v>1.2097983588054051E-2</v>
      </c>
      <c r="I1468" s="73">
        <v>1.1260979835880542</v>
      </c>
      <c r="J1468" s="73">
        <v>1.1140179544013786</v>
      </c>
      <c r="K1468" s="73">
        <v>10.944999999999999</v>
      </c>
      <c r="L1468" s="73">
        <v>0.11886214575516299</v>
      </c>
      <c r="M1468" s="73">
        <v>11.063862145755161</v>
      </c>
      <c r="N1468" s="73">
        <v>10.945176401187689</v>
      </c>
      <c r="O1468" s="73">
        <v>39.574999999999996</v>
      </c>
      <c r="P1468" s="73">
        <v>0.42978249595802426</v>
      </c>
      <c r="Q1468" s="73">
        <v>40.004782495958018</v>
      </c>
      <c r="R1468" s="73">
        <v>39.575637832526525</v>
      </c>
      <c r="S1468" s="73">
        <v>5.7489999999999988</v>
      </c>
      <c r="T1468" s="73">
        <v>6.243384887587318E-2</v>
      </c>
      <c r="U1468" s="73">
        <v>5.8114338488758719</v>
      </c>
      <c r="V1468" s="73">
        <v>5.7490926569600749</v>
      </c>
      <c r="W1468" s="73">
        <v>57.382999999999996</v>
      </c>
      <c r="X1468" s="73">
        <v>0.62317647417711453</v>
      </c>
      <c r="Y1468" s="73">
        <v>58.006176474177103</v>
      </c>
      <c r="Z1468" s="73">
        <v>57.383924845075668</v>
      </c>
      <c r="AA1468" s="57"/>
      <c r="AB1468" s="73">
        <v>2.1119999999999988</v>
      </c>
      <c r="AC1468" s="73">
        <v>2.2936213050242498E-2</v>
      </c>
      <c r="AD1468" s="73">
        <v>2.1349362130502412</v>
      </c>
      <c r="AE1468" s="73">
        <v>2.1120340392241559</v>
      </c>
      <c r="AF1468" s="73">
        <v>3.8639999999999981</v>
      </c>
      <c r="AG1468" s="73">
        <v>4.1962844330557296E-2</v>
      </c>
      <c r="AH1468" s="73">
        <v>3.9059628443305554</v>
      </c>
      <c r="AI1468" s="73">
        <v>3.8640622763078314</v>
      </c>
      <c r="AJ1468" s="73">
        <v>33.983000000000004</v>
      </c>
      <c r="AK1468" s="73">
        <v>0.36905365913181409</v>
      </c>
      <c r="AL1468" s="73">
        <v>34.352053659131819</v>
      </c>
      <c r="AM1468" s="73">
        <v>33.983547705944389</v>
      </c>
      <c r="AN1468" s="73">
        <v>3.3329999999999993</v>
      </c>
      <c r="AO1468" s="73">
        <v>3.6196211219913954E-2</v>
      </c>
      <c r="AP1468" s="73">
        <v>3.3691962112199132</v>
      </c>
      <c r="AQ1468" s="73">
        <v>3.3330537181506226</v>
      </c>
      <c r="AR1468" s="73">
        <v>43.292000000000002</v>
      </c>
      <c r="AS1468" s="73">
        <v>0.47014892773252787</v>
      </c>
      <c r="AT1468" s="73">
        <v>43.762148927732532</v>
      </c>
      <c r="AU1468" s="73">
        <v>43.292697739627002</v>
      </c>
    </row>
    <row r="1469" spans="1:47">
      <c r="A1469" s="61">
        <v>45719</v>
      </c>
      <c r="B1469" s="58">
        <v>2</v>
      </c>
      <c r="C1469" s="58" t="s">
        <v>16</v>
      </c>
      <c r="D1469" s="59">
        <v>61.901167999999998</v>
      </c>
      <c r="E1469" s="57">
        <v>1.1097997E-2</v>
      </c>
      <c r="F1469" s="57"/>
      <c r="G1469" s="73">
        <v>1.1140000000000001</v>
      </c>
      <c r="H1469" s="73">
        <v>1.184352443172116E-2</v>
      </c>
      <c r="I1469" s="73">
        <v>1.1258435244317213</v>
      </c>
      <c r="J1469" s="73">
        <v>1.1133489163751087</v>
      </c>
      <c r="K1469" s="73">
        <v>10.725999999999999</v>
      </c>
      <c r="L1469" s="73">
        <v>0.1140337908928556</v>
      </c>
      <c r="M1469" s="73">
        <v>10.840033790892855</v>
      </c>
      <c r="N1469" s="73">
        <v>10.719731128401627</v>
      </c>
      <c r="O1469" s="73">
        <v>39.062999999999995</v>
      </c>
      <c r="P1469" s="73">
        <v>0.4152994568010086</v>
      </c>
      <c r="Q1469" s="73">
        <v>39.478299456801004</v>
      </c>
      <c r="R1469" s="73">
        <v>39.040169407864326</v>
      </c>
      <c r="S1469" s="73">
        <v>5.7279999999999998</v>
      </c>
      <c r="T1469" s="73">
        <v>6.0897403900268224E-2</v>
      </c>
      <c r="U1469" s="73">
        <v>5.7888974039002683</v>
      </c>
      <c r="V1469" s="73">
        <v>5.724652237878475</v>
      </c>
      <c r="W1469" s="73">
        <v>56.630999999999993</v>
      </c>
      <c r="X1469" s="73">
        <v>0.60207417602585356</v>
      </c>
      <c r="Y1469" s="73">
        <v>57.233074176025852</v>
      </c>
      <c r="Z1469" s="73">
        <v>56.597901690519535</v>
      </c>
      <c r="AA1469" s="57"/>
      <c r="AB1469" s="73">
        <v>2.110999999999998</v>
      </c>
      <c r="AC1469" s="73">
        <v>2.2443159852211261E-2</v>
      </c>
      <c r="AD1469" s="73">
        <v>2.1334431598522094</v>
      </c>
      <c r="AE1469" s="73">
        <v>2.109766214064499</v>
      </c>
      <c r="AF1469" s="73">
        <v>3.8239999999999972</v>
      </c>
      <c r="AG1469" s="73">
        <v>4.0654970760234894E-2</v>
      </c>
      <c r="AH1469" s="73">
        <v>3.864654970760232</v>
      </c>
      <c r="AI1469" s="73">
        <v>3.8217650414886997</v>
      </c>
      <c r="AJ1469" s="73">
        <v>33.614000000000019</v>
      </c>
      <c r="AK1469" s="73">
        <v>0.35736824977367615</v>
      </c>
      <c r="AL1469" s="73">
        <v>33.971368249773697</v>
      </c>
      <c r="AM1469" s="73">
        <v>33.59435410685181</v>
      </c>
      <c r="AN1469" s="73">
        <v>3.3189999999999982</v>
      </c>
      <c r="AO1469" s="73">
        <v>3.5286048104921454E-2</v>
      </c>
      <c r="AP1469" s="73">
        <v>3.3542860481049197</v>
      </c>
      <c r="AQ1469" s="73">
        <v>3.3170601916059095</v>
      </c>
      <c r="AR1469" s="73">
        <v>42.868000000000009</v>
      </c>
      <c r="AS1469" s="73">
        <v>0.45575242849104375</v>
      </c>
      <c r="AT1469" s="73">
        <v>43.323752428491055</v>
      </c>
      <c r="AU1469" s="73">
        <v>42.842945554010917</v>
      </c>
    </row>
    <row r="1470" spans="1:47">
      <c r="A1470" s="61">
        <v>45719</v>
      </c>
      <c r="B1470" s="58">
        <v>3</v>
      </c>
      <c r="C1470" s="58" t="s">
        <v>16</v>
      </c>
      <c r="D1470" s="59">
        <v>48.421697999999999</v>
      </c>
      <c r="E1470" s="57">
        <v>1.1503070000000001E-2</v>
      </c>
      <c r="F1470" s="57"/>
      <c r="G1470" s="73">
        <v>1.1140000000000001</v>
      </c>
      <c r="H1470" s="73">
        <v>1.640258174566489E-2</v>
      </c>
      <c r="I1470" s="73">
        <v>1.1304025817456651</v>
      </c>
      <c r="J1470" s="73">
        <v>1.117399481719664</v>
      </c>
      <c r="K1470" s="73">
        <v>10.697000000000005</v>
      </c>
      <c r="L1470" s="73">
        <v>0.15750306726515029</v>
      </c>
      <c r="M1470" s="73">
        <v>10.854503067265155</v>
      </c>
      <c r="N1470" s="73">
        <v>10.72964295866719</v>
      </c>
      <c r="O1470" s="73">
        <v>38.656000000000006</v>
      </c>
      <c r="P1470" s="73">
        <v>0.56917253138278467</v>
      </c>
      <c r="Q1470" s="73">
        <v>39.225172531382789</v>
      </c>
      <c r="R1470" s="73">
        <v>38.773962625992219</v>
      </c>
      <c r="S1470" s="73">
        <v>5.7019999999999991</v>
      </c>
      <c r="T1470" s="73">
        <v>8.3956482148816139E-2</v>
      </c>
      <c r="U1470" s="73">
        <v>5.7859564821488156</v>
      </c>
      <c r="V1470" s="73">
        <v>5.7194002197177047</v>
      </c>
      <c r="W1470" s="73">
        <v>56.169000000000011</v>
      </c>
      <c r="X1470" s="73">
        <v>0.82703466254241598</v>
      </c>
      <c r="Y1470" s="73">
        <v>56.996034662542428</v>
      </c>
      <c r="Z1470" s="73">
        <v>56.340405286096775</v>
      </c>
      <c r="AA1470" s="57"/>
      <c r="AB1470" s="73">
        <v>2.1109999999999993</v>
      </c>
      <c r="AC1470" s="73">
        <v>3.1082450686803025E-2</v>
      </c>
      <c r="AD1470" s="73">
        <v>2.1420824506868024</v>
      </c>
      <c r="AE1470" s="73">
        <v>2.1174419263107804</v>
      </c>
      <c r="AF1470" s="73">
        <v>3.7869999999999964</v>
      </c>
      <c r="AG1470" s="73">
        <v>5.5759943510621975E-2</v>
      </c>
      <c r="AH1470" s="73">
        <v>3.8427599435106186</v>
      </c>
      <c r="AI1470" s="73">
        <v>3.79855640688722</v>
      </c>
      <c r="AJ1470" s="73">
        <v>33.396000000000015</v>
      </c>
      <c r="AK1470" s="73">
        <v>0.49172407538440299</v>
      </c>
      <c r="AL1470" s="73">
        <v>33.887724075384419</v>
      </c>
      <c r="AM1470" s="73">
        <v>33.497911213204588</v>
      </c>
      <c r="AN1470" s="73">
        <v>3.2819999999999983</v>
      </c>
      <c r="AO1470" s="73">
        <v>4.8324302773134778E-2</v>
      </c>
      <c r="AP1470" s="73">
        <v>3.3303243027731328</v>
      </c>
      <c r="AQ1470" s="73">
        <v>3.2920153491956325</v>
      </c>
      <c r="AR1470" s="73">
        <v>42.576000000000008</v>
      </c>
      <c r="AS1470" s="73">
        <v>0.62689077235496282</v>
      </c>
      <c r="AT1470" s="73">
        <v>43.202890772354976</v>
      </c>
      <c r="AU1470" s="73">
        <v>42.705924895598223</v>
      </c>
    </row>
    <row r="1471" spans="1:47">
      <c r="A1471" s="61">
        <v>45719</v>
      </c>
      <c r="B1471" s="58">
        <v>4</v>
      </c>
      <c r="C1471" s="58" t="s">
        <v>16</v>
      </c>
      <c r="D1471" s="59">
        <v>58.259056999999999</v>
      </c>
      <c r="E1471" s="57">
        <v>1.1394039E-2</v>
      </c>
      <c r="F1471" s="57"/>
      <c r="G1471" s="73">
        <v>1.1140000000000001</v>
      </c>
      <c r="H1471" s="73">
        <v>9.843930422673992E-3</v>
      </c>
      <c r="I1471" s="73">
        <v>1.1238439304226742</v>
      </c>
      <c r="J1471" s="73">
        <v>1.1110388088495249</v>
      </c>
      <c r="K1471" s="73">
        <v>10.675000000000001</v>
      </c>
      <c r="L1471" s="73">
        <v>9.4330302748693765E-2</v>
      </c>
      <c r="M1471" s="73">
        <v>10.769330302748694</v>
      </c>
      <c r="N1471" s="73">
        <v>10.646624133275292</v>
      </c>
      <c r="O1471" s="73">
        <v>38.487000000000002</v>
      </c>
      <c r="P1471" s="73">
        <v>0.34009277394744514</v>
      </c>
      <c r="Q1471" s="73">
        <v>38.827092773947449</v>
      </c>
      <c r="R1471" s="73">
        <v>38.38469536462447</v>
      </c>
      <c r="S1471" s="73">
        <v>5.7130000000000001</v>
      </c>
      <c r="T1471" s="73">
        <v>5.0483280524898116E-2</v>
      </c>
      <c r="U1471" s="73">
        <v>5.7634832805248983</v>
      </c>
      <c r="V1471" s="73">
        <v>5.69781392725075</v>
      </c>
      <c r="W1471" s="73">
        <v>55.989000000000004</v>
      </c>
      <c r="X1471" s="73">
        <v>0.49475028764371098</v>
      </c>
      <c r="Y1471" s="73">
        <v>56.483750287643716</v>
      </c>
      <c r="Z1471" s="73">
        <v>55.840172234000036</v>
      </c>
      <c r="AA1471" s="57"/>
      <c r="AB1471" s="73">
        <v>2.1109999999999993</v>
      </c>
      <c r="AC1471" s="73">
        <v>1.8653983054097652E-2</v>
      </c>
      <c r="AD1471" s="73">
        <v>2.129653983054097</v>
      </c>
      <c r="AE1471" s="73">
        <v>2.1053886225146732</v>
      </c>
      <c r="AF1471" s="73">
        <v>3.7859999999999974</v>
      </c>
      <c r="AG1471" s="73">
        <v>3.3455224937382136E-2</v>
      </c>
      <c r="AH1471" s="73">
        <v>3.8194552249373794</v>
      </c>
      <c r="AI1471" s="73">
        <v>3.7759362031456889</v>
      </c>
      <c r="AJ1471" s="73">
        <v>33.27600000000001</v>
      </c>
      <c r="AK1471" s="73">
        <v>0.29404544770637325</v>
      </c>
      <c r="AL1471" s="73">
        <v>33.570045447706384</v>
      </c>
      <c r="AM1471" s="73">
        <v>33.187547040643445</v>
      </c>
      <c r="AN1471" s="73">
        <v>3.3149999999999995</v>
      </c>
      <c r="AO1471" s="73">
        <v>2.9293204085425739E-2</v>
      </c>
      <c r="AP1471" s="73">
        <v>3.3442932040854254</v>
      </c>
      <c r="AQ1471" s="73">
        <v>3.3061881968906413</v>
      </c>
      <c r="AR1471" s="73">
        <v>42.488000000000007</v>
      </c>
      <c r="AS1471" s="73">
        <v>0.37544785978327877</v>
      </c>
      <c r="AT1471" s="73">
        <v>42.863447859783285</v>
      </c>
      <c r="AU1471" s="73">
        <v>42.375060063194454</v>
      </c>
    </row>
    <row r="1472" spans="1:47">
      <c r="A1472" s="61">
        <v>45719</v>
      </c>
      <c r="B1472" s="58">
        <v>5</v>
      </c>
      <c r="C1472" s="58" t="s">
        <v>16</v>
      </c>
      <c r="D1472" s="59">
        <v>53.467953000000001</v>
      </c>
      <c r="E1472" s="57">
        <v>1.1470907000000001E-2</v>
      </c>
      <c r="F1472" s="57"/>
      <c r="G1472" s="73">
        <v>1.1140000000000001</v>
      </c>
      <c r="H1472" s="73">
        <v>8.8123528118363038E-3</v>
      </c>
      <c r="I1472" s="73">
        <v>1.1228123528118363</v>
      </c>
      <c r="J1472" s="73">
        <v>1.1099326767342805</v>
      </c>
      <c r="K1472" s="73">
        <v>10.799999999999999</v>
      </c>
      <c r="L1472" s="73">
        <v>8.5433941084229859E-2</v>
      </c>
      <c r="M1472" s="73">
        <v>10.885433941084228</v>
      </c>
      <c r="N1472" s="73">
        <v>10.760568140691408</v>
      </c>
      <c r="O1472" s="73">
        <v>38.85799999999999</v>
      </c>
      <c r="P1472" s="73">
        <v>0.30738815580101886</v>
      </c>
      <c r="Q1472" s="73">
        <v>39.165388155801011</v>
      </c>
      <c r="R1472" s="73">
        <v>38.716125630646914</v>
      </c>
      <c r="S1472" s="73">
        <v>5.7349999999999994</v>
      </c>
      <c r="T1472" s="73">
        <v>4.5367004825746134E-2</v>
      </c>
      <c r="U1472" s="73">
        <v>5.7803670048257452</v>
      </c>
      <c r="V1472" s="73">
        <v>5.7140609524875208</v>
      </c>
      <c r="W1472" s="73">
        <v>56.506999999999991</v>
      </c>
      <c r="X1472" s="73">
        <v>0.44700145452283113</v>
      </c>
      <c r="Y1472" s="73">
        <v>56.954001454522825</v>
      </c>
      <c r="Z1472" s="73">
        <v>56.300687400560122</v>
      </c>
      <c r="AA1472" s="57"/>
      <c r="AB1472" s="73">
        <v>2.1109999999999989</v>
      </c>
      <c r="AC1472" s="73">
        <v>1.6699171261926774E-2</v>
      </c>
      <c r="AD1472" s="73">
        <v>2.1276991712619258</v>
      </c>
      <c r="AE1472" s="73">
        <v>2.1032925319444034</v>
      </c>
      <c r="AF1472" s="73">
        <v>3.8239999999999972</v>
      </c>
      <c r="AG1472" s="73">
        <v>3.0249943583897668E-2</v>
      </c>
      <c r="AH1472" s="73">
        <v>3.8542499435838948</v>
      </c>
      <c r="AI1472" s="73">
        <v>3.810038200926289</v>
      </c>
      <c r="AJ1472" s="73">
        <v>33.561999999999998</v>
      </c>
      <c r="AK1472" s="73">
        <v>0.26549388246934469</v>
      </c>
      <c r="AL1472" s="73">
        <v>33.827493882469341</v>
      </c>
      <c r="AM1472" s="73">
        <v>33.439461846100464</v>
      </c>
      <c r="AN1472" s="73">
        <v>3.316999999999998</v>
      </c>
      <c r="AO1472" s="73">
        <v>2.6239294682999105E-2</v>
      </c>
      <c r="AP1472" s="73">
        <v>3.3432392946829972</v>
      </c>
      <c r="AQ1472" s="73">
        <v>3.304889307654943</v>
      </c>
      <c r="AR1472" s="73">
        <v>42.813999999999993</v>
      </c>
      <c r="AS1472" s="73">
        <v>0.33868229199816824</v>
      </c>
      <c r="AT1472" s="73">
        <v>43.152682291998154</v>
      </c>
      <c r="AU1472" s="73">
        <v>42.657681886626101</v>
      </c>
    </row>
    <row r="1473" spans="1:47">
      <c r="A1473" s="61">
        <v>45719</v>
      </c>
      <c r="B1473" s="58">
        <v>6</v>
      </c>
      <c r="C1473" s="58" t="s">
        <v>16</v>
      </c>
      <c r="D1473" s="59">
        <v>44.152486000000003</v>
      </c>
      <c r="E1473" s="57">
        <v>1.1297269E-2</v>
      </c>
      <c r="F1473" s="57"/>
      <c r="G1473" s="73">
        <v>1.1140000000000001</v>
      </c>
      <c r="H1473" s="73">
        <v>1.1686509604537508E-2</v>
      </c>
      <c r="I1473" s="73">
        <v>1.1256865096045376</v>
      </c>
      <c r="J1473" s="73">
        <v>1.112969326295864</v>
      </c>
      <c r="K1473" s="73">
        <v>10.858999999999996</v>
      </c>
      <c r="L1473" s="73">
        <v>0.11391724218642077</v>
      </c>
      <c r="M1473" s="73">
        <v>10.972917242186417</v>
      </c>
      <c r="N1473" s="73">
        <v>10.848953244386699</v>
      </c>
      <c r="O1473" s="73">
        <v>40.283000000000008</v>
      </c>
      <c r="P1473" s="73">
        <v>0.42259216014325357</v>
      </c>
      <c r="Q1473" s="73">
        <v>40.705592160143262</v>
      </c>
      <c r="R1473" s="73">
        <v>40.245730135705827</v>
      </c>
      <c r="S1473" s="73">
        <v>5.9820000000000002</v>
      </c>
      <c r="T1473" s="73">
        <v>6.2754668271403385E-2</v>
      </c>
      <c r="U1473" s="73">
        <v>6.0447546682714037</v>
      </c>
      <c r="V1473" s="73">
        <v>5.9764654487449356</v>
      </c>
      <c r="W1473" s="73">
        <v>58.238000000000007</v>
      </c>
      <c r="X1473" s="73">
        <v>0.61095058020561532</v>
      </c>
      <c r="Y1473" s="73">
        <v>58.848950580205617</v>
      </c>
      <c r="Z1473" s="73">
        <v>58.184118155133319</v>
      </c>
      <c r="AA1473" s="57"/>
      <c r="AB1473" s="73">
        <v>2.110999999999998</v>
      </c>
      <c r="AC1473" s="73">
        <v>2.2145620983104713E-2</v>
      </c>
      <c r="AD1473" s="73">
        <v>2.1331456209831026</v>
      </c>
      <c r="AE1473" s="73">
        <v>2.1090469010866841</v>
      </c>
      <c r="AF1473" s="73">
        <v>3.9159999999999973</v>
      </c>
      <c r="AG1473" s="73">
        <v>4.1081123529056407E-2</v>
      </c>
      <c r="AH1473" s="73">
        <v>3.9570811235290537</v>
      </c>
      <c r="AI1473" s="73">
        <v>3.9123769136217237</v>
      </c>
      <c r="AJ1473" s="73">
        <v>34.591000000000015</v>
      </c>
      <c r="AK1473" s="73">
        <v>0.36287976097895608</v>
      </c>
      <c r="AL1473" s="73">
        <v>34.953879760978971</v>
      </c>
      <c r="AM1473" s="73">
        <v>34.558996378725531</v>
      </c>
      <c r="AN1473" s="73">
        <v>3.4189999999999992</v>
      </c>
      <c r="AO1473" s="73">
        <v>3.5867303714464741E-2</v>
      </c>
      <c r="AP1473" s="73">
        <v>3.4548673037144639</v>
      </c>
      <c r="AQ1473" s="73">
        <v>3.4158367384250967</v>
      </c>
      <c r="AR1473" s="73">
        <v>44.037000000000006</v>
      </c>
      <c r="AS1473" s="73">
        <v>0.4619738092055819</v>
      </c>
      <c r="AT1473" s="73">
        <v>44.498973809205594</v>
      </c>
      <c r="AU1473" s="73">
        <v>43.996256931859037</v>
      </c>
    </row>
    <row r="1474" spans="1:47">
      <c r="A1474" s="61">
        <v>45719</v>
      </c>
      <c r="B1474" s="58">
        <v>7</v>
      </c>
      <c r="C1474" s="58" t="s">
        <v>16</v>
      </c>
      <c r="D1474" s="59">
        <v>74.171584999999993</v>
      </c>
      <c r="E1474" s="57">
        <v>1.0636837E-2</v>
      </c>
      <c r="F1474" s="57"/>
      <c r="G1474" s="73">
        <v>1.1140000000000001</v>
      </c>
      <c r="H1474" s="73">
        <v>8.4684950707723076E-3</v>
      </c>
      <c r="I1474" s="73">
        <v>1.1224684950707724</v>
      </c>
      <c r="J1474" s="73">
        <v>1.1105289806510694</v>
      </c>
      <c r="K1474" s="73">
        <v>11.306999999999995</v>
      </c>
      <c r="L1474" s="73">
        <v>8.5954464780271495E-2</v>
      </c>
      <c r="M1474" s="73">
        <v>11.392954464780267</v>
      </c>
      <c r="N1474" s="73">
        <v>11.271769465189978</v>
      </c>
      <c r="O1474" s="73">
        <v>43.008999999999993</v>
      </c>
      <c r="P1474" s="73">
        <v>0.32694928590560696</v>
      </c>
      <c r="Q1474" s="73">
        <v>43.335949285905599</v>
      </c>
      <c r="R1474" s="73">
        <v>42.874991857111155</v>
      </c>
      <c r="S1474" s="73">
        <v>6.3129999999999988</v>
      </c>
      <c r="T1474" s="73">
        <v>4.7990672694601048E-2</v>
      </c>
      <c r="U1474" s="73">
        <v>6.3609906726945997</v>
      </c>
      <c r="V1474" s="73">
        <v>6.2933298517506273</v>
      </c>
      <c r="W1474" s="73">
        <v>61.742999999999995</v>
      </c>
      <c r="X1474" s="73">
        <v>0.46936291845125183</v>
      </c>
      <c r="Y1474" s="73">
        <v>62.212362918451234</v>
      </c>
      <c r="Z1474" s="73">
        <v>61.550620154702827</v>
      </c>
      <c r="AA1474" s="57"/>
      <c r="AB1474" s="73">
        <v>2.1109999999999998</v>
      </c>
      <c r="AC1474" s="73">
        <v>1.6047570102693302E-2</v>
      </c>
      <c r="AD1474" s="73">
        <v>2.1270475701026932</v>
      </c>
      <c r="AE1474" s="73">
        <v>2.1044225118082647</v>
      </c>
      <c r="AF1474" s="73">
        <v>3.9299999999999993</v>
      </c>
      <c r="AG1474" s="73">
        <v>2.9875391048595299E-2</v>
      </c>
      <c r="AH1474" s="73">
        <v>3.9598753910485947</v>
      </c>
      <c r="AI1474" s="73">
        <v>3.9177548419736996</v>
      </c>
      <c r="AJ1474" s="73">
        <v>36.913000000000018</v>
      </c>
      <c r="AK1474" s="73">
        <v>0.28060822131725166</v>
      </c>
      <c r="AL1474" s="73">
        <v>37.19360822131727</v>
      </c>
      <c r="AM1474" s="73">
        <v>36.797985873225258</v>
      </c>
      <c r="AN1474" s="73">
        <v>3.6159999999999979</v>
      </c>
      <c r="AO1474" s="73">
        <v>2.7488400516977238E-2</v>
      </c>
      <c r="AP1474" s="73">
        <v>3.6434884005169752</v>
      </c>
      <c r="AQ1474" s="73">
        <v>3.6047332082892858</v>
      </c>
      <c r="AR1474" s="73">
        <v>46.570000000000014</v>
      </c>
      <c r="AS1474" s="73">
        <v>0.35401958298551756</v>
      </c>
      <c r="AT1474" s="73">
        <v>46.92401958298553</v>
      </c>
      <c r="AU1474" s="73">
        <v>46.424896435296503</v>
      </c>
    </row>
    <row r="1475" spans="1:47">
      <c r="A1475" s="61">
        <v>45719</v>
      </c>
      <c r="B1475" s="58">
        <v>8</v>
      </c>
      <c r="C1475" s="58" t="s">
        <v>17</v>
      </c>
      <c r="D1475" s="59">
        <v>71.229680999999999</v>
      </c>
      <c r="E1475" s="57">
        <v>1.0173636E-2</v>
      </c>
      <c r="F1475" s="57"/>
      <c r="G1475" s="73">
        <v>1.1140000000000001</v>
      </c>
      <c r="H1475" s="73">
        <v>8.7742152508981427E-3</v>
      </c>
      <c r="I1475" s="73">
        <v>1.1227742152508982</v>
      </c>
      <c r="J1475" s="73">
        <v>1.1113515190747498</v>
      </c>
      <c r="K1475" s="73">
        <v>10.505000000000001</v>
      </c>
      <c r="L1475" s="73">
        <v>8.2740692289663367E-2</v>
      </c>
      <c r="M1475" s="73">
        <v>10.587740692289664</v>
      </c>
      <c r="N1475" s="73">
        <v>10.480024872423922</v>
      </c>
      <c r="O1475" s="73">
        <v>45.873000000000012</v>
      </c>
      <c r="P1475" s="73">
        <v>0.36131021203272051</v>
      </c>
      <c r="Q1475" s="73">
        <v>46.234310212032732</v>
      </c>
      <c r="R1475" s="73">
        <v>45.763939169224429</v>
      </c>
      <c r="S1475" s="73">
        <v>6.7789999999999999</v>
      </c>
      <c r="T1475" s="73">
        <v>5.3393541459460063E-2</v>
      </c>
      <c r="U1475" s="73">
        <v>6.8323935414594601</v>
      </c>
      <c r="V1475" s="73">
        <v>6.7628832565599009</v>
      </c>
      <c r="W1475" s="73">
        <v>64.271000000000015</v>
      </c>
      <c r="X1475" s="73">
        <v>0.50621866103274205</v>
      </c>
      <c r="Y1475" s="73">
        <v>64.777218661032748</v>
      </c>
      <c r="Z1475" s="73">
        <v>64.118198817283002</v>
      </c>
      <c r="AA1475" s="57"/>
      <c r="AB1475" s="73">
        <v>2.1109999999999989</v>
      </c>
      <c r="AC1475" s="73">
        <v>1.6626901610992791E-2</v>
      </c>
      <c r="AD1475" s="73">
        <v>2.1276269016109919</v>
      </c>
      <c r="AE1475" s="73">
        <v>2.1059811999701941</v>
      </c>
      <c r="AF1475" s="73">
        <v>3.7419999999999978</v>
      </c>
      <c r="AG1475" s="73">
        <v>2.9473171875099492E-2</v>
      </c>
      <c r="AH1475" s="73">
        <v>3.7714731718750971</v>
      </c>
      <c r="AI1475" s="73">
        <v>3.7331035766406746</v>
      </c>
      <c r="AJ1475" s="73">
        <v>38.671000000000006</v>
      </c>
      <c r="AK1475" s="73">
        <v>0.30458498919881699</v>
      </c>
      <c r="AL1475" s="73">
        <v>38.975584989198822</v>
      </c>
      <c r="AM1475" s="73">
        <v>38.579061574631652</v>
      </c>
      <c r="AN1475" s="73">
        <v>3.8229999999999995</v>
      </c>
      <c r="AO1475" s="73">
        <v>3.011115341488653E-2</v>
      </c>
      <c r="AP1475" s="73">
        <v>3.8531111534148859</v>
      </c>
      <c r="AQ1475" s="73">
        <v>3.8139110030725027</v>
      </c>
      <c r="AR1475" s="73">
        <v>48.347000000000001</v>
      </c>
      <c r="AS1475" s="73">
        <v>0.3807962160997958</v>
      </c>
      <c r="AT1475" s="73">
        <v>48.727796216099797</v>
      </c>
      <c r="AU1475" s="73">
        <v>48.232057354315025</v>
      </c>
    </row>
    <row r="1476" spans="1:47">
      <c r="A1476" s="61">
        <v>45719</v>
      </c>
      <c r="B1476" s="58">
        <v>9</v>
      </c>
      <c r="C1476" s="58" t="s">
        <v>17</v>
      </c>
      <c r="D1476" s="59">
        <v>35.365571000000003</v>
      </c>
      <c r="E1476" s="57">
        <v>9.0525559999999998E-3</v>
      </c>
      <c r="F1476" s="57"/>
      <c r="G1476" s="73">
        <v>1.1140000000000001</v>
      </c>
      <c r="H1476" s="73">
        <v>7.2822677123069498E-3</v>
      </c>
      <c r="I1476" s="73">
        <v>1.1212822677123071</v>
      </c>
      <c r="J1476" s="73">
        <v>1.1111317971920345</v>
      </c>
      <c r="K1476" s="73">
        <v>9.31</v>
      </c>
      <c r="L1476" s="73">
        <v>6.0859885459225938E-2</v>
      </c>
      <c r="M1476" s="73">
        <v>9.3708598854592271</v>
      </c>
      <c r="N1476" s="73">
        <v>9.2860296515779535</v>
      </c>
      <c r="O1476" s="73">
        <v>49.608000000000004</v>
      </c>
      <c r="P1476" s="73">
        <v>0.32428970975953608</v>
      </c>
      <c r="Q1476" s="73">
        <v>49.932289709759537</v>
      </c>
      <c r="R1476" s="73">
        <v>49.480274860953713</v>
      </c>
      <c r="S1476" s="73">
        <v>7.0239999999999991</v>
      </c>
      <c r="T1476" s="73">
        <v>4.5916201446359071E-2</v>
      </c>
      <c r="U1476" s="73">
        <v>7.0699162014463584</v>
      </c>
      <c r="V1476" s="73">
        <v>7.0059153891174581</v>
      </c>
      <c r="W1476" s="73">
        <v>67.055999999999997</v>
      </c>
      <c r="X1476" s="73">
        <v>0.43834806437742801</v>
      </c>
      <c r="Y1476" s="73">
        <v>67.494348064377434</v>
      </c>
      <c r="Z1476" s="73">
        <v>66.883351698841167</v>
      </c>
      <c r="AA1476" s="57"/>
      <c r="AB1476" s="73">
        <v>2.1109999999999984</v>
      </c>
      <c r="AC1476" s="73">
        <v>1.3799701203482907E-2</v>
      </c>
      <c r="AD1476" s="73">
        <v>2.1247997012034814</v>
      </c>
      <c r="AE1476" s="73">
        <v>2.1055648329195535</v>
      </c>
      <c r="AF1476" s="73">
        <v>3.8809999999999962</v>
      </c>
      <c r="AG1476" s="73">
        <v>2.5370270189823376E-2</v>
      </c>
      <c r="AH1476" s="73">
        <v>3.9063702701898197</v>
      </c>
      <c r="AI1476" s="73">
        <v>3.8710076345621913</v>
      </c>
      <c r="AJ1476" s="73">
        <v>41.489000000000033</v>
      </c>
      <c r="AK1476" s="73">
        <v>0.27121544444874618</v>
      </c>
      <c r="AL1476" s="73">
        <v>41.760215444448782</v>
      </c>
      <c r="AM1476" s="73">
        <v>41.382178755565846</v>
      </c>
      <c r="AN1476" s="73">
        <v>3.8339999999999983</v>
      </c>
      <c r="AO1476" s="73">
        <v>2.5063029092445985E-2</v>
      </c>
      <c r="AP1476" s="73">
        <v>3.8590630290924444</v>
      </c>
      <c r="AQ1476" s="73">
        <v>3.8241286449140555</v>
      </c>
      <c r="AR1476" s="73">
        <v>51.315000000000026</v>
      </c>
      <c r="AS1476" s="73">
        <v>0.33544844493449849</v>
      </c>
      <c r="AT1476" s="73">
        <v>51.650448444934533</v>
      </c>
      <c r="AU1476" s="73">
        <v>51.182879867961645</v>
      </c>
    </row>
    <row r="1477" spans="1:47">
      <c r="A1477" s="61">
        <v>45719</v>
      </c>
      <c r="B1477" s="58">
        <v>10</v>
      </c>
      <c r="C1477" s="58" t="s">
        <v>17</v>
      </c>
      <c r="D1477" s="59">
        <v>27.916222999999999</v>
      </c>
      <c r="E1477" s="57">
        <v>7.8132589999999995E-3</v>
      </c>
      <c r="F1477" s="57"/>
      <c r="G1477" s="73">
        <v>1.1140000000000001</v>
      </c>
      <c r="H1477" s="73">
        <v>7.9576609790053716E-3</v>
      </c>
      <c r="I1477" s="73">
        <v>1.1219576609790054</v>
      </c>
      <c r="J1477" s="73">
        <v>1.1131915151867422</v>
      </c>
      <c r="K1477" s="73">
        <v>7.7269999999999994</v>
      </c>
      <c r="L1477" s="73">
        <v>5.5196450973765257E-2</v>
      </c>
      <c r="M1477" s="73">
        <v>7.7821964509737649</v>
      </c>
      <c r="N1477" s="73">
        <v>7.721392134513426</v>
      </c>
      <c r="O1477" s="73">
        <v>52.052999999999997</v>
      </c>
      <c r="P1477" s="73">
        <v>0.37183135272905438</v>
      </c>
      <c r="Q1477" s="73">
        <v>52.424831352729051</v>
      </c>
      <c r="R1477" s="73">
        <v>52.01522256733886</v>
      </c>
      <c r="S1477" s="73">
        <v>6.9669999999999987</v>
      </c>
      <c r="T1477" s="73">
        <v>4.9767526068878284E-2</v>
      </c>
      <c r="U1477" s="73">
        <v>7.0167675260688771</v>
      </c>
      <c r="V1477" s="73">
        <v>6.9619437040449119</v>
      </c>
      <c r="W1477" s="73">
        <v>67.86099999999999</v>
      </c>
      <c r="X1477" s="73">
        <v>0.48475299075070327</v>
      </c>
      <c r="Y1477" s="73">
        <v>68.345752990750697</v>
      </c>
      <c r="Z1477" s="73">
        <v>67.811749921083944</v>
      </c>
      <c r="AA1477" s="57"/>
      <c r="AB1477" s="73">
        <v>2.1109999999999984</v>
      </c>
      <c r="AC1477" s="73">
        <v>1.507955325554787E-2</v>
      </c>
      <c r="AD1477" s="73">
        <v>2.1260795532555461</v>
      </c>
      <c r="AE1477" s="73">
        <v>2.1094679430513561</v>
      </c>
      <c r="AF1477" s="73">
        <v>4.0249999999999986</v>
      </c>
      <c r="AG1477" s="73">
        <v>2.8751872029171101E-2</v>
      </c>
      <c r="AH1477" s="73">
        <v>4.0537518720291699</v>
      </c>
      <c r="AI1477" s="73">
        <v>4.0220788587312715</v>
      </c>
      <c r="AJ1477" s="73">
        <v>43.170999999999985</v>
      </c>
      <c r="AK1477" s="73">
        <v>0.30838436456430945</v>
      </c>
      <c r="AL1477" s="73">
        <v>43.479384364564297</v>
      </c>
      <c r="AM1477" s="73">
        <v>43.13966867336341</v>
      </c>
      <c r="AN1477" s="73">
        <v>3.8769999999999993</v>
      </c>
      <c r="AO1477" s="73">
        <v>2.7694660337166804E-2</v>
      </c>
      <c r="AP1477" s="73">
        <v>3.9046946603371659</v>
      </c>
      <c r="AQ1477" s="73">
        <v>3.8741862696400347</v>
      </c>
      <c r="AR1477" s="73">
        <v>53.183999999999983</v>
      </c>
      <c r="AS1477" s="73">
        <v>0.37991045018619518</v>
      </c>
      <c r="AT1477" s="73">
        <v>53.563910450186178</v>
      </c>
      <c r="AU1477" s="73">
        <v>53.145401744786071</v>
      </c>
    </row>
    <row r="1478" spans="1:47">
      <c r="A1478" s="61">
        <v>45719</v>
      </c>
      <c r="B1478" s="58">
        <v>11</v>
      </c>
      <c r="C1478" s="58" t="s">
        <v>17</v>
      </c>
      <c r="D1478" s="59">
        <v>37.096153000000001</v>
      </c>
      <c r="E1478" s="57">
        <v>7.3208960000000003E-3</v>
      </c>
      <c r="F1478" s="57"/>
      <c r="G1478" s="73">
        <v>1.1140000000000001</v>
      </c>
      <c r="H1478" s="73">
        <v>4.0301409691793494E-3</v>
      </c>
      <c r="I1478" s="73">
        <v>1.1180301409691795</v>
      </c>
      <c r="J1478" s="73">
        <v>1.1098451585822788</v>
      </c>
      <c r="K1478" s="73">
        <v>6.7249999999999996</v>
      </c>
      <c r="L1478" s="73">
        <v>2.4329172367801723E-2</v>
      </c>
      <c r="M1478" s="73">
        <v>6.7493291723678013</v>
      </c>
      <c r="N1478" s="73">
        <v>6.6999180354271308</v>
      </c>
      <c r="O1478" s="73">
        <v>53.44</v>
      </c>
      <c r="P1478" s="73">
        <v>0.19333099945506679</v>
      </c>
      <c r="Q1478" s="73">
        <v>53.633330999455062</v>
      </c>
      <c r="R1478" s="73">
        <v>53.240686961074474</v>
      </c>
      <c r="S1478" s="73">
        <v>6.8309999999999986</v>
      </c>
      <c r="T1478" s="73">
        <v>2.4712650772409448E-2</v>
      </c>
      <c r="U1478" s="73">
        <v>6.855712650772408</v>
      </c>
      <c r="V1478" s="73">
        <v>6.8055226914502187</v>
      </c>
      <c r="W1478" s="73">
        <v>68.11</v>
      </c>
      <c r="X1478" s="73">
        <v>0.24640296356445732</v>
      </c>
      <c r="Y1478" s="73">
        <v>68.356402963564449</v>
      </c>
      <c r="Z1478" s="73">
        <v>67.855972846534101</v>
      </c>
      <c r="AA1478" s="57"/>
      <c r="AB1478" s="73">
        <v>2.1109999999999998</v>
      </c>
      <c r="AC1478" s="73">
        <v>7.6370086049709204E-3</v>
      </c>
      <c r="AD1478" s="73">
        <v>2.1186370086049706</v>
      </c>
      <c r="AE1478" s="73">
        <v>2.1031266874032224</v>
      </c>
      <c r="AF1478" s="73">
        <v>4.0569999999999995</v>
      </c>
      <c r="AG1478" s="73">
        <v>1.4677093278241128E-2</v>
      </c>
      <c r="AH1478" s="73">
        <v>4.0716770932782405</v>
      </c>
      <c r="AI1478" s="73">
        <v>4.0418687687327681</v>
      </c>
      <c r="AJ1478" s="73">
        <v>44.116000000000014</v>
      </c>
      <c r="AK1478" s="73">
        <v>0.15959937073277938</v>
      </c>
      <c r="AL1478" s="73">
        <v>44.275599370732792</v>
      </c>
      <c r="AM1478" s="73">
        <v>43.951462312401993</v>
      </c>
      <c r="AN1478" s="73">
        <v>3.7419999999999978</v>
      </c>
      <c r="AO1478" s="73">
        <v>1.3537511226812491E-2</v>
      </c>
      <c r="AP1478" s="73">
        <v>3.7555375112268101</v>
      </c>
      <c r="AQ1478" s="73">
        <v>3.7280436116830198</v>
      </c>
      <c r="AR1478" s="73">
        <v>54.02600000000001</v>
      </c>
      <c r="AS1478" s="73">
        <v>0.19545098384280393</v>
      </c>
      <c r="AT1478" s="73">
        <v>54.221450983842814</v>
      </c>
      <c r="AU1478" s="73">
        <v>53.824501380221008</v>
      </c>
    </row>
    <row r="1479" spans="1:47">
      <c r="A1479" s="61">
        <v>45719</v>
      </c>
      <c r="B1479" s="58">
        <v>12</v>
      </c>
      <c r="C1479" s="58" t="s">
        <v>17</v>
      </c>
      <c r="D1479" s="59">
        <v>34.894134000000001</v>
      </c>
      <c r="E1479" s="57">
        <v>7.3500320000000003E-3</v>
      </c>
      <c r="F1479" s="57"/>
      <c r="G1479" s="73">
        <v>1.1140000000000001</v>
      </c>
      <c r="H1479" s="73">
        <v>7.3416134590567339E-3</v>
      </c>
      <c r="I1479" s="73">
        <v>1.1213416134590568</v>
      </c>
      <c r="J1479" s="73">
        <v>1.1130997167172012</v>
      </c>
      <c r="K1479" s="73">
        <v>6.2990000000000013</v>
      </c>
      <c r="L1479" s="73">
        <v>4.1512408598382747E-2</v>
      </c>
      <c r="M1479" s="73">
        <v>6.3405124085983839</v>
      </c>
      <c r="N1479" s="73">
        <v>6.2939094394987887</v>
      </c>
      <c r="O1479" s="73">
        <v>53.325000000000003</v>
      </c>
      <c r="P1479" s="73">
        <v>0.3514286693933576</v>
      </c>
      <c r="Q1479" s="73">
        <v>53.67642866939336</v>
      </c>
      <c r="R1479" s="73">
        <v>53.281905201027605</v>
      </c>
      <c r="S1479" s="73">
        <v>6.6369999999999987</v>
      </c>
      <c r="T1479" s="73">
        <v>4.3739935841794912E-2</v>
      </c>
      <c r="U1479" s="73">
        <v>6.6807399358417934</v>
      </c>
      <c r="V1479" s="73">
        <v>6.6316362835296783</v>
      </c>
      <c r="W1479" s="73">
        <v>67.375</v>
      </c>
      <c r="X1479" s="73">
        <v>0.44402262729259201</v>
      </c>
      <c r="Y1479" s="73">
        <v>67.819022627292597</v>
      </c>
      <c r="Z1479" s="73">
        <v>67.320550640773277</v>
      </c>
      <c r="AA1479" s="57"/>
      <c r="AB1479" s="73">
        <v>2.1109999999999993</v>
      </c>
      <c r="AC1479" s="73">
        <v>1.3912159795393859E-2</v>
      </c>
      <c r="AD1479" s="73">
        <v>2.1249121597953931</v>
      </c>
      <c r="AE1479" s="73">
        <v>2.1092939874237078</v>
      </c>
      <c r="AF1479" s="73">
        <v>4.0460000000000003</v>
      </c>
      <c r="AG1479" s="73">
        <v>2.6664423748064225E-2</v>
      </c>
      <c r="AH1479" s="73">
        <v>4.0726644237480647</v>
      </c>
      <c r="AI1479" s="73">
        <v>4.0427302099082549</v>
      </c>
      <c r="AJ1479" s="73">
        <v>44.090999999999994</v>
      </c>
      <c r="AK1479" s="73">
        <v>0.29057367955410268</v>
      </c>
      <c r="AL1479" s="73">
        <v>44.381573679554094</v>
      </c>
      <c r="AM1479" s="73">
        <v>44.055367692799017</v>
      </c>
      <c r="AN1479" s="73">
        <v>3.6509999999999994</v>
      </c>
      <c r="AO1479" s="73">
        <v>2.406124841922453E-2</v>
      </c>
      <c r="AP1479" s="73">
        <v>3.6750612484192238</v>
      </c>
      <c r="AQ1479" s="73">
        <v>3.6480494306413829</v>
      </c>
      <c r="AR1479" s="73">
        <v>53.898999999999987</v>
      </c>
      <c r="AS1479" s="73">
        <v>0.35521151151678532</v>
      </c>
      <c r="AT1479" s="73">
        <v>54.254211511516779</v>
      </c>
      <c r="AU1479" s="73">
        <v>53.855441320772364</v>
      </c>
    </row>
    <row r="1480" spans="1:47">
      <c r="A1480" s="61">
        <v>45719</v>
      </c>
      <c r="B1480" s="58">
        <v>13</v>
      </c>
      <c r="C1480" s="58" t="s">
        <v>17</v>
      </c>
      <c r="D1480" s="59">
        <v>31.835331</v>
      </c>
      <c r="E1480" s="57">
        <v>7.1845499999999996E-3</v>
      </c>
      <c r="F1480" s="57"/>
      <c r="G1480" s="73">
        <v>1.1140000000000001</v>
      </c>
      <c r="H1480" s="73">
        <v>5.9470155372722449E-3</v>
      </c>
      <c r="I1480" s="73">
        <v>1.1199470155372724</v>
      </c>
      <c r="J1480" s="73">
        <v>1.1119007002067942</v>
      </c>
      <c r="K1480" s="73">
        <v>5.9869999999999992</v>
      </c>
      <c r="L1480" s="73">
        <v>3.196120468729706E-2</v>
      </c>
      <c r="M1480" s="73">
        <v>6.0189612046872965</v>
      </c>
      <c r="N1480" s="73">
        <v>5.9757176769641607</v>
      </c>
      <c r="O1480" s="73">
        <v>52.022000000000006</v>
      </c>
      <c r="P1480" s="73">
        <v>0.27771601640931487</v>
      </c>
      <c r="Q1480" s="73">
        <v>52.29971601640932</v>
      </c>
      <c r="R1480" s="73">
        <v>51.923966091703626</v>
      </c>
      <c r="S1480" s="73">
        <v>6.3930000000000007</v>
      </c>
      <c r="T1480" s="73">
        <v>3.4128608913627879E-2</v>
      </c>
      <c r="U1480" s="73">
        <v>6.4271286089136286</v>
      </c>
      <c r="V1480" s="73">
        <v>6.3809525820664588</v>
      </c>
      <c r="W1480" s="73">
        <v>65.516000000000005</v>
      </c>
      <c r="X1480" s="73">
        <v>0.34975284554751207</v>
      </c>
      <c r="Y1480" s="73">
        <v>65.865752845547519</v>
      </c>
      <c r="Z1480" s="73">
        <v>65.392537050941044</v>
      </c>
      <c r="AA1480" s="57"/>
      <c r="AB1480" s="73">
        <v>2.110999999999998</v>
      </c>
      <c r="AC1480" s="73">
        <v>1.1269434290109242E-2</v>
      </c>
      <c r="AD1480" s="73">
        <v>2.1222694342901072</v>
      </c>
      <c r="AE1480" s="73">
        <v>2.1070218834259782</v>
      </c>
      <c r="AF1480" s="73">
        <v>3.9779999999999971</v>
      </c>
      <c r="AG1480" s="73">
        <v>2.1236290670797998E-2</v>
      </c>
      <c r="AH1480" s="73">
        <v>3.9992362906707952</v>
      </c>
      <c r="AI1480" s="73">
        <v>3.9705035775786564</v>
      </c>
      <c r="AJ1480" s="73">
        <v>43.530000000000037</v>
      </c>
      <c r="AK1480" s="73">
        <v>0.23238203441423791</v>
      </c>
      <c r="AL1480" s="73">
        <v>43.762382034414273</v>
      </c>
      <c r="AM1480" s="73">
        <v>43.447969012568926</v>
      </c>
      <c r="AN1480" s="73">
        <v>3.4999999999999996</v>
      </c>
      <c r="AO1480" s="73">
        <v>1.8684519192507052E-2</v>
      </c>
      <c r="AP1480" s="73">
        <v>3.5186845191925067</v>
      </c>
      <c r="AQ1480" s="73">
        <v>3.4934043543301425</v>
      </c>
      <c r="AR1480" s="73">
        <v>53.119000000000028</v>
      </c>
      <c r="AS1480" s="73">
        <v>0.28357227856765221</v>
      </c>
      <c r="AT1480" s="73">
        <v>53.402572278567682</v>
      </c>
      <c r="AU1480" s="73">
        <v>53.018898827903705</v>
      </c>
    </row>
    <row r="1481" spans="1:47">
      <c r="A1481" s="61">
        <v>45719</v>
      </c>
      <c r="B1481" s="58">
        <v>14</v>
      </c>
      <c r="C1481" s="58" t="s">
        <v>17</v>
      </c>
      <c r="D1481" s="59">
        <v>31.936789999999998</v>
      </c>
      <c r="E1481" s="57">
        <v>7.1055950000000001E-3</v>
      </c>
      <c r="F1481" s="57"/>
      <c r="G1481" s="73">
        <v>1.1140000000000001</v>
      </c>
      <c r="H1481" s="73">
        <v>5.547515055257659E-3</v>
      </c>
      <c r="I1481" s="73">
        <v>1.1195475150552578</v>
      </c>
      <c r="J1481" s="73">
        <v>1.1115924638300188</v>
      </c>
      <c r="K1481" s="73">
        <v>5.7389999999999999</v>
      </c>
      <c r="L1481" s="73">
        <v>2.8579164185030249E-2</v>
      </c>
      <c r="M1481" s="73">
        <v>5.7675791641850305</v>
      </c>
      <c r="N1481" s="73">
        <v>5.7265970825138934</v>
      </c>
      <c r="O1481" s="73">
        <v>51.123000000000019</v>
      </c>
      <c r="P1481" s="73">
        <v>0.2545831348024572</v>
      </c>
      <c r="Q1481" s="73">
        <v>51.377583134802478</v>
      </c>
      <c r="R1481" s="73">
        <v>51.012514836967746</v>
      </c>
      <c r="S1481" s="73">
        <v>6.096000000000001</v>
      </c>
      <c r="T1481" s="73">
        <v>3.0356958507047296E-2</v>
      </c>
      <c r="U1481" s="73">
        <v>6.1263569585070483</v>
      </c>
      <c r="V1481" s="73">
        <v>6.0828255471344654</v>
      </c>
      <c r="W1481" s="73">
        <v>64.072000000000017</v>
      </c>
      <c r="X1481" s="73">
        <v>0.31906677254979238</v>
      </c>
      <c r="Y1481" s="73">
        <v>64.39106677254982</v>
      </c>
      <c r="Z1481" s="73">
        <v>63.933529930446127</v>
      </c>
      <c r="AA1481" s="57"/>
      <c r="AB1481" s="73">
        <v>2.1109999999999993</v>
      </c>
      <c r="AC1481" s="73">
        <v>1.0512391635232418E-2</v>
      </c>
      <c r="AD1481" s="73">
        <v>2.1215123916352319</v>
      </c>
      <c r="AE1481" s="73">
        <v>2.1064377837927908</v>
      </c>
      <c r="AF1481" s="73">
        <v>3.941999999999998</v>
      </c>
      <c r="AG1481" s="73">
        <v>1.9630434782608328E-2</v>
      </c>
      <c r="AH1481" s="73">
        <v>3.9616304347826063</v>
      </c>
      <c r="AI1481" s="73">
        <v>3.9334806933733675</v>
      </c>
      <c r="AJ1481" s="73">
        <v>42.809999999999988</v>
      </c>
      <c r="AK1481" s="73">
        <v>0.21318592416120311</v>
      </c>
      <c r="AL1481" s="73">
        <v>43.02318592416119</v>
      </c>
      <c r="AM1481" s="73">
        <v>42.717480589374404</v>
      </c>
      <c r="AN1481" s="73">
        <v>3.3460000000000001</v>
      </c>
      <c r="AO1481" s="73">
        <v>1.6662464429885209E-2</v>
      </c>
      <c r="AP1481" s="73">
        <v>3.3626624644298855</v>
      </c>
      <c r="AQ1481" s="73">
        <v>3.338768746835945</v>
      </c>
      <c r="AR1481" s="73">
        <v>52.208999999999989</v>
      </c>
      <c r="AS1481" s="73">
        <v>0.25999121500892908</v>
      </c>
      <c r="AT1481" s="73">
        <v>52.468991215008913</v>
      </c>
      <c r="AU1481" s="73">
        <v>52.09616781337651</v>
      </c>
    </row>
    <row r="1482" spans="1:47">
      <c r="A1482" s="61">
        <v>45719</v>
      </c>
      <c r="B1482" s="58">
        <v>15</v>
      </c>
      <c r="C1482" s="58" t="s">
        <v>17</v>
      </c>
      <c r="D1482" s="59">
        <v>32.164324999999998</v>
      </c>
      <c r="E1482" s="57">
        <v>7.1843050000000002E-3</v>
      </c>
      <c r="F1482" s="57"/>
      <c r="G1482" s="73">
        <v>1.1140000000000001</v>
      </c>
      <c r="H1482" s="73">
        <v>6.3123817405380429E-3</v>
      </c>
      <c r="I1482" s="73">
        <v>1.120312381740538</v>
      </c>
      <c r="J1482" s="73">
        <v>1.1122637158948376</v>
      </c>
      <c r="K1482" s="73">
        <v>6.7429999999999986</v>
      </c>
      <c r="L1482" s="73">
        <v>3.8208608686219045E-2</v>
      </c>
      <c r="M1482" s="73">
        <v>6.7812086086862173</v>
      </c>
      <c r="N1482" s="73">
        <v>6.7324903377727896</v>
      </c>
      <c r="O1482" s="73">
        <v>50.748000000000012</v>
      </c>
      <c r="P1482" s="73">
        <v>0.28755902025926811</v>
      </c>
      <c r="Q1482" s="73">
        <v>51.035559020259278</v>
      </c>
      <c r="R1482" s="73">
        <v>50.668903998412233</v>
      </c>
      <c r="S1482" s="73">
        <v>5.7579999999999965</v>
      </c>
      <c r="T1482" s="73">
        <v>3.2627193951542212E-2</v>
      </c>
      <c r="U1482" s="73">
        <v>5.790627193951539</v>
      </c>
      <c r="V1482" s="73">
        <v>5.7490255620488968</v>
      </c>
      <c r="W1482" s="73">
        <v>64.363000000000014</v>
      </c>
      <c r="X1482" s="73">
        <v>0.36470720463756745</v>
      </c>
      <c r="Y1482" s="73">
        <v>64.727707204637568</v>
      </c>
      <c r="Z1482" s="73">
        <v>64.262683614128761</v>
      </c>
      <c r="AA1482" s="57"/>
      <c r="AB1482" s="73">
        <v>2.1109999999999998</v>
      </c>
      <c r="AC1482" s="73">
        <v>1.1961793405992646E-2</v>
      </c>
      <c r="AD1482" s="73">
        <v>2.1229617934059926</v>
      </c>
      <c r="AE1482" s="73">
        <v>2.1077097883788167</v>
      </c>
      <c r="AF1482" s="73">
        <v>3.8659999999999983</v>
      </c>
      <c r="AG1482" s="73">
        <v>2.1906344532244219E-2</v>
      </c>
      <c r="AH1482" s="73">
        <v>3.8879063445322424</v>
      </c>
      <c r="AI1482" s="73">
        <v>3.8599744395416877</v>
      </c>
      <c r="AJ1482" s="73">
        <v>42.023000000000003</v>
      </c>
      <c r="AK1482" s="73">
        <v>0.23811958517291756</v>
      </c>
      <c r="AL1482" s="73">
        <v>42.261119585172921</v>
      </c>
      <c r="AM1482" s="73">
        <v>41.957502812431564</v>
      </c>
      <c r="AN1482" s="73">
        <v>3.2719999999999989</v>
      </c>
      <c r="AO1482" s="73">
        <v>1.8540496458743689E-2</v>
      </c>
      <c r="AP1482" s="73">
        <v>3.2905404964587426</v>
      </c>
      <c r="AQ1482" s="73">
        <v>3.2669002499173314</v>
      </c>
      <c r="AR1482" s="73">
        <v>51.271999999999998</v>
      </c>
      <c r="AS1482" s="73">
        <v>0.29052821956989811</v>
      </c>
      <c r="AT1482" s="73">
        <v>51.562528219569899</v>
      </c>
      <c r="AU1482" s="73">
        <v>51.192087290269406</v>
      </c>
    </row>
    <row r="1483" spans="1:47">
      <c r="A1483" s="61">
        <v>45719</v>
      </c>
      <c r="B1483" s="58">
        <v>16</v>
      </c>
      <c r="C1483" s="58" t="s">
        <v>17</v>
      </c>
      <c r="D1483" s="59">
        <v>33.156471000000003</v>
      </c>
      <c r="E1483" s="57">
        <v>7.1754100000000001E-3</v>
      </c>
      <c r="F1483" s="57"/>
      <c r="G1483" s="73">
        <v>1.1140000000000001</v>
      </c>
      <c r="H1483" s="73">
        <v>7.8048471232624768E-3</v>
      </c>
      <c r="I1483" s="73">
        <v>1.1218048471232627</v>
      </c>
      <c r="J1483" s="73">
        <v>1.1137554374051659</v>
      </c>
      <c r="K1483" s="73">
        <v>8.0620000000000012</v>
      </c>
      <c r="L1483" s="73">
        <v>5.6483552520414815E-2</v>
      </c>
      <c r="M1483" s="73">
        <v>8.1184835525204164</v>
      </c>
      <c r="N1483" s="73">
        <v>8.0602301044528257</v>
      </c>
      <c r="O1483" s="73">
        <v>49.758999999999986</v>
      </c>
      <c r="P1483" s="73">
        <v>0.34861884022120065</v>
      </c>
      <c r="Q1483" s="73">
        <v>50.107618840221186</v>
      </c>
      <c r="R1483" s="73">
        <v>49.748076130918875</v>
      </c>
      <c r="S1483" s="73">
        <v>5.5729999999999995</v>
      </c>
      <c r="T1483" s="73">
        <v>3.9045254055603031E-2</v>
      </c>
      <c r="U1483" s="73">
        <v>5.6120452540556025</v>
      </c>
      <c r="V1483" s="73">
        <v>5.5717765284191998</v>
      </c>
      <c r="W1483" s="73">
        <v>64.507999999999981</v>
      </c>
      <c r="X1483" s="73">
        <v>0.45195249392048098</v>
      </c>
      <c r="Y1483" s="73">
        <v>64.959952493920468</v>
      </c>
      <c r="Z1483" s="73">
        <v>64.49383820119607</v>
      </c>
      <c r="AA1483" s="57"/>
      <c r="AB1483" s="73">
        <v>2.1109999999999984</v>
      </c>
      <c r="AC1483" s="73">
        <v>1.4789975114189476E-2</v>
      </c>
      <c r="AD1483" s="73">
        <v>2.1257899751141878</v>
      </c>
      <c r="AE1483" s="73">
        <v>2.1105365604688537</v>
      </c>
      <c r="AF1483" s="73">
        <v>3.7489999999999988</v>
      </c>
      <c r="AG1483" s="73">
        <v>2.6266042966886012E-2</v>
      </c>
      <c r="AH1483" s="73">
        <v>3.7752660429668849</v>
      </c>
      <c r="AI1483" s="73">
        <v>3.7481769612495199</v>
      </c>
      <c r="AJ1483" s="73">
        <v>40.537000000000013</v>
      </c>
      <c r="AK1483" s="73">
        <v>0.2840081578417335</v>
      </c>
      <c r="AL1483" s="73">
        <v>40.821008157841746</v>
      </c>
      <c r="AM1483" s="73">
        <v>40.52810068769589</v>
      </c>
      <c r="AN1483" s="73">
        <v>3.1679999999999997</v>
      </c>
      <c r="AO1483" s="73">
        <v>2.2195471890929554E-2</v>
      </c>
      <c r="AP1483" s="73">
        <v>3.1901954718909291</v>
      </c>
      <c r="AQ1483" s="73">
        <v>3.1673045113999683</v>
      </c>
      <c r="AR1483" s="73">
        <v>49.565000000000012</v>
      </c>
      <c r="AS1483" s="73">
        <v>0.34725964781373858</v>
      </c>
      <c r="AT1483" s="73">
        <v>49.912259647813748</v>
      </c>
      <c r="AU1483" s="73">
        <v>49.55411872081423</v>
      </c>
    </row>
    <row r="1484" spans="1:47">
      <c r="A1484" s="61">
        <v>45719</v>
      </c>
      <c r="B1484" s="58">
        <v>17</v>
      </c>
      <c r="C1484" s="58" t="s">
        <v>17</v>
      </c>
      <c r="D1484" s="59">
        <v>43.510644999999997</v>
      </c>
      <c r="E1484" s="57">
        <v>7.4904280000000004E-3</v>
      </c>
      <c r="F1484" s="57"/>
      <c r="G1484" s="73">
        <v>1.1140000000000001</v>
      </c>
      <c r="H1484" s="73">
        <v>7.9329948912980289E-3</v>
      </c>
      <c r="I1484" s="73">
        <v>1.1219329948912982</v>
      </c>
      <c r="J1484" s="73">
        <v>1.1135292365722405</v>
      </c>
      <c r="K1484" s="73">
        <v>9.3990000000000009</v>
      </c>
      <c r="L1484" s="73">
        <v>6.6931973952702131E-2</v>
      </c>
      <c r="M1484" s="73">
        <v>9.4659319739527028</v>
      </c>
      <c r="N1484" s="73">
        <v>9.3950280920489124</v>
      </c>
      <c r="O1484" s="73">
        <v>47.910000000000011</v>
      </c>
      <c r="P1484" s="73">
        <v>0.34117574976848164</v>
      </c>
      <c r="Q1484" s="73">
        <v>48.251175749768493</v>
      </c>
      <c r="R1484" s="73">
        <v>47.889753791899508</v>
      </c>
      <c r="S1484" s="73">
        <v>5.367</v>
      </c>
      <c r="T1484" s="73">
        <v>3.821937484882991E-2</v>
      </c>
      <c r="U1484" s="73">
        <v>5.40521937484883</v>
      </c>
      <c r="V1484" s="73">
        <v>5.3647319682973196</v>
      </c>
      <c r="W1484" s="73">
        <v>63.790000000000013</v>
      </c>
      <c r="X1484" s="73">
        <v>0.45426009346131174</v>
      </c>
      <c r="Y1484" s="73">
        <v>64.244260093461321</v>
      </c>
      <c r="Z1484" s="73">
        <v>63.76304308881798</v>
      </c>
      <c r="AA1484" s="57"/>
      <c r="AB1484" s="73">
        <v>2.110999999999998</v>
      </c>
      <c r="AC1484" s="73">
        <v>1.503281168359975E-2</v>
      </c>
      <c r="AD1484" s="73">
        <v>2.1260328116835976</v>
      </c>
      <c r="AE1484" s="73">
        <v>2.1101079159820442</v>
      </c>
      <c r="AF1484" s="73">
        <v>3.6219999999999977</v>
      </c>
      <c r="AG1484" s="73">
        <v>2.5792915167218523E-2</v>
      </c>
      <c r="AH1484" s="73">
        <v>3.6477929151672162</v>
      </c>
      <c r="AI1484" s="73">
        <v>3.620469384977246</v>
      </c>
      <c r="AJ1484" s="73">
        <v>38.596000000000004</v>
      </c>
      <c r="AK1484" s="73">
        <v>0.27484907614411014</v>
      </c>
      <c r="AL1484" s="73">
        <v>38.870849076144111</v>
      </c>
      <c r="AM1484" s="73">
        <v>38.579689779840386</v>
      </c>
      <c r="AN1484" s="73">
        <v>3.037999999999998</v>
      </c>
      <c r="AO1484" s="73">
        <v>2.1634145852570369E-2</v>
      </c>
      <c r="AP1484" s="73">
        <v>3.0596341458525682</v>
      </c>
      <c r="AQ1484" s="73">
        <v>3.0367161765767179</v>
      </c>
      <c r="AR1484" s="73">
        <v>47.366999999999997</v>
      </c>
      <c r="AS1484" s="73">
        <v>0.33730894884749874</v>
      </c>
      <c r="AT1484" s="73">
        <v>47.704308948847498</v>
      </c>
      <c r="AU1484" s="73">
        <v>47.346983257376394</v>
      </c>
    </row>
    <row r="1485" spans="1:47">
      <c r="A1485" s="61">
        <v>45719</v>
      </c>
      <c r="B1485" s="58">
        <v>18</v>
      </c>
      <c r="C1485" s="58" t="s">
        <v>17</v>
      </c>
      <c r="D1485" s="59">
        <v>48.572315000000003</v>
      </c>
      <c r="E1485" s="57">
        <v>8.6110619999999992E-3</v>
      </c>
      <c r="F1485" s="57"/>
      <c r="G1485" s="73">
        <v>1.1140000000000001</v>
      </c>
      <c r="H1485" s="73">
        <v>2.3789859143040154E-3</v>
      </c>
      <c r="I1485" s="73">
        <v>1.1163789859143041</v>
      </c>
      <c r="J1485" s="73">
        <v>1.106765777251099</v>
      </c>
      <c r="K1485" s="73">
        <v>10.366000000000001</v>
      </c>
      <c r="L1485" s="73">
        <v>2.2136955105633238E-2</v>
      </c>
      <c r="M1485" s="73">
        <v>10.388136955105635</v>
      </c>
      <c r="N1485" s="73">
        <v>10.29868406372073</v>
      </c>
      <c r="O1485" s="73">
        <v>45.876000000000019</v>
      </c>
      <c r="P1485" s="73">
        <v>9.7969800542738836E-2</v>
      </c>
      <c r="Q1485" s="73">
        <v>45.973969800542761</v>
      </c>
      <c r="R1485" s="73">
        <v>45.578085096204163</v>
      </c>
      <c r="S1485" s="73">
        <v>5.1730000000000009</v>
      </c>
      <c r="T1485" s="73">
        <v>1.1047122203496117E-2</v>
      </c>
      <c r="U1485" s="73">
        <v>5.1840471222034967</v>
      </c>
      <c r="V1485" s="73">
        <v>5.1394069710232815</v>
      </c>
      <c r="W1485" s="73">
        <v>62.529000000000025</v>
      </c>
      <c r="X1485" s="73">
        <v>0.13353286376617221</v>
      </c>
      <c r="Y1485" s="73">
        <v>62.662532863766195</v>
      </c>
      <c r="Z1485" s="73">
        <v>62.122941908199273</v>
      </c>
      <c r="AA1485" s="57"/>
      <c r="AB1485" s="73">
        <v>2.1109999999999998</v>
      </c>
      <c r="AC1485" s="73">
        <v>4.5081142415581473E-3</v>
      </c>
      <c r="AD1485" s="73">
        <v>2.1155081142415577</v>
      </c>
      <c r="AE1485" s="73">
        <v>2.0972913427083206</v>
      </c>
      <c r="AF1485" s="73">
        <v>3.6039999999999961</v>
      </c>
      <c r="AG1485" s="73">
        <v>7.6964678951092118E-3</v>
      </c>
      <c r="AH1485" s="73">
        <v>3.6116964678951051</v>
      </c>
      <c r="AI1485" s="73">
        <v>3.5805959256848796</v>
      </c>
      <c r="AJ1485" s="73">
        <v>36.998000000000019</v>
      </c>
      <c r="AK1485" s="73">
        <v>7.9010521415996404E-2</v>
      </c>
      <c r="AL1485" s="73">
        <v>37.077010521416014</v>
      </c>
      <c r="AM1485" s="73">
        <v>36.757738085041453</v>
      </c>
      <c r="AN1485" s="73">
        <v>2.9339999999999997</v>
      </c>
      <c r="AO1485" s="73">
        <v>6.2656594906355294E-3</v>
      </c>
      <c r="AP1485" s="73">
        <v>2.9402656594906351</v>
      </c>
      <c r="AQ1485" s="73">
        <v>2.9149468496002906</v>
      </c>
      <c r="AR1485" s="73">
        <v>45.647000000000013</v>
      </c>
      <c r="AS1485" s="73">
        <v>9.7480763043299293E-2</v>
      </c>
      <c r="AT1485" s="73">
        <v>45.744480763043313</v>
      </c>
      <c r="AU1485" s="73">
        <v>45.350572203034943</v>
      </c>
    </row>
    <row r="1486" spans="1:47">
      <c r="A1486" s="61">
        <v>45719</v>
      </c>
      <c r="B1486" s="58">
        <v>19</v>
      </c>
      <c r="C1486" s="58" t="s">
        <v>17</v>
      </c>
      <c r="D1486" s="59">
        <v>51.304589999999997</v>
      </c>
      <c r="E1486" s="57">
        <v>9.6687309999999999E-3</v>
      </c>
      <c r="F1486" s="57"/>
      <c r="G1486" s="73">
        <v>1.1140000000000001</v>
      </c>
      <c r="H1486" s="73">
        <v>9.7396764467586345E-3</v>
      </c>
      <c r="I1486" s="73">
        <v>1.1237396764467587</v>
      </c>
      <c r="J1486" s="73">
        <v>1.1128745398011679</v>
      </c>
      <c r="K1486" s="73">
        <v>11.159999999999998</v>
      </c>
      <c r="L1486" s="73">
        <v>9.7571624008820773E-2</v>
      </c>
      <c r="M1486" s="73">
        <v>11.257571624008818</v>
      </c>
      <c r="N1486" s="73">
        <v>11.148725192263043</v>
      </c>
      <c r="O1486" s="73">
        <v>45.419999999999995</v>
      </c>
      <c r="P1486" s="73">
        <v>0.3971060181434265</v>
      </c>
      <c r="Q1486" s="73">
        <v>45.81710601814342</v>
      </c>
      <c r="R1486" s="73">
        <v>45.374112744855509</v>
      </c>
      <c r="S1486" s="73">
        <v>5.2550000000000008</v>
      </c>
      <c r="T1486" s="73">
        <v>4.5944344459350653E-2</v>
      </c>
      <c r="U1486" s="73">
        <v>5.3009443444593511</v>
      </c>
      <c r="V1486" s="73">
        <v>5.2496909395468023</v>
      </c>
      <c r="W1486" s="73">
        <v>62.948999999999998</v>
      </c>
      <c r="X1486" s="73">
        <v>0.55036166305835665</v>
      </c>
      <c r="Y1486" s="73">
        <v>63.499361663058352</v>
      </c>
      <c r="Z1486" s="73">
        <v>62.885403416466524</v>
      </c>
      <c r="AA1486" s="57"/>
      <c r="AB1486" s="73">
        <v>2.1109999999999998</v>
      </c>
      <c r="AC1486" s="73">
        <v>1.8456424577295759E-2</v>
      </c>
      <c r="AD1486" s="73">
        <v>2.1294564245772953</v>
      </c>
      <c r="AE1486" s="73">
        <v>2.1088672832318358</v>
      </c>
      <c r="AF1486" s="73">
        <v>3.958999999999997</v>
      </c>
      <c r="AG1486" s="73">
        <v>3.4613446187358531E-2</v>
      </c>
      <c r="AH1486" s="73">
        <v>3.9936134461873554</v>
      </c>
      <c r="AI1486" s="73">
        <v>3.9550002720581867</v>
      </c>
      <c r="AJ1486" s="73">
        <v>37.859999999999992</v>
      </c>
      <c r="AK1486" s="73">
        <v>0.3310091115568059</v>
      </c>
      <c r="AL1486" s="73">
        <v>38.191009111556795</v>
      </c>
      <c r="AM1486" s="73">
        <v>37.821750517838602</v>
      </c>
      <c r="AN1486" s="73">
        <v>3.0289999999999981</v>
      </c>
      <c r="AO1486" s="73">
        <v>2.6482477519956804E-2</v>
      </c>
      <c r="AP1486" s="73">
        <v>3.0554824775199547</v>
      </c>
      <c r="AQ1486" s="73">
        <v>3.0259398393696006</v>
      </c>
      <c r="AR1486" s="73">
        <v>46.958999999999989</v>
      </c>
      <c r="AS1486" s="73">
        <v>0.41056145984141701</v>
      </c>
      <c r="AT1486" s="73">
        <v>47.3695614598414</v>
      </c>
      <c r="AU1486" s="73">
        <v>46.911557912498225</v>
      </c>
    </row>
    <row r="1487" spans="1:47">
      <c r="A1487" s="61">
        <v>45719</v>
      </c>
      <c r="B1487" s="58">
        <v>20</v>
      </c>
      <c r="C1487" s="58" t="s">
        <v>17</v>
      </c>
      <c r="D1487" s="59">
        <v>44.269663999999999</v>
      </c>
      <c r="E1487" s="57">
        <v>1.0212891999999999E-2</v>
      </c>
      <c r="F1487" s="57"/>
      <c r="G1487" s="73">
        <v>1.1140000000000001</v>
      </c>
      <c r="H1487" s="73">
        <v>7.2112110520431852E-3</v>
      </c>
      <c r="I1487" s="73">
        <v>1.1212112110520434</v>
      </c>
      <c r="J1487" s="73">
        <v>1.1097604020443796</v>
      </c>
      <c r="K1487" s="73">
        <v>11.014999999999995</v>
      </c>
      <c r="L1487" s="73">
        <v>7.1302953086405427E-2</v>
      </c>
      <c r="M1487" s="73">
        <v>11.086302953086401</v>
      </c>
      <c r="N1487" s="73">
        <v>10.973079738347248</v>
      </c>
      <c r="O1487" s="73">
        <v>43.474000000000032</v>
      </c>
      <c r="P1487" s="73">
        <v>0.28141848229490629</v>
      </c>
      <c r="Q1487" s="73">
        <v>43.755418482294935</v>
      </c>
      <c r="R1487" s="73">
        <v>43.308549118920453</v>
      </c>
      <c r="S1487" s="73">
        <v>5.2119999999999989</v>
      </c>
      <c r="T1487" s="73">
        <v>3.3738628369164331E-2</v>
      </c>
      <c r="U1487" s="73">
        <v>5.2457386283691632</v>
      </c>
      <c r="V1487" s="73">
        <v>5.1921644662974007</v>
      </c>
      <c r="W1487" s="73">
        <v>60.815000000000026</v>
      </c>
      <c r="X1487" s="73">
        <v>0.39367127480251918</v>
      </c>
      <c r="Y1487" s="73">
        <v>61.208671274802541</v>
      </c>
      <c r="Z1487" s="73">
        <v>60.583553725609477</v>
      </c>
      <c r="AA1487" s="57"/>
      <c r="AB1487" s="73">
        <v>2.1109999999999993</v>
      </c>
      <c r="AC1487" s="73">
        <v>1.3665050745837664E-2</v>
      </c>
      <c r="AD1487" s="73">
        <v>2.1246650507458371</v>
      </c>
      <c r="AE1487" s="73">
        <v>2.1029660760463953</v>
      </c>
      <c r="AF1487" s="73">
        <v>3.9049999999999985</v>
      </c>
      <c r="AG1487" s="73">
        <v>2.5278078238984404E-2</v>
      </c>
      <c r="AH1487" s="73">
        <v>3.9302780782389828</v>
      </c>
      <c r="AI1487" s="73">
        <v>3.8901385726959608</v>
      </c>
      <c r="AJ1487" s="73">
        <v>37.296000000000014</v>
      </c>
      <c r="AK1487" s="73">
        <v>0.24142668527558592</v>
      </c>
      <c r="AL1487" s="73">
        <v>37.537426685275598</v>
      </c>
      <c r="AM1487" s="73">
        <v>37.15406100058096</v>
      </c>
      <c r="AN1487" s="73">
        <v>3.0639999999999992</v>
      </c>
      <c r="AO1487" s="73">
        <v>1.9834067022854854E-2</v>
      </c>
      <c r="AP1487" s="73">
        <v>3.0838340670228539</v>
      </c>
      <c r="AQ1487" s="73">
        <v>3.0523392027504288</v>
      </c>
      <c r="AR1487" s="73">
        <v>46.376000000000012</v>
      </c>
      <c r="AS1487" s="73">
        <v>0.30020388128326281</v>
      </c>
      <c r="AT1487" s="73">
        <v>46.676203881283271</v>
      </c>
      <c r="AU1487" s="73">
        <v>46.199504852073744</v>
      </c>
    </row>
    <row r="1488" spans="1:47">
      <c r="A1488" s="61">
        <v>45719</v>
      </c>
      <c r="B1488" s="58">
        <v>21</v>
      </c>
      <c r="C1488" s="58" t="s">
        <v>17</v>
      </c>
      <c r="D1488" s="59">
        <v>44.604230999999999</v>
      </c>
      <c r="E1488" s="57">
        <v>1.0064353E-2</v>
      </c>
      <c r="F1488" s="57"/>
      <c r="G1488" s="73">
        <v>1.1140000000000001</v>
      </c>
      <c r="H1488" s="73">
        <v>5.1322992459322779E-3</v>
      </c>
      <c r="I1488" s="73">
        <v>1.1191322992459323</v>
      </c>
      <c r="J1488" s="73">
        <v>1.1078689567326196</v>
      </c>
      <c r="K1488" s="73">
        <v>10.470999999999998</v>
      </c>
      <c r="L1488" s="73">
        <v>4.8240848657232376E-2</v>
      </c>
      <c r="M1488" s="73">
        <v>10.519240848657232</v>
      </c>
      <c r="N1488" s="73">
        <v>10.413371495464325</v>
      </c>
      <c r="O1488" s="73">
        <v>41.103999999999999</v>
      </c>
      <c r="P1488" s="73">
        <v>0.18936986373859993</v>
      </c>
      <c r="Q1488" s="73">
        <v>41.293369863738597</v>
      </c>
      <c r="R1488" s="73">
        <v>40.877778812870375</v>
      </c>
      <c r="S1488" s="73">
        <v>5.0520000000000005</v>
      </c>
      <c r="T1488" s="73">
        <v>2.3275023151211729E-2</v>
      </c>
      <c r="U1488" s="73">
        <v>5.075275023151212</v>
      </c>
      <c r="V1488" s="73">
        <v>5.0241956637461351</v>
      </c>
      <c r="W1488" s="73">
        <v>57.741</v>
      </c>
      <c r="X1488" s="73">
        <v>0.26601803479297631</v>
      </c>
      <c r="Y1488" s="73">
        <v>58.007018034792971</v>
      </c>
      <c r="Z1488" s="73">
        <v>57.423214928813458</v>
      </c>
      <c r="AA1488" s="57"/>
      <c r="AB1488" s="73">
        <v>2.1109999999999989</v>
      </c>
      <c r="AC1488" s="73">
        <v>9.7255688583151086E-3</v>
      </c>
      <c r="AD1488" s="73">
        <v>2.120725568858314</v>
      </c>
      <c r="AE1488" s="73">
        <v>2.099381838117198</v>
      </c>
      <c r="AF1488" s="73">
        <v>3.7859999999999991</v>
      </c>
      <c r="AG1488" s="73">
        <v>1.7442446090753679E-2</v>
      </c>
      <c r="AH1488" s="73">
        <v>3.8034424460907528</v>
      </c>
      <c r="AI1488" s="73">
        <v>3.7651632586981121</v>
      </c>
      <c r="AJ1488" s="73">
        <v>35.882000000000026</v>
      </c>
      <c r="AK1488" s="73">
        <v>0.16531163513693187</v>
      </c>
      <c r="AL1488" s="73">
        <v>36.047311635136957</v>
      </c>
      <c r="AM1488" s="73">
        <v>35.684518766139931</v>
      </c>
      <c r="AN1488" s="73">
        <v>2.9609999999999985</v>
      </c>
      <c r="AO1488" s="73">
        <v>1.3641596110597367E-2</v>
      </c>
      <c r="AP1488" s="73">
        <v>2.9746415961105961</v>
      </c>
      <c r="AQ1488" s="73">
        <v>2.9447037530388558</v>
      </c>
      <c r="AR1488" s="73">
        <v>44.740000000000023</v>
      </c>
      <c r="AS1488" s="73">
        <v>0.20612124619659802</v>
      </c>
      <c r="AT1488" s="73">
        <v>44.946121246196618</v>
      </c>
      <c r="AU1488" s="73">
        <v>44.493767615994102</v>
      </c>
    </row>
    <row r="1489" spans="1:47">
      <c r="A1489" s="61">
        <v>45719</v>
      </c>
      <c r="B1489" s="58">
        <v>22</v>
      </c>
      <c r="C1489" s="58" t="s">
        <v>17</v>
      </c>
      <c r="D1489" s="59">
        <v>46.902774999999998</v>
      </c>
      <c r="E1489" s="57">
        <v>1.0713863000000001E-2</v>
      </c>
      <c r="F1489" s="57"/>
      <c r="G1489" s="73">
        <v>1.1140000000000001</v>
      </c>
      <c r="H1489" s="73">
        <v>8.5086978823493004E-3</v>
      </c>
      <c r="I1489" s="73">
        <v>1.1225086978823493</v>
      </c>
      <c r="J1489" s="73">
        <v>1.1104822934769294</v>
      </c>
      <c r="K1489" s="73">
        <v>10.209999999999996</v>
      </c>
      <c r="L1489" s="73">
        <v>7.7983667305912316E-2</v>
      </c>
      <c r="M1489" s="73">
        <v>10.287983667305907</v>
      </c>
      <c r="N1489" s="73">
        <v>10.177759619748153</v>
      </c>
      <c r="O1489" s="73">
        <v>39.009000000000007</v>
      </c>
      <c r="P1489" s="73">
        <v>0.29794954730032669</v>
      </c>
      <c r="Q1489" s="73">
        <v>39.306949547300334</v>
      </c>
      <c r="R1489" s="73">
        <v>38.885820274902649</v>
      </c>
      <c r="S1489" s="73">
        <v>4.8029999999999999</v>
      </c>
      <c r="T1489" s="73">
        <v>3.6685166902085897E-2</v>
      </c>
      <c r="U1489" s="73">
        <v>4.8396851669020862</v>
      </c>
      <c r="V1489" s="73">
        <v>4.787833443060765</v>
      </c>
      <c r="W1489" s="73">
        <v>55.136000000000003</v>
      </c>
      <c r="X1489" s="73">
        <v>0.42112707939067417</v>
      </c>
      <c r="Y1489" s="73">
        <v>55.557127079390675</v>
      </c>
      <c r="Z1489" s="73">
        <v>54.961895631188497</v>
      </c>
      <c r="AA1489" s="57"/>
      <c r="AB1489" s="73">
        <v>2.1109999999999993</v>
      </c>
      <c r="AC1489" s="73">
        <v>1.6123753347970705E-2</v>
      </c>
      <c r="AD1489" s="73">
        <v>2.1271237533479699</v>
      </c>
      <c r="AE1489" s="73">
        <v>2.1043340408705538</v>
      </c>
      <c r="AF1489" s="73">
        <v>3.7139999999999973</v>
      </c>
      <c r="AG1489" s="73">
        <v>2.8367418254080141E-2</v>
      </c>
      <c r="AH1489" s="73">
        <v>3.7423674182540774</v>
      </c>
      <c r="AI1489" s="73">
        <v>3.7022722064392397</v>
      </c>
      <c r="AJ1489" s="73">
        <v>34.337000000000032</v>
      </c>
      <c r="AK1489" s="73">
        <v>0.26226495438620129</v>
      </c>
      <c r="AL1489" s="73">
        <v>34.599264954386236</v>
      </c>
      <c r="AM1489" s="73">
        <v>34.228573169764239</v>
      </c>
      <c r="AN1489" s="73">
        <v>2.8709999999999991</v>
      </c>
      <c r="AO1489" s="73">
        <v>2.192861007201511E-2</v>
      </c>
      <c r="AP1489" s="73">
        <v>2.8929286100720142</v>
      </c>
      <c r="AQ1489" s="73">
        <v>2.8619341692749223</v>
      </c>
      <c r="AR1489" s="73">
        <v>43.03300000000003</v>
      </c>
      <c r="AS1489" s="73">
        <v>0.32868473606026727</v>
      </c>
      <c r="AT1489" s="73">
        <v>43.361684736060297</v>
      </c>
      <c r="AU1489" s="73">
        <v>42.897113586348958</v>
      </c>
    </row>
    <row r="1490" spans="1:47">
      <c r="A1490" s="61">
        <v>45719</v>
      </c>
      <c r="B1490" s="58">
        <v>23</v>
      </c>
      <c r="C1490" s="58" t="s">
        <v>17</v>
      </c>
      <c r="D1490" s="59">
        <v>39.339412000000003</v>
      </c>
      <c r="E1490" s="57">
        <v>1.0805667999999999E-2</v>
      </c>
      <c r="F1490" s="57"/>
      <c r="G1490" s="73">
        <v>1.1140000000000001</v>
      </c>
      <c r="H1490" s="73">
        <v>1.7631901682922061E-2</v>
      </c>
      <c r="I1490" s="73">
        <v>1.1316319016829222</v>
      </c>
      <c r="J1490" s="73">
        <v>1.1194038630551277</v>
      </c>
      <c r="K1490" s="73">
        <v>9.8749999999999982</v>
      </c>
      <c r="L1490" s="73">
        <v>0.15629715360759003</v>
      </c>
      <c r="M1490" s="73">
        <v>10.031297153607587</v>
      </c>
      <c r="N1490" s="73">
        <v>9.9229022869563579</v>
      </c>
      <c r="O1490" s="73">
        <v>37.311999999999998</v>
      </c>
      <c r="P1490" s="73">
        <v>0.59055791345887598</v>
      </c>
      <c r="Q1490" s="73">
        <v>37.902557913458871</v>
      </c>
      <c r="R1490" s="73">
        <v>37.492995456295262</v>
      </c>
      <c r="S1490" s="73">
        <v>4.613999999999999</v>
      </c>
      <c r="T1490" s="73">
        <v>7.3028361189409655E-2</v>
      </c>
      <c r="U1490" s="73">
        <v>4.6870283611894088</v>
      </c>
      <c r="V1490" s="73">
        <v>4.6363818888118118</v>
      </c>
      <c r="W1490" s="73">
        <v>52.914999999999992</v>
      </c>
      <c r="X1490" s="73">
        <v>0.83751532993879774</v>
      </c>
      <c r="Y1490" s="73">
        <v>53.752515329938788</v>
      </c>
      <c r="Z1490" s="73">
        <v>53.171683495118558</v>
      </c>
      <c r="AA1490" s="57"/>
      <c r="AB1490" s="73">
        <v>2.110999999999998</v>
      </c>
      <c r="AC1490" s="73">
        <v>3.3411978862341499E-2</v>
      </c>
      <c r="AD1490" s="73">
        <v>2.1444119788623395</v>
      </c>
      <c r="AE1490" s="73">
        <v>2.1212401749635301</v>
      </c>
      <c r="AF1490" s="73">
        <v>3.5969999999999969</v>
      </c>
      <c r="AG1490" s="73">
        <v>5.6931732812810228E-2</v>
      </c>
      <c r="AH1490" s="73">
        <v>3.6539317328128069</v>
      </c>
      <c r="AI1490" s="73">
        <v>3.6144485596133666</v>
      </c>
      <c r="AJ1490" s="73">
        <v>32.840999999999987</v>
      </c>
      <c r="AK1490" s="73">
        <v>0.51979289332930267</v>
      </c>
      <c r="AL1490" s="73">
        <v>33.36079289332929</v>
      </c>
      <c r="AM1490" s="73">
        <v>33.000307241107215</v>
      </c>
      <c r="AN1490" s="73">
        <v>2.787999999999998</v>
      </c>
      <c r="AO1490" s="73">
        <v>4.4127236886882103E-2</v>
      </c>
      <c r="AP1490" s="73">
        <v>2.8321272368868802</v>
      </c>
      <c r="AQ1490" s="73">
        <v>2.8015242102313231</v>
      </c>
      <c r="AR1490" s="73">
        <v>41.336999999999975</v>
      </c>
      <c r="AS1490" s="73">
        <v>0.65426384189133657</v>
      </c>
      <c r="AT1490" s="73">
        <v>41.991263841891318</v>
      </c>
      <c r="AU1490" s="73">
        <v>41.537520185915433</v>
      </c>
    </row>
    <row r="1491" spans="1:47">
      <c r="A1491" s="61">
        <v>45719</v>
      </c>
      <c r="B1491" s="58">
        <v>24</v>
      </c>
      <c r="C1491" s="58" t="s">
        <v>16</v>
      </c>
      <c r="D1491" s="59">
        <v>34.195681</v>
      </c>
      <c r="E1491" s="57">
        <v>1.0532609E-2</v>
      </c>
      <c r="F1491" s="57"/>
      <c r="G1491" s="73">
        <v>1.1140000000000001</v>
      </c>
      <c r="H1491" s="73">
        <v>2.0947918356462682E-2</v>
      </c>
      <c r="I1491" s="73">
        <v>1.1349479183564628</v>
      </c>
      <c r="J1491" s="73">
        <v>1.1229939556970503</v>
      </c>
      <c r="K1491" s="73">
        <v>9.6719999999999988</v>
      </c>
      <c r="L1491" s="73">
        <v>0.18187456583815712</v>
      </c>
      <c r="M1491" s="73">
        <v>9.8538745658381561</v>
      </c>
      <c r="N1491" s="73">
        <v>9.7500875579011392</v>
      </c>
      <c r="O1491" s="73">
        <v>36.183000000000007</v>
      </c>
      <c r="P1491" s="73">
        <v>0.68039365340385038</v>
      </c>
      <c r="Q1491" s="73">
        <v>36.863393653403854</v>
      </c>
      <c r="R1491" s="73">
        <v>36.475125941639469</v>
      </c>
      <c r="S1491" s="73">
        <v>4.488999999999999</v>
      </c>
      <c r="T1491" s="73">
        <v>8.4412213197631022E-2</v>
      </c>
      <c r="U1491" s="73">
        <v>4.5734122131976296</v>
      </c>
      <c r="V1491" s="73">
        <v>4.5252422505601944</v>
      </c>
      <c r="W1491" s="73">
        <v>51.458000000000006</v>
      </c>
      <c r="X1491" s="73">
        <v>0.96762835079610121</v>
      </c>
      <c r="Y1491" s="73">
        <v>52.425628350796103</v>
      </c>
      <c r="Z1491" s="73">
        <v>51.873449705797853</v>
      </c>
      <c r="AA1491" s="57"/>
      <c r="AB1491" s="73">
        <v>2.1109999999999998</v>
      </c>
      <c r="AC1491" s="73">
        <v>3.9695741158431525E-2</v>
      </c>
      <c r="AD1491" s="73">
        <v>2.1506957411584313</v>
      </c>
      <c r="AE1491" s="73">
        <v>2.1280433038388442</v>
      </c>
      <c r="AF1491" s="73">
        <v>3.5579999999999976</v>
      </c>
      <c r="AG1491" s="73">
        <v>6.6905469939222778E-2</v>
      </c>
      <c r="AH1491" s="73">
        <v>3.6249054699392205</v>
      </c>
      <c r="AI1491" s="73">
        <v>3.5867257579623897</v>
      </c>
      <c r="AJ1491" s="73">
        <v>31.884999999999998</v>
      </c>
      <c r="AK1491" s="73">
        <v>0.59957304918834153</v>
      </c>
      <c r="AL1491" s="73">
        <v>32.484573049188342</v>
      </c>
      <c r="AM1491" s="73">
        <v>32.142425742729301</v>
      </c>
      <c r="AN1491" s="73">
        <v>2.6959999999999984</v>
      </c>
      <c r="AO1491" s="73">
        <v>5.0696218930900677E-2</v>
      </c>
      <c r="AP1491" s="73">
        <v>2.7466962189308992</v>
      </c>
      <c r="AQ1491" s="73">
        <v>2.7177663416151217</v>
      </c>
      <c r="AR1491" s="73">
        <v>40.249999999999993</v>
      </c>
      <c r="AS1491" s="73">
        <v>0.75687047921689654</v>
      </c>
      <c r="AT1491" s="73">
        <v>41.006870479216893</v>
      </c>
      <c r="AU1491" s="73">
        <v>40.574961146145661</v>
      </c>
    </row>
    <row r="1492" spans="1:47">
      <c r="A1492" s="61">
        <v>45720</v>
      </c>
      <c r="B1492" s="58">
        <v>1</v>
      </c>
      <c r="C1492" s="58" t="s">
        <v>16</v>
      </c>
      <c r="D1492" s="59">
        <v>53.414923000000002</v>
      </c>
      <c r="E1492" s="57">
        <v>9.8291390000000006E-3</v>
      </c>
      <c r="F1492" s="57"/>
      <c r="G1492" s="73">
        <v>1.1140000000000001</v>
      </c>
      <c r="H1492" s="73">
        <v>1.7574365565740342E-2</v>
      </c>
      <c r="I1492" s="73">
        <v>1.1315743655657404</v>
      </c>
      <c r="J1492" s="73">
        <v>1.1204519638377579</v>
      </c>
      <c r="K1492" s="73">
        <v>9.4589999999999979</v>
      </c>
      <c r="L1492" s="73">
        <v>0.14922434819240379</v>
      </c>
      <c r="M1492" s="73">
        <v>9.608224348192401</v>
      </c>
      <c r="N1492" s="73">
        <v>9.5137837755308325</v>
      </c>
      <c r="O1492" s="73">
        <v>35.415000000000006</v>
      </c>
      <c r="P1492" s="73">
        <v>0.55870391069182601</v>
      </c>
      <c r="Q1492" s="73">
        <v>35.973703910691832</v>
      </c>
      <c r="R1492" s="73">
        <v>35.620113374608799</v>
      </c>
      <c r="S1492" s="73">
        <v>4.3920000000000003</v>
      </c>
      <c r="T1492" s="73">
        <v>6.9287803918071433E-2</v>
      </c>
      <c r="U1492" s="73">
        <v>4.4612878039180721</v>
      </c>
      <c r="V1492" s="73">
        <v>4.4174371859743564</v>
      </c>
      <c r="W1492" s="73">
        <v>50.38000000000001</v>
      </c>
      <c r="X1492" s="73">
        <v>0.79479042836804159</v>
      </c>
      <c r="Y1492" s="73">
        <v>51.174790428368041</v>
      </c>
      <c r="Z1492" s="73">
        <v>50.671786299951748</v>
      </c>
      <c r="AA1492" s="57"/>
      <c r="AB1492" s="73">
        <v>2.1119999999999992</v>
      </c>
      <c r="AC1492" s="73">
        <v>3.3318725381367667E-2</v>
      </c>
      <c r="AD1492" s="73">
        <v>2.145318725381367</v>
      </c>
      <c r="AE1492" s="73">
        <v>2.1242320894302908</v>
      </c>
      <c r="AF1492" s="73">
        <v>3.4719999999999978</v>
      </c>
      <c r="AG1492" s="73">
        <v>5.4773965210278656E-2</v>
      </c>
      <c r="AH1492" s="73">
        <v>3.5267739652102765</v>
      </c>
      <c r="AI1492" s="73">
        <v>3.4921088136846432</v>
      </c>
      <c r="AJ1492" s="73">
        <v>31.160999999999987</v>
      </c>
      <c r="AK1492" s="73">
        <v>0.49159318257992324</v>
      </c>
      <c r="AL1492" s="73">
        <v>31.65259318257991</v>
      </c>
      <c r="AM1492" s="73">
        <v>31.341475444477879</v>
      </c>
      <c r="AN1492" s="73">
        <v>2.6659999999999986</v>
      </c>
      <c r="AO1492" s="73">
        <v>4.2058580429321119E-2</v>
      </c>
      <c r="AP1492" s="73">
        <v>2.7080585804293196</v>
      </c>
      <c r="AQ1492" s="73">
        <v>2.6814406962221371</v>
      </c>
      <c r="AR1492" s="73">
        <v>39.41099999999998</v>
      </c>
      <c r="AS1492" s="73">
        <v>0.62174445360089059</v>
      </c>
      <c r="AT1492" s="73">
        <v>40.03274445360087</v>
      </c>
      <c r="AU1492" s="73">
        <v>39.639257043814951</v>
      </c>
    </row>
    <row r="1493" spans="1:47">
      <c r="A1493" s="61">
        <v>45720</v>
      </c>
      <c r="B1493" s="58">
        <v>2</v>
      </c>
      <c r="C1493" s="58" t="s">
        <v>16</v>
      </c>
      <c r="D1493" s="59">
        <v>40.833739999999999</v>
      </c>
      <c r="E1493" s="57">
        <v>9.8853599999999993E-3</v>
      </c>
      <c r="F1493" s="57"/>
      <c r="G1493" s="73">
        <v>1.1140000000000001</v>
      </c>
      <c r="H1493" s="73">
        <v>1.6248327480064724E-2</v>
      </c>
      <c r="I1493" s="73">
        <v>1.1302483274800648</v>
      </c>
      <c r="J1493" s="73">
        <v>1.1190754158735265</v>
      </c>
      <c r="K1493" s="73">
        <v>9.3399999999999945</v>
      </c>
      <c r="L1493" s="73">
        <v>0.13622924476104525</v>
      </c>
      <c r="M1493" s="73">
        <v>9.4762292447610399</v>
      </c>
      <c r="N1493" s="73">
        <v>9.3825533072340495</v>
      </c>
      <c r="O1493" s="73">
        <v>34.988</v>
      </c>
      <c r="P1493" s="73">
        <v>0.51032000168088376</v>
      </c>
      <c r="Q1493" s="73">
        <v>35.498320001680881</v>
      </c>
      <c r="R1493" s="73">
        <v>35.147406329069064</v>
      </c>
      <c r="S1493" s="73">
        <v>4.3860000000000001</v>
      </c>
      <c r="T1493" s="73">
        <v>6.3972319863163263E-2</v>
      </c>
      <c r="U1493" s="73">
        <v>4.4499723198631633</v>
      </c>
      <c r="V1493" s="73">
        <v>4.4059827414912807</v>
      </c>
      <c r="W1493" s="73">
        <v>49.827999999999996</v>
      </c>
      <c r="X1493" s="73">
        <v>0.726769893785157</v>
      </c>
      <c r="Y1493" s="73">
        <v>50.554769893785149</v>
      </c>
      <c r="Z1493" s="73">
        <v>50.055017793667922</v>
      </c>
      <c r="AA1493" s="57"/>
      <c r="AB1493" s="73">
        <v>2.1109999999999984</v>
      </c>
      <c r="AC1493" s="73">
        <v>3.0790143007555303E-2</v>
      </c>
      <c r="AD1493" s="73">
        <v>2.1417901430075537</v>
      </c>
      <c r="AE1493" s="73">
        <v>2.1206177763994725</v>
      </c>
      <c r="AF1493" s="73">
        <v>3.4079999999999973</v>
      </c>
      <c r="AG1493" s="73">
        <v>4.9707630208312863E-2</v>
      </c>
      <c r="AH1493" s="73">
        <v>3.4577076302083101</v>
      </c>
      <c r="AI1493" s="73">
        <v>3.4235269455089541</v>
      </c>
      <c r="AJ1493" s="73">
        <v>31.001000000000005</v>
      </c>
      <c r="AK1493" s="73">
        <v>0.4521673251431656</v>
      </c>
      <c r="AL1493" s="73">
        <v>31.45316732514317</v>
      </c>
      <c r="AM1493" s="73">
        <v>31.142241442993893</v>
      </c>
      <c r="AN1493" s="73">
        <v>2.7099999999999986</v>
      </c>
      <c r="AO1493" s="73">
        <v>3.9526900781845044E-2</v>
      </c>
      <c r="AP1493" s="73">
        <v>2.7495269007818437</v>
      </c>
      <c r="AQ1493" s="73">
        <v>2.7223468375379309</v>
      </c>
      <c r="AR1493" s="73">
        <v>39.230000000000004</v>
      </c>
      <c r="AS1493" s="73">
        <v>0.57219199914087882</v>
      </c>
      <c r="AT1493" s="73">
        <v>39.802191999140881</v>
      </c>
      <c r="AU1493" s="73">
        <v>39.40873300244025</v>
      </c>
    </row>
    <row r="1494" spans="1:47">
      <c r="A1494" s="61">
        <v>45720</v>
      </c>
      <c r="B1494" s="58">
        <v>3</v>
      </c>
      <c r="C1494" s="58" t="s">
        <v>16</v>
      </c>
      <c r="D1494" s="59">
        <v>39.819510999999999</v>
      </c>
      <c r="E1494" s="57">
        <v>9.597464E-3</v>
      </c>
      <c r="F1494" s="57"/>
      <c r="G1494" s="73">
        <v>1.1140000000000001</v>
      </c>
      <c r="H1494" s="73">
        <v>1.2079405612942259E-2</v>
      </c>
      <c r="I1494" s="73">
        <v>1.1260794056129424</v>
      </c>
      <c r="J1494" s="73">
        <v>1.1152718990564308</v>
      </c>
      <c r="K1494" s="73">
        <v>9.2879999999999967</v>
      </c>
      <c r="L1494" s="73">
        <v>0.10071231537971961</v>
      </c>
      <c r="M1494" s="73">
        <v>9.388712315379717</v>
      </c>
      <c r="N1494" s="73">
        <v>9.2986044869265037</v>
      </c>
      <c r="O1494" s="73">
        <v>34.622999999999998</v>
      </c>
      <c r="P1494" s="73">
        <v>0.37542662525754017</v>
      </c>
      <c r="Q1494" s="73">
        <v>34.998426625257537</v>
      </c>
      <c r="R1494" s="73">
        <v>34.662530485664981</v>
      </c>
      <c r="S1494" s="73">
        <v>4.3989999999999991</v>
      </c>
      <c r="T1494" s="73">
        <v>4.7699555916815968E-2</v>
      </c>
      <c r="U1494" s="73">
        <v>4.4466995559168154</v>
      </c>
      <c r="V1494" s="73">
        <v>4.4040225170100875</v>
      </c>
      <c r="W1494" s="73">
        <v>49.423999999999992</v>
      </c>
      <c r="X1494" s="73">
        <v>0.53591790216701807</v>
      </c>
      <c r="Y1494" s="73">
        <v>49.959917902167014</v>
      </c>
      <c r="Z1494" s="73">
        <v>49.48042938865801</v>
      </c>
      <c r="AA1494" s="57"/>
      <c r="AB1494" s="73">
        <v>2.1109999999999993</v>
      </c>
      <c r="AC1494" s="73">
        <v>2.2890148338349282E-2</v>
      </c>
      <c r="AD1494" s="73">
        <v>2.1338901483383488</v>
      </c>
      <c r="AE1494" s="73">
        <v>2.1134102144597167</v>
      </c>
      <c r="AF1494" s="73">
        <v>3.3889999999999985</v>
      </c>
      <c r="AG1494" s="73">
        <v>3.6747850648349456E-2</v>
      </c>
      <c r="AH1494" s="73">
        <v>3.4257478506483481</v>
      </c>
      <c r="AI1494" s="73">
        <v>3.3928693589786731</v>
      </c>
      <c r="AJ1494" s="73">
        <v>30.778999999999993</v>
      </c>
      <c r="AK1494" s="73">
        <v>0.33374508560210925</v>
      </c>
      <c r="AL1494" s="73">
        <v>31.112745085602104</v>
      </c>
      <c r="AM1494" s="73">
        <v>30.814141634701858</v>
      </c>
      <c r="AN1494" s="73">
        <v>2.6749999999999989</v>
      </c>
      <c r="AO1494" s="73">
        <v>2.9005754052621659E-2</v>
      </c>
      <c r="AP1494" s="73">
        <v>2.7040057540526208</v>
      </c>
      <c r="AQ1494" s="73">
        <v>2.6780541561723079</v>
      </c>
      <c r="AR1494" s="73">
        <v>38.953999999999986</v>
      </c>
      <c r="AS1494" s="73">
        <v>0.42238883864142968</v>
      </c>
      <c r="AT1494" s="73">
        <v>39.376388838641425</v>
      </c>
      <c r="AU1494" s="73">
        <v>38.998475364312554</v>
      </c>
    </row>
    <row r="1495" spans="1:47">
      <c r="A1495" s="61">
        <v>45720</v>
      </c>
      <c r="B1495" s="58">
        <v>4</v>
      </c>
      <c r="C1495" s="58" t="s">
        <v>16</v>
      </c>
      <c r="D1495" s="59">
        <v>36.500416000000001</v>
      </c>
      <c r="E1495" s="57">
        <v>9.7533949999999998E-3</v>
      </c>
      <c r="F1495" s="57"/>
      <c r="G1495" s="73">
        <v>1.1140000000000001</v>
      </c>
      <c r="H1495" s="73">
        <v>1.2257716191942452E-2</v>
      </c>
      <c r="I1495" s="73">
        <v>1.1262577161919425</v>
      </c>
      <c r="J1495" s="73">
        <v>1.1152728798141245</v>
      </c>
      <c r="K1495" s="73">
        <v>9.2419999999999938</v>
      </c>
      <c r="L1495" s="73">
        <v>0.10169283038234475</v>
      </c>
      <c r="M1495" s="73">
        <v>9.3436928303823379</v>
      </c>
      <c r="N1495" s="73">
        <v>9.2525601034489497</v>
      </c>
      <c r="O1495" s="73">
        <v>34.454000000000001</v>
      </c>
      <c r="P1495" s="73">
        <v>0.37910893507826321</v>
      </c>
      <c r="Q1495" s="73">
        <v>34.833108935078265</v>
      </c>
      <c r="R1495" s="73">
        <v>34.493367864556419</v>
      </c>
      <c r="S1495" s="73">
        <v>4.4289999999999994</v>
      </c>
      <c r="T1495" s="73">
        <v>4.8733774698485735E-2</v>
      </c>
      <c r="U1495" s="73">
        <v>4.4777337746984855</v>
      </c>
      <c r="V1495" s="73">
        <v>4.4340606684890096</v>
      </c>
      <c r="W1495" s="73">
        <v>49.238999999999997</v>
      </c>
      <c r="X1495" s="73">
        <v>0.54179325635103615</v>
      </c>
      <c r="Y1495" s="73">
        <v>49.780793256351032</v>
      </c>
      <c r="Z1495" s="73">
        <v>49.2952615163085</v>
      </c>
      <c r="AA1495" s="57"/>
      <c r="AB1495" s="73">
        <v>2.1109999999999993</v>
      </c>
      <c r="AC1495" s="73">
        <v>2.3228042083653953E-2</v>
      </c>
      <c r="AD1495" s="73">
        <v>2.1342280420836532</v>
      </c>
      <c r="AE1495" s="73">
        <v>2.1134120729691346</v>
      </c>
      <c r="AF1495" s="73">
        <v>3.3819999999999979</v>
      </c>
      <c r="AG1495" s="73">
        <v>3.7213282011803718E-2</v>
      </c>
      <c r="AH1495" s="73">
        <v>3.4192132820118015</v>
      </c>
      <c r="AI1495" s="73">
        <v>3.3858643442830938</v>
      </c>
      <c r="AJ1495" s="73">
        <v>30.755999999999997</v>
      </c>
      <c r="AK1495" s="73">
        <v>0.33841859892224596</v>
      </c>
      <c r="AL1495" s="73">
        <v>31.094418598922243</v>
      </c>
      <c r="AM1495" s="73">
        <v>30.791142452031604</v>
      </c>
      <c r="AN1495" s="73">
        <v>2.6959999999999988</v>
      </c>
      <c r="AO1495" s="73">
        <v>2.9664993584808647E-2</v>
      </c>
      <c r="AP1495" s="73">
        <v>2.7256649935848074</v>
      </c>
      <c r="AQ1495" s="73">
        <v>2.6990805062647021</v>
      </c>
      <c r="AR1495" s="73">
        <v>38.944999999999993</v>
      </c>
      <c r="AS1495" s="73">
        <v>0.42852491660251224</v>
      </c>
      <c r="AT1495" s="73">
        <v>39.373524916602506</v>
      </c>
      <c r="AU1495" s="73">
        <v>38.989499375548533</v>
      </c>
    </row>
    <row r="1496" spans="1:47">
      <c r="A1496" s="61">
        <v>45720</v>
      </c>
      <c r="B1496" s="58">
        <v>5</v>
      </c>
      <c r="C1496" s="58" t="s">
        <v>16</v>
      </c>
      <c r="D1496" s="59">
        <v>43.820630999999999</v>
      </c>
      <c r="E1496" s="57">
        <v>9.4510419999999998E-3</v>
      </c>
      <c r="F1496" s="57"/>
      <c r="G1496" s="73">
        <v>1.1140000000000003</v>
      </c>
      <c r="H1496" s="73">
        <v>1.1221513450605739E-2</v>
      </c>
      <c r="I1496" s="73">
        <v>1.1252215134506061</v>
      </c>
      <c r="J1496" s="73">
        <v>1.1145869976676808</v>
      </c>
      <c r="K1496" s="73">
        <v>9.2399999999999984</v>
      </c>
      <c r="L1496" s="73">
        <v>9.307610797450358E-2</v>
      </c>
      <c r="M1496" s="73">
        <v>9.3330761079745024</v>
      </c>
      <c r="N1496" s="73">
        <v>9.2448688136888393</v>
      </c>
      <c r="O1496" s="73">
        <v>34.751000000000005</v>
      </c>
      <c r="P1496" s="73">
        <v>0.35005279526211852</v>
      </c>
      <c r="Q1496" s="73">
        <v>35.10105279526212</v>
      </c>
      <c r="R1496" s="73">
        <v>34.76931127104988</v>
      </c>
      <c r="S1496" s="73">
        <v>4.5139999999999993</v>
      </c>
      <c r="T1496" s="73">
        <v>4.547029777022827E-2</v>
      </c>
      <c r="U1496" s="73">
        <v>4.5594702977702273</v>
      </c>
      <c r="V1496" s="73">
        <v>4.5163785524882485</v>
      </c>
      <c r="W1496" s="73">
        <v>49.619</v>
      </c>
      <c r="X1496" s="73">
        <v>0.49982071445745613</v>
      </c>
      <c r="Y1496" s="73">
        <v>50.118820714457456</v>
      </c>
      <c r="Z1496" s="73">
        <v>49.645145634894646</v>
      </c>
      <c r="AA1496" s="57"/>
      <c r="AB1496" s="73">
        <v>2.1109999999999993</v>
      </c>
      <c r="AC1496" s="73">
        <v>2.1264465793742103E-2</v>
      </c>
      <c r="AD1496" s="73">
        <v>2.1322644657937415</v>
      </c>
      <c r="AE1496" s="73">
        <v>2.112112344772417</v>
      </c>
      <c r="AF1496" s="73">
        <v>3.4349999999999969</v>
      </c>
      <c r="AG1496" s="73">
        <v>3.4601345334677444E-2</v>
      </c>
      <c r="AH1496" s="73">
        <v>3.4696013453346746</v>
      </c>
      <c r="AI1496" s="73">
        <v>3.4368099972966601</v>
      </c>
      <c r="AJ1496" s="73">
        <v>31.019000000000005</v>
      </c>
      <c r="AK1496" s="73">
        <v>0.31245971788540344</v>
      </c>
      <c r="AL1496" s="73">
        <v>31.331459717885409</v>
      </c>
      <c r="AM1496" s="73">
        <v>31.035344776170366</v>
      </c>
      <c r="AN1496" s="73">
        <v>2.6709999999999985</v>
      </c>
      <c r="AO1496" s="73">
        <v>2.6905442034621099E-2</v>
      </c>
      <c r="AP1496" s="73">
        <v>2.6979054420346196</v>
      </c>
      <c r="AQ1496" s="73">
        <v>2.6724074243899216</v>
      </c>
      <c r="AR1496" s="73">
        <v>39.235999999999997</v>
      </c>
      <c r="AS1496" s="73">
        <v>0.39523097104844407</v>
      </c>
      <c r="AT1496" s="73">
        <v>39.631230971048446</v>
      </c>
      <c r="AU1496" s="73">
        <v>39.256674542629369</v>
      </c>
    </row>
    <row r="1497" spans="1:47">
      <c r="A1497" s="61">
        <v>45720</v>
      </c>
      <c r="B1497" s="58">
        <v>6</v>
      </c>
      <c r="C1497" s="58" t="s">
        <v>16</v>
      </c>
      <c r="D1497" s="59">
        <v>35.546444999999999</v>
      </c>
      <c r="E1497" s="57">
        <v>9.3207740000000004E-3</v>
      </c>
      <c r="F1497" s="57"/>
      <c r="G1497" s="73">
        <v>1.1139999999999999</v>
      </c>
      <c r="H1497" s="73">
        <v>1.0608786320033162E-2</v>
      </c>
      <c r="I1497" s="73">
        <v>1.1246087863200331</v>
      </c>
      <c r="J1497" s="73">
        <v>1.1141265619843299</v>
      </c>
      <c r="K1497" s="73">
        <v>9.4979999999999976</v>
      </c>
      <c r="L1497" s="73">
        <v>9.0450854997912888E-2</v>
      </c>
      <c r="M1497" s="73">
        <v>9.5884508549979106</v>
      </c>
      <c r="N1497" s="73">
        <v>9.4990790715683691</v>
      </c>
      <c r="O1497" s="73">
        <v>36.036000000000008</v>
      </c>
      <c r="P1497" s="73">
        <v>0.34317614347281433</v>
      </c>
      <c r="Q1497" s="73">
        <v>36.379176143472826</v>
      </c>
      <c r="R1497" s="73">
        <v>36.040094064333324</v>
      </c>
      <c r="S1497" s="73">
        <v>4.6069999999999984</v>
      </c>
      <c r="T1497" s="73">
        <v>4.3873140553314871E-2</v>
      </c>
      <c r="U1497" s="73">
        <v>4.6508731405533137</v>
      </c>
      <c r="V1497" s="73">
        <v>4.607523403107546</v>
      </c>
      <c r="W1497" s="73">
        <v>51.25500000000001</v>
      </c>
      <c r="X1497" s="73">
        <v>0.48810892534407524</v>
      </c>
      <c r="Y1497" s="73">
        <v>51.743108925344089</v>
      </c>
      <c r="Z1497" s="73">
        <v>51.260823100993576</v>
      </c>
      <c r="AA1497" s="57"/>
      <c r="AB1497" s="73">
        <v>2.1109999999999984</v>
      </c>
      <c r="AC1497" s="73">
        <v>2.0103364382037692E-2</v>
      </c>
      <c r="AD1497" s="73">
        <v>2.1311033643820361</v>
      </c>
      <c r="AE1497" s="73">
        <v>2.1112398315519916</v>
      </c>
      <c r="AF1497" s="73">
        <v>3.4889999999999963</v>
      </c>
      <c r="AG1497" s="73">
        <v>3.3226261643263616E-2</v>
      </c>
      <c r="AH1497" s="73">
        <v>3.5222262616432598</v>
      </c>
      <c r="AI1497" s="73">
        <v>3.489396386681618</v>
      </c>
      <c r="AJ1497" s="73">
        <v>32.012000000000008</v>
      </c>
      <c r="AK1497" s="73">
        <v>0.3048549979146335</v>
      </c>
      <c r="AL1497" s="73">
        <v>32.316854997914639</v>
      </c>
      <c r="AM1497" s="73">
        <v>32.01563689608831</v>
      </c>
      <c r="AN1497" s="73">
        <v>2.7449999999999988</v>
      </c>
      <c r="AO1497" s="73">
        <v>2.6141039899902171E-2</v>
      </c>
      <c r="AP1497" s="73">
        <v>2.7711410398999008</v>
      </c>
      <c r="AQ1497" s="73">
        <v>2.7453118605448688</v>
      </c>
      <c r="AR1497" s="73">
        <v>40.356999999999999</v>
      </c>
      <c r="AS1497" s="73">
        <v>0.38432566383983696</v>
      </c>
      <c r="AT1497" s="73">
        <v>40.741325663839838</v>
      </c>
      <c r="AU1497" s="73">
        <v>40.361584974866787</v>
      </c>
    </row>
    <row r="1498" spans="1:47">
      <c r="A1498" s="61">
        <v>45720</v>
      </c>
      <c r="B1498" s="58">
        <v>7</v>
      </c>
      <c r="C1498" s="58" t="s">
        <v>16</v>
      </c>
      <c r="D1498" s="59">
        <v>121.857011</v>
      </c>
      <c r="E1498" s="57">
        <v>9.401385E-3</v>
      </c>
      <c r="F1498" s="57"/>
      <c r="G1498" s="73">
        <v>1.1140000000000001</v>
      </c>
      <c r="H1498" s="73">
        <v>5.1723112364440152E-3</v>
      </c>
      <c r="I1498" s="73">
        <v>1.119172311236444</v>
      </c>
      <c r="J1498" s="73">
        <v>1.1086505414571703</v>
      </c>
      <c r="K1498" s="73">
        <v>9.6839999999999975</v>
      </c>
      <c r="L1498" s="73">
        <v>4.496289229239122E-2</v>
      </c>
      <c r="M1498" s="73">
        <v>9.7289628922923885</v>
      </c>
      <c r="N1498" s="73">
        <v>9.6374971664912348</v>
      </c>
      <c r="O1498" s="73">
        <v>38.539999999999985</v>
      </c>
      <c r="P1498" s="73">
        <v>0.17894153954448136</v>
      </c>
      <c r="Q1498" s="73">
        <v>38.718941539544467</v>
      </c>
      <c r="R1498" s="73">
        <v>38.354929863338718</v>
      </c>
      <c r="S1498" s="73">
        <v>4.8320000000000016</v>
      </c>
      <c r="T1498" s="73">
        <v>2.24350160632832E-2</v>
      </c>
      <c r="U1498" s="73">
        <v>4.8544350160632845</v>
      </c>
      <c r="V1498" s="73">
        <v>4.8087966035197924</v>
      </c>
      <c r="W1498" s="73">
        <v>54.16999999999998</v>
      </c>
      <c r="X1498" s="73">
        <v>0.25151175913659979</v>
      </c>
      <c r="Y1498" s="73">
        <v>54.421511759136585</v>
      </c>
      <c r="Z1498" s="73">
        <v>53.909874174806916</v>
      </c>
      <c r="AA1498" s="57"/>
      <c r="AB1498" s="73">
        <v>2.1109999999999998</v>
      </c>
      <c r="AC1498" s="73">
        <v>9.8013905028126683E-3</v>
      </c>
      <c r="AD1498" s="73">
        <v>2.1208013905028125</v>
      </c>
      <c r="AE1498" s="73">
        <v>2.10086292012216</v>
      </c>
      <c r="AF1498" s="73">
        <v>3.5329999999999986</v>
      </c>
      <c r="AG1498" s="73">
        <v>1.640374829295933E-2</v>
      </c>
      <c r="AH1498" s="73">
        <v>3.5494037482929581</v>
      </c>
      <c r="AI1498" s="73">
        <v>3.5160344371348131</v>
      </c>
      <c r="AJ1498" s="73">
        <v>34.169000000000004</v>
      </c>
      <c r="AK1498" s="73">
        <v>0.15864695030346099</v>
      </c>
      <c r="AL1498" s="73">
        <v>34.327646950303468</v>
      </c>
      <c r="AM1498" s="73">
        <v>34.004919525179588</v>
      </c>
      <c r="AN1498" s="73">
        <v>2.8739999999999992</v>
      </c>
      <c r="AO1498" s="73">
        <v>1.3344005829030604E-2</v>
      </c>
      <c r="AP1498" s="73">
        <v>2.8873440058290298</v>
      </c>
      <c r="AQ1498" s="73">
        <v>2.860198973202789</v>
      </c>
      <c r="AR1498" s="73">
        <v>42.687000000000005</v>
      </c>
      <c r="AS1498" s="73">
        <v>0.19819609492826359</v>
      </c>
      <c r="AT1498" s="73">
        <v>42.885196094928268</v>
      </c>
      <c r="AU1498" s="73">
        <v>42.482015855639354</v>
      </c>
    </row>
    <row r="1499" spans="1:47">
      <c r="A1499" s="61">
        <v>45720</v>
      </c>
      <c r="B1499" s="58">
        <v>8</v>
      </c>
      <c r="C1499" s="58" t="s">
        <v>17</v>
      </c>
      <c r="D1499" s="59">
        <v>64.223319000000004</v>
      </c>
      <c r="E1499" s="57">
        <v>9.1390589999999997E-3</v>
      </c>
      <c r="F1499" s="57"/>
      <c r="G1499" s="73">
        <v>1.1140000000000001</v>
      </c>
      <c r="H1499" s="73">
        <v>1.2117643927310833E-2</v>
      </c>
      <c r="I1499" s="73">
        <v>1.1261176439273108</v>
      </c>
      <c r="J1499" s="73">
        <v>1.1158259883385182</v>
      </c>
      <c r="K1499" s="73">
        <v>9.1819999999999986</v>
      </c>
      <c r="L1499" s="73">
        <v>9.9878102819181358E-2</v>
      </c>
      <c r="M1499" s="73">
        <v>9.2818781028191797</v>
      </c>
      <c r="N1499" s="73">
        <v>9.1970504712067065</v>
      </c>
      <c r="O1499" s="73">
        <v>41.018000000000022</v>
      </c>
      <c r="P1499" s="73">
        <v>0.44617730575443088</v>
      </c>
      <c r="Q1499" s="73">
        <v>41.464177305754454</v>
      </c>
      <c r="R1499" s="73">
        <v>41.085233742970701</v>
      </c>
      <c r="S1499" s="73">
        <v>5.0399999999999983</v>
      </c>
      <c r="T1499" s="73">
        <v>5.4823092812968197E-2</v>
      </c>
      <c r="U1499" s="73">
        <v>5.0948230928129661</v>
      </c>
      <c r="V1499" s="73">
        <v>5.048261203973186</v>
      </c>
      <c r="W1499" s="73">
        <v>56.354000000000021</v>
      </c>
      <c r="X1499" s="73">
        <v>0.61299614531389124</v>
      </c>
      <c r="Y1499" s="73">
        <v>56.966996145313907</v>
      </c>
      <c r="Z1499" s="73">
        <v>56.446371406489106</v>
      </c>
      <c r="AA1499" s="57"/>
      <c r="AB1499" s="73">
        <v>2.1109999999999993</v>
      </c>
      <c r="AC1499" s="73">
        <v>2.2962608914320608E-2</v>
      </c>
      <c r="AD1499" s="73">
        <v>2.1339626089143198</v>
      </c>
      <c r="AE1499" s="73">
        <v>2.1144601987276577</v>
      </c>
      <c r="AF1499" s="73">
        <v>3.3429999999999964</v>
      </c>
      <c r="AG1499" s="73">
        <v>3.6363809379712807E-2</v>
      </c>
      <c r="AH1499" s="73">
        <v>3.3793638093797091</v>
      </c>
      <c r="AI1499" s="73">
        <v>3.3484796041433231</v>
      </c>
      <c r="AJ1499" s="73">
        <v>35.48400000000003</v>
      </c>
      <c r="AK1499" s="73">
        <v>0.38598067963796939</v>
      </c>
      <c r="AL1499" s="73">
        <v>35.869980679637997</v>
      </c>
      <c r="AM1499" s="73">
        <v>35.542162809877922</v>
      </c>
      <c r="AN1499" s="73">
        <v>2.956999999999999</v>
      </c>
      <c r="AO1499" s="73">
        <v>3.2165056636497408E-2</v>
      </c>
      <c r="AP1499" s="73">
        <v>2.9891650566364962</v>
      </c>
      <c r="AQ1499" s="73">
        <v>2.9618469008231569</v>
      </c>
      <c r="AR1499" s="73">
        <v>43.895000000000024</v>
      </c>
      <c r="AS1499" s="73">
        <v>0.47747215456850023</v>
      </c>
      <c r="AT1499" s="73">
        <v>44.37247215456852</v>
      </c>
      <c r="AU1499" s="73">
        <v>43.966949513572054</v>
      </c>
    </row>
    <row r="1500" spans="1:47">
      <c r="A1500" s="61">
        <v>45720</v>
      </c>
      <c r="B1500" s="58">
        <v>9</v>
      </c>
      <c r="C1500" s="58" t="s">
        <v>17</v>
      </c>
      <c r="D1500" s="59">
        <v>54.782369000000003</v>
      </c>
      <c r="E1500" s="57">
        <v>7.9758329999999999E-3</v>
      </c>
      <c r="F1500" s="57"/>
      <c r="G1500" s="73">
        <v>1.1140000000000001</v>
      </c>
      <c r="H1500" s="73">
        <v>9.0691974299840043E-3</v>
      </c>
      <c r="I1500" s="73">
        <v>1.123069197429984</v>
      </c>
      <c r="J1500" s="73">
        <v>1.1141117850638385</v>
      </c>
      <c r="K1500" s="73">
        <v>8.695999999999998</v>
      </c>
      <c r="L1500" s="73">
        <v>7.0795099507307793E-2</v>
      </c>
      <c r="M1500" s="73">
        <v>8.7667950995073056</v>
      </c>
      <c r="N1500" s="73">
        <v>8.6968726058484158</v>
      </c>
      <c r="O1500" s="73">
        <v>45.137</v>
      </c>
      <c r="P1500" s="73">
        <v>0.36746531813033034</v>
      </c>
      <c r="Q1500" s="73">
        <v>45.504465318130329</v>
      </c>
      <c r="R1500" s="73">
        <v>45.141529301998631</v>
      </c>
      <c r="S1500" s="73">
        <v>5.3729999999999984</v>
      </c>
      <c r="T1500" s="73">
        <v>4.3742188322535042E-2</v>
      </c>
      <c r="U1500" s="73">
        <v>5.4167421883225337</v>
      </c>
      <c r="V1500" s="73">
        <v>5.3735391572244184</v>
      </c>
      <c r="W1500" s="73">
        <v>60.32</v>
      </c>
      <c r="X1500" s="73">
        <v>0.49107180339015721</v>
      </c>
      <c r="Y1500" s="73">
        <v>60.811071803390149</v>
      </c>
      <c r="Z1500" s="73">
        <v>60.326052850135305</v>
      </c>
      <c r="AA1500" s="57"/>
      <c r="AB1500" s="73">
        <v>2.1109999999999998</v>
      </c>
      <c r="AC1500" s="73">
        <v>1.7185884896495716E-2</v>
      </c>
      <c r="AD1500" s="73">
        <v>2.1281858848964954</v>
      </c>
      <c r="AE1500" s="73">
        <v>2.1112118296856037</v>
      </c>
      <c r="AF1500" s="73">
        <v>3.475999999999996</v>
      </c>
      <c r="AG1500" s="73">
        <v>2.8298501137005713E-2</v>
      </c>
      <c r="AH1500" s="73">
        <v>3.5042985011370016</v>
      </c>
      <c r="AI1500" s="73">
        <v>3.4763488015097823</v>
      </c>
      <c r="AJ1500" s="73">
        <v>38.367999999999995</v>
      </c>
      <c r="AK1500" s="73">
        <v>0.31235813913251909</v>
      </c>
      <c r="AL1500" s="73">
        <v>38.680358139132515</v>
      </c>
      <c r="AM1500" s="73">
        <v>38.3718500622346</v>
      </c>
      <c r="AN1500" s="73">
        <v>3.1119999999999979</v>
      </c>
      <c r="AO1500" s="73">
        <v>2.5335136806203057E-2</v>
      </c>
      <c r="AP1500" s="73">
        <v>3.1373351368062008</v>
      </c>
      <c r="AQ1500" s="73">
        <v>3.1123122756900021</v>
      </c>
      <c r="AR1500" s="73">
        <v>47.066999999999986</v>
      </c>
      <c r="AS1500" s="73">
        <v>0.38317766197222358</v>
      </c>
      <c r="AT1500" s="73">
        <v>47.450177661972212</v>
      </c>
      <c r="AU1500" s="73">
        <v>47.071722969119989</v>
      </c>
    </row>
    <row r="1501" spans="1:47">
      <c r="A1501" s="61">
        <v>45720</v>
      </c>
      <c r="B1501" s="58">
        <v>10</v>
      </c>
      <c r="C1501" s="58" t="s">
        <v>17</v>
      </c>
      <c r="D1501" s="59">
        <v>45.133482000000001</v>
      </c>
      <c r="E1501" s="57">
        <v>7.8143469999999993E-3</v>
      </c>
      <c r="F1501" s="57"/>
      <c r="G1501" s="73">
        <v>1.1140000000000001</v>
      </c>
      <c r="H1501" s="73">
        <v>8.9654081312250979E-3</v>
      </c>
      <c r="I1501" s="73">
        <v>1.1229654081312253</v>
      </c>
      <c r="J1501" s="73">
        <v>1.1141901667630911</v>
      </c>
      <c r="K1501" s="73">
        <v>7.2569999999999988</v>
      </c>
      <c r="L1501" s="73">
        <v>5.8403919935637809E-2</v>
      </c>
      <c r="M1501" s="73">
        <v>7.3154039199356369</v>
      </c>
      <c r="N1501" s="73">
        <v>7.258238815260099</v>
      </c>
      <c r="O1501" s="73">
        <v>47.711999999999989</v>
      </c>
      <c r="P1501" s="73">
        <v>0.38398344053591715</v>
      </c>
      <c r="Q1501" s="73">
        <v>48.095983440535903</v>
      </c>
      <c r="R1501" s="73">
        <v>47.720144736625301</v>
      </c>
      <c r="S1501" s="73">
        <v>5.4209999999999994</v>
      </c>
      <c r="T1501" s="73">
        <v>4.3627897198717458E-2</v>
      </c>
      <c r="U1501" s="73">
        <v>5.4646278971987172</v>
      </c>
      <c r="V1501" s="73">
        <v>5.4219253985841256</v>
      </c>
      <c r="W1501" s="73">
        <v>61.503999999999984</v>
      </c>
      <c r="X1501" s="73">
        <v>0.49498066580149752</v>
      </c>
      <c r="Y1501" s="73">
        <v>61.998980665801483</v>
      </c>
      <c r="Z1501" s="73">
        <v>61.514499117232617</v>
      </c>
      <c r="AA1501" s="57"/>
      <c r="AB1501" s="73">
        <v>2.1109999999999984</v>
      </c>
      <c r="AC1501" s="73">
        <v>1.6989206970391531E-2</v>
      </c>
      <c r="AD1501" s="73">
        <v>2.1279892069703901</v>
      </c>
      <c r="AE1501" s="73">
        <v>2.1113603608948686</v>
      </c>
      <c r="AF1501" s="73">
        <v>3.5279999999999974</v>
      </c>
      <c r="AG1501" s="73">
        <v>2.839314172976851E-2</v>
      </c>
      <c r="AH1501" s="73">
        <v>3.5563931417297661</v>
      </c>
      <c r="AI1501" s="73">
        <v>3.5286022516518694</v>
      </c>
      <c r="AJ1501" s="73">
        <v>39.912999999999997</v>
      </c>
      <c r="AK1501" s="73">
        <v>0.32121753567467437</v>
      </c>
      <c r="AL1501" s="73">
        <v>40.234217535674674</v>
      </c>
      <c r="AM1501" s="73">
        <v>39.919813398577425</v>
      </c>
      <c r="AN1501" s="73">
        <v>3.0479999999999992</v>
      </c>
      <c r="AO1501" s="73">
        <v>2.4530129249527906E-2</v>
      </c>
      <c r="AP1501" s="73">
        <v>3.0725301292495271</v>
      </c>
      <c r="AQ1501" s="73">
        <v>3.048520312651616</v>
      </c>
      <c r="AR1501" s="73">
        <v>48.599999999999994</v>
      </c>
      <c r="AS1501" s="73">
        <v>0.39113001362436234</v>
      </c>
      <c r="AT1501" s="73">
        <v>48.991130013624357</v>
      </c>
      <c r="AU1501" s="73">
        <v>48.608296323775782</v>
      </c>
    </row>
    <row r="1502" spans="1:47">
      <c r="A1502" s="61">
        <v>45720</v>
      </c>
      <c r="B1502" s="58">
        <v>11</v>
      </c>
      <c r="C1502" s="58" t="s">
        <v>17</v>
      </c>
      <c r="D1502" s="59">
        <v>44.554568000000003</v>
      </c>
      <c r="E1502" s="57">
        <v>7.518121E-3</v>
      </c>
      <c r="F1502" s="57"/>
      <c r="G1502" s="73">
        <v>1.1140000000000001</v>
      </c>
      <c r="H1502" s="73">
        <v>1.0800817750670056E-2</v>
      </c>
      <c r="I1502" s="73">
        <v>1.1248008177506701</v>
      </c>
      <c r="J1502" s="73">
        <v>1.1163444291019216</v>
      </c>
      <c r="K1502" s="73">
        <v>8.022000000000002</v>
      </c>
      <c r="L1502" s="73">
        <v>7.7777522437949012E-2</v>
      </c>
      <c r="M1502" s="73">
        <v>8.0997775224379502</v>
      </c>
      <c r="N1502" s="73">
        <v>8.0388824149511819</v>
      </c>
      <c r="O1502" s="73">
        <v>50.207000000000008</v>
      </c>
      <c r="P1502" s="73">
        <v>0.48678335440564768</v>
      </c>
      <c r="Q1502" s="73">
        <v>50.693783354405653</v>
      </c>
      <c r="R1502" s="73">
        <v>50.312661357199445</v>
      </c>
      <c r="S1502" s="73">
        <v>5.3529999999999998</v>
      </c>
      <c r="T1502" s="73">
        <v>5.1900159263318493E-2</v>
      </c>
      <c r="U1502" s="73">
        <v>5.4049001592633186</v>
      </c>
      <c r="V1502" s="73">
        <v>5.3642654658730571</v>
      </c>
      <c r="W1502" s="73">
        <v>64.696000000000012</v>
      </c>
      <c r="X1502" s="73">
        <v>0.62726185385758526</v>
      </c>
      <c r="Y1502" s="73">
        <v>65.323261853857588</v>
      </c>
      <c r="Z1502" s="73">
        <v>64.83215366712561</v>
      </c>
      <c r="AA1502" s="57"/>
      <c r="AB1502" s="73">
        <v>2.1109999999999998</v>
      </c>
      <c r="AC1502" s="73">
        <v>2.0467258771691636E-2</v>
      </c>
      <c r="AD1502" s="73">
        <v>2.1314672587716914</v>
      </c>
      <c r="AE1502" s="73">
        <v>2.1154426300127076</v>
      </c>
      <c r="AF1502" s="73">
        <v>3.6069999999999975</v>
      </c>
      <c r="AG1502" s="73">
        <v>3.4971768067025906E-2</v>
      </c>
      <c r="AH1502" s="73">
        <v>3.6419717680670236</v>
      </c>
      <c r="AI1502" s="73">
        <v>3.6145909836361114</v>
      </c>
      <c r="AJ1502" s="73">
        <v>40.991999999999997</v>
      </c>
      <c r="AK1502" s="73">
        <v>0.39743906753632574</v>
      </c>
      <c r="AL1502" s="73">
        <v>41.389439067536323</v>
      </c>
      <c r="AM1502" s="73">
        <v>41.078268256504458</v>
      </c>
      <c r="AN1502" s="73">
        <v>2.9849999999999999</v>
      </c>
      <c r="AO1502" s="73">
        <v>2.8941149897441752E-2</v>
      </c>
      <c r="AP1502" s="73">
        <v>3.0139411498974416</v>
      </c>
      <c r="AQ1502" s="73">
        <v>2.9912819756456335</v>
      </c>
      <c r="AR1502" s="73">
        <v>49.694999999999993</v>
      </c>
      <c r="AS1502" s="73">
        <v>0.48181924427248501</v>
      </c>
      <c r="AT1502" s="73">
        <v>50.17681924427248</v>
      </c>
      <c r="AU1502" s="73">
        <v>49.799583845798914</v>
      </c>
    </row>
    <row r="1503" spans="1:47">
      <c r="A1503" s="61">
        <v>45720</v>
      </c>
      <c r="B1503" s="58">
        <v>12</v>
      </c>
      <c r="C1503" s="58" t="s">
        <v>17</v>
      </c>
      <c r="D1503" s="59">
        <v>34.082402999999999</v>
      </c>
      <c r="E1503" s="57">
        <v>7.1418319999999999E-3</v>
      </c>
      <c r="F1503" s="57"/>
      <c r="G1503" s="73">
        <v>1.1140000000000003</v>
      </c>
      <c r="H1503" s="73">
        <v>8.2121757792894459E-3</v>
      </c>
      <c r="I1503" s="73">
        <v>1.1222121757792898</v>
      </c>
      <c r="J1503" s="73">
        <v>1.1141975249515197</v>
      </c>
      <c r="K1503" s="73">
        <v>6.381999999999997</v>
      </c>
      <c r="L1503" s="73">
        <v>4.70467736296456E-2</v>
      </c>
      <c r="M1503" s="73">
        <v>6.4290467736296426</v>
      </c>
      <c r="N1503" s="73">
        <v>6.3831316016522379</v>
      </c>
      <c r="O1503" s="73">
        <v>49.663999999999994</v>
      </c>
      <c r="P1503" s="73">
        <v>0.36611265520882486</v>
      </c>
      <c r="Q1503" s="73">
        <v>50.030112655208818</v>
      </c>
      <c r="R1503" s="73">
        <v>49.672805995684243</v>
      </c>
      <c r="S1503" s="73">
        <v>5.3269999999999991</v>
      </c>
      <c r="T1503" s="73">
        <v>3.9269533551413695E-2</v>
      </c>
      <c r="U1503" s="73">
        <v>5.3662695335514128</v>
      </c>
      <c r="V1503" s="73">
        <v>5.3279445380760704</v>
      </c>
      <c r="W1503" s="73">
        <v>62.486999999999988</v>
      </c>
      <c r="X1503" s="73">
        <v>0.46064113816917363</v>
      </c>
      <c r="Y1503" s="73">
        <v>62.947641138169161</v>
      </c>
      <c r="Z1503" s="73">
        <v>62.49807966036407</v>
      </c>
      <c r="AA1503" s="57"/>
      <c r="AB1503" s="73">
        <v>2.1109999999999993</v>
      </c>
      <c r="AC1503" s="73">
        <v>1.556185194800719E-2</v>
      </c>
      <c r="AD1503" s="73">
        <v>2.1265618519480065</v>
      </c>
      <c r="AE1503" s="73">
        <v>2.1113743044637849</v>
      </c>
      <c r="AF1503" s="73">
        <v>3.5879999999999983</v>
      </c>
      <c r="AG1503" s="73">
        <v>2.6449988057531876E-2</v>
      </c>
      <c r="AH1503" s="73">
        <v>3.61444998805753</v>
      </c>
      <c r="AI1503" s="73">
        <v>3.5886361934704212</v>
      </c>
      <c r="AJ1503" s="73">
        <v>41.041999999999994</v>
      </c>
      <c r="AK1503" s="73">
        <v>0.30255306852208014</v>
      </c>
      <c r="AL1503" s="73">
        <v>41.344553068522075</v>
      </c>
      <c r="AM1503" s="73">
        <v>41.049277216391609</v>
      </c>
      <c r="AN1503" s="73">
        <v>2.9099999999999997</v>
      </c>
      <c r="AO1503" s="73">
        <v>2.145191339114208E-2</v>
      </c>
      <c r="AP1503" s="73">
        <v>2.9314519133911419</v>
      </c>
      <c r="AQ1503" s="73">
        <v>2.910515976309624</v>
      </c>
      <c r="AR1503" s="73">
        <v>49.650999999999989</v>
      </c>
      <c r="AS1503" s="73">
        <v>0.36601682191876128</v>
      </c>
      <c r="AT1503" s="73">
        <v>50.017016821918752</v>
      </c>
      <c r="AU1503" s="73">
        <v>49.659803690635442</v>
      </c>
    </row>
    <row r="1504" spans="1:47">
      <c r="A1504" s="61">
        <v>45720</v>
      </c>
      <c r="B1504" s="58">
        <v>13</v>
      </c>
      <c r="C1504" s="58" t="s">
        <v>17</v>
      </c>
      <c r="D1504" s="59">
        <v>24.142914000000001</v>
      </c>
      <c r="E1504" s="57">
        <v>6.7585450000000004E-3</v>
      </c>
      <c r="F1504" s="57"/>
      <c r="G1504" s="73">
        <v>1.1140000000000001</v>
      </c>
      <c r="H1504" s="73">
        <v>5.3532135787373878E-3</v>
      </c>
      <c r="I1504" s="73">
        <v>1.1193532135787374</v>
      </c>
      <c r="J1504" s="73">
        <v>1.111788014513871</v>
      </c>
      <c r="K1504" s="73">
        <v>4.4599999999999982</v>
      </c>
      <c r="L1504" s="73">
        <v>2.1432075907691861E-2</v>
      </c>
      <c r="M1504" s="73">
        <v>4.4814320759076898</v>
      </c>
      <c r="N1504" s="73">
        <v>4.4511441155582245</v>
      </c>
      <c r="O1504" s="73">
        <v>48.225000000000009</v>
      </c>
      <c r="P1504" s="73">
        <v>0.23174032749965037</v>
      </c>
      <c r="Q1504" s="73">
        <v>48.456740327499659</v>
      </c>
      <c r="R1504" s="73">
        <v>48.129243267442938</v>
      </c>
      <c r="S1504" s="73">
        <v>5.1520000000000001</v>
      </c>
      <c r="T1504" s="73">
        <v>2.475741145211402E-2</v>
      </c>
      <c r="U1504" s="73">
        <v>5.1767574114521144</v>
      </c>
      <c r="V1504" s="73">
        <v>5.1417700635327321</v>
      </c>
      <c r="W1504" s="73">
        <v>58.951000000000008</v>
      </c>
      <c r="X1504" s="73">
        <v>0.28328302843819364</v>
      </c>
      <c r="Y1504" s="73">
        <v>59.234283028438199</v>
      </c>
      <c r="Z1504" s="73">
        <v>58.833945461047762</v>
      </c>
      <c r="AA1504" s="57"/>
      <c r="AB1504" s="73">
        <v>2.1109999999999984</v>
      </c>
      <c r="AC1504" s="73">
        <v>1.0144195569761772E-2</v>
      </c>
      <c r="AD1504" s="73">
        <v>2.1211441955697601</v>
      </c>
      <c r="AE1504" s="73">
        <v>2.106808347072513</v>
      </c>
      <c r="AF1504" s="73">
        <v>3.5269999999999975</v>
      </c>
      <c r="AG1504" s="73">
        <v>1.6948639400544658E-2</v>
      </c>
      <c r="AH1504" s="73">
        <v>3.5439486394005422</v>
      </c>
      <c r="AI1504" s="73">
        <v>3.5199967030434651</v>
      </c>
      <c r="AJ1504" s="73">
        <v>40.846000000000011</v>
      </c>
      <c r="AK1504" s="73">
        <v>0.19628129428824717</v>
      </c>
      <c r="AL1504" s="73">
        <v>41.042281294288259</v>
      </c>
      <c r="AM1504" s="73">
        <v>40.764895189258155</v>
      </c>
      <c r="AN1504" s="73">
        <v>2.8379999999999987</v>
      </c>
      <c r="AO1504" s="73">
        <v>1.363772005067926E-2</v>
      </c>
      <c r="AP1504" s="73">
        <v>2.8516377200506779</v>
      </c>
      <c r="AQ1504" s="73">
        <v>2.8323647981960183</v>
      </c>
      <c r="AR1504" s="73">
        <v>49.32200000000001</v>
      </c>
      <c r="AS1504" s="73">
        <v>0.23701184930923286</v>
      </c>
      <c r="AT1504" s="73">
        <v>49.559011849309236</v>
      </c>
      <c r="AU1504" s="73">
        <v>49.224065037570149</v>
      </c>
    </row>
    <row r="1505" spans="1:47">
      <c r="A1505" s="61">
        <v>45720</v>
      </c>
      <c r="B1505" s="58">
        <v>14</v>
      </c>
      <c r="C1505" s="58" t="s">
        <v>17</v>
      </c>
      <c r="D1505" s="59">
        <v>28.372734000000001</v>
      </c>
      <c r="E1505" s="57">
        <v>7.1460880000000001E-3</v>
      </c>
      <c r="F1505" s="57"/>
      <c r="G1505" s="73">
        <v>1.1140000000000001</v>
      </c>
      <c r="H1505" s="73">
        <v>1.0335624066630092E-2</v>
      </c>
      <c r="I1505" s="73">
        <v>1.1243356240666302</v>
      </c>
      <c r="J1505" s="73">
        <v>1.116301022755515</v>
      </c>
      <c r="K1505" s="73">
        <v>4.4069999999999965</v>
      </c>
      <c r="L1505" s="73">
        <v>4.0887877254612896E-2</v>
      </c>
      <c r="M1505" s="73">
        <v>4.4478878772546091</v>
      </c>
      <c r="N1505" s="73">
        <v>4.416102879069614</v>
      </c>
      <c r="O1505" s="73">
        <v>49.436999999999991</v>
      </c>
      <c r="P1505" s="73">
        <v>0.45867347125852032</v>
      </c>
      <c r="Q1505" s="73">
        <v>49.895673471258512</v>
      </c>
      <c r="R1505" s="73">
        <v>49.539114597813629</v>
      </c>
      <c r="S1505" s="73">
        <v>4.9109999999999996</v>
      </c>
      <c r="T1505" s="73">
        <v>4.5563958519946469E-2</v>
      </c>
      <c r="U1505" s="73">
        <v>4.9565639585199461</v>
      </c>
      <c r="V1505" s="73">
        <v>4.9211439162947341</v>
      </c>
      <c r="W1505" s="73">
        <v>59.868999999999986</v>
      </c>
      <c r="X1505" s="73">
        <v>0.55546093109970973</v>
      </c>
      <c r="Y1505" s="73">
        <v>60.424460931099695</v>
      </c>
      <c r="Z1505" s="73">
        <v>59.992662415933488</v>
      </c>
      <c r="AA1505" s="57"/>
      <c r="AB1505" s="73">
        <v>2.1109999999999993</v>
      </c>
      <c r="AC1505" s="73">
        <v>1.958572926809346E-2</v>
      </c>
      <c r="AD1505" s="73">
        <v>2.130585729268093</v>
      </c>
      <c r="AE1505" s="73">
        <v>2.1153603761551989</v>
      </c>
      <c r="AF1505" s="73">
        <v>3.4279999999999986</v>
      </c>
      <c r="AG1505" s="73">
        <v>3.1804774955482888E-2</v>
      </c>
      <c r="AH1505" s="73">
        <v>3.4598047749554817</v>
      </c>
      <c r="AI1505" s="73">
        <v>3.4350807055708295</v>
      </c>
      <c r="AJ1505" s="73">
        <v>40.373000000000005</v>
      </c>
      <c r="AK1505" s="73">
        <v>0.37457823199466489</v>
      </c>
      <c r="AL1505" s="73">
        <v>40.747578231994666</v>
      </c>
      <c r="AM1505" s="73">
        <v>40.456392452161943</v>
      </c>
      <c r="AN1505" s="73">
        <v>2.7539999999999996</v>
      </c>
      <c r="AO1505" s="73">
        <v>2.5551444057001133E-2</v>
      </c>
      <c r="AP1505" s="73">
        <v>2.7795514440570006</v>
      </c>
      <c r="AQ1505" s="73">
        <v>2.7596885248372423</v>
      </c>
      <c r="AR1505" s="73">
        <v>48.666000000000004</v>
      </c>
      <c r="AS1505" s="73">
        <v>0.45152018027524232</v>
      </c>
      <c r="AT1505" s="73">
        <v>49.117520180275243</v>
      </c>
      <c r="AU1505" s="73">
        <v>48.766522058725215</v>
      </c>
    </row>
    <row r="1506" spans="1:47">
      <c r="A1506" s="61">
        <v>45720</v>
      </c>
      <c r="B1506" s="58">
        <v>15</v>
      </c>
      <c r="C1506" s="58" t="s">
        <v>17</v>
      </c>
      <c r="D1506" s="59">
        <v>28.457045999999998</v>
      </c>
      <c r="E1506" s="57">
        <v>7.3802130000000001E-3</v>
      </c>
      <c r="F1506" s="57"/>
      <c r="G1506" s="73">
        <v>1.1140000000000001</v>
      </c>
      <c r="H1506" s="73">
        <v>1.0578564917725769E-2</v>
      </c>
      <c r="I1506" s="73">
        <v>1.1245785649177258</v>
      </c>
      <c r="J1506" s="73">
        <v>1.1162789355733986</v>
      </c>
      <c r="K1506" s="73">
        <v>4.7599999999999989</v>
      </c>
      <c r="L1506" s="73">
        <v>4.5201049379151384E-2</v>
      </c>
      <c r="M1506" s="73">
        <v>4.8052010493791499</v>
      </c>
      <c r="N1506" s="73">
        <v>4.7697376421269082</v>
      </c>
      <c r="O1506" s="73">
        <v>49.183000000000007</v>
      </c>
      <c r="P1506" s="73">
        <v>0.46704269151571498</v>
      </c>
      <c r="Q1506" s="73">
        <v>49.650042691515722</v>
      </c>
      <c r="R1506" s="73">
        <v>49.283614800993242</v>
      </c>
      <c r="S1506" s="73">
        <v>4.8099999999999987</v>
      </c>
      <c r="T1506" s="73">
        <v>4.5675850318008013E-2</v>
      </c>
      <c r="U1506" s="73">
        <v>4.8556758503180069</v>
      </c>
      <c r="V1506" s="73">
        <v>4.8198399282837041</v>
      </c>
      <c r="W1506" s="73">
        <v>59.867000000000004</v>
      </c>
      <c r="X1506" s="73">
        <v>0.56849815613060017</v>
      </c>
      <c r="Y1506" s="73">
        <v>60.435498156130606</v>
      </c>
      <c r="Z1506" s="73">
        <v>59.989471306977258</v>
      </c>
      <c r="AA1506" s="57"/>
      <c r="AB1506" s="73">
        <v>2.1109999999999993</v>
      </c>
      <c r="AC1506" s="73">
        <v>2.0046095638527009E-2</v>
      </c>
      <c r="AD1506" s="73">
        <v>2.1310460956385264</v>
      </c>
      <c r="AE1506" s="73">
        <v>2.1153185215398955</v>
      </c>
      <c r="AF1506" s="73">
        <v>3.3789999999999973</v>
      </c>
      <c r="AG1506" s="73">
        <v>3.2087047447931186E-2</v>
      </c>
      <c r="AH1506" s="73">
        <v>3.4110870474479285</v>
      </c>
      <c r="AI1506" s="73">
        <v>3.3859124984762214</v>
      </c>
      <c r="AJ1506" s="73">
        <v>39.679999999999993</v>
      </c>
      <c r="AK1506" s="73">
        <v>0.3768020250766233</v>
      </c>
      <c r="AL1506" s="73">
        <v>40.056802025076614</v>
      </c>
      <c r="AM1506" s="73">
        <v>39.761174294032713</v>
      </c>
      <c r="AN1506" s="73">
        <v>2.6759999999999993</v>
      </c>
      <c r="AO1506" s="73">
        <v>2.541134624760695E-2</v>
      </c>
      <c r="AP1506" s="73">
        <v>2.7014113462476064</v>
      </c>
      <c r="AQ1506" s="73">
        <v>2.6814743551116824</v>
      </c>
      <c r="AR1506" s="73">
        <v>47.845999999999989</v>
      </c>
      <c r="AS1506" s="73">
        <v>0.45434651441068846</v>
      </c>
      <c r="AT1506" s="73">
        <v>48.30034651441067</v>
      </c>
      <c r="AU1506" s="73">
        <v>47.943879669160516</v>
      </c>
    </row>
    <row r="1507" spans="1:47">
      <c r="A1507" s="61">
        <v>45720</v>
      </c>
      <c r="B1507" s="58">
        <v>16</v>
      </c>
      <c r="C1507" s="58" t="s">
        <v>17</v>
      </c>
      <c r="D1507" s="59">
        <v>29.971025000000001</v>
      </c>
      <c r="E1507" s="57">
        <v>7.3551520000000002E-3</v>
      </c>
      <c r="F1507" s="57"/>
      <c r="G1507" s="73">
        <v>1.1140000000000003</v>
      </c>
      <c r="H1507" s="73">
        <v>1.0947068571253786E-2</v>
      </c>
      <c r="I1507" s="73">
        <v>1.1249470685712541</v>
      </c>
      <c r="J1507" s="73">
        <v>1.1166729118899581</v>
      </c>
      <c r="K1507" s="73">
        <v>6.0299999999999994</v>
      </c>
      <c r="L1507" s="73">
        <v>5.9255676377612476E-2</v>
      </c>
      <c r="M1507" s="73">
        <v>6.0892556763776122</v>
      </c>
      <c r="N1507" s="73">
        <v>6.044468275310992</v>
      </c>
      <c r="O1507" s="73">
        <v>48.062999999999995</v>
      </c>
      <c r="P1507" s="73">
        <v>0.47230606529638286</v>
      </c>
      <c r="Q1507" s="73">
        <v>48.535306065296375</v>
      </c>
      <c r="R1507" s="73">
        <v>48.178321511819597</v>
      </c>
      <c r="S1507" s="73">
        <v>4.6139999999999981</v>
      </c>
      <c r="T1507" s="73">
        <v>4.5340910581476601E-2</v>
      </c>
      <c r="U1507" s="73">
        <v>4.6593409105814745</v>
      </c>
      <c r="V1507" s="73">
        <v>4.6250707499643289</v>
      </c>
      <c r="W1507" s="73">
        <v>59.820999999999991</v>
      </c>
      <c r="X1507" s="73">
        <v>0.58784972082672571</v>
      </c>
      <c r="Y1507" s="73">
        <v>60.408849720826716</v>
      </c>
      <c r="Z1507" s="73">
        <v>59.964533448984874</v>
      </c>
      <c r="AA1507" s="57"/>
      <c r="AB1507" s="73">
        <v>2.1109999999999989</v>
      </c>
      <c r="AC1507" s="73">
        <v>2.0744400138165822E-2</v>
      </c>
      <c r="AD1507" s="73">
        <v>2.1317444001381647</v>
      </c>
      <c r="AE1507" s="73">
        <v>2.1160650960499998</v>
      </c>
      <c r="AF1507" s="73">
        <v>3.3059999999999996</v>
      </c>
      <c r="AG1507" s="73">
        <v>3.24874404816562E-2</v>
      </c>
      <c r="AH1507" s="73">
        <v>3.3384874404816558</v>
      </c>
      <c r="AI1507" s="73">
        <v>3.3139323579068223</v>
      </c>
      <c r="AJ1507" s="73">
        <v>39.135999999999989</v>
      </c>
      <c r="AK1507" s="73">
        <v>0.38458211454630875</v>
      </c>
      <c r="AL1507" s="73">
        <v>39.520582114546301</v>
      </c>
      <c r="AM1507" s="73">
        <v>39.229902225965333</v>
      </c>
      <c r="AN1507" s="73">
        <v>2.553999999999998</v>
      </c>
      <c r="AO1507" s="73">
        <v>2.509767785545973E-2</v>
      </c>
      <c r="AP1507" s="73">
        <v>2.579097677855458</v>
      </c>
      <c r="AQ1507" s="73">
        <v>2.560128022411984</v>
      </c>
      <c r="AR1507" s="73">
        <v>47.106999999999978</v>
      </c>
      <c r="AS1507" s="73">
        <v>0.4629116330215905</v>
      </c>
      <c r="AT1507" s="73">
        <v>47.569911633021576</v>
      </c>
      <c r="AU1507" s="73">
        <v>47.220027702334136</v>
      </c>
    </row>
    <row r="1508" spans="1:47">
      <c r="A1508" s="61">
        <v>45720</v>
      </c>
      <c r="B1508" s="58">
        <v>17</v>
      </c>
      <c r="C1508" s="58" t="s">
        <v>17</v>
      </c>
      <c r="D1508" s="59">
        <v>38.678519000000001</v>
      </c>
      <c r="E1508" s="57">
        <v>7.4503640000000001E-3</v>
      </c>
      <c r="F1508" s="57"/>
      <c r="G1508" s="73">
        <v>1.1140000000000001</v>
      </c>
      <c r="H1508" s="73">
        <v>1.0184847186972906E-2</v>
      </c>
      <c r="I1508" s="73">
        <v>1.1241848471869731</v>
      </c>
      <c r="J1508" s="73">
        <v>1.1158092608721457</v>
      </c>
      <c r="K1508" s="73">
        <v>7.1879999999999988</v>
      </c>
      <c r="L1508" s="73">
        <v>6.5716949353645623E-2</v>
      </c>
      <c r="M1508" s="73">
        <v>7.2537169493536444</v>
      </c>
      <c r="N1508" s="73">
        <v>7.1996741177279899</v>
      </c>
      <c r="O1508" s="73">
        <v>45.361000000000004</v>
      </c>
      <c r="P1508" s="73">
        <v>0.41471710345446861</v>
      </c>
      <c r="Q1508" s="73">
        <v>45.775717103454475</v>
      </c>
      <c r="R1508" s="73">
        <v>45.434671348672715</v>
      </c>
      <c r="S1508" s="73">
        <v>4.37</v>
      </c>
      <c r="T1508" s="73">
        <v>3.9953125859130696E-2</v>
      </c>
      <c r="U1508" s="73">
        <v>4.4099531258591309</v>
      </c>
      <c r="V1508" s="73">
        <v>4.3770973698485429</v>
      </c>
      <c r="W1508" s="73">
        <v>58.033000000000001</v>
      </c>
      <c r="X1508" s="73">
        <v>0.53057202585421781</v>
      </c>
      <c r="Y1508" s="73">
        <v>58.563572025854228</v>
      </c>
      <c r="Z1508" s="73">
        <v>58.127252097121392</v>
      </c>
      <c r="AA1508" s="57"/>
      <c r="AB1508" s="73">
        <v>2.110999999999998</v>
      </c>
      <c r="AC1508" s="73">
        <v>1.9300011141561744E-2</v>
      </c>
      <c r="AD1508" s="73">
        <v>2.1303000111415598</v>
      </c>
      <c r="AE1508" s="73">
        <v>2.1144285006293511</v>
      </c>
      <c r="AF1508" s="73">
        <v>3.1739999999999973</v>
      </c>
      <c r="AG1508" s="73">
        <v>2.9018586150315953E-2</v>
      </c>
      <c r="AH1508" s="73">
        <v>3.2030185861503133</v>
      </c>
      <c r="AI1508" s="73">
        <v>3.1791549317847281</v>
      </c>
      <c r="AJ1508" s="73">
        <v>36.995000000000005</v>
      </c>
      <c r="AK1508" s="73">
        <v>0.33823018104314423</v>
      </c>
      <c r="AL1508" s="73">
        <v>37.333230181043149</v>
      </c>
      <c r="AM1508" s="73">
        <v>37.055084026898591</v>
      </c>
      <c r="AN1508" s="73">
        <v>2.4099999999999993</v>
      </c>
      <c r="AO1508" s="73">
        <v>2.2033646068765435E-2</v>
      </c>
      <c r="AP1508" s="73">
        <v>2.4320336460687648</v>
      </c>
      <c r="AQ1508" s="73">
        <v>2.4139141101453054</v>
      </c>
      <c r="AR1508" s="73">
        <v>44.69</v>
      </c>
      <c r="AS1508" s="73">
        <v>0.40858242440378739</v>
      </c>
      <c r="AT1508" s="73">
        <v>45.098582424403787</v>
      </c>
      <c r="AU1508" s="73">
        <v>44.762581569457979</v>
      </c>
    </row>
    <row r="1509" spans="1:47">
      <c r="A1509" s="61">
        <v>45720</v>
      </c>
      <c r="B1509" s="58">
        <v>18</v>
      </c>
      <c r="C1509" s="58" t="s">
        <v>17</v>
      </c>
      <c r="D1509" s="59">
        <v>45.827046000000003</v>
      </c>
      <c r="E1509" s="57">
        <v>7.6621670000000001E-3</v>
      </c>
      <c r="F1509" s="57"/>
      <c r="G1509" s="73">
        <v>1.1140000000000001</v>
      </c>
      <c r="H1509" s="73">
        <v>8.6684015752989466E-3</v>
      </c>
      <c r="I1509" s="73">
        <v>1.122668401575299</v>
      </c>
      <c r="J1509" s="73">
        <v>1.114066328796806</v>
      </c>
      <c r="K1509" s="73">
        <v>8.657</v>
      </c>
      <c r="L1509" s="73">
        <v>6.7362973462623862E-2</v>
      </c>
      <c r="M1509" s="73">
        <v>8.7243629734626236</v>
      </c>
      <c r="N1509" s="73">
        <v>8.6575154473913365</v>
      </c>
      <c r="O1509" s="73">
        <v>42.106000000000009</v>
      </c>
      <c r="P1509" s="73">
        <v>0.32764067929042862</v>
      </c>
      <c r="Q1509" s="73">
        <v>42.433640679290434</v>
      </c>
      <c r="R1509" s="73">
        <v>42.108507037987721</v>
      </c>
      <c r="S1509" s="73">
        <v>4.1050000000000004</v>
      </c>
      <c r="T1509" s="73">
        <v>3.1942359485280229E-2</v>
      </c>
      <c r="U1509" s="73">
        <v>4.136942359485281</v>
      </c>
      <c r="V1509" s="73">
        <v>4.1052444162575306</v>
      </c>
      <c r="W1509" s="73">
        <v>55.982000000000014</v>
      </c>
      <c r="X1509" s="73">
        <v>0.43561441381363164</v>
      </c>
      <c r="Y1509" s="73">
        <v>56.417614413813638</v>
      </c>
      <c r="Z1509" s="73">
        <v>55.985333230433397</v>
      </c>
      <c r="AA1509" s="57"/>
      <c r="AB1509" s="73">
        <v>2.1109999999999998</v>
      </c>
      <c r="AC1509" s="73">
        <v>1.6426387545292704E-2</v>
      </c>
      <c r="AD1509" s="73">
        <v>2.1274263875452926</v>
      </c>
      <c r="AE1509" s="73">
        <v>2.1111256912837137</v>
      </c>
      <c r="AF1509" s="73">
        <v>3.085999999999999</v>
      </c>
      <c r="AG1509" s="73">
        <v>2.4013184256169242E-2</v>
      </c>
      <c r="AH1509" s="73">
        <v>3.110013184256168</v>
      </c>
      <c r="AI1509" s="73">
        <v>3.0861837438661954</v>
      </c>
      <c r="AJ1509" s="73">
        <v>34.754000000000005</v>
      </c>
      <c r="AK1509" s="73">
        <v>0.27043234142543954</v>
      </c>
      <c r="AL1509" s="73">
        <v>35.024432341425445</v>
      </c>
      <c r="AM1509" s="73">
        <v>34.756069291745241</v>
      </c>
      <c r="AN1509" s="73">
        <v>2.3179999999999987</v>
      </c>
      <c r="AO1509" s="73">
        <v>1.8037122846986487E-2</v>
      </c>
      <c r="AP1509" s="73">
        <v>2.3360371228469852</v>
      </c>
      <c r="AQ1509" s="73">
        <v>2.3181380162935321</v>
      </c>
      <c r="AR1509" s="73">
        <v>42.269000000000005</v>
      </c>
      <c r="AS1509" s="73">
        <v>0.32890903607388799</v>
      </c>
      <c r="AT1509" s="73">
        <v>42.597909036073887</v>
      </c>
      <c r="AU1509" s="73">
        <v>42.271516743188684</v>
      </c>
    </row>
    <row r="1510" spans="1:47">
      <c r="A1510" s="61">
        <v>45720</v>
      </c>
      <c r="B1510" s="58">
        <v>19</v>
      </c>
      <c r="C1510" s="58" t="s">
        <v>17</v>
      </c>
      <c r="D1510" s="59">
        <v>69.598746000000006</v>
      </c>
      <c r="E1510" s="57">
        <v>7.7353209999999999E-3</v>
      </c>
      <c r="F1510" s="57"/>
      <c r="G1510" s="73">
        <v>1.1140000000000001</v>
      </c>
      <c r="H1510" s="73">
        <v>1.1569413810744618E-2</v>
      </c>
      <c r="I1510" s="73">
        <v>1.1255694138107448</v>
      </c>
      <c r="J1510" s="73">
        <v>1.116862773087137</v>
      </c>
      <c r="K1510" s="73">
        <v>9.4089999999999971</v>
      </c>
      <c r="L1510" s="73">
        <v>9.7716889178901312E-2</v>
      </c>
      <c r="M1510" s="73">
        <v>9.5067168891788985</v>
      </c>
      <c r="N1510" s="73">
        <v>9.4331793823849779</v>
      </c>
      <c r="O1510" s="73">
        <v>41.295000000000002</v>
      </c>
      <c r="P1510" s="73">
        <v>0.42886799220349991</v>
      </c>
      <c r="Q1510" s="73">
        <v>41.723867992203502</v>
      </c>
      <c r="R1510" s="73">
        <v>41.401120479922184</v>
      </c>
      <c r="S1510" s="73">
        <v>4.1319999999999988</v>
      </c>
      <c r="T1510" s="73">
        <v>4.2912762895867804E-2</v>
      </c>
      <c r="U1510" s="73">
        <v>4.1749127628958664</v>
      </c>
      <c r="V1510" s="73">
        <v>4.1426184725278699</v>
      </c>
      <c r="W1510" s="73">
        <v>55.949999999999996</v>
      </c>
      <c r="X1510" s="73">
        <v>0.5810670580890136</v>
      </c>
      <c r="Y1510" s="73">
        <v>56.531067058089008</v>
      </c>
      <c r="Z1510" s="73">
        <v>56.093781107922169</v>
      </c>
      <c r="AA1510" s="57"/>
      <c r="AB1510" s="73">
        <v>2.1109999999999993</v>
      </c>
      <c r="AC1510" s="73">
        <v>2.1923727607254827E-2</v>
      </c>
      <c r="AD1510" s="73">
        <v>2.1329237276072543</v>
      </c>
      <c r="AE1510" s="73">
        <v>2.1164248779056956</v>
      </c>
      <c r="AF1510" s="73">
        <v>3.4729999999999981</v>
      </c>
      <c r="AG1510" s="73">
        <v>3.6068738029368066E-2</v>
      </c>
      <c r="AH1510" s="73">
        <v>3.5090687380293661</v>
      </c>
      <c r="AI1510" s="73">
        <v>3.4819249649296444</v>
      </c>
      <c r="AJ1510" s="73">
        <v>35.195999999999977</v>
      </c>
      <c r="AK1510" s="73">
        <v>0.36552700941020394</v>
      </c>
      <c r="AL1510" s="73">
        <v>35.561527009410177</v>
      </c>
      <c r="AM1510" s="73">
        <v>35.286447182742222</v>
      </c>
      <c r="AN1510" s="73">
        <v>2.4219999999999984</v>
      </c>
      <c r="AO1510" s="73">
        <v>2.5153608841672746E-2</v>
      </c>
      <c r="AP1510" s="73">
        <v>2.447153608841671</v>
      </c>
      <c r="AQ1510" s="73">
        <v>2.4282240901409722</v>
      </c>
      <c r="AR1510" s="73">
        <v>43.20199999999997</v>
      </c>
      <c r="AS1510" s="73">
        <v>0.44867308388849958</v>
      </c>
      <c r="AT1510" s="73">
        <v>43.650673083888471</v>
      </c>
      <c r="AU1510" s="73">
        <v>43.313021115718534</v>
      </c>
    </row>
    <row r="1511" spans="1:47">
      <c r="A1511" s="61">
        <v>45720</v>
      </c>
      <c r="B1511" s="58">
        <v>20</v>
      </c>
      <c r="C1511" s="58" t="s">
        <v>17</v>
      </c>
      <c r="D1511" s="59">
        <v>50.502623</v>
      </c>
      <c r="E1511" s="57">
        <v>7.7287340000000001E-3</v>
      </c>
      <c r="F1511" s="57"/>
      <c r="G1511" s="73">
        <v>1.1140000000000001</v>
      </c>
      <c r="H1511" s="73">
        <v>8.0946584410724574E-3</v>
      </c>
      <c r="I1511" s="73">
        <v>1.1220946584410725</v>
      </c>
      <c r="J1511" s="73">
        <v>1.1134222873031607</v>
      </c>
      <c r="K1511" s="73">
        <v>9.4229999999999983</v>
      </c>
      <c r="L1511" s="73">
        <v>6.8470346939161361E-2</v>
      </c>
      <c r="M1511" s="73">
        <v>9.4914703469391597</v>
      </c>
      <c r="N1511" s="73">
        <v>9.4181132973587793</v>
      </c>
      <c r="O1511" s="73">
        <v>39.631999999999991</v>
      </c>
      <c r="P1511" s="73">
        <v>0.2879780101764664</v>
      </c>
      <c r="Q1511" s="73">
        <v>39.919978010176457</v>
      </c>
      <c r="R1511" s="73">
        <v>39.611447118849959</v>
      </c>
      <c r="S1511" s="73">
        <v>4.0099999999999989</v>
      </c>
      <c r="T1511" s="73">
        <v>2.9137863867774276E-2</v>
      </c>
      <c r="U1511" s="73">
        <v>4.0391378638677731</v>
      </c>
      <c r="V1511" s="73">
        <v>4.0079204417286114</v>
      </c>
      <c r="W1511" s="73">
        <v>54.178999999999988</v>
      </c>
      <c r="X1511" s="73">
        <v>0.39368087942447449</v>
      </c>
      <c r="Y1511" s="73">
        <v>54.57268087942446</v>
      </c>
      <c r="Z1511" s="73">
        <v>54.150903145240505</v>
      </c>
      <c r="AA1511" s="57"/>
      <c r="AB1511" s="73">
        <v>2.1109999999999998</v>
      </c>
      <c r="AC1511" s="73">
        <v>1.5339159756825812E-2</v>
      </c>
      <c r="AD1511" s="73">
        <v>2.1263391597568257</v>
      </c>
      <c r="AE1511" s="73">
        <v>2.1099052499972819</v>
      </c>
      <c r="AF1511" s="73">
        <v>3.4109999999999991</v>
      </c>
      <c r="AG1511" s="73">
        <v>2.4785350038149138E-2</v>
      </c>
      <c r="AH1511" s="73">
        <v>3.4357853500381483</v>
      </c>
      <c r="AI1511" s="73">
        <v>3.4092310789866067</v>
      </c>
      <c r="AJ1511" s="73">
        <v>34.737000000000016</v>
      </c>
      <c r="AK1511" s="73">
        <v>0.252409470617176</v>
      </c>
      <c r="AL1511" s="73">
        <v>34.98940947061719</v>
      </c>
      <c r="AM1511" s="73">
        <v>34.718985632001711</v>
      </c>
      <c r="AN1511" s="73">
        <v>2.3779999999999992</v>
      </c>
      <c r="AO1511" s="73">
        <v>1.7279261914605291E-2</v>
      </c>
      <c r="AP1511" s="73">
        <v>2.3952792619146046</v>
      </c>
      <c r="AQ1511" s="73">
        <v>2.3767667856435506</v>
      </c>
      <c r="AR1511" s="73">
        <v>42.637000000000015</v>
      </c>
      <c r="AS1511" s="73">
        <v>0.30981324232675622</v>
      </c>
      <c r="AT1511" s="73">
        <v>42.946813242326769</v>
      </c>
      <c r="AU1511" s="73">
        <v>42.614888746629155</v>
      </c>
    </row>
    <row r="1512" spans="1:47">
      <c r="A1512" s="61">
        <v>45720</v>
      </c>
      <c r="B1512" s="58">
        <v>21</v>
      </c>
      <c r="C1512" s="58" t="s">
        <v>17</v>
      </c>
      <c r="D1512" s="59">
        <v>49.687123</v>
      </c>
      <c r="E1512" s="57">
        <v>7.9070640000000001E-3</v>
      </c>
      <c r="F1512" s="57"/>
      <c r="G1512" s="73">
        <v>1.1140000000000001</v>
      </c>
      <c r="H1512" s="73">
        <v>5.5754157760975719E-3</v>
      </c>
      <c r="I1512" s="73">
        <v>1.1195754157760978</v>
      </c>
      <c r="J1512" s="73">
        <v>1.1107228613107296</v>
      </c>
      <c r="K1512" s="73">
        <v>9.1599999999999984</v>
      </c>
      <c r="L1512" s="73">
        <v>4.5844531875272661E-2</v>
      </c>
      <c r="M1512" s="73">
        <v>9.2058445318752717</v>
      </c>
      <c r="N1512" s="73">
        <v>9.1330533299876837</v>
      </c>
      <c r="O1512" s="73">
        <v>37.085000000000008</v>
      </c>
      <c r="P1512" s="73">
        <v>0.18560529089459471</v>
      </c>
      <c r="Q1512" s="73">
        <v>37.270605290894601</v>
      </c>
      <c r="R1512" s="73">
        <v>36.97590422954076</v>
      </c>
      <c r="S1512" s="73">
        <v>3.8099999999999996</v>
      </c>
      <c r="T1512" s="73">
        <v>1.9068522537640704E-2</v>
      </c>
      <c r="U1512" s="73">
        <v>3.8290685225376402</v>
      </c>
      <c r="V1512" s="73">
        <v>3.7987918326695498</v>
      </c>
      <c r="W1512" s="73">
        <v>51.169000000000011</v>
      </c>
      <c r="X1512" s="73">
        <v>0.25609376108360565</v>
      </c>
      <c r="Y1512" s="73">
        <v>51.425093761083609</v>
      </c>
      <c r="Z1512" s="73">
        <v>51.018472253508726</v>
      </c>
      <c r="AA1512" s="57"/>
      <c r="AB1512" s="73">
        <v>2.1109999999999989</v>
      </c>
      <c r="AC1512" s="73">
        <v>1.056526274985814E-2</v>
      </c>
      <c r="AD1512" s="73">
        <v>2.1215652627498569</v>
      </c>
      <c r="AE1512" s="73">
        <v>2.1047899104371171</v>
      </c>
      <c r="AF1512" s="73">
        <v>3.3259999999999992</v>
      </c>
      <c r="AG1512" s="73">
        <v>1.6646169543357736E-2</v>
      </c>
      <c r="AH1512" s="73">
        <v>3.3426461695433569</v>
      </c>
      <c r="AI1512" s="73">
        <v>3.3162156523514228</v>
      </c>
      <c r="AJ1512" s="73">
        <v>33.006999999999998</v>
      </c>
      <c r="AK1512" s="73">
        <v>0.16519546545929312</v>
      </c>
      <c r="AL1512" s="73">
        <v>33.172195465459289</v>
      </c>
      <c r="AM1512" s="73">
        <v>32.909900792893396</v>
      </c>
      <c r="AN1512" s="73">
        <v>2.2899999999999991</v>
      </c>
      <c r="AO1512" s="73">
        <v>1.1461132968818163E-2</v>
      </c>
      <c r="AP1512" s="73">
        <v>2.3014611329688175</v>
      </c>
      <c r="AQ1512" s="73">
        <v>2.2832633324969205</v>
      </c>
      <c r="AR1512" s="73">
        <v>40.733999999999995</v>
      </c>
      <c r="AS1512" s="73">
        <v>0.20386803072132714</v>
      </c>
      <c r="AT1512" s="73">
        <v>40.937868030721319</v>
      </c>
      <c r="AU1512" s="73">
        <v>40.614169688178855</v>
      </c>
    </row>
    <row r="1513" spans="1:47">
      <c r="A1513" s="61">
        <v>45720</v>
      </c>
      <c r="B1513" s="58">
        <v>22</v>
      </c>
      <c r="C1513" s="58" t="s">
        <v>17</v>
      </c>
      <c r="D1513" s="59">
        <v>42.691336</v>
      </c>
      <c r="E1513" s="57">
        <v>8.2082019999999995E-3</v>
      </c>
      <c r="F1513" s="57"/>
      <c r="G1513" s="73">
        <v>1.1140000000000001</v>
      </c>
      <c r="H1513" s="73">
        <v>6.9368144895539914E-3</v>
      </c>
      <c r="I1513" s="73">
        <v>1.1209368144895542</v>
      </c>
      <c r="J1513" s="73">
        <v>1.1117359386869874</v>
      </c>
      <c r="K1513" s="73">
        <v>8.618999999999998</v>
      </c>
      <c r="L1513" s="73">
        <v>5.3670021620705416E-2</v>
      </c>
      <c r="M1513" s="73">
        <v>8.6726700216207036</v>
      </c>
      <c r="N1513" s="73">
        <v>8.6014829942038968</v>
      </c>
      <c r="O1513" s="73">
        <v>34.713000000000001</v>
      </c>
      <c r="P1513" s="73">
        <v>0.21615587197117386</v>
      </c>
      <c r="Q1513" s="73">
        <v>34.929155871971176</v>
      </c>
      <c r="R1513" s="73">
        <v>34.642450304884548</v>
      </c>
      <c r="S1513" s="73">
        <v>3.6329999999999996</v>
      </c>
      <c r="T1513" s="73">
        <v>2.2622483878410812E-2</v>
      </c>
      <c r="U1513" s="73">
        <v>3.6556224838784104</v>
      </c>
      <c r="V1513" s="73">
        <v>3.6256163960949945</v>
      </c>
      <c r="W1513" s="73">
        <v>48.079000000000001</v>
      </c>
      <c r="X1513" s="73">
        <v>0.29938519195984409</v>
      </c>
      <c r="Y1513" s="73">
        <v>48.378385191959843</v>
      </c>
      <c r="Z1513" s="73">
        <v>47.981285633870428</v>
      </c>
      <c r="AA1513" s="57"/>
      <c r="AB1513" s="73">
        <v>2.1109999999999993</v>
      </c>
      <c r="AC1513" s="73">
        <v>1.3145076649415142E-2</v>
      </c>
      <c r="AD1513" s="73">
        <v>2.1241450766494143</v>
      </c>
      <c r="AE1513" s="73">
        <v>2.1067096647829704</v>
      </c>
      <c r="AF1513" s="73">
        <v>3.2379999999999987</v>
      </c>
      <c r="AG1513" s="73">
        <v>2.0162841397823889E-2</v>
      </c>
      <c r="AH1513" s="73">
        <v>3.2581628413978225</v>
      </c>
      <c r="AI1513" s="73">
        <v>3.2314191826467349</v>
      </c>
      <c r="AJ1513" s="73">
        <v>31.385000000000002</v>
      </c>
      <c r="AK1513" s="73">
        <v>0.19543260570435547</v>
      </c>
      <c r="AL1513" s="73">
        <v>31.580432605704356</v>
      </c>
      <c r="AM1513" s="73">
        <v>31.321214035629346</v>
      </c>
      <c r="AN1513" s="73">
        <v>2.1769999999999992</v>
      </c>
      <c r="AO1513" s="73">
        <v>1.3556054886677766E-2</v>
      </c>
      <c r="AP1513" s="73">
        <v>2.1905560548866769</v>
      </c>
      <c r="AQ1513" s="73">
        <v>2.1725755282958437</v>
      </c>
      <c r="AR1513" s="73">
        <v>38.911000000000001</v>
      </c>
      <c r="AS1513" s="73">
        <v>0.24229657863827228</v>
      </c>
      <c r="AT1513" s="73">
        <v>39.153296578638269</v>
      </c>
      <c r="AU1513" s="73">
        <v>38.831918411354899</v>
      </c>
    </row>
    <row r="1514" spans="1:47">
      <c r="A1514" s="61">
        <v>45720</v>
      </c>
      <c r="B1514" s="58">
        <v>23</v>
      </c>
      <c r="C1514" s="58" t="s">
        <v>17</v>
      </c>
      <c r="D1514" s="59">
        <v>28.085681000000001</v>
      </c>
      <c r="E1514" s="57">
        <v>8.9185480000000001E-3</v>
      </c>
      <c r="F1514" s="57"/>
      <c r="G1514" s="73">
        <v>1.1140000000000001</v>
      </c>
      <c r="H1514" s="73">
        <v>8.1796631345805015E-3</v>
      </c>
      <c r="I1514" s="73">
        <v>1.1221796631345806</v>
      </c>
      <c r="J1514" s="73">
        <v>1.112171449944291</v>
      </c>
      <c r="K1514" s="73">
        <v>8.2409999999999997</v>
      </c>
      <c r="L1514" s="73">
        <v>6.0510416420177647E-2</v>
      </c>
      <c r="M1514" s="73">
        <v>8.301510416420177</v>
      </c>
      <c r="N1514" s="73">
        <v>8.2274729972988325</v>
      </c>
      <c r="O1514" s="73">
        <v>32.875000000000007</v>
      </c>
      <c r="P1514" s="73">
        <v>0.24138817374266963</v>
      </c>
      <c r="Q1514" s="73">
        <v>33.116388173742678</v>
      </c>
      <c r="R1514" s="73">
        <v>32.821038076228518</v>
      </c>
      <c r="S1514" s="73">
        <v>3.4169999999999998</v>
      </c>
      <c r="T1514" s="73">
        <v>2.508968485714683E-2</v>
      </c>
      <c r="U1514" s="73">
        <v>3.4420896848571467</v>
      </c>
      <c r="V1514" s="73">
        <v>3.4113912427824431</v>
      </c>
      <c r="W1514" s="73">
        <v>45.647000000000006</v>
      </c>
      <c r="X1514" s="73">
        <v>0.33516793815457463</v>
      </c>
      <c r="Y1514" s="73">
        <v>45.982167938154582</v>
      </c>
      <c r="Z1514" s="73">
        <v>45.572073766254086</v>
      </c>
      <c r="AA1514" s="57"/>
      <c r="AB1514" s="73">
        <v>2.1109999999999984</v>
      </c>
      <c r="AC1514" s="73">
        <v>1.5500241361848674E-2</v>
      </c>
      <c r="AD1514" s="73">
        <v>2.126500241361847</v>
      </c>
      <c r="AE1514" s="73">
        <v>2.1075349468872497</v>
      </c>
      <c r="AF1514" s="73">
        <v>3.1559999999999988</v>
      </c>
      <c r="AG1514" s="73">
        <v>2.3173264679296274E-2</v>
      </c>
      <c r="AH1514" s="73">
        <v>3.179173264679295</v>
      </c>
      <c r="AI1514" s="73">
        <v>3.1508196553179357</v>
      </c>
      <c r="AJ1514" s="73">
        <v>29.955999999999996</v>
      </c>
      <c r="AK1514" s="73">
        <v>0.21995510669613413</v>
      </c>
      <c r="AL1514" s="73">
        <v>30.175955106696129</v>
      </c>
      <c r="AM1514" s="73">
        <v>29.906829402631214</v>
      </c>
      <c r="AN1514" s="73">
        <v>2.0729999999999991</v>
      </c>
      <c r="AO1514" s="73">
        <v>1.5221222332123311E-2</v>
      </c>
      <c r="AP1514" s="73">
        <v>2.0882212223321224</v>
      </c>
      <c r="AQ1514" s="73">
        <v>2.0695973211261345</v>
      </c>
      <c r="AR1514" s="73">
        <v>37.295999999999992</v>
      </c>
      <c r="AS1514" s="73">
        <v>0.27384983506940241</v>
      </c>
      <c r="AT1514" s="73">
        <v>37.569849835069391</v>
      </c>
      <c r="AU1514" s="73">
        <v>37.23478132596253</v>
      </c>
    </row>
    <row r="1515" spans="1:47">
      <c r="A1515" s="61">
        <v>45720</v>
      </c>
      <c r="B1515" s="58">
        <v>24</v>
      </c>
      <c r="C1515" s="58" t="s">
        <v>16</v>
      </c>
      <c r="D1515" s="59">
        <v>27.747074999999999</v>
      </c>
      <c r="E1515" s="57">
        <v>9.2288709999999996E-3</v>
      </c>
      <c r="F1515" s="57"/>
      <c r="G1515" s="73">
        <v>1.1140000000000001</v>
      </c>
      <c r="H1515" s="73">
        <v>1.1948241961174492E-2</v>
      </c>
      <c r="I1515" s="73">
        <v>1.1259482419611746</v>
      </c>
      <c r="J1515" s="73">
        <v>1.1155570108834381</v>
      </c>
      <c r="K1515" s="73">
        <v>8.0260000000000016</v>
      </c>
      <c r="L1515" s="73">
        <v>8.608311488365035E-2</v>
      </c>
      <c r="M1515" s="73">
        <v>8.1120831148836512</v>
      </c>
      <c r="N1515" s="73">
        <v>8.0372177462751111</v>
      </c>
      <c r="O1515" s="73">
        <v>31.475999999999996</v>
      </c>
      <c r="P1515" s="73">
        <v>0.33759682582578837</v>
      </c>
      <c r="Q1515" s="73">
        <v>31.813596825825783</v>
      </c>
      <c r="R1515" s="73">
        <v>31.519993244674225</v>
      </c>
      <c r="S1515" s="73">
        <v>3.3059999999999996</v>
      </c>
      <c r="T1515" s="73">
        <v>3.545860675371891E-2</v>
      </c>
      <c r="U1515" s="73">
        <v>3.3414586067537186</v>
      </c>
      <c r="V1515" s="73">
        <v>3.3106207163201486</v>
      </c>
      <c r="W1515" s="73">
        <v>43.921999999999997</v>
      </c>
      <c r="X1515" s="73">
        <v>0.47108678942433213</v>
      </c>
      <c r="Y1515" s="73">
        <v>44.393086789424331</v>
      </c>
      <c r="Z1515" s="73">
        <v>43.983388718152931</v>
      </c>
      <c r="AA1515" s="57"/>
      <c r="AB1515" s="73">
        <v>2.1109999999999998</v>
      </c>
      <c r="AC1515" s="73">
        <v>2.2641596750484154E-2</v>
      </c>
      <c r="AD1515" s="73">
        <v>2.133641596750484</v>
      </c>
      <c r="AE1515" s="73">
        <v>2.1139504936938396</v>
      </c>
      <c r="AF1515" s="73">
        <v>3.097</v>
      </c>
      <c r="AG1515" s="73">
        <v>3.3216970694575763E-2</v>
      </c>
      <c r="AH1515" s="73">
        <v>3.1302169706945757</v>
      </c>
      <c r="AI1515" s="73">
        <v>3.1013286020700246</v>
      </c>
      <c r="AJ1515" s="73">
        <v>28.946000000000009</v>
      </c>
      <c r="AK1515" s="73">
        <v>0.31046123142563459</v>
      </c>
      <c r="AL1515" s="73">
        <v>29.256461231425643</v>
      </c>
      <c r="AM1515" s="73">
        <v>28.986457124804314</v>
      </c>
      <c r="AN1515" s="73">
        <v>2.0059999999999993</v>
      </c>
      <c r="AO1515" s="73">
        <v>2.1515415955220846E-2</v>
      </c>
      <c r="AP1515" s="73">
        <v>2.0275154159552202</v>
      </c>
      <c r="AQ1515" s="73">
        <v>2.0088037377308581</v>
      </c>
      <c r="AR1515" s="73">
        <v>36.160000000000011</v>
      </c>
      <c r="AS1515" s="73">
        <v>0.38783521482591532</v>
      </c>
      <c r="AT1515" s="73">
        <v>36.547835214825923</v>
      </c>
      <c r="AU1515" s="73">
        <v>36.210539958299037</v>
      </c>
    </row>
    <row r="1516" spans="1:47">
      <c r="A1516" s="61">
        <v>45721</v>
      </c>
      <c r="B1516" s="58">
        <v>1</v>
      </c>
      <c r="C1516" s="58" t="s">
        <v>16</v>
      </c>
      <c r="D1516" s="59">
        <v>26.181141</v>
      </c>
      <c r="E1516" s="57">
        <v>9.0246470000000002E-3</v>
      </c>
      <c r="F1516" s="57"/>
      <c r="G1516" s="73">
        <v>1.1139999999999999</v>
      </c>
      <c r="H1516" s="73">
        <v>1.2843324236721347E-2</v>
      </c>
      <c r="I1516" s="73">
        <v>1.1268433242367213</v>
      </c>
      <c r="J1516" s="73">
        <v>1.1166739610111782</v>
      </c>
      <c r="K1516" s="73">
        <v>7.8889999999999993</v>
      </c>
      <c r="L1516" s="73">
        <v>9.0952410146763654E-2</v>
      </c>
      <c r="M1516" s="73">
        <v>7.9799524101467627</v>
      </c>
      <c r="N1516" s="73">
        <v>7.9079361565683888</v>
      </c>
      <c r="O1516" s="73">
        <v>30.579999999999995</v>
      </c>
      <c r="P1516" s="73">
        <v>0.35255732060946027</v>
      </c>
      <c r="Q1516" s="73">
        <v>30.932557320609455</v>
      </c>
      <c r="R1516" s="73">
        <v>30.653401909983685</v>
      </c>
      <c r="S1516" s="73">
        <v>3.194</v>
      </c>
      <c r="T1516" s="73">
        <v>3.6823678287332122E-2</v>
      </c>
      <c r="U1516" s="73">
        <v>3.2308236782873321</v>
      </c>
      <c r="V1516" s="73">
        <v>3.2016666350715473</v>
      </c>
      <c r="W1516" s="73">
        <v>42.777000000000001</v>
      </c>
      <c r="X1516" s="73">
        <v>0.49317673328027739</v>
      </c>
      <c r="Y1516" s="73">
        <v>43.270176733280266</v>
      </c>
      <c r="Z1516" s="73">
        <v>42.879678662634802</v>
      </c>
      <c r="AA1516" s="57"/>
      <c r="AB1516" s="73">
        <v>2.1119999999999992</v>
      </c>
      <c r="AC1516" s="73">
        <v>2.4349282574466318E-2</v>
      </c>
      <c r="AD1516" s="73">
        <v>2.1363492825744657</v>
      </c>
      <c r="AE1516" s="73">
        <v>2.1170694844305276</v>
      </c>
      <c r="AF1516" s="73">
        <v>3.0099999999999985</v>
      </c>
      <c r="AG1516" s="73">
        <v>3.470233927516269E-2</v>
      </c>
      <c r="AH1516" s="73">
        <v>3.0447023392751613</v>
      </c>
      <c r="AI1516" s="73">
        <v>3.0172249754431286</v>
      </c>
      <c r="AJ1516" s="73">
        <v>28.139000000000003</v>
      </c>
      <c r="AK1516" s="73">
        <v>0.3244149916491042</v>
      </c>
      <c r="AL1516" s="73">
        <v>28.463414991649106</v>
      </c>
      <c r="AM1516" s="73">
        <v>28.206542718934962</v>
      </c>
      <c r="AN1516" s="73">
        <v>1.9509999999999992</v>
      </c>
      <c r="AO1516" s="73">
        <v>2.2493110938818079E-2</v>
      </c>
      <c r="AP1516" s="73">
        <v>1.9734931109388172</v>
      </c>
      <c r="AQ1516" s="73">
        <v>1.9556830322556624</v>
      </c>
      <c r="AR1516" s="73">
        <v>35.212000000000003</v>
      </c>
      <c r="AS1516" s="73">
        <v>0.40595972443755129</v>
      </c>
      <c r="AT1516" s="73">
        <v>35.617959724437554</v>
      </c>
      <c r="AU1516" s="73">
        <v>35.296520211064284</v>
      </c>
    </row>
    <row r="1517" spans="1:47">
      <c r="A1517" s="61">
        <v>45721</v>
      </c>
      <c r="B1517" s="58">
        <v>2</v>
      </c>
      <c r="C1517" s="58" t="s">
        <v>16</v>
      </c>
      <c r="D1517" s="59">
        <v>27.371708000000002</v>
      </c>
      <c r="E1517" s="57">
        <v>9.151335E-3</v>
      </c>
      <c r="F1517" s="57"/>
      <c r="G1517" s="73">
        <v>1.1139999999999999</v>
      </c>
      <c r="H1517" s="73">
        <v>1.3841166559649776E-2</v>
      </c>
      <c r="I1517" s="73">
        <v>1.1278411665596497</v>
      </c>
      <c r="J1517" s="73">
        <v>1.1175199142176715</v>
      </c>
      <c r="K1517" s="73">
        <v>7.7090000000000014</v>
      </c>
      <c r="L1517" s="73">
        <v>9.5782363562244302E-2</v>
      </c>
      <c r="M1517" s="73">
        <v>7.8047823635622455</v>
      </c>
      <c r="N1517" s="73">
        <v>7.7333581855511957</v>
      </c>
      <c r="O1517" s="73">
        <v>30.086999999999996</v>
      </c>
      <c r="P1517" s="73">
        <v>0.37382331982063088</v>
      </c>
      <c r="Q1517" s="73">
        <v>30.460823319820626</v>
      </c>
      <c r="R1517" s="73">
        <v>30.182066121245136</v>
      </c>
      <c r="S1517" s="73">
        <v>3.1669999999999994</v>
      </c>
      <c r="T1517" s="73">
        <v>3.9349169205036658E-2</v>
      </c>
      <c r="U1517" s="73">
        <v>3.2063491692050361</v>
      </c>
      <c r="V1517" s="73">
        <v>3.1770067938306692</v>
      </c>
      <c r="W1517" s="73">
        <v>42.076999999999998</v>
      </c>
      <c r="X1517" s="73">
        <v>0.52279601914756157</v>
      </c>
      <c r="Y1517" s="73">
        <v>42.599796019147554</v>
      </c>
      <c r="Z1517" s="73">
        <v>42.209951014844677</v>
      </c>
      <c r="AA1517" s="57"/>
      <c r="AB1517" s="73">
        <v>2.1109999999999989</v>
      </c>
      <c r="AC1517" s="73">
        <v>2.622863788816936E-2</v>
      </c>
      <c r="AD1517" s="73">
        <v>2.1372286378881684</v>
      </c>
      <c r="AE1517" s="73">
        <v>2.1176701426512601</v>
      </c>
      <c r="AF1517" s="73">
        <v>2.9639999999999982</v>
      </c>
      <c r="AG1517" s="73">
        <v>3.682694585529795E-2</v>
      </c>
      <c r="AH1517" s="73">
        <v>3.0008269458552963</v>
      </c>
      <c r="AI1517" s="73">
        <v>2.9733653731967475</v>
      </c>
      <c r="AJ1517" s="73">
        <v>27.675999999999998</v>
      </c>
      <c r="AK1517" s="73">
        <v>0.34386725826289699</v>
      </c>
      <c r="AL1517" s="73">
        <v>28.019867258262895</v>
      </c>
      <c r="AM1517" s="73">
        <v>27.763448066327001</v>
      </c>
      <c r="AN1517" s="73">
        <v>1.9639999999999986</v>
      </c>
      <c r="AO1517" s="73">
        <v>2.4402200290082717E-2</v>
      </c>
      <c r="AP1517" s="73">
        <v>1.9884022002900814</v>
      </c>
      <c r="AQ1517" s="73">
        <v>1.9702056656404898</v>
      </c>
      <c r="AR1517" s="73">
        <v>34.714999999999996</v>
      </c>
      <c r="AS1517" s="73">
        <v>0.43132504229644703</v>
      </c>
      <c r="AT1517" s="73">
        <v>35.146325042296439</v>
      </c>
      <c r="AU1517" s="73">
        <v>34.824689247815499</v>
      </c>
    </row>
    <row r="1518" spans="1:47">
      <c r="A1518" s="61">
        <v>45721</v>
      </c>
      <c r="B1518" s="58">
        <v>3</v>
      </c>
      <c r="C1518" s="58" t="s">
        <v>16</v>
      </c>
      <c r="D1518" s="59">
        <v>30.125423000000001</v>
      </c>
      <c r="E1518" s="57">
        <v>9.1496809999999998E-3</v>
      </c>
      <c r="F1518" s="57"/>
      <c r="G1518" s="73">
        <v>1.1140000000000001</v>
      </c>
      <c r="H1518" s="73">
        <v>1.3772364185715385E-2</v>
      </c>
      <c r="I1518" s="73">
        <v>1.1277723641857156</v>
      </c>
      <c r="J1518" s="73">
        <v>1.1174536068128005</v>
      </c>
      <c r="K1518" s="73">
        <v>7.7580000000000009</v>
      </c>
      <c r="L1518" s="73">
        <v>9.5912029939658847E-2</v>
      </c>
      <c r="M1518" s="73">
        <v>7.8539120299396599</v>
      </c>
      <c r="N1518" s="73">
        <v>7.782051240263649</v>
      </c>
      <c r="O1518" s="73">
        <v>29.766999999999999</v>
      </c>
      <c r="P1518" s="73">
        <v>0.36800894498760306</v>
      </c>
      <c r="Q1518" s="73">
        <v>30.135008944987604</v>
      </c>
      <c r="R1518" s="73">
        <v>29.85928322620882</v>
      </c>
      <c r="S1518" s="73">
        <v>3.1679999999999997</v>
      </c>
      <c r="T1518" s="73">
        <v>3.9165933339628659E-2</v>
      </c>
      <c r="U1518" s="73">
        <v>3.2071659333396285</v>
      </c>
      <c r="V1518" s="73">
        <v>3.1778213881355035</v>
      </c>
      <c r="W1518" s="73">
        <v>41.807000000000002</v>
      </c>
      <c r="X1518" s="73">
        <v>0.51685927245260599</v>
      </c>
      <c r="Y1518" s="73">
        <v>42.323859272452609</v>
      </c>
      <c r="Z1518" s="73">
        <v>41.93660946142078</v>
      </c>
      <c r="AA1518" s="57"/>
      <c r="AB1518" s="73">
        <v>2.1109999999999989</v>
      </c>
      <c r="AC1518" s="73">
        <v>2.6098259242410375E-2</v>
      </c>
      <c r="AD1518" s="73">
        <v>2.1370982592424093</v>
      </c>
      <c r="AE1518" s="73">
        <v>2.117544491904686</v>
      </c>
      <c r="AF1518" s="73">
        <v>2.9349999999999978</v>
      </c>
      <c r="AG1518" s="73">
        <v>3.6285358065596608E-2</v>
      </c>
      <c r="AH1518" s="73">
        <v>2.9712853580655945</v>
      </c>
      <c r="AI1518" s="73">
        <v>2.9440990448793234</v>
      </c>
      <c r="AJ1518" s="73">
        <v>27.524000000000029</v>
      </c>
      <c r="AK1518" s="73">
        <v>0.34027877185604183</v>
      </c>
      <c r="AL1518" s="73">
        <v>27.864278771856071</v>
      </c>
      <c r="AM1518" s="73">
        <v>27.609329509798517</v>
      </c>
      <c r="AN1518" s="73">
        <v>1.9439999999999995</v>
      </c>
      <c r="AO1518" s="73">
        <v>2.403364091295395E-2</v>
      </c>
      <c r="AP1518" s="73">
        <v>1.9680336409129535</v>
      </c>
      <c r="AQ1518" s="73">
        <v>1.9500267609013313</v>
      </c>
      <c r="AR1518" s="73">
        <v>34.514000000000031</v>
      </c>
      <c r="AS1518" s="73">
        <v>0.4266960300770028</v>
      </c>
      <c r="AT1518" s="73">
        <v>34.940696030077028</v>
      </c>
      <c r="AU1518" s="73">
        <v>34.620999807483855</v>
      </c>
    </row>
    <row r="1519" spans="1:47">
      <c r="A1519" s="61">
        <v>45721</v>
      </c>
      <c r="B1519" s="58">
        <v>4</v>
      </c>
      <c r="C1519" s="58" t="s">
        <v>16</v>
      </c>
      <c r="D1519" s="59">
        <v>25.402930000000001</v>
      </c>
      <c r="E1519" s="57">
        <v>8.6432910000000009E-3</v>
      </c>
      <c r="F1519" s="57"/>
      <c r="G1519" s="73">
        <v>1.1139999999999999</v>
      </c>
      <c r="H1519" s="73">
        <v>1.7545664574572104E-2</v>
      </c>
      <c r="I1519" s="73">
        <v>1.1315456645745721</v>
      </c>
      <c r="J1519" s="73">
        <v>1.1217653861158656</v>
      </c>
      <c r="K1519" s="73">
        <v>7.7180000000000009</v>
      </c>
      <c r="L1519" s="73">
        <v>0.12155964020336404</v>
      </c>
      <c r="M1519" s="73">
        <v>7.8395596402033645</v>
      </c>
      <c r="N1519" s="73">
        <v>7.771800044921231</v>
      </c>
      <c r="O1519" s="73">
        <v>29.703000000000014</v>
      </c>
      <c r="P1519" s="73">
        <v>0.46782663811356867</v>
      </c>
      <c r="Q1519" s="73">
        <v>30.170826638113581</v>
      </c>
      <c r="R1519" s="73">
        <v>29.910051403769813</v>
      </c>
      <c r="S1519" s="73">
        <v>3.1849999999999996</v>
      </c>
      <c r="T1519" s="73">
        <v>5.0164220529633888E-2</v>
      </c>
      <c r="U1519" s="73">
        <v>3.2351642205296334</v>
      </c>
      <c r="V1519" s="73">
        <v>3.2072017547388074</v>
      </c>
      <c r="W1519" s="73">
        <v>41.720000000000013</v>
      </c>
      <c r="X1519" s="73">
        <v>0.65709616342113863</v>
      </c>
      <c r="Y1519" s="73">
        <v>42.37709616342115</v>
      </c>
      <c r="Z1519" s="73">
        <v>42.010818589545714</v>
      </c>
      <c r="AA1519" s="57"/>
      <c r="AB1519" s="73">
        <v>2.1109999999999993</v>
      </c>
      <c r="AC1519" s="73">
        <v>3.3248561864382145E-2</v>
      </c>
      <c r="AD1519" s="73">
        <v>2.1442485618643814</v>
      </c>
      <c r="AE1519" s="73">
        <v>2.1257151975678559</v>
      </c>
      <c r="AF1519" s="73">
        <v>2.9419999999999984</v>
      </c>
      <c r="AG1519" s="73">
        <v>4.6336934630512666E-2</v>
      </c>
      <c r="AH1519" s="73">
        <v>2.9883369346305111</v>
      </c>
      <c r="AI1519" s="73">
        <v>2.9625078688984514</v>
      </c>
      <c r="AJ1519" s="73">
        <v>27.562000000000015</v>
      </c>
      <c r="AK1519" s="73">
        <v>0.43410557181719633</v>
      </c>
      <c r="AL1519" s="73">
        <v>27.99610557181721</v>
      </c>
      <c r="AM1519" s="73">
        <v>27.75412708449327</v>
      </c>
      <c r="AN1519" s="73">
        <v>1.962999999999999</v>
      </c>
      <c r="AO1519" s="73">
        <v>3.0917539999896791E-2</v>
      </c>
      <c r="AP1519" s="73">
        <v>1.9939175399998958</v>
      </c>
      <c r="AQ1519" s="73">
        <v>1.9766835304716726</v>
      </c>
      <c r="AR1519" s="73">
        <v>34.57800000000001</v>
      </c>
      <c r="AS1519" s="73">
        <v>0.54460860831198787</v>
      </c>
      <c r="AT1519" s="73">
        <v>35.122608608311999</v>
      </c>
      <c r="AU1519" s="73">
        <v>34.81903368143125</v>
      </c>
    </row>
    <row r="1520" spans="1:47">
      <c r="A1520" s="61">
        <v>45721</v>
      </c>
      <c r="B1520" s="58">
        <v>5</v>
      </c>
      <c r="C1520" s="58" t="s">
        <v>16</v>
      </c>
      <c r="D1520" s="59">
        <v>29.917179999999998</v>
      </c>
      <c r="E1520" s="57">
        <v>9.2455620000000006E-3</v>
      </c>
      <c r="F1520" s="57"/>
      <c r="G1520" s="73">
        <v>1.1139999999999999</v>
      </c>
      <c r="H1520" s="73">
        <v>1.7411308750001939E-2</v>
      </c>
      <c r="I1520" s="73">
        <v>1.1314113087500017</v>
      </c>
      <c r="J1520" s="73">
        <v>1.1209507753474524</v>
      </c>
      <c r="K1520" s="73">
        <v>7.8149999999999977</v>
      </c>
      <c r="L1520" s="73">
        <v>0.12214486344817337</v>
      </c>
      <c r="M1520" s="73">
        <v>7.9371448634481707</v>
      </c>
      <c r="N1520" s="73">
        <v>7.8637614985101791</v>
      </c>
      <c r="O1520" s="73">
        <v>30.10799999999999</v>
      </c>
      <c r="P1520" s="73">
        <v>0.47057422248209901</v>
      </c>
      <c r="Q1520" s="73">
        <v>30.578574222482089</v>
      </c>
      <c r="R1520" s="73">
        <v>30.295858118636527</v>
      </c>
      <c r="S1520" s="73">
        <v>3.258</v>
      </c>
      <c r="T1520" s="73">
        <v>5.0921044800274977E-2</v>
      </c>
      <c r="U1520" s="73">
        <v>3.3089210448002748</v>
      </c>
      <c r="V1520" s="73">
        <v>3.2783282101274689</v>
      </c>
      <c r="W1520" s="73">
        <v>42.294999999999995</v>
      </c>
      <c r="X1520" s="73">
        <v>0.66105143948054923</v>
      </c>
      <c r="Y1520" s="73">
        <v>42.956051439480532</v>
      </c>
      <c r="Z1520" s="73">
        <v>42.558898602621625</v>
      </c>
      <c r="AA1520" s="57"/>
      <c r="AB1520" s="73">
        <v>2.1109999999999993</v>
      </c>
      <c r="AC1520" s="73">
        <v>3.2993961195021626E-2</v>
      </c>
      <c r="AD1520" s="73">
        <v>2.1439939611950209</v>
      </c>
      <c r="AE1520" s="73">
        <v>2.1241715320991665</v>
      </c>
      <c r="AF1520" s="73">
        <v>3.016999999999999</v>
      </c>
      <c r="AG1520" s="73">
        <v>4.7154325402832889E-2</v>
      </c>
      <c r="AH1520" s="73">
        <v>3.0641543254028321</v>
      </c>
      <c r="AI1520" s="73">
        <v>3.0358244966097518</v>
      </c>
      <c r="AJ1520" s="73">
        <v>27.910000000000007</v>
      </c>
      <c r="AK1520" s="73">
        <v>0.43622049121414214</v>
      </c>
      <c r="AL1520" s="73">
        <v>28.346220491214151</v>
      </c>
      <c r="AM1520" s="73">
        <v>28.084143752196958</v>
      </c>
      <c r="AN1520" s="73">
        <v>2.0109999999999988</v>
      </c>
      <c r="AO1520" s="73">
        <v>3.1431007088199181E-2</v>
      </c>
      <c r="AP1520" s="73">
        <v>2.0424310070881981</v>
      </c>
      <c r="AQ1520" s="73">
        <v>2.0235475845814417</v>
      </c>
      <c r="AR1520" s="73">
        <v>35.048999999999999</v>
      </c>
      <c r="AS1520" s="73">
        <v>0.54779978490019587</v>
      </c>
      <c r="AT1520" s="73">
        <v>35.596799784900199</v>
      </c>
      <c r="AU1520" s="73">
        <v>35.267687365487319</v>
      </c>
    </row>
    <row r="1521" spans="1:47">
      <c r="A1521" s="61">
        <v>45721</v>
      </c>
      <c r="B1521" s="58">
        <v>6</v>
      </c>
      <c r="C1521" s="58" t="s">
        <v>16</v>
      </c>
      <c r="D1521" s="59">
        <v>29.078403000000002</v>
      </c>
      <c r="E1521" s="57">
        <v>9.3881969999999992E-3</v>
      </c>
      <c r="F1521" s="57"/>
      <c r="G1521" s="73">
        <v>1.1139999999999999</v>
      </c>
      <c r="H1521" s="73">
        <v>1.615286086167677E-2</v>
      </c>
      <c r="I1521" s="73">
        <v>1.1301528608616767</v>
      </c>
      <c r="J1521" s="73">
        <v>1.1195427631637935</v>
      </c>
      <c r="K1521" s="73">
        <v>8.0120000000000005</v>
      </c>
      <c r="L1521" s="73">
        <v>0.11617299930319057</v>
      </c>
      <c r="M1521" s="73">
        <v>8.1281729993031906</v>
      </c>
      <c r="N1521" s="73">
        <v>8.0518641099356518</v>
      </c>
      <c r="O1521" s="73">
        <v>31.478000000000005</v>
      </c>
      <c r="P1521" s="73">
        <v>0.45642706840562075</v>
      </c>
      <c r="Q1521" s="73">
        <v>31.934427068405626</v>
      </c>
      <c r="R1521" s="73">
        <v>31.634620376005298</v>
      </c>
      <c r="S1521" s="73">
        <v>3.4139999999999988</v>
      </c>
      <c r="T1521" s="73">
        <v>4.9502573592248189E-2</v>
      </c>
      <c r="U1521" s="73">
        <v>3.4635025735922471</v>
      </c>
      <c r="V1521" s="73">
        <v>3.4309865291213559</v>
      </c>
      <c r="W1521" s="73">
        <v>44.018000000000008</v>
      </c>
      <c r="X1521" s="73">
        <v>0.6382555021627363</v>
      </c>
      <c r="Y1521" s="73">
        <v>44.656255502162736</v>
      </c>
      <c r="Z1521" s="73">
        <v>44.2370137782261</v>
      </c>
      <c r="AA1521" s="57"/>
      <c r="AB1521" s="73">
        <v>2.1109999999999989</v>
      </c>
      <c r="AC1521" s="73">
        <v>3.0609236336624459E-2</v>
      </c>
      <c r="AD1521" s="73">
        <v>2.1416092363366235</v>
      </c>
      <c r="AE1521" s="73">
        <v>2.1215033869288757</v>
      </c>
      <c r="AF1521" s="73">
        <v>3.0919999999999992</v>
      </c>
      <c r="AG1521" s="73">
        <v>4.4833613809968191E-2</v>
      </c>
      <c r="AH1521" s="73">
        <v>3.1368336138099675</v>
      </c>
      <c r="AI1521" s="73">
        <v>3.1073844018872974</v>
      </c>
      <c r="AJ1521" s="73">
        <v>29.135999999999999</v>
      </c>
      <c r="AK1521" s="73">
        <v>0.42246836092083878</v>
      </c>
      <c r="AL1521" s="73">
        <v>29.558468360920838</v>
      </c>
      <c r="AM1521" s="73">
        <v>29.280967636930246</v>
      </c>
      <c r="AN1521" s="73">
        <v>2.0759999999999987</v>
      </c>
      <c r="AO1521" s="73">
        <v>3.0101740708115762E-2</v>
      </c>
      <c r="AP1521" s="73">
        <v>2.1061017407081146</v>
      </c>
      <c r="AQ1521" s="73">
        <v>2.0863292426643039</v>
      </c>
      <c r="AR1521" s="73">
        <v>36.414999999999999</v>
      </c>
      <c r="AS1521" s="73">
        <v>0.52801295177554719</v>
      </c>
      <c r="AT1521" s="73">
        <v>36.943012951775543</v>
      </c>
      <c r="AU1521" s="73">
        <v>36.596184668410729</v>
      </c>
    </row>
    <row r="1522" spans="1:47">
      <c r="A1522" s="61">
        <v>45721</v>
      </c>
      <c r="B1522" s="58">
        <v>7</v>
      </c>
      <c r="C1522" s="58" t="s">
        <v>16</v>
      </c>
      <c r="D1522" s="59">
        <v>36.716189999999997</v>
      </c>
      <c r="E1522" s="57">
        <v>8.7528699999999994E-3</v>
      </c>
      <c r="F1522" s="57"/>
      <c r="G1522" s="73">
        <v>1.1140000000000001</v>
      </c>
      <c r="H1522" s="73">
        <v>1.2312002983265841E-2</v>
      </c>
      <c r="I1522" s="73">
        <v>1.1263120029832658</v>
      </c>
      <c r="J1522" s="73">
        <v>1.1164535404417137</v>
      </c>
      <c r="K1522" s="73">
        <v>8.2640000000000011</v>
      </c>
      <c r="L1522" s="73">
        <v>9.1334284249289882E-2</v>
      </c>
      <c r="M1522" s="73">
        <v>8.3553342842492917</v>
      </c>
      <c r="N1522" s="73">
        <v>8.282201129452714</v>
      </c>
      <c r="O1522" s="73">
        <v>34.089999999999996</v>
      </c>
      <c r="P1522" s="73">
        <v>0.37676497459563058</v>
      </c>
      <c r="Q1522" s="73">
        <v>34.466764974595627</v>
      </c>
      <c r="R1522" s="73">
        <v>34.165081861452435</v>
      </c>
      <c r="S1522" s="73">
        <v>3.6629999999999985</v>
      </c>
      <c r="T1522" s="73">
        <v>4.0483722556286135E-2</v>
      </c>
      <c r="U1522" s="73">
        <v>3.7034837225562844</v>
      </c>
      <c r="V1522" s="73">
        <v>3.6710676109856331</v>
      </c>
      <c r="W1522" s="73">
        <v>47.130999999999993</v>
      </c>
      <c r="X1522" s="73">
        <v>0.52089498438447246</v>
      </c>
      <c r="Y1522" s="73">
        <v>47.651894984384469</v>
      </c>
      <c r="Z1522" s="73">
        <v>47.234804142332493</v>
      </c>
      <c r="AA1522" s="57"/>
      <c r="AB1522" s="73">
        <v>2.1109999999999998</v>
      </c>
      <c r="AC1522" s="73">
        <v>2.3330914091269469E-2</v>
      </c>
      <c r="AD1522" s="73">
        <v>2.1343309140912692</v>
      </c>
      <c r="AE1522" s="73">
        <v>2.1156493930632472</v>
      </c>
      <c r="AF1522" s="73">
        <v>3.1759999999999993</v>
      </c>
      <c r="AG1522" s="73">
        <v>3.5101365776348564E-2</v>
      </c>
      <c r="AH1522" s="73">
        <v>3.2111013657763476</v>
      </c>
      <c r="AI1522" s="73">
        <v>3.1829950129648847</v>
      </c>
      <c r="AJ1522" s="73">
        <v>31.54900000000001</v>
      </c>
      <c r="AK1522" s="73">
        <v>0.34868167156108987</v>
      </c>
      <c r="AL1522" s="73">
        <v>31.897681671561099</v>
      </c>
      <c r="AM1522" s="73">
        <v>31.618485410588541</v>
      </c>
      <c r="AN1522" s="73">
        <v>2.2299999999999995</v>
      </c>
      <c r="AO1522" s="73">
        <v>2.4646110101151541E-2</v>
      </c>
      <c r="AP1522" s="73">
        <v>2.254646110101151</v>
      </c>
      <c r="AQ1522" s="73">
        <v>2.2349114858034298</v>
      </c>
      <c r="AR1522" s="73">
        <v>39.06600000000001</v>
      </c>
      <c r="AS1522" s="73">
        <v>0.43176006152985941</v>
      </c>
      <c r="AT1522" s="73">
        <v>39.497760061529867</v>
      </c>
      <c r="AU1522" s="73">
        <v>39.152041302420102</v>
      </c>
    </row>
    <row r="1523" spans="1:47">
      <c r="A1523" s="61">
        <v>45721</v>
      </c>
      <c r="B1523" s="58">
        <v>8</v>
      </c>
      <c r="C1523" s="58" t="s">
        <v>17</v>
      </c>
      <c r="D1523" s="59">
        <v>41.774171000000003</v>
      </c>
      <c r="E1523" s="57">
        <v>8.1330959999999994E-3</v>
      </c>
      <c r="F1523" s="57"/>
      <c r="G1523" s="73">
        <v>1.1139999999999999</v>
      </c>
      <c r="H1523" s="73">
        <v>1.1011423400420665E-2</v>
      </c>
      <c r="I1523" s="73">
        <v>1.1250114234004205</v>
      </c>
      <c r="J1523" s="73">
        <v>1.1158615974928081</v>
      </c>
      <c r="K1523" s="73">
        <v>8.1809999999999992</v>
      </c>
      <c r="L1523" s="73">
        <v>8.0865758383161096E-2</v>
      </c>
      <c r="M1523" s="73">
        <v>8.261865758383161</v>
      </c>
      <c r="N1523" s="73">
        <v>8.1946712110311175</v>
      </c>
      <c r="O1523" s="73">
        <v>37.024000000000008</v>
      </c>
      <c r="P1523" s="73">
        <v>0.36596673247502226</v>
      </c>
      <c r="Q1523" s="73">
        <v>37.389966732475031</v>
      </c>
      <c r="R1523" s="73">
        <v>37.085870543603008</v>
      </c>
      <c r="S1523" s="73">
        <v>3.9519999999999995</v>
      </c>
      <c r="T1523" s="73">
        <v>3.9063864702390004E-2</v>
      </c>
      <c r="U1523" s="73">
        <v>3.9910638647023897</v>
      </c>
      <c r="V1523" s="73">
        <v>3.9586041591486341</v>
      </c>
      <c r="W1523" s="73">
        <v>50.271000000000001</v>
      </c>
      <c r="X1523" s="73">
        <v>0.49690777896099403</v>
      </c>
      <c r="Y1523" s="73">
        <v>50.767907778961003</v>
      </c>
      <c r="Z1523" s="73">
        <v>50.355007511275566</v>
      </c>
      <c r="AA1523" s="57"/>
      <c r="AB1523" s="73">
        <v>2.1109999999999993</v>
      </c>
      <c r="AC1523" s="73">
        <v>2.0866350806362673E-2</v>
      </c>
      <c r="AD1523" s="73">
        <v>2.1318663508063618</v>
      </c>
      <c r="AE1523" s="73">
        <v>2.1145276771160839</v>
      </c>
      <c r="AF1523" s="73">
        <v>3.0119999999999978</v>
      </c>
      <c r="AG1523" s="73">
        <v>2.9772358421963213E-2</v>
      </c>
      <c r="AH1523" s="73">
        <v>3.0417723584219609</v>
      </c>
      <c r="AI1523" s="73">
        <v>3.0170333318207687</v>
      </c>
      <c r="AJ1523" s="73">
        <v>33.370000000000012</v>
      </c>
      <c r="AK1523" s="73">
        <v>0.32984847295515057</v>
      </c>
      <c r="AL1523" s="73">
        <v>33.699848472955161</v>
      </c>
      <c r="AM1523" s="73">
        <v>33.425764370139163</v>
      </c>
      <c r="AN1523" s="73">
        <v>2.4079999999999995</v>
      </c>
      <c r="AO1523" s="73">
        <v>2.3802071407731558E-2</v>
      </c>
      <c r="AP1523" s="73">
        <v>2.4318020714077311</v>
      </c>
      <c r="AQ1523" s="73">
        <v>2.4120239917079731</v>
      </c>
      <c r="AR1523" s="73">
        <v>40.90100000000001</v>
      </c>
      <c r="AS1523" s="73">
        <v>0.40428925359120799</v>
      </c>
      <c r="AT1523" s="73">
        <v>41.305289253591212</v>
      </c>
      <c r="AU1523" s="73">
        <v>40.969349370783995</v>
      </c>
    </row>
    <row r="1524" spans="1:47">
      <c r="A1524" s="61">
        <v>45721</v>
      </c>
      <c r="B1524" s="58">
        <v>9</v>
      </c>
      <c r="C1524" s="58" t="s">
        <v>17</v>
      </c>
      <c r="D1524" s="59">
        <v>32.706549000000003</v>
      </c>
      <c r="E1524" s="57">
        <v>8.0603689999999995E-3</v>
      </c>
      <c r="F1524" s="57"/>
      <c r="G1524" s="73">
        <v>1.1139999999999999</v>
      </c>
      <c r="H1524" s="73">
        <v>1.0562726677240538E-2</v>
      </c>
      <c r="I1524" s="73">
        <v>1.1245627266772404</v>
      </c>
      <c r="J1524" s="73">
        <v>1.1154983361365758</v>
      </c>
      <c r="K1524" s="73">
        <v>8.3180000000000014</v>
      </c>
      <c r="L1524" s="73">
        <v>7.886962343023951E-2</v>
      </c>
      <c r="M1524" s="73">
        <v>8.3968696234302413</v>
      </c>
      <c r="N1524" s="73">
        <v>8.3291877558205023</v>
      </c>
      <c r="O1524" s="73">
        <v>41.229000000000013</v>
      </c>
      <c r="P1524" s="73">
        <v>0.39092518687248673</v>
      </c>
      <c r="Q1524" s="73">
        <v>41.6199251868725</v>
      </c>
      <c r="R1524" s="73">
        <v>41.284453232113918</v>
      </c>
      <c r="S1524" s="73">
        <v>4.41</v>
      </c>
      <c r="T1524" s="73">
        <v>4.1814743847962993E-2</v>
      </c>
      <c r="U1524" s="73">
        <v>4.4518147438479634</v>
      </c>
      <c r="V1524" s="73">
        <v>4.4159314742929086</v>
      </c>
      <c r="W1524" s="73">
        <v>55.071000000000012</v>
      </c>
      <c r="X1524" s="73">
        <v>0.52217228082792977</v>
      </c>
      <c r="Y1524" s="73">
        <v>55.593172280827943</v>
      </c>
      <c r="Z1524" s="73">
        <v>55.145070798363911</v>
      </c>
      <c r="AA1524" s="57"/>
      <c r="AB1524" s="73">
        <v>2.1109999999999998</v>
      </c>
      <c r="AC1524" s="73">
        <v>2.0016082599331034E-2</v>
      </c>
      <c r="AD1524" s="73">
        <v>2.1310160825993307</v>
      </c>
      <c r="AE1524" s="73">
        <v>2.1138393066286456</v>
      </c>
      <c r="AF1524" s="73">
        <v>3.0669999999999975</v>
      </c>
      <c r="AG1524" s="73">
        <v>2.9080684667052693E-2</v>
      </c>
      <c r="AH1524" s="73">
        <v>3.0960806846670503</v>
      </c>
      <c r="AI1524" s="73">
        <v>3.0711251318948616</v>
      </c>
      <c r="AJ1524" s="73">
        <v>35.902000000000001</v>
      </c>
      <c r="AK1524" s="73">
        <v>0.34041563120851864</v>
      </c>
      <c r="AL1524" s="73">
        <v>36.242415631208523</v>
      </c>
      <c r="AM1524" s="73">
        <v>35.950288387769618</v>
      </c>
      <c r="AN1524" s="73">
        <v>2.516999999999999</v>
      </c>
      <c r="AO1524" s="73">
        <v>2.386569393771492E-2</v>
      </c>
      <c r="AP1524" s="73">
        <v>2.5408656939377141</v>
      </c>
      <c r="AQ1524" s="73">
        <v>2.5203853788651354</v>
      </c>
      <c r="AR1524" s="73">
        <v>43.596999999999994</v>
      </c>
      <c r="AS1524" s="73">
        <v>0.4133780924126173</v>
      </c>
      <c r="AT1524" s="73">
        <v>44.010378092412616</v>
      </c>
      <c r="AU1524" s="73">
        <v>43.655638205158262</v>
      </c>
    </row>
    <row r="1525" spans="1:47">
      <c r="A1525" s="61">
        <v>45721</v>
      </c>
      <c r="B1525" s="58">
        <v>10</v>
      </c>
      <c r="C1525" s="58" t="s">
        <v>17</v>
      </c>
      <c r="D1525" s="59">
        <v>29.743683999999998</v>
      </c>
      <c r="E1525" s="57">
        <v>8.3169980000000008E-3</v>
      </c>
      <c r="F1525" s="57"/>
      <c r="G1525" s="73">
        <v>1.1139999999999999</v>
      </c>
      <c r="H1525" s="73">
        <v>8.9023571897141156E-3</v>
      </c>
      <c r="I1525" s="73">
        <v>1.1229023571897141</v>
      </c>
      <c r="J1525" s="73">
        <v>1.113563180530772</v>
      </c>
      <c r="K1525" s="73">
        <v>8.4379999999999988</v>
      </c>
      <c r="L1525" s="73">
        <v>6.74309604728974E-2</v>
      </c>
      <c r="M1525" s="73">
        <v>8.5054309604728964</v>
      </c>
      <c r="N1525" s="73">
        <v>8.4346913081855064</v>
      </c>
      <c r="O1525" s="73">
        <v>45.255000000000003</v>
      </c>
      <c r="P1525" s="73">
        <v>0.36164827165216551</v>
      </c>
      <c r="Q1525" s="73">
        <v>45.616648271652167</v>
      </c>
      <c r="R1525" s="73">
        <v>45.237254699210133</v>
      </c>
      <c r="S1525" s="73">
        <v>4.6859999999999991</v>
      </c>
      <c r="T1525" s="73">
        <v>3.7447437873429391E-2</v>
      </c>
      <c r="U1525" s="73">
        <v>4.7234474378734284</v>
      </c>
      <c r="V1525" s="73">
        <v>4.6841625349795297</v>
      </c>
      <c r="W1525" s="73">
        <v>59.493000000000002</v>
      </c>
      <c r="X1525" s="73">
        <v>0.47542902718820645</v>
      </c>
      <c r="Y1525" s="73">
        <v>59.968429027188208</v>
      </c>
      <c r="Z1525" s="73">
        <v>59.469671722905936</v>
      </c>
      <c r="AA1525" s="57"/>
      <c r="AB1525" s="73">
        <v>2.1109999999999989</v>
      </c>
      <c r="AC1525" s="73">
        <v>1.6869727134188949E-2</v>
      </c>
      <c r="AD1525" s="73">
        <v>2.127869727134188</v>
      </c>
      <c r="AE1525" s="73">
        <v>2.1101722388693527</v>
      </c>
      <c r="AF1525" s="73">
        <v>3.2139999999999977</v>
      </c>
      <c r="AG1525" s="73">
        <v>2.5684179540162614E-2</v>
      </c>
      <c r="AH1525" s="73">
        <v>3.2396841795401605</v>
      </c>
      <c r="AI1525" s="73">
        <v>3.2127397326982936</v>
      </c>
      <c r="AJ1525" s="73">
        <v>38.231999999999999</v>
      </c>
      <c r="AK1525" s="73">
        <v>0.30552506290587977</v>
      </c>
      <c r="AL1525" s="73">
        <v>38.537525062905878</v>
      </c>
      <c r="AM1525" s="73">
        <v>38.217008544032744</v>
      </c>
      <c r="AN1525" s="73">
        <v>2.5759999999999987</v>
      </c>
      <c r="AO1525" s="73">
        <v>2.0585702083216834E-2</v>
      </c>
      <c r="AP1525" s="73">
        <v>2.5965857020832157</v>
      </c>
      <c r="AQ1525" s="73">
        <v>2.5749899039921611</v>
      </c>
      <c r="AR1525" s="73">
        <v>46.132999999999996</v>
      </c>
      <c r="AS1525" s="73">
        <v>0.36866467166344818</v>
      </c>
      <c r="AT1525" s="73">
        <v>46.501664671663448</v>
      </c>
      <c r="AU1525" s="73">
        <v>46.114910419592555</v>
      </c>
    </row>
    <row r="1526" spans="1:47">
      <c r="A1526" s="61">
        <v>45721</v>
      </c>
      <c r="B1526" s="58">
        <v>11</v>
      </c>
      <c r="C1526" s="58" t="s">
        <v>17</v>
      </c>
      <c r="D1526" s="59">
        <v>36.706738999999999</v>
      </c>
      <c r="E1526" s="57">
        <v>8.3670949999999997E-3</v>
      </c>
      <c r="F1526" s="57"/>
      <c r="G1526" s="73">
        <v>1.1139999999999999</v>
      </c>
      <c r="H1526" s="73">
        <v>9.2019609582021378E-3</v>
      </c>
      <c r="I1526" s="73">
        <v>1.123201960958202</v>
      </c>
      <c r="J1526" s="73">
        <v>1.1138040234466784</v>
      </c>
      <c r="K1526" s="73">
        <v>9.104000000000001</v>
      </c>
      <c r="L1526" s="73">
        <v>7.5201662983368292E-2</v>
      </c>
      <c r="M1526" s="73">
        <v>9.1792016629833686</v>
      </c>
      <c r="N1526" s="73">
        <v>9.1023984106450282</v>
      </c>
      <c r="O1526" s="73">
        <v>48.924999999999983</v>
      </c>
      <c r="P1526" s="73">
        <v>0.40413459594258483</v>
      </c>
      <c r="Q1526" s="73">
        <v>49.32913459594257</v>
      </c>
      <c r="R1526" s="73">
        <v>48.916393040510535</v>
      </c>
      <c r="S1526" s="73">
        <v>4.875</v>
      </c>
      <c r="T1526" s="73">
        <v>4.0268904552275969E-2</v>
      </c>
      <c r="U1526" s="73">
        <v>4.9152689045522759</v>
      </c>
      <c r="V1526" s="73">
        <v>4.8741423826773413</v>
      </c>
      <c r="W1526" s="73">
        <v>64.017999999999986</v>
      </c>
      <c r="X1526" s="73">
        <v>0.52880712443643119</v>
      </c>
      <c r="Y1526" s="73">
        <v>64.546807124436413</v>
      </c>
      <c r="Z1526" s="73">
        <v>64.006737857279575</v>
      </c>
      <c r="AA1526" s="57"/>
      <c r="AB1526" s="73">
        <v>2.1109999999999998</v>
      </c>
      <c r="AC1526" s="73">
        <v>1.7437468207149649E-2</v>
      </c>
      <c r="AD1526" s="73">
        <v>2.1284374682071494</v>
      </c>
      <c r="AE1526" s="73">
        <v>2.1106286297091006</v>
      </c>
      <c r="AF1526" s="73">
        <v>3.339999999999999</v>
      </c>
      <c r="AG1526" s="73">
        <v>2.7589362298379834E-2</v>
      </c>
      <c r="AH1526" s="73">
        <v>3.367589362298379</v>
      </c>
      <c r="AI1526" s="73">
        <v>3.339412422183039</v>
      </c>
      <c r="AJ1526" s="73">
        <v>39.910999999999994</v>
      </c>
      <c r="AK1526" s="73">
        <v>0.32967635888941244</v>
      </c>
      <c r="AL1526" s="73">
        <v>40.240676358889409</v>
      </c>
      <c r="AM1526" s="73">
        <v>39.903978796930325</v>
      </c>
      <c r="AN1526" s="73">
        <v>2.6239999999999988</v>
      </c>
      <c r="AO1526" s="73">
        <v>2.1674996009266069E-2</v>
      </c>
      <c r="AP1526" s="73">
        <v>2.6456749960092649</v>
      </c>
      <c r="AQ1526" s="73">
        <v>2.623538381978531</v>
      </c>
      <c r="AR1526" s="73">
        <v>47.98599999999999</v>
      </c>
      <c r="AS1526" s="73">
        <v>0.39637818540420799</v>
      </c>
      <c r="AT1526" s="73">
        <v>48.3823781854042</v>
      </c>
      <c r="AU1526" s="73">
        <v>47.977558230800994</v>
      </c>
    </row>
    <row r="1527" spans="1:47">
      <c r="A1527" s="61">
        <v>45721</v>
      </c>
      <c r="B1527" s="58">
        <v>12</v>
      </c>
      <c r="C1527" s="58" t="s">
        <v>17</v>
      </c>
      <c r="D1527" s="59">
        <v>40.354685000000003</v>
      </c>
      <c r="E1527" s="57">
        <v>8.0924510000000005E-3</v>
      </c>
      <c r="F1527" s="57"/>
      <c r="G1527" s="73">
        <v>1.1140000000000001</v>
      </c>
      <c r="H1527" s="73">
        <v>8.8077617197415276E-3</v>
      </c>
      <c r="I1527" s="73">
        <v>1.1228077617197416</v>
      </c>
      <c r="J1527" s="73">
        <v>1.1137214949256049</v>
      </c>
      <c r="K1527" s="73">
        <v>9.3850000000000033</v>
      </c>
      <c r="L1527" s="73">
        <v>7.4201834595847629E-2</v>
      </c>
      <c r="M1527" s="73">
        <v>9.4592018345958504</v>
      </c>
      <c r="N1527" s="73">
        <v>9.3826537072502738</v>
      </c>
      <c r="O1527" s="73">
        <v>50.445999999999991</v>
      </c>
      <c r="P1527" s="73">
        <v>0.39884770889953414</v>
      </c>
      <c r="Q1527" s="73">
        <v>50.844847708899522</v>
      </c>
      <c r="R1527" s="73">
        <v>50.433388270212788</v>
      </c>
      <c r="S1527" s="73">
        <v>4.8589999999999991</v>
      </c>
      <c r="T1527" s="73">
        <v>3.8417337698585345E-2</v>
      </c>
      <c r="U1527" s="73">
        <v>4.8974173376985846</v>
      </c>
      <c r="V1527" s="73">
        <v>4.8577852278667084</v>
      </c>
      <c r="W1527" s="73">
        <v>65.803999999999988</v>
      </c>
      <c r="X1527" s="73">
        <v>0.52027464291370862</v>
      </c>
      <c r="Y1527" s="73">
        <v>66.324274642913707</v>
      </c>
      <c r="Z1527" s="73">
        <v>65.787548700255371</v>
      </c>
      <c r="AA1527" s="57"/>
      <c r="AB1527" s="73">
        <v>2.1109999999999993</v>
      </c>
      <c r="AC1527" s="73">
        <v>1.6690471266045205E-2</v>
      </c>
      <c r="AD1527" s="73">
        <v>2.1276904712660447</v>
      </c>
      <c r="AE1527" s="73">
        <v>2.1104722403841571</v>
      </c>
      <c r="AF1527" s="73">
        <v>3.416999999999998</v>
      </c>
      <c r="AG1527" s="73">
        <v>2.7016267321684724E-2</v>
      </c>
      <c r="AH1527" s="73">
        <v>3.444016267321683</v>
      </c>
      <c r="AI1527" s="73">
        <v>3.4161457344351795</v>
      </c>
      <c r="AJ1527" s="73">
        <v>40.436000000000007</v>
      </c>
      <c r="AK1527" s="73">
        <v>0.31970435628318533</v>
      </c>
      <c r="AL1527" s="73">
        <v>40.755704356283189</v>
      </c>
      <c r="AM1527" s="73">
        <v>40.425890815809481</v>
      </c>
      <c r="AN1527" s="73">
        <v>2.6739999999999995</v>
      </c>
      <c r="AO1527" s="73">
        <v>2.1141790698912782E-2</v>
      </c>
      <c r="AP1527" s="73">
        <v>2.6951417906989121</v>
      </c>
      <c r="AQ1527" s="73">
        <v>2.6733314878196288</v>
      </c>
      <c r="AR1527" s="73">
        <v>48.638000000000005</v>
      </c>
      <c r="AS1527" s="73">
        <v>0.38455288556982803</v>
      </c>
      <c r="AT1527" s="73">
        <v>49.02255288556983</v>
      </c>
      <c r="AU1527" s="73">
        <v>48.62584027844845</v>
      </c>
    </row>
    <row r="1528" spans="1:47">
      <c r="A1528" s="61">
        <v>45721</v>
      </c>
      <c r="B1528" s="58">
        <v>13</v>
      </c>
      <c r="C1528" s="58" t="s">
        <v>17</v>
      </c>
      <c r="D1528" s="59">
        <v>121.334644</v>
      </c>
      <c r="E1528" s="57">
        <v>8.2082219999999994E-3</v>
      </c>
      <c r="F1528" s="57"/>
      <c r="G1528" s="73">
        <v>1.1139999999999999</v>
      </c>
      <c r="H1528" s="73">
        <v>8.4431311906578901E-3</v>
      </c>
      <c r="I1528" s="73">
        <v>1.1224431311906578</v>
      </c>
      <c r="J1528" s="73">
        <v>1.1132298687874698</v>
      </c>
      <c r="K1528" s="73">
        <v>8.2249999999999996</v>
      </c>
      <c r="L1528" s="73">
        <v>6.2338199320611444E-2</v>
      </c>
      <c r="M1528" s="73">
        <v>8.2873381993206117</v>
      </c>
      <c r="N1528" s="73">
        <v>8.2193138875915075</v>
      </c>
      <c r="O1528" s="73">
        <v>49.592000000000013</v>
      </c>
      <c r="P1528" s="73">
        <v>0.37586334111948499</v>
      </c>
      <c r="Q1528" s="73">
        <v>49.967863341119497</v>
      </c>
      <c r="R1528" s="73">
        <v>49.557716025949922</v>
      </c>
      <c r="S1528" s="73">
        <v>4.7739999999999991</v>
      </c>
      <c r="T1528" s="73">
        <v>3.6182682499282554E-2</v>
      </c>
      <c r="U1528" s="73">
        <v>4.8101826824992813</v>
      </c>
      <c r="V1528" s="73">
        <v>4.7706996351807716</v>
      </c>
      <c r="W1528" s="73">
        <v>63.705000000000013</v>
      </c>
      <c r="X1528" s="73">
        <v>0.48282735413003686</v>
      </c>
      <c r="Y1528" s="73">
        <v>64.187827354130036</v>
      </c>
      <c r="Z1528" s="73">
        <v>63.660959417509666</v>
      </c>
      <c r="AA1528" s="57"/>
      <c r="AB1528" s="73">
        <v>2.1109999999999984</v>
      </c>
      <c r="AC1528" s="73">
        <v>1.5999506232925311E-2</v>
      </c>
      <c r="AD1528" s="73">
        <v>2.1269995062329237</v>
      </c>
      <c r="AE1528" s="73">
        <v>2.1095406220918735</v>
      </c>
      <c r="AF1528" s="73">
        <v>3.3459999999999965</v>
      </c>
      <c r="AG1528" s="73">
        <v>2.5359710021491271E-2</v>
      </c>
      <c r="AH1528" s="73">
        <v>3.3713597100214878</v>
      </c>
      <c r="AI1528" s="73">
        <v>3.3436868410797755</v>
      </c>
      <c r="AJ1528" s="73">
        <v>40.219000000000008</v>
      </c>
      <c r="AK1528" s="73">
        <v>0.30482432078731581</v>
      </c>
      <c r="AL1528" s="73">
        <v>40.523824320787327</v>
      </c>
      <c r="AM1528" s="73">
        <v>40.1911957744733</v>
      </c>
      <c r="AN1528" s="73">
        <v>2.5619999999999981</v>
      </c>
      <c r="AO1528" s="73">
        <v>1.9417685916037253E-2</v>
      </c>
      <c r="AP1528" s="73">
        <v>2.5814176859160352</v>
      </c>
      <c r="AQ1528" s="73">
        <v>2.5602288364753099</v>
      </c>
      <c r="AR1528" s="73">
        <v>48.238</v>
      </c>
      <c r="AS1528" s="73">
        <v>0.36560122295776964</v>
      </c>
      <c r="AT1528" s="73">
        <v>48.603601222957778</v>
      </c>
      <c r="AU1528" s="73">
        <v>48.204652074120261</v>
      </c>
    </row>
    <row r="1529" spans="1:47">
      <c r="A1529" s="61">
        <v>45721</v>
      </c>
      <c r="B1529" s="58">
        <v>14</v>
      </c>
      <c r="C1529" s="58" t="s">
        <v>17</v>
      </c>
      <c r="D1529" s="59">
        <v>39.080930000000002</v>
      </c>
      <c r="E1529" s="57">
        <v>8.0660469999999998E-3</v>
      </c>
      <c r="F1529" s="57"/>
      <c r="G1529" s="73">
        <v>1.1140000000000001</v>
      </c>
      <c r="H1529" s="73">
        <v>7.6171583882761202E-3</v>
      </c>
      <c r="I1529" s="73">
        <v>1.1216171583882761</v>
      </c>
      <c r="J1529" s="73">
        <v>1.1125701416727098</v>
      </c>
      <c r="K1529" s="73">
        <v>7.0759999999999987</v>
      </c>
      <c r="L1529" s="73">
        <v>4.838331486125836E-2</v>
      </c>
      <c r="M1529" s="73">
        <v>7.124383314861257</v>
      </c>
      <c r="N1529" s="73">
        <v>7.0669177041975697</v>
      </c>
      <c r="O1529" s="73">
        <v>48.918999999999983</v>
      </c>
      <c r="P1529" s="73">
        <v>0.33449171561587016</v>
      </c>
      <c r="Q1529" s="73">
        <v>49.253491715615851</v>
      </c>
      <c r="R1529" s="73">
        <v>48.856210736523579</v>
      </c>
      <c r="S1529" s="73">
        <v>4.6649999999999991</v>
      </c>
      <c r="T1529" s="73">
        <v>3.1897705458983926E-2</v>
      </c>
      <c r="U1529" s="73">
        <v>4.6968977054589827</v>
      </c>
      <c r="V1529" s="73">
        <v>4.6590123078125583</v>
      </c>
      <c r="W1529" s="73">
        <v>61.77399999999998</v>
      </c>
      <c r="X1529" s="73">
        <v>0.42238989432438856</v>
      </c>
      <c r="Y1529" s="73">
        <v>62.196389894324362</v>
      </c>
      <c r="Z1529" s="73">
        <v>61.694710890206423</v>
      </c>
      <c r="AA1529" s="57"/>
      <c r="AB1529" s="73">
        <v>2.1109999999999989</v>
      </c>
      <c r="AC1529" s="73">
        <v>1.4434310015844597E-2</v>
      </c>
      <c r="AD1529" s="73">
        <v>2.1254343100158435</v>
      </c>
      <c r="AE1529" s="73">
        <v>2.1082904569758432</v>
      </c>
      <c r="AF1529" s="73">
        <v>3.3189999999999986</v>
      </c>
      <c r="AG1529" s="73">
        <v>2.2694208878535398E-2</v>
      </c>
      <c r="AH1529" s="73">
        <v>3.341694208878534</v>
      </c>
      <c r="AI1529" s="73">
        <v>3.3147399463300919</v>
      </c>
      <c r="AJ1529" s="73">
        <v>39.849000000000011</v>
      </c>
      <c r="AK1529" s="73">
        <v>0.27247409749947499</v>
      </c>
      <c r="AL1529" s="73">
        <v>40.121474097499487</v>
      </c>
      <c r="AM1529" s="73">
        <v>39.797852401719773</v>
      </c>
      <c r="AN1529" s="73">
        <v>2.4879999999999982</v>
      </c>
      <c r="AO1529" s="73">
        <v>1.701210957812475E-2</v>
      </c>
      <c r="AP1529" s="73">
        <v>2.5050121095781228</v>
      </c>
      <c r="AQ1529" s="73">
        <v>2.4848065641666963</v>
      </c>
      <c r="AR1529" s="73">
        <v>47.76700000000001</v>
      </c>
      <c r="AS1529" s="73">
        <v>0.32661472597197977</v>
      </c>
      <c r="AT1529" s="73">
        <v>48.093614725971989</v>
      </c>
      <c r="AU1529" s="73">
        <v>47.705689369192406</v>
      </c>
    </row>
    <row r="1530" spans="1:47">
      <c r="A1530" s="61">
        <v>45721</v>
      </c>
      <c r="B1530" s="58">
        <v>15</v>
      </c>
      <c r="C1530" s="58" t="s">
        <v>17</v>
      </c>
      <c r="D1530" s="59">
        <v>36.887765999999999</v>
      </c>
      <c r="E1530" s="57">
        <v>8.0658399999999995E-3</v>
      </c>
      <c r="F1530" s="57"/>
      <c r="G1530" s="73">
        <v>1.1140000000000001</v>
      </c>
      <c r="H1530" s="73">
        <v>8.9208958075585546E-3</v>
      </c>
      <c r="I1530" s="73">
        <v>1.1229208958075587</v>
      </c>
      <c r="J1530" s="73">
        <v>1.1138635955293184</v>
      </c>
      <c r="K1530" s="73">
        <v>7.431</v>
      </c>
      <c r="L1530" s="73">
        <v>5.9507339987403603E-2</v>
      </c>
      <c r="M1530" s="73">
        <v>7.4905073399874036</v>
      </c>
      <c r="N1530" s="73">
        <v>7.4300901062642399</v>
      </c>
      <c r="O1530" s="73">
        <v>47.589000000000006</v>
      </c>
      <c r="P1530" s="73">
        <v>0.38109202027459971</v>
      </c>
      <c r="Q1530" s="73">
        <v>47.970092020274606</v>
      </c>
      <c r="R1530" s="73">
        <v>47.583172933253792</v>
      </c>
      <c r="S1530" s="73">
        <v>4.5339999999999998</v>
      </c>
      <c r="T1530" s="73">
        <v>3.6308206096472603E-2</v>
      </c>
      <c r="U1530" s="73">
        <v>4.5703082060964721</v>
      </c>
      <c r="V1530" s="73">
        <v>4.5334448313554114</v>
      </c>
      <c r="W1530" s="73">
        <v>60.668000000000006</v>
      </c>
      <c r="X1530" s="73">
        <v>0.48582846216603448</v>
      </c>
      <c r="Y1530" s="73">
        <v>61.15382846216604</v>
      </c>
      <c r="Z1530" s="73">
        <v>60.660571466402757</v>
      </c>
      <c r="AA1530" s="57"/>
      <c r="AB1530" s="73">
        <v>2.1109999999999993</v>
      </c>
      <c r="AC1530" s="73">
        <v>1.6904857315759515E-2</v>
      </c>
      <c r="AD1530" s="73">
        <v>2.1279048573157588</v>
      </c>
      <c r="AE1530" s="73">
        <v>2.110741517201427</v>
      </c>
      <c r="AF1530" s="73">
        <v>3.2699999999999969</v>
      </c>
      <c r="AG1530" s="73">
        <v>2.6186112469224813E-2</v>
      </c>
      <c r="AH1530" s="73">
        <v>3.2961861124692216</v>
      </c>
      <c r="AI1530" s="73">
        <v>3.2695996026758229</v>
      </c>
      <c r="AJ1530" s="73">
        <v>39.368000000000002</v>
      </c>
      <c r="AK1530" s="73">
        <v>0.31525837177016619</v>
      </c>
      <c r="AL1530" s="73">
        <v>39.683258371770165</v>
      </c>
      <c r="AM1530" s="73">
        <v>39.363179559064804</v>
      </c>
      <c r="AN1530" s="73">
        <v>2.4919999999999991</v>
      </c>
      <c r="AO1530" s="73">
        <v>1.9955899777770115E-2</v>
      </c>
      <c r="AP1530" s="73">
        <v>2.5119558997777691</v>
      </c>
      <c r="AQ1530" s="73">
        <v>2.4916948654031055</v>
      </c>
      <c r="AR1530" s="73">
        <v>47.240999999999993</v>
      </c>
      <c r="AS1530" s="73">
        <v>0.37830524133292065</v>
      </c>
      <c r="AT1530" s="73">
        <v>47.619305241332917</v>
      </c>
      <c r="AU1530" s="73">
        <v>47.235215544345159</v>
      </c>
    </row>
    <row r="1531" spans="1:47">
      <c r="A1531" s="61">
        <v>45721</v>
      </c>
      <c r="B1531" s="58">
        <v>16</v>
      </c>
      <c r="C1531" s="58" t="s">
        <v>17</v>
      </c>
      <c r="D1531" s="59">
        <v>41.759698</v>
      </c>
      <c r="E1531" s="57">
        <v>7.9832089999999998E-3</v>
      </c>
      <c r="F1531" s="57"/>
      <c r="G1531" s="73">
        <v>1.1139999999999999</v>
      </c>
      <c r="H1531" s="73">
        <v>1.1106692995402519E-2</v>
      </c>
      <c r="I1531" s="73">
        <v>1.1251066929954023</v>
      </c>
      <c r="J1531" s="73">
        <v>1.1161247311179212</v>
      </c>
      <c r="K1531" s="73">
        <v>7.72</v>
      </c>
      <c r="L1531" s="73">
        <v>7.6969183056110821E-2</v>
      </c>
      <c r="M1531" s="73">
        <v>7.7969691830561105</v>
      </c>
      <c r="N1531" s="73">
        <v>7.7347243485012136</v>
      </c>
      <c r="O1531" s="73">
        <v>46.95</v>
      </c>
      <c r="P1531" s="73">
        <v>0.46809626223891226</v>
      </c>
      <c r="Q1531" s="73">
        <v>47.418096262238912</v>
      </c>
      <c r="R1531" s="73">
        <v>47.039547689395334</v>
      </c>
      <c r="S1531" s="73">
        <v>4.4549999999999992</v>
      </c>
      <c r="T1531" s="73">
        <v>4.4416801880177929E-2</v>
      </c>
      <c r="U1531" s="73">
        <v>4.4994168018801775</v>
      </c>
      <c r="V1531" s="73">
        <v>4.4634970171726565</v>
      </c>
      <c r="W1531" s="73">
        <v>60.239000000000004</v>
      </c>
      <c r="X1531" s="73">
        <v>0.6005889401706036</v>
      </c>
      <c r="Y1531" s="73">
        <v>60.839588940170607</v>
      </c>
      <c r="Z1531" s="73">
        <v>60.353893786187129</v>
      </c>
      <c r="AA1531" s="57"/>
      <c r="AB1531" s="73">
        <v>2.1109999999999989</v>
      </c>
      <c r="AC1531" s="73">
        <v>2.1046884123244798E-2</v>
      </c>
      <c r="AD1531" s="73">
        <v>2.1320468841232438</v>
      </c>
      <c r="AE1531" s="73">
        <v>2.1150263082494889</v>
      </c>
      <c r="AF1531" s="73">
        <v>3.159999999999997</v>
      </c>
      <c r="AG1531" s="73">
        <v>3.1505520525558287E-2</v>
      </c>
      <c r="AH1531" s="73">
        <v>3.1915055205255554</v>
      </c>
      <c r="AI1531" s="73">
        <v>3.166027064930546</v>
      </c>
      <c r="AJ1531" s="73">
        <v>38.54000000000002</v>
      </c>
      <c r="AK1531" s="73">
        <v>0.38424770919462592</v>
      </c>
      <c r="AL1531" s="73">
        <v>38.924247709194645</v>
      </c>
      <c r="AM1531" s="73">
        <v>38.613507304564372</v>
      </c>
      <c r="AN1531" s="73">
        <v>2.4379999999999997</v>
      </c>
      <c r="AO1531" s="73">
        <v>2.4307107291554164E-2</v>
      </c>
      <c r="AP1531" s="73">
        <v>2.4623071072915539</v>
      </c>
      <c r="AQ1531" s="73">
        <v>2.4426499950318599</v>
      </c>
      <c r="AR1531" s="73">
        <v>46.249000000000017</v>
      </c>
      <c r="AS1531" s="73">
        <v>0.46110722113498315</v>
      </c>
      <c r="AT1531" s="73">
        <v>46.710107221134997</v>
      </c>
      <c r="AU1531" s="73">
        <v>46.337210672776266</v>
      </c>
    </row>
    <row r="1532" spans="1:47">
      <c r="A1532" s="61">
        <v>45721</v>
      </c>
      <c r="B1532" s="58">
        <v>17</v>
      </c>
      <c r="C1532" s="58" t="s">
        <v>17</v>
      </c>
      <c r="D1532" s="59">
        <v>40.329565000000002</v>
      </c>
      <c r="E1532" s="57">
        <v>7.9319500000000001E-3</v>
      </c>
      <c r="F1532" s="57"/>
      <c r="G1532" s="73">
        <v>1.1139999999999999</v>
      </c>
      <c r="H1532" s="73">
        <v>1.0497558666567148E-2</v>
      </c>
      <c r="I1532" s="73">
        <v>1.1244975586665671</v>
      </c>
      <c r="J1532" s="73">
        <v>1.1155781002561018</v>
      </c>
      <c r="K1532" s="73">
        <v>7.4249999999999998</v>
      </c>
      <c r="L1532" s="73">
        <v>6.9968018940090734E-2</v>
      </c>
      <c r="M1532" s="73">
        <v>7.4949680189400905</v>
      </c>
      <c r="N1532" s="73">
        <v>7.4355183073622584</v>
      </c>
      <c r="O1532" s="73">
        <v>44.738999999999976</v>
      </c>
      <c r="P1532" s="73">
        <v>0.42158911775901925</v>
      </c>
      <c r="Q1532" s="73">
        <v>45.160589117758995</v>
      </c>
      <c r="R1532" s="73">
        <v>44.802377582906388</v>
      </c>
      <c r="S1532" s="73">
        <v>4.2069999999999999</v>
      </c>
      <c r="T1532" s="73">
        <v>3.964383241494434E-2</v>
      </c>
      <c r="U1532" s="73">
        <v>4.2466438324149438</v>
      </c>
      <c r="V1532" s="73">
        <v>4.2129596658684196</v>
      </c>
      <c r="W1532" s="73">
        <v>57.484999999999978</v>
      </c>
      <c r="X1532" s="73">
        <v>0.54169852778062144</v>
      </c>
      <c r="Y1532" s="73">
        <v>58.026698527780596</v>
      </c>
      <c r="Z1532" s="73">
        <v>57.566433656393166</v>
      </c>
      <c r="AA1532" s="57"/>
      <c r="AB1532" s="73">
        <v>2.1109999999999984</v>
      </c>
      <c r="AC1532" s="73">
        <v>1.9892590974078306E-2</v>
      </c>
      <c r="AD1532" s="73">
        <v>2.1308925909740766</v>
      </c>
      <c r="AE1532" s="73">
        <v>2.1139904574870996</v>
      </c>
      <c r="AF1532" s="73">
        <v>3.0779999999999972</v>
      </c>
      <c r="AG1532" s="73">
        <v>2.9004924215164863E-2</v>
      </c>
      <c r="AH1532" s="73">
        <v>3.1070049242151621</v>
      </c>
      <c r="AI1532" s="73">
        <v>3.0823603165065334</v>
      </c>
      <c r="AJ1532" s="73">
        <v>36.672000000000025</v>
      </c>
      <c r="AK1532" s="73">
        <v>0.34557133879744228</v>
      </c>
      <c r="AL1532" s="73">
        <v>37.017571338797467</v>
      </c>
      <c r="AM1532" s="73">
        <v>36.723949813816688</v>
      </c>
      <c r="AN1532" s="73">
        <v>2.3129999999999997</v>
      </c>
      <c r="AO1532" s="73">
        <v>2.1796098021337355E-2</v>
      </c>
      <c r="AP1532" s="73">
        <v>2.3347960980213371</v>
      </c>
      <c r="AQ1532" s="73">
        <v>2.3162766121116367</v>
      </c>
      <c r="AR1532" s="73">
        <v>44.174000000000021</v>
      </c>
      <c r="AS1532" s="73">
        <v>0.41626495200802283</v>
      </c>
      <c r="AT1532" s="73">
        <v>44.590264952008042</v>
      </c>
      <c r="AU1532" s="73">
        <v>44.236577199921953</v>
      </c>
    </row>
    <row r="1533" spans="1:47">
      <c r="A1533" s="61">
        <v>45721</v>
      </c>
      <c r="B1533" s="58">
        <v>18</v>
      </c>
      <c r="C1533" s="58" t="s">
        <v>17</v>
      </c>
      <c r="D1533" s="59">
        <v>55.661268999999997</v>
      </c>
      <c r="E1533" s="57">
        <v>8.087225E-3</v>
      </c>
      <c r="F1533" s="57"/>
      <c r="G1533" s="73">
        <v>1.1140000000000001</v>
      </c>
      <c r="H1533" s="73">
        <v>4.284160637102883E-3</v>
      </c>
      <c r="I1533" s="73">
        <v>1.118284160637103</v>
      </c>
      <c r="J1533" s="73">
        <v>1.1092403450160946</v>
      </c>
      <c r="K1533" s="73">
        <v>8.7030000000000012</v>
      </c>
      <c r="L1533" s="73">
        <v>3.3469524259161935E-2</v>
      </c>
      <c r="M1533" s="73">
        <v>8.7364695242591637</v>
      </c>
      <c r="N1533" s="73">
        <v>8.665815729510836</v>
      </c>
      <c r="O1533" s="73">
        <v>42.686999999999991</v>
      </c>
      <c r="P1533" s="73">
        <v>0.16416334391024304</v>
      </c>
      <c r="Q1533" s="73">
        <v>42.851163343910237</v>
      </c>
      <c r="R1533" s="73">
        <v>42.504616344436279</v>
      </c>
      <c r="S1533" s="73">
        <v>4.024</v>
      </c>
      <c r="T1533" s="73">
        <v>1.5475280434202874E-2</v>
      </c>
      <c r="U1533" s="73">
        <v>4.0394752804342025</v>
      </c>
      <c r="V1533" s="73">
        <v>4.0068071349593932</v>
      </c>
      <c r="W1533" s="73">
        <v>56.527999999999992</v>
      </c>
      <c r="X1533" s="73">
        <v>0.21739230924071073</v>
      </c>
      <c r="Y1533" s="73">
        <v>56.745392309240707</v>
      </c>
      <c r="Z1533" s="73">
        <v>56.286479553922604</v>
      </c>
      <c r="AA1533" s="57"/>
      <c r="AB1533" s="73">
        <v>2.1109999999999998</v>
      </c>
      <c r="AC1533" s="73">
        <v>8.1183690349409202E-3</v>
      </c>
      <c r="AD1533" s="73">
        <v>2.1191183690349407</v>
      </c>
      <c r="AE1533" s="73">
        <v>2.101980581982922</v>
      </c>
      <c r="AF1533" s="73">
        <v>3.0889999999999973</v>
      </c>
      <c r="AG1533" s="73">
        <v>1.1879508265718847E-2</v>
      </c>
      <c r="AH1533" s="73">
        <v>3.1008795082657161</v>
      </c>
      <c r="AI1533" s="73">
        <v>3.075801997984482</v>
      </c>
      <c r="AJ1533" s="73">
        <v>34.978000000000016</v>
      </c>
      <c r="AK1533" s="73">
        <v>0.134516490812015</v>
      </c>
      <c r="AL1533" s="73">
        <v>35.112516490812034</v>
      </c>
      <c r="AM1533" s="73">
        <v>34.828553669634623</v>
      </c>
      <c r="AN1533" s="73">
        <v>2.2459999999999996</v>
      </c>
      <c r="AO1533" s="73">
        <v>8.6375446956311261E-3</v>
      </c>
      <c r="AP1533" s="73">
        <v>2.2546375446956306</v>
      </c>
      <c r="AQ1533" s="73">
        <v>2.2364037835782296</v>
      </c>
      <c r="AR1533" s="73">
        <v>42.424000000000014</v>
      </c>
      <c r="AS1533" s="73">
        <v>0.1631519128083059</v>
      </c>
      <c r="AT1533" s="73">
        <v>42.587151912808324</v>
      </c>
      <c r="AU1533" s="73">
        <v>42.242740033180262</v>
      </c>
    </row>
    <row r="1534" spans="1:47">
      <c r="A1534" s="61">
        <v>45721</v>
      </c>
      <c r="B1534" s="58">
        <v>19</v>
      </c>
      <c r="C1534" s="58" t="s">
        <v>17</v>
      </c>
      <c r="D1534" s="59">
        <v>78.2346</v>
      </c>
      <c r="E1534" s="57">
        <v>8.3182670000000007E-3</v>
      </c>
      <c r="F1534" s="57"/>
      <c r="G1534" s="73">
        <v>1.1139999999999999</v>
      </c>
      <c r="H1534" s="73">
        <v>1.0040661817619357E-2</v>
      </c>
      <c r="I1534" s="73">
        <v>1.1240406618176193</v>
      </c>
      <c r="J1534" s="73">
        <v>1.1146905914737635</v>
      </c>
      <c r="K1534" s="73">
        <v>9.423</v>
      </c>
      <c r="L1534" s="73">
        <v>8.4931020024620482E-2</v>
      </c>
      <c r="M1534" s="73">
        <v>9.5079310200246212</v>
      </c>
      <c r="N1534" s="73">
        <v>9.4288415111824744</v>
      </c>
      <c r="O1534" s="73">
        <v>42.126000000000005</v>
      </c>
      <c r="P1534" s="73">
        <v>0.37968843781780354</v>
      </c>
      <c r="Q1534" s="73">
        <v>42.50568843781781</v>
      </c>
      <c r="R1534" s="73">
        <v>42.152114772373224</v>
      </c>
      <c r="S1534" s="73">
        <v>4.0219999999999994</v>
      </c>
      <c r="T1534" s="73">
        <v>3.6250935215857316E-2</v>
      </c>
      <c r="U1534" s="73">
        <v>4.0582509352158569</v>
      </c>
      <c r="V1534" s="73">
        <v>4.0244933203837316</v>
      </c>
      <c r="W1534" s="73">
        <v>56.685000000000002</v>
      </c>
      <c r="X1534" s="73">
        <v>0.51091105487590072</v>
      </c>
      <c r="Y1534" s="73">
        <v>57.195911054875914</v>
      </c>
      <c r="Z1534" s="73">
        <v>56.720140195413194</v>
      </c>
      <c r="AA1534" s="57"/>
      <c r="AB1534" s="73">
        <v>2.1109999999999993</v>
      </c>
      <c r="AC1534" s="73">
        <v>1.9026783749546191E-2</v>
      </c>
      <c r="AD1534" s="73">
        <v>2.1300267837495457</v>
      </c>
      <c r="AE1534" s="73">
        <v>2.1123086522451655</v>
      </c>
      <c r="AF1534" s="73">
        <v>3.4939999999999971</v>
      </c>
      <c r="AG1534" s="73">
        <v>3.1491985988116707E-2</v>
      </c>
      <c r="AH1534" s="73">
        <v>3.525491985988114</v>
      </c>
      <c r="AI1534" s="73">
        <v>3.4961660023423042</v>
      </c>
      <c r="AJ1534" s="73">
        <v>35.807999999999993</v>
      </c>
      <c r="AK1534" s="73">
        <v>0.32274328399040747</v>
      </c>
      <c r="AL1534" s="73">
        <v>36.130743283990398</v>
      </c>
      <c r="AM1534" s="73">
        <v>35.830198114445707</v>
      </c>
      <c r="AN1534" s="73">
        <v>2.3179999999999987</v>
      </c>
      <c r="AO1534" s="73">
        <v>2.0892508162694487E-2</v>
      </c>
      <c r="AP1534" s="73">
        <v>2.3388925081626932</v>
      </c>
      <c r="AQ1534" s="73">
        <v>2.319436975795496</v>
      </c>
      <c r="AR1534" s="73">
        <v>43.730999999999987</v>
      </c>
      <c r="AS1534" s="73">
        <v>0.39415456189076487</v>
      </c>
      <c r="AT1534" s="73">
        <v>44.125154561890753</v>
      </c>
      <c r="AU1534" s="73">
        <v>43.758109744828673</v>
      </c>
    </row>
    <row r="1535" spans="1:47">
      <c r="A1535" s="61">
        <v>45721</v>
      </c>
      <c r="B1535" s="58">
        <v>20</v>
      </c>
      <c r="C1535" s="58" t="s">
        <v>17</v>
      </c>
      <c r="D1535" s="59">
        <v>94.58775</v>
      </c>
      <c r="E1535" s="57">
        <v>8.4379069999999997E-3</v>
      </c>
      <c r="F1535" s="57"/>
      <c r="G1535" s="73">
        <v>1.1140000000000001</v>
      </c>
      <c r="H1535" s="73">
        <v>8.6420803274195549E-3</v>
      </c>
      <c r="I1535" s="73">
        <v>1.1226420803274197</v>
      </c>
      <c r="J1535" s="73">
        <v>1.1131693308593305</v>
      </c>
      <c r="K1535" s="73">
        <v>9.2769999999999975</v>
      </c>
      <c r="L1535" s="73">
        <v>7.1968203947460674E-2</v>
      </c>
      <c r="M1535" s="73">
        <v>9.3489682039474573</v>
      </c>
      <c r="N1535" s="73">
        <v>9.2700824796965922</v>
      </c>
      <c r="O1535" s="73">
        <v>40.434000000000005</v>
      </c>
      <c r="P1535" s="73">
        <v>0.313674933535801</v>
      </c>
      <c r="Q1535" s="73">
        <v>40.747674933535805</v>
      </c>
      <c r="R1535" s="73">
        <v>40.403849841980396</v>
      </c>
      <c r="S1535" s="73">
        <v>3.97</v>
      </c>
      <c r="T1535" s="73">
        <v>3.0798078007051737E-2</v>
      </c>
      <c r="U1535" s="73">
        <v>4.000798078007052</v>
      </c>
      <c r="V1535" s="73">
        <v>3.9670397158990496</v>
      </c>
      <c r="W1535" s="73">
        <v>54.795000000000002</v>
      </c>
      <c r="X1535" s="73">
        <v>0.42508329581773302</v>
      </c>
      <c r="Y1535" s="73">
        <v>55.22008329581773</v>
      </c>
      <c r="Z1535" s="73">
        <v>54.75414136843537</v>
      </c>
      <c r="AA1535" s="57"/>
      <c r="AB1535" s="73">
        <v>2.1109999999999998</v>
      </c>
      <c r="AC1535" s="73">
        <v>1.637650948939199E-2</v>
      </c>
      <c r="AD1535" s="73">
        <v>2.1273765094893919</v>
      </c>
      <c r="AE1535" s="73">
        <v>2.1094259043483357</v>
      </c>
      <c r="AF1535" s="73">
        <v>3.4359999999999986</v>
      </c>
      <c r="AG1535" s="73">
        <v>2.6655464995523858E-2</v>
      </c>
      <c r="AH1535" s="73">
        <v>3.4626554649955223</v>
      </c>
      <c r="AI1535" s="73">
        <v>3.4334379002088484</v>
      </c>
      <c r="AJ1535" s="73">
        <v>35.285000000000011</v>
      </c>
      <c r="AK1535" s="73">
        <v>0.27373052455385916</v>
      </c>
      <c r="AL1535" s="73">
        <v>35.558730524553873</v>
      </c>
      <c r="AM1535" s="73">
        <v>35.258689263349623</v>
      </c>
      <c r="AN1535" s="73">
        <v>2.3109999999999986</v>
      </c>
      <c r="AO1535" s="73">
        <v>1.7928049943147735E-2</v>
      </c>
      <c r="AP1535" s="73">
        <v>2.3289280499431464</v>
      </c>
      <c r="AQ1535" s="73">
        <v>2.3092767716480349</v>
      </c>
      <c r="AR1535" s="73">
        <v>43.143000000000008</v>
      </c>
      <c r="AS1535" s="73">
        <v>0.33469054898192274</v>
      </c>
      <c r="AT1535" s="73">
        <v>43.477690548981933</v>
      </c>
      <c r="AU1535" s="73">
        <v>43.110829839554846</v>
      </c>
    </row>
    <row r="1536" spans="1:47">
      <c r="A1536" s="61">
        <v>45721</v>
      </c>
      <c r="B1536" s="58">
        <v>21</v>
      </c>
      <c r="C1536" s="58" t="s">
        <v>17</v>
      </c>
      <c r="D1536" s="59">
        <v>66.986080000000001</v>
      </c>
      <c r="E1536" s="57">
        <v>8.1088259999999995E-3</v>
      </c>
      <c r="F1536" s="57"/>
      <c r="G1536" s="73">
        <v>1.1139999999999999</v>
      </c>
      <c r="H1536" s="73">
        <v>5.3908786083813826E-3</v>
      </c>
      <c r="I1536" s="73">
        <v>1.1193908786083813</v>
      </c>
      <c r="J1536" s="73">
        <v>1.1103139327477589</v>
      </c>
      <c r="K1536" s="73">
        <v>9.1849999999999987</v>
      </c>
      <c r="L1536" s="73">
        <v>4.444813287072083E-2</v>
      </c>
      <c r="M1536" s="73">
        <v>9.2294481328707203</v>
      </c>
      <c r="N1536" s="73">
        <v>9.1546081438852465</v>
      </c>
      <c r="O1536" s="73">
        <v>38.08000000000002</v>
      </c>
      <c r="P1536" s="73">
        <v>0.18427707128111598</v>
      </c>
      <c r="Q1536" s="73">
        <v>38.264277071281136</v>
      </c>
      <c r="R1536" s="73">
        <v>37.953998706494332</v>
      </c>
      <c r="S1536" s="73">
        <v>3.8979999999999997</v>
      </c>
      <c r="T1536" s="73">
        <v>1.8863235920530189E-2</v>
      </c>
      <c r="U1536" s="73">
        <v>3.91686323592053</v>
      </c>
      <c r="V1536" s="73">
        <v>3.8851020734746537</v>
      </c>
      <c r="W1536" s="73">
        <v>52.277000000000015</v>
      </c>
      <c r="X1536" s="73">
        <v>0.25297931868074841</v>
      </c>
      <c r="Y1536" s="73">
        <v>52.529979318680766</v>
      </c>
      <c r="Z1536" s="73">
        <v>52.104022856601993</v>
      </c>
      <c r="AA1536" s="57"/>
      <c r="AB1536" s="73">
        <v>2.1109999999999989</v>
      </c>
      <c r="AC1536" s="73">
        <v>1.0215569786618578E-2</v>
      </c>
      <c r="AD1536" s="73">
        <v>2.1212155697866173</v>
      </c>
      <c r="AE1536" s="73">
        <v>2.1040150018227268</v>
      </c>
      <c r="AF1536" s="73">
        <v>3.3979999999999984</v>
      </c>
      <c r="AG1536" s="73">
        <v>1.6443631518204608E-2</v>
      </c>
      <c r="AH1536" s="73">
        <v>3.414443631518203</v>
      </c>
      <c r="AI1536" s="73">
        <v>3.3867565022234141</v>
      </c>
      <c r="AJ1536" s="73">
        <v>33.646000000000022</v>
      </c>
      <c r="AK1536" s="73">
        <v>0.16282001944129276</v>
      </c>
      <c r="AL1536" s="73">
        <v>33.808820019441313</v>
      </c>
      <c r="AM1536" s="73">
        <v>33.534670180638351</v>
      </c>
      <c r="AN1536" s="73">
        <v>2.3129999999999988</v>
      </c>
      <c r="AO1536" s="73">
        <v>1.119308996515811E-2</v>
      </c>
      <c r="AP1536" s="73">
        <v>2.3241930899651568</v>
      </c>
      <c r="AQ1536" s="73">
        <v>2.3053466126082269</v>
      </c>
      <c r="AR1536" s="73">
        <v>41.468000000000018</v>
      </c>
      <c r="AS1536" s="73">
        <v>0.20067231071127406</v>
      </c>
      <c r="AT1536" s="73">
        <v>41.668672310711294</v>
      </c>
      <c r="AU1536" s="73">
        <v>41.33078829729272</v>
      </c>
    </row>
    <row r="1537" spans="1:47">
      <c r="A1537" s="61">
        <v>45721</v>
      </c>
      <c r="B1537" s="58">
        <v>22</v>
      </c>
      <c r="C1537" s="58" t="s">
        <v>17</v>
      </c>
      <c r="D1537" s="59">
        <v>54.067093999999997</v>
      </c>
      <c r="E1537" s="57">
        <v>8.1480149999999998E-3</v>
      </c>
      <c r="F1537" s="57"/>
      <c r="G1537" s="73">
        <v>1.1139999999999999</v>
      </c>
      <c r="H1537" s="73">
        <v>7.1626379327779672E-3</v>
      </c>
      <c r="I1537" s="73">
        <v>1.1211626379327779</v>
      </c>
      <c r="J1537" s="73">
        <v>1.1120273879414622</v>
      </c>
      <c r="K1537" s="73">
        <v>8.9529999999999994</v>
      </c>
      <c r="L1537" s="73">
        <v>5.7564719400503721E-2</v>
      </c>
      <c r="M1537" s="73">
        <v>9.0105647194005023</v>
      </c>
      <c r="N1537" s="73">
        <v>8.937146502908357</v>
      </c>
      <c r="O1537" s="73">
        <v>35.750999999999998</v>
      </c>
      <c r="P1537" s="73">
        <v>0.22986666852311052</v>
      </c>
      <c r="Q1537" s="73">
        <v>35.980866668523106</v>
      </c>
      <c r="R1537" s="73">
        <v>35.687694027194979</v>
      </c>
      <c r="S1537" s="73">
        <v>3.7139999999999991</v>
      </c>
      <c r="T1537" s="73">
        <v>2.3879746213947367E-2</v>
      </c>
      <c r="U1537" s="73">
        <v>3.7378797462139466</v>
      </c>
      <c r="V1537" s="73">
        <v>3.7074234459735993</v>
      </c>
      <c r="W1537" s="73">
        <v>49.531999999999996</v>
      </c>
      <c r="X1537" s="73">
        <v>0.31847377207033956</v>
      </c>
      <c r="Y1537" s="73">
        <v>49.850473772070337</v>
      </c>
      <c r="Z1537" s="73">
        <v>49.44429136401839</v>
      </c>
      <c r="AA1537" s="57"/>
      <c r="AB1537" s="73">
        <v>2.1109999999999993</v>
      </c>
      <c r="AC1537" s="73">
        <v>1.3573005992903309E-2</v>
      </c>
      <c r="AD1537" s="73">
        <v>2.1245730059929024</v>
      </c>
      <c r="AE1537" s="73">
        <v>2.1072619532714771</v>
      </c>
      <c r="AF1537" s="73">
        <v>3.3539999999999992</v>
      </c>
      <c r="AG1537" s="73">
        <v>2.1565069682708528E-2</v>
      </c>
      <c r="AH1537" s="73">
        <v>3.3755650696827075</v>
      </c>
      <c r="AI1537" s="73">
        <v>3.3480609148614571</v>
      </c>
      <c r="AJ1537" s="73">
        <v>31.998999999999992</v>
      </c>
      <c r="AK1537" s="73">
        <v>0.20574259534197678</v>
      </c>
      <c r="AL1537" s="73">
        <v>32.204742595341969</v>
      </c>
      <c r="AM1537" s="73">
        <v>31.942337869603985</v>
      </c>
      <c r="AN1537" s="73">
        <v>2.2339999999999991</v>
      </c>
      <c r="AO1537" s="73">
        <v>1.4363853807743245E-2</v>
      </c>
      <c r="AP1537" s="73">
        <v>2.2483638538077422</v>
      </c>
      <c r="AQ1537" s="73">
        <v>2.2300441514014588</v>
      </c>
      <c r="AR1537" s="73">
        <v>39.697999999999993</v>
      </c>
      <c r="AS1537" s="73">
        <v>0.25524452482533189</v>
      </c>
      <c r="AT1537" s="73">
        <v>39.953244524825323</v>
      </c>
      <c r="AU1537" s="73">
        <v>39.627704889138379</v>
      </c>
    </row>
    <row r="1538" spans="1:47">
      <c r="A1538" s="61">
        <v>45721</v>
      </c>
      <c r="B1538" s="58">
        <v>23</v>
      </c>
      <c r="C1538" s="58" t="s">
        <v>17</v>
      </c>
      <c r="D1538" s="59">
        <v>51.995494000000001</v>
      </c>
      <c r="E1538" s="57">
        <v>8.4453859999999992E-3</v>
      </c>
      <c r="F1538" s="57"/>
      <c r="G1538" s="73">
        <v>1.1139999999999999</v>
      </c>
      <c r="H1538" s="73">
        <v>9.0272532157819416E-3</v>
      </c>
      <c r="I1538" s="73">
        <v>1.1230272532157819</v>
      </c>
      <c r="J1538" s="73">
        <v>1.1135428545738548</v>
      </c>
      <c r="K1538" s="73">
        <v>8.6489999999999991</v>
      </c>
      <c r="L1538" s="73">
        <v>7.0086816035276486E-2</v>
      </c>
      <c r="M1538" s="73">
        <v>8.7190868160352757</v>
      </c>
      <c r="N1538" s="73">
        <v>8.6454507623063463</v>
      </c>
      <c r="O1538" s="73">
        <v>34.118000000000009</v>
      </c>
      <c r="P1538" s="73">
        <v>0.27647381078639893</v>
      </c>
      <c r="Q1538" s="73">
        <v>34.394473810786408</v>
      </c>
      <c r="R1538" s="73">
        <v>34.103999203187428</v>
      </c>
      <c r="S1538" s="73">
        <v>3.6589999999999998</v>
      </c>
      <c r="T1538" s="73">
        <v>2.9650556118982156E-2</v>
      </c>
      <c r="U1538" s="73">
        <v>3.688650556118982</v>
      </c>
      <c r="V1538" s="73">
        <v>3.6574984783534426</v>
      </c>
      <c r="W1538" s="73">
        <v>47.540000000000006</v>
      </c>
      <c r="X1538" s="73">
        <v>0.38523843615643949</v>
      </c>
      <c r="Y1538" s="73">
        <v>47.925238436156441</v>
      </c>
      <c r="Z1538" s="73">
        <v>47.520491298421078</v>
      </c>
      <c r="AA1538" s="57"/>
      <c r="AB1538" s="73">
        <v>2.1109999999999989</v>
      </c>
      <c r="AC1538" s="73">
        <v>1.7106401740139738E-2</v>
      </c>
      <c r="AD1538" s="73">
        <v>2.1281064017401388</v>
      </c>
      <c r="AE1538" s="73">
        <v>2.1101337217283724</v>
      </c>
      <c r="AF1538" s="73">
        <v>3.2839999999999994</v>
      </c>
      <c r="AG1538" s="73">
        <v>2.6611759031084287E-2</v>
      </c>
      <c r="AH1538" s="73">
        <v>3.3106117590310835</v>
      </c>
      <c r="AI1538" s="73">
        <v>3.2826523648299268</v>
      </c>
      <c r="AJ1538" s="73">
        <v>30.783000000000005</v>
      </c>
      <c r="AK1538" s="73">
        <v>0.24944877535136045</v>
      </c>
      <c r="AL1538" s="73">
        <v>31.032448775351366</v>
      </c>
      <c r="AM1538" s="73">
        <v>30.770367766918298</v>
      </c>
      <c r="AN1538" s="73">
        <v>2.2109999999999994</v>
      </c>
      <c r="AO1538" s="73">
        <v>1.7916747630245842E-2</v>
      </c>
      <c r="AP1538" s="73">
        <v>2.2289167476302452</v>
      </c>
      <c r="AQ1538" s="73">
        <v>2.2100926853346432</v>
      </c>
      <c r="AR1538" s="73">
        <v>38.389000000000003</v>
      </c>
      <c r="AS1538" s="73">
        <v>0.31108368375283035</v>
      </c>
      <c r="AT1538" s="73">
        <v>38.70008368375283</v>
      </c>
      <c r="AU1538" s="73">
        <v>38.373246538811244</v>
      </c>
    </row>
    <row r="1539" spans="1:47">
      <c r="A1539" s="61">
        <v>45721</v>
      </c>
      <c r="B1539" s="58">
        <v>24</v>
      </c>
      <c r="C1539" s="58" t="s">
        <v>16</v>
      </c>
      <c r="D1539" s="59">
        <v>33.098788999999996</v>
      </c>
      <c r="E1539" s="57">
        <v>8.6129699999999993E-3</v>
      </c>
      <c r="F1539" s="57"/>
      <c r="G1539" s="73">
        <v>1.1139999999999999</v>
      </c>
      <c r="H1539" s="73">
        <v>1.1736162798910677E-2</v>
      </c>
      <c r="I1539" s="73">
        <v>1.1257361627989106</v>
      </c>
      <c r="J1539" s="73">
        <v>1.1160402310008084</v>
      </c>
      <c r="K1539" s="73">
        <v>8.5730000000000022</v>
      </c>
      <c r="L1539" s="73">
        <v>9.0317884807056797E-2</v>
      </c>
      <c r="M1539" s="73">
        <v>8.6633178848070589</v>
      </c>
      <c r="N1539" s="73">
        <v>8.5887009877647511</v>
      </c>
      <c r="O1539" s="73">
        <v>33.157000000000004</v>
      </c>
      <c r="P1539" s="73">
        <v>0.34931413817188633</v>
      </c>
      <c r="Q1539" s="73">
        <v>33.506314138171888</v>
      </c>
      <c r="R1539" s="73">
        <v>33.217725259689239</v>
      </c>
      <c r="S1539" s="73">
        <v>3.6239999999999992</v>
      </c>
      <c r="T1539" s="73">
        <v>3.8179402139364715E-2</v>
      </c>
      <c r="U1539" s="73">
        <v>3.6621794021393641</v>
      </c>
      <c r="V1539" s="73">
        <v>3.6306371608141195</v>
      </c>
      <c r="W1539" s="73">
        <v>46.468000000000011</v>
      </c>
      <c r="X1539" s="73">
        <v>0.48954758791721853</v>
      </c>
      <c r="Y1539" s="73">
        <v>46.957547587917226</v>
      </c>
      <c r="Z1539" s="73">
        <v>46.553103639268912</v>
      </c>
      <c r="AA1539" s="57"/>
      <c r="AB1539" s="73">
        <v>2.1109999999999998</v>
      </c>
      <c r="AC1539" s="73">
        <v>2.2239712449282262E-2</v>
      </c>
      <c r="AD1539" s="73">
        <v>2.1332397124492819</v>
      </c>
      <c r="AE1539" s="73">
        <v>2.1148661828031474</v>
      </c>
      <c r="AF1539" s="73">
        <v>3.2649999999999988</v>
      </c>
      <c r="AG1539" s="73">
        <v>3.4397281452821678E-2</v>
      </c>
      <c r="AH1539" s="73">
        <v>3.2993972814528205</v>
      </c>
      <c r="AI1539" s="73">
        <v>3.2709796716495858</v>
      </c>
      <c r="AJ1539" s="73">
        <v>30.076000000000004</v>
      </c>
      <c r="AK1539" s="73">
        <v>0.31685532526035692</v>
      </c>
      <c r="AL1539" s="73">
        <v>30.39285532526036</v>
      </c>
      <c r="AM1539" s="73">
        <v>30.13108257412955</v>
      </c>
      <c r="AN1539" s="73">
        <v>2.1909999999999994</v>
      </c>
      <c r="AO1539" s="73">
        <v>2.3082524858539757E-2</v>
      </c>
      <c r="AP1539" s="73">
        <v>2.2140825248585392</v>
      </c>
      <c r="AQ1539" s="73">
        <v>2.1950126984944083</v>
      </c>
      <c r="AR1539" s="73">
        <v>37.643000000000008</v>
      </c>
      <c r="AS1539" s="73">
        <v>0.39657484402100057</v>
      </c>
      <c r="AT1539" s="73">
        <v>38.039574844021004</v>
      </c>
      <c r="AU1539" s="73">
        <v>37.711941127076692</v>
      </c>
    </row>
    <row r="1540" spans="1:47">
      <c r="A1540" s="61">
        <v>45722</v>
      </c>
      <c r="B1540" s="58">
        <v>1</v>
      </c>
      <c r="C1540" s="58" t="s">
        <v>16</v>
      </c>
      <c r="D1540" s="59">
        <v>58.713675000000002</v>
      </c>
      <c r="E1540" s="57">
        <v>8.7098760000000001E-3</v>
      </c>
      <c r="F1540" s="57"/>
      <c r="G1540" s="73">
        <v>1.111</v>
      </c>
      <c r="H1540" s="73">
        <v>6.9488183368433508E-3</v>
      </c>
      <c r="I1540" s="73">
        <v>1.1179488183368433</v>
      </c>
      <c r="J1540" s="73">
        <v>1.1082116227547829</v>
      </c>
      <c r="K1540" s="73">
        <v>8.4679999999999982</v>
      </c>
      <c r="L1540" s="73">
        <v>5.2963630671817717E-2</v>
      </c>
      <c r="M1540" s="73">
        <v>8.5209636306718153</v>
      </c>
      <c r="N1540" s="73">
        <v>8.4467470940481544</v>
      </c>
      <c r="O1540" s="73">
        <v>32.583000000000006</v>
      </c>
      <c r="P1540" s="73">
        <v>0.20379239232166241</v>
      </c>
      <c r="Q1540" s="73">
        <v>32.786792392321665</v>
      </c>
      <c r="R1540" s="73">
        <v>32.5012234961468</v>
      </c>
      <c r="S1540" s="73">
        <v>3.7369999999999992</v>
      </c>
      <c r="T1540" s="73">
        <v>2.3373298042109449E-2</v>
      </c>
      <c r="U1540" s="73">
        <v>3.7603732980421087</v>
      </c>
      <c r="V1540" s="73">
        <v>3.7276209129024509</v>
      </c>
      <c r="W1540" s="73">
        <v>45.899000000000008</v>
      </c>
      <c r="X1540" s="73">
        <v>0.28707813937243293</v>
      </c>
      <c r="Y1540" s="73">
        <v>46.186078139372434</v>
      </c>
      <c r="Z1540" s="73">
        <v>45.783803125852188</v>
      </c>
      <c r="AA1540" s="57"/>
      <c r="AB1540" s="73">
        <v>2.1179999999999994</v>
      </c>
      <c r="AC1540" s="73">
        <v>1.3247162229913784E-2</v>
      </c>
      <c r="AD1540" s="73">
        <v>2.1312471622299132</v>
      </c>
      <c r="AE1540" s="73">
        <v>2.1126842637215391</v>
      </c>
      <c r="AF1540" s="73">
        <v>3.2249999999999979</v>
      </c>
      <c r="AG1540" s="73">
        <v>2.0170962318919704E-2</v>
      </c>
      <c r="AH1540" s="73">
        <v>3.2451709623189178</v>
      </c>
      <c r="AI1540" s="73">
        <v>3.2169059256383195</v>
      </c>
      <c r="AJ1540" s="73">
        <v>29.575000000000014</v>
      </c>
      <c r="AK1540" s="73">
        <v>0.18497866994792278</v>
      </c>
      <c r="AL1540" s="73">
        <v>29.759978669947937</v>
      </c>
      <c r="AM1540" s="73">
        <v>29.500772945970049</v>
      </c>
      <c r="AN1540" s="73">
        <v>2.2249999999999992</v>
      </c>
      <c r="AO1540" s="73">
        <v>1.3916400359564762E-2</v>
      </c>
      <c r="AP1540" s="73">
        <v>2.2389164003595639</v>
      </c>
      <c r="AQ1540" s="73">
        <v>2.2194157161380659</v>
      </c>
      <c r="AR1540" s="73">
        <v>37.143000000000015</v>
      </c>
      <c r="AS1540" s="73">
        <v>0.23231319485632101</v>
      </c>
      <c r="AT1540" s="73">
        <v>37.375313194856332</v>
      </c>
      <c r="AU1540" s="73">
        <v>37.04977885146797</v>
      </c>
    </row>
    <row r="1541" spans="1:47">
      <c r="A1541" s="61">
        <v>45722</v>
      </c>
      <c r="B1541" s="58">
        <v>2</v>
      </c>
      <c r="C1541" s="58" t="s">
        <v>16</v>
      </c>
      <c r="D1541" s="59">
        <v>37.939140999999999</v>
      </c>
      <c r="E1541" s="57">
        <v>8.5688640000000007E-3</v>
      </c>
      <c r="F1541" s="57"/>
      <c r="G1541" s="73">
        <v>1.111</v>
      </c>
      <c r="H1541" s="73">
        <v>1.0927429557030657E-2</v>
      </c>
      <c r="I1541" s="73">
        <v>1.1219274295570307</v>
      </c>
      <c r="J1541" s="73">
        <v>1.112313785995287</v>
      </c>
      <c r="K1541" s="73">
        <v>8.4739999999999984</v>
      </c>
      <c r="L1541" s="73">
        <v>8.3347469006550642E-2</v>
      </c>
      <c r="M1541" s="73">
        <v>8.5573474690065492</v>
      </c>
      <c r="N1541" s="73">
        <v>8.484020722343887</v>
      </c>
      <c r="O1541" s="73">
        <v>32.414000000000001</v>
      </c>
      <c r="P1541" s="73">
        <v>0.31881341283671621</v>
      </c>
      <c r="Q1541" s="73">
        <v>32.73281341283672</v>
      </c>
      <c r="R1541" s="73">
        <v>32.452330386364743</v>
      </c>
      <c r="S1541" s="73">
        <v>3.8180000000000001</v>
      </c>
      <c r="T1541" s="73">
        <v>3.7552588702739011E-2</v>
      </c>
      <c r="U1541" s="73">
        <v>3.8555525887027389</v>
      </c>
      <c r="V1541" s="73">
        <v>3.8225148829252973</v>
      </c>
      <c r="W1541" s="73">
        <v>45.817</v>
      </c>
      <c r="X1541" s="73">
        <v>0.45064090010303653</v>
      </c>
      <c r="Y1541" s="73">
        <v>46.267640900103032</v>
      </c>
      <c r="Z1541" s="73">
        <v>45.871179777629216</v>
      </c>
      <c r="AA1541" s="57"/>
      <c r="AB1541" s="73">
        <v>2.117999999999999</v>
      </c>
      <c r="AC1541" s="73">
        <v>2.0831949416553482E-2</v>
      </c>
      <c r="AD1541" s="73">
        <v>2.1388319494165526</v>
      </c>
      <c r="AE1541" s="73">
        <v>2.1205045893231471</v>
      </c>
      <c r="AF1541" s="73">
        <v>3.2219999999999969</v>
      </c>
      <c r="AG1541" s="73">
        <v>3.1690529282405705E-2</v>
      </c>
      <c r="AH1541" s="73">
        <v>3.2536905292824025</v>
      </c>
      <c r="AI1541" s="73">
        <v>3.2258100976388935</v>
      </c>
      <c r="AJ1541" s="73">
        <v>29.377000000000013</v>
      </c>
      <c r="AK1541" s="73">
        <v>0.28894248253545429</v>
      </c>
      <c r="AL1541" s="73">
        <v>29.665942482535467</v>
      </c>
      <c r="AM1541" s="73">
        <v>29.411739055970799</v>
      </c>
      <c r="AN1541" s="73">
        <v>2.2379999999999987</v>
      </c>
      <c r="AO1541" s="73">
        <v>2.2012229836754809E-2</v>
      </c>
      <c r="AP1541" s="73">
        <v>2.2600122298367533</v>
      </c>
      <c r="AQ1541" s="73">
        <v>2.2406464924009453</v>
      </c>
      <c r="AR1541" s="73">
        <v>36.955000000000013</v>
      </c>
      <c r="AS1541" s="73">
        <v>0.36347719107116833</v>
      </c>
      <c r="AT1541" s="73">
        <v>37.318477191071175</v>
      </c>
      <c r="AU1541" s="73">
        <v>36.998700235333786</v>
      </c>
    </row>
    <row r="1542" spans="1:47">
      <c r="A1542" s="61">
        <v>45722</v>
      </c>
      <c r="B1542" s="58">
        <v>3</v>
      </c>
      <c r="C1542" s="58" t="s">
        <v>16</v>
      </c>
      <c r="D1542" s="59">
        <v>37.662365999999999</v>
      </c>
      <c r="E1542" s="57">
        <v>8.6002279999999997E-3</v>
      </c>
      <c r="F1542" s="57"/>
      <c r="G1542" s="73">
        <v>1.1110000000000002</v>
      </c>
      <c r="H1542" s="73">
        <v>1.2673687747537202E-2</v>
      </c>
      <c r="I1542" s="73">
        <v>1.1236736877475375</v>
      </c>
      <c r="J1542" s="73">
        <v>1.1140098378353078</v>
      </c>
      <c r="K1542" s="73">
        <v>8.4409999999999972</v>
      </c>
      <c r="L1542" s="73">
        <v>9.6290367486013911E-2</v>
      </c>
      <c r="M1542" s="73">
        <v>8.5372903674860119</v>
      </c>
      <c r="N1542" s="73">
        <v>8.4638677238234283</v>
      </c>
      <c r="O1542" s="73">
        <v>32.294000000000011</v>
      </c>
      <c r="P1542" s="73">
        <v>0.36839250415748553</v>
      </c>
      <c r="Q1542" s="73">
        <v>32.662392504157495</v>
      </c>
      <c r="R1542" s="73">
        <v>32.38148848159625</v>
      </c>
      <c r="S1542" s="73">
        <v>3.8619999999999988</v>
      </c>
      <c r="T1542" s="73">
        <v>4.4055609433833159E-2</v>
      </c>
      <c r="U1542" s="73">
        <v>3.9060556094338321</v>
      </c>
      <c r="V1542" s="73">
        <v>3.8724626406120222</v>
      </c>
      <c r="W1542" s="73">
        <v>45.708000000000013</v>
      </c>
      <c r="X1542" s="73">
        <v>0.52141216882486985</v>
      </c>
      <c r="Y1542" s="73">
        <v>46.229412168824879</v>
      </c>
      <c r="Z1542" s="73">
        <v>45.831828683867009</v>
      </c>
      <c r="AA1542" s="57"/>
      <c r="AB1542" s="73">
        <v>2.117999999999999</v>
      </c>
      <c r="AC1542" s="73">
        <v>2.4160999684323829E-2</v>
      </c>
      <c r="AD1542" s="73">
        <v>2.1421609996843229</v>
      </c>
      <c r="AE1542" s="73">
        <v>2.1237379266743299</v>
      </c>
      <c r="AF1542" s="73">
        <v>3.2119999999999971</v>
      </c>
      <c r="AG1542" s="73">
        <v>3.6640760616642169E-2</v>
      </c>
      <c r="AH1542" s="73">
        <v>3.2486407606166394</v>
      </c>
      <c r="AI1542" s="73">
        <v>3.2207017093852426</v>
      </c>
      <c r="AJ1542" s="73">
        <v>29.369</v>
      </c>
      <c r="AK1542" s="73">
        <v>0.33502568448012598</v>
      </c>
      <c r="AL1542" s="73">
        <v>29.704025684480126</v>
      </c>
      <c r="AM1542" s="73">
        <v>29.448564291075741</v>
      </c>
      <c r="AN1542" s="73">
        <v>2.2899999999999987</v>
      </c>
      <c r="AO1542" s="73">
        <v>2.612308275594975E-2</v>
      </c>
      <c r="AP1542" s="73">
        <v>2.3161230827559485</v>
      </c>
      <c r="AQ1542" s="73">
        <v>2.2962038961681843</v>
      </c>
      <c r="AR1542" s="73">
        <v>36.988999999999997</v>
      </c>
      <c r="AS1542" s="73">
        <v>0.42195052753704176</v>
      </c>
      <c r="AT1542" s="73">
        <v>37.41095052753704</v>
      </c>
      <c r="AU1542" s="73">
        <v>37.089207823303504</v>
      </c>
    </row>
    <row r="1543" spans="1:47">
      <c r="A1543" s="61">
        <v>45722</v>
      </c>
      <c r="B1543" s="58">
        <v>4</v>
      </c>
      <c r="C1543" s="58" t="s">
        <v>16</v>
      </c>
      <c r="D1543" s="59">
        <v>45.852243999999999</v>
      </c>
      <c r="E1543" s="57">
        <v>8.6221419999999993E-3</v>
      </c>
      <c r="F1543" s="57"/>
      <c r="G1543" s="73">
        <v>1.111</v>
      </c>
      <c r="H1543" s="73">
        <v>1.2617542220781895E-2</v>
      </c>
      <c r="I1543" s="73">
        <v>1.1236175422207819</v>
      </c>
      <c r="J1543" s="73">
        <v>1.1139295522180634</v>
      </c>
      <c r="K1543" s="73">
        <v>8.4479999999999968</v>
      </c>
      <c r="L1543" s="73">
        <v>9.5943291342183087E-2</v>
      </c>
      <c r="M1543" s="73">
        <v>8.5439432913421793</v>
      </c>
      <c r="N1543" s="73">
        <v>8.4702761990442799</v>
      </c>
      <c r="O1543" s="73">
        <v>32.372000000000007</v>
      </c>
      <c r="P1543" s="73">
        <v>0.36764633372740918</v>
      </c>
      <c r="Q1543" s="73">
        <v>32.739646333727414</v>
      </c>
      <c r="R1543" s="73">
        <v>32.457360454008239</v>
      </c>
      <c r="S1543" s="73">
        <v>3.9369999999999989</v>
      </c>
      <c r="T1543" s="73">
        <v>4.4712208571753655E-2</v>
      </c>
      <c r="U1543" s="73">
        <v>3.9817122085717527</v>
      </c>
      <c r="V1543" s="73">
        <v>3.9473813205063135</v>
      </c>
      <c r="W1543" s="73">
        <v>45.868000000000002</v>
      </c>
      <c r="X1543" s="73">
        <v>0.52091937586212778</v>
      </c>
      <c r="Y1543" s="73">
        <v>46.388919375862123</v>
      </c>
      <c r="Z1543" s="73">
        <v>45.988947525776901</v>
      </c>
      <c r="AA1543" s="57"/>
      <c r="AB1543" s="73">
        <v>2.1179999999999994</v>
      </c>
      <c r="AC1543" s="73">
        <v>2.4053964377692211E-2</v>
      </c>
      <c r="AD1543" s="73">
        <v>2.1420539643776917</v>
      </c>
      <c r="AE1543" s="73">
        <v>2.1235848709251641</v>
      </c>
      <c r="AF1543" s="73">
        <v>3.228999999999997</v>
      </c>
      <c r="AG1543" s="73">
        <v>3.6671506598474075E-2</v>
      </c>
      <c r="AH1543" s="73">
        <v>3.2656715065984709</v>
      </c>
      <c r="AI1543" s="73">
        <v>3.2375144231432249</v>
      </c>
      <c r="AJ1543" s="73">
        <v>29.367000000000008</v>
      </c>
      <c r="AK1543" s="73">
        <v>0.33351877803573543</v>
      </c>
      <c r="AL1543" s="73">
        <v>29.700518778035743</v>
      </c>
      <c r="AM1543" s="73">
        <v>29.444436687657852</v>
      </c>
      <c r="AN1543" s="73">
        <v>2.2919999999999989</v>
      </c>
      <c r="AO1543" s="73">
        <v>2.6030069099938876E-2</v>
      </c>
      <c r="AP1543" s="73">
        <v>2.3180300690999376</v>
      </c>
      <c r="AQ1543" s="73">
        <v>2.2980436846838881</v>
      </c>
      <c r="AR1543" s="73">
        <v>37.006000000000007</v>
      </c>
      <c r="AS1543" s="73">
        <v>0.42027431811184057</v>
      </c>
      <c r="AT1543" s="73">
        <v>37.426274318111844</v>
      </c>
      <c r="AU1543" s="73">
        <v>37.103579666410127</v>
      </c>
    </row>
    <row r="1544" spans="1:47">
      <c r="A1544" s="61">
        <v>45722</v>
      </c>
      <c r="B1544" s="58">
        <v>5</v>
      </c>
      <c r="C1544" s="58" t="s">
        <v>16</v>
      </c>
      <c r="D1544" s="59">
        <v>52.215445000000003</v>
      </c>
      <c r="E1544" s="57">
        <v>8.6515440000000006E-3</v>
      </c>
      <c r="F1544" s="57"/>
      <c r="G1544" s="73">
        <v>1.1110000000000002</v>
      </c>
      <c r="H1544" s="73">
        <v>1.0606733547484095E-2</v>
      </c>
      <c r="I1544" s="73">
        <v>1.1216067335474844</v>
      </c>
      <c r="J1544" s="73">
        <v>1.1119031035415021</v>
      </c>
      <c r="K1544" s="73">
        <v>8.6919999999999984</v>
      </c>
      <c r="L1544" s="73">
        <v>8.2982653460604613E-2</v>
      </c>
      <c r="M1544" s="73">
        <v>8.7749826534606026</v>
      </c>
      <c r="N1544" s="73">
        <v>8.6990655049349517</v>
      </c>
      <c r="O1544" s="73">
        <v>32.898000000000003</v>
      </c>
      <c r="P1544" s="73">
        <v>0.31407769599021762</v>
      </c>
      <c r="Q1544" s="73">
        <v>33.212077695990217</v>
      </c>
      <c r="R1544" s="73">
        <v>32.92474194447194</v>
      </c>
      <c r="S1544" s="73">
        <v>4.0659999999999989</v>
      </c>
      <c r="T1544" s="73">
        <v>3.8818162559919274E-2</v>
      </c>
      <c r="U1544" s="73">
        <v>4.1048181625599183</v>
      </c>
      <c r="V1544" s="73">
        <v>4.0693051476145321</v>
      </c>
      <c r="W1544" s="73">
        <v>46.766999999999996</v>
      </c>
      <c r="X1544" s="73">
        <v>0.44648524555822561</v>
      </c>
      <c r="Y1544" s="73">
        <v>47.213485245558218</v>
      </c>
      <c r="Z1544" s="73">
        <v>46.805015700562919</v>
      </c>
      <c r="AA1544" s="57"/>
      <c r="AB1544" s="73">
        <v>2.1179999999999994</v>
      </c>
      <c r="AC1544" s="73">
        <v>2.022057754596877E-2</v>
      </c>
      <c r="AD1544" s="73">
        <v>2.1382205775459684</v>
      </c>
      <c r="AE1544" s="73">
        <v>2.1197216681376241</v>
      </c>
      <c r="AF1544" s="73">
        <v>3.303999999999998</v>
      </c>
      <c r="AG1544" s="73">
        <v>3.1543337210519731E-2</v>
      </c>
      <c r="AH1544" s="73">
        <v>3.3355433372105177</v>
      </c>
      <c r="AI1544" s="73">
        <v>3.306685737264734</v>
      </c>
      <c r="AJ1544" s="73">
        <v>29.736999999999984</v>
      </c>
      <c r="AK1544" s="73">
        <v>0.28389958190957182</v>
      </c>
      <c r="AL1544" s="73">
        <v>30.020899581909557</v>
      </c>
      <c r="AM1544" s="73">
        <v>29.761172448257085</v>
      </c>
      <c r="AN1544" s="73">
        <v>2.3729999999999989</v>
      </c>
      <c r="AO1544" s="73">
        <v>2.2655066343996166E-2</v>
      </c>
      <c r="AP1544" s="73">
        <v>2.3956550663439948</v>
      </c>
      <c r="AQ1544" s="73">
        <v>2.3749289511286968</v>
      </c>
      <c r="AR1544" s="73">
        <v>37.531999999999975</v>
      </c>
      <c r="AS1544" s="73">
        <v>0.35831856301005649</v>
      </c>
      <c r="AT1544" s="73">
        <v>37.890318563010041</v>
      </c>
      <c r="AU1544" s="73">
        <v>37.562508804788138</v>
      </c>
    </row>
    <row r="1545" spans="1:47">
      <c r="A1545" s="61">
        <v>45722</v>
      </c>
      <c r="B1545" s="58">
        <v>6</v>
      </c>
      <c r="C1545" s="58" t="s">
        <v>16</v>
      </c>
      <c r="D1545" s="59">
        <v>60.288708999999997</v>
      </c>
      <c r="E1545" s="57">
        <v>8.255587E-3</v>
      </c>
      <c r="F1545" s="57"/>
      <c r="G1545" s="73">
        <v>1.1110000000000002</v>
      </c>
      <c r="H1545" s="73">
        <v>1.0884813793709517E-2</v>
      </c>
      <c r="I1545" s="73">
        <v>1.1218848137937096</v>
      </c>
      <c r="J1545" s="73">
        <v>1.1126229961094569</v>
      </c>
      <c r="K1545" s="73">
        <v>8.9419999999999984</v>
      </c>
      <c r="L1545" s="73">
        <v>8.7607565205535962E-2</v>
      </c>
      <c r="M1545" s="73">
        <v>9.0296075652055343</v>
      </c>
      <c r="N1545" s="73">
        <v>8.9550628543751216</v>
      </c>
      <c r="O1545" s="73">
        <v>34.452999999999996</v>
      </c>
      <c r="P1545" s="73">
        <v>0.33754679535074156</v>
      </c>
      <c r="Q1545" s="73">
        <v>34.790546795350735</v>
      </c>
      <c r="R1545" s="73">
        <v>34.503330409504144</v>
      </c>
      <c r="S1545" s="73">
        <v>4.3129999999999997</v>
      </c>
      <c r="T1545" s="73">
        <v>4.2255807283770597E-2</v>
      </c>
      <c r="U1545" s="73">
        <v>4.3552558072837702</v>
      </c>
      <c r="V1545" s="73">
        <v>4.3193006140594843</v>
      </c>
      <c r="W1545" s="73">
        <v>48.818999999999996</v>
      </c>
      <c r="X1545" s="73">
        <v>0.47829498163375767</v>
      </c>
      <c r="Y1545" s="73">
        <v>49.297294981633748</v>
      </c>
      <c r="Z1545" s="73">
        <v>48.89031687404821</v>
      </c>
      <c r="AA1545" s="57"/>
      <c r="AB1545" s="73">
        <v>2.1179999999999994</v>
      </c>
      <c r="AC1545" s="73">
        <v>2.0750707124281498E-2</v>
      </c>
      <c r="AD1545" s="73">
        <v>2.1387507071242808</v>
      </c>
      <c r="AE1545" s="73">
        <v>2.1210940645903049</v>
      </c>
      <c r="AF1545" s="73">
        <v>3.376999999999998</v>
      </c>
      <c r="AG1545" s="73">
        <v>3.308552311553286E-2</v>
      </c>
      <c r="AH1545" s="73">
        <v>3.4100855231155309</v>
      </c>
      <c r="AI1545" s="73">
        <v>3.3819332654020102</v>
      </c>
      <c r="AJ1545" s="73">
        <v>31.009999999999998</v>
      </c>
      <c r="AK1545" s="73">
        <v>0.30381464963360216</v>
      </c>
      <c r="AL1545" s="73">
        <v>31.313814649633599</v>
      </c>
      <c r="AM1545" s="73">
        <v>31.055300728491677</v>
      </c>
      <c r="AN1545" s="73">
        <v>2.468999999999999</v>
      </c>
      <c r="AO1545" s="73">
        <v>2.4189563687370637E-2</v>
      </c>
      <c r="AP1545" s="73">
        <v>2.4931895636873698</v>
      </c>
      <c r="AQ1545" s="73">
        <v>2.472606820336857</v>
      </c>
      <c r="AR1545" s="73">
        <v>38.973999999999997</v>
      </c>
      <c r="AS1545" s="73">
        <v>0.38184044356078717</v>
      </c>
      <c r="AT1545" s="73">
        <v>39.35584044356078</v>
      </c>
      <c r="AU1545" s="73">
        <v>39.030934878820851</v>
      </c>
    </row>
    <row r="1546" spans="1:47">
      <c r="A1546" s="61">
        <v>45722</v>
      </c>
      <c r="B1546" s="58">
        <v>7</v>
      </c>
      <c r="C1546" s="58" t="s">
        <v>16</v>
      </c>
      <c r="D1546" s="59">
        <v>65.430216999999999</v>
      </c>
      <c r="E1546" s="57">
        <v>8.3163109999999998E-3</v>
      </c>
      <c r="F1546" s="57"/>
      <c r="G1546" s="73">
        <v>1.1110000000000002</v>
      </c>
      <c r="H1546" s="73">
        <v>8.0513938828648355E-3</v>
      </c>
      <c r="I1546" s="73">
        <v>1.119051393882865</v>
      </c>
      <c r="J1546" s="73">
        <v>1.1097450144663517</v>
      </c>
      <c r="K1546" s="73">
        <v>9.2459999999999969</v>
      </c>
      <c r="L1546" s="73">
        <v>6.7005569613832791E-2</v>
      </c>
      <c r="M1546" s="73">
        <v>9.3130055696138303</v>
      </c>
      <c r="N1546" s="73">
        <v>9.23555571895219</v>
      </c>
      <c r="O1546" s="73">
        <v>37.373000000000012</v>
      </c>
      <c r="P1546" s="73">
        <v>0.2708413533612129</v>
      </c>
      <c r="Q1546" s="73">
        <v>37.643841353361225</v>
      </c>
      <c r="R1546" s="73">
        <v>37.330783461432013</v>
      </c>
      <c r="S1546" s="73">
        <v>4.6469999999999994</v>
      </c>
      <c r="T1546" s="73">
        <v>3.3676712307536348E-2</v>
      </c>
      <c r="U1546" s="73">
        <v>4.6806767123075357</v>
      </c>
      <c r="V1546" s="73">
        <v>4.6417507490775289</v>
      </c>
      <c r="W1546" s="73">
        <v>52.37700000000001</v>
      </c>
      <c r="X1546" s="73">
        <v>0.37957502916544683</v>
      </c>
      <c r="Y1546" s="73">
        <v>52.756575029165454</v>
      </c>
      <c r="Z1546" s="73">
        <v>52.317834943928084</v>
      </c>
      <c r="AA1546" s="57"/>
      <c r="AB1546" s="73">
        <v>2.1179999999999999</v>
      </c>
      <c r="AC1546" s="73">
        <v>1.5349101929709917E-2</v>
      </c>
      <c r="AD1546" s="73">
        <v>2.1333491019297099</v>
      </c>
      <c r="AE1546" s="73">
        <v>2.1156075073264917</v>
      </c>
      <c r="AF1546" s="73">
        <v>3.4619999999999971</v>
      </c>
      <c r="AG1546" s="73">
        <v>2.5089041964426673E-2</v>
      </c>
      <c r="AH1546" s="73">
        <v>3.4870890419644236</v>
      </c>
      <c r="AI1546" s="73">
        <v>3.4580893250067555</v>
      </c>
      <c r="AJ1546" s="73">
        <v>33.547999999999995</v>
      </c>
      <c r="AK1546" s="73">
        <v>0.24312165794990948</v>
      </c>
      <c r="AL1546" s="73">
        <v>33.791121657949901</v>
      </c>
      <c r="AM1546" s="73">
        <v>33.510104181203552</v>
      </c>
      <c r="AN1546" s="73">
        <v>2.6529999999999982</v>
      </c>
      <c r="AO1546" s="73">
        <v>1.9226235797696122E-2</v>
      </c>
      <c r="AP1546" s="73">
        <v>2.6722262357976945</v>
      </c>
      <c r="AQ1546" s="73">
        <v>2.6500031713584415</v>
      </c>
      <c r="AR1546" s="73">
        <v>41.780999999999992</v>
      </c>
      <c r="AS1546" s="73">
        <v>0.30278603764174217</v>
      </c>
      <c r="AT1546" s="73">
        <v>42.08378603764173</v>
      </c>
      <c r="AU1546" s="73">
        <v>41.733804184895241</v>
      </c>
    </row>
    <row r="1547" spans="1:47">
      <c r="A1547" s="61">
        <v>45722</v>
      </c>
      <c r="B1547" s="58">
        <v>8</v>
      </c>
      <c r="C1547" s="58" t="s">
        <v>17</v>
      </c>
      <c r="D1547" s="59">
        <v>87.600168999999994</v>
      </c>
      <c r="E1547" s="57">
        <v>8.4549159999999998E-3</v>
      </c>
      <c r="F1547" s="57"/>
      <c r="G1547" s="73">
        <v>1.111</v>
      </c>
      <c r="H1547" s="73">
        <v>5.7837092851418101E-3</v>
      </c>
      <c r="I1547" s="73">
        <v>1.1167837092851418</v>
      </c>
      <c r="J1547" s="73">
        <v>1.1073413968329675</v>
      </c>
      <c r="K1547" s="73">
        <v>9.5119999999999969</v>
      </c>
      <c r="L1547" s="73">
        <v>4.9518130261268119E-2</v>
      </c>
      <c r="M1547" s="73">
        <v>9.5615181302612644</v>
      </c>
      <c r="N1547" s="73">
        <v>9.4806762976374284</v>
      </c>
      <c r="O1547" s="73">
        <v>40.955000000000005</v>
      </c>
      <c r="P1547" s="73">
        <v>0.21320595299098369</v>
      </c>
      <c r="Q1547" s="73">
        <v>41.168205952990988</v>
      </c>
      <c r="R1547" s="73">
        <v>40.820132229787745</v>
      </c>
      <c r="S1547" s="73">
        <v>5.1199999999999992</v>
      </c>
      <c r="T1547" s="73">
        <v>2.6653997785712029E-2</v>
      </c>
      <c r="U1547" s="73">
        <v>5.1466539977857115</v>
      </c>
      <c r="V1547" s="73">
        <v>5.1031394705533693</v>
      </c>
      <c r="W1547" s="73">
        <v>56.698</v>
      </c>
      <c r="X1547" s="73">
        <v>0.29516179032310563</v>
      </c>
      <c r="Y1547" s="73">
        <v>56.993161790323107</v>
      </c>
      <c r="Z1547" s="73">
        <v>56.511289394811513</v>
      </c>
      <c r="AA1547" s="57"/>
      <c r="AB1547" s="73">
        <v>2.1179999999999994</v>
      </c>
      <c r="AC1547" s="73">
        <v>1.1026009240261342E-2</v>
      </c>
      <c r="AD1547" s="73">
        <v>2.1290260092402606</v>
      </c>
      <c r="AE1547" s="73">
        <v>2.111025273170319</v>
      </c>
      <c r="AF1547" s="73">
        <v>3.4059999999999984</v>
      </c>
      <c r="AG1547" s="73">
        <v>1.773115555822952E-2</v>
      </c>
      <c r="AH1547" s="73">
        <v>3.4237311555582277</v>
      </c>
      <c r="AI1547" s="73">
        <v>3.3947837962313998</v>
      </c>
      <c r="AJ1547" s="73">
        <v>36.057000000000031</v>
      </c>
      <c r="AK1547" s="73">
        <v>0.18770765589051164</v>
      </c>
      <c r="AL1547" s="73">
        <v>36.244707655890544</v>
      </c>
      <c r="AM1547" s="73">
        <v>35.938261697215431</v>
      </c>
      <c r="AN1547" s="73">
        <v>2.8809999999999993</v>
      </c>
      <c r="AO1547" s="73">
        <v>1.4998079613405537E-2</v>
      </c>
      <c r="AP1547" s="73">
        <v>2.8959980796134048</v>
      </c>
      <c r="AQ1547" s="73">
        <v>2.8715126591141122</v>
      </c>
      <c r="AR1547" s="73">
        <v>44.462000000000032</v>
      </c>
      <c r="AS1547" s="73">
        <v>0.23146290030240804</v>
      </c>
      <c r="AT1547" s="73">
        <v>44.693462900302436</v>
      </c>
      <c r="AU1547" s="73">
        <v>44.315583425731262</v>
      </c>
    </row>
    <row r="1548" spans="1:47">
      <c r="A1548" s="61">
        <v>45722</v>
      </c>
      <c r="B1548" s="58">
        <v>9</v>
      </c>
      <c r="C1548" s="58" t="s">
        <v>17</v>
      </c>
      <c r="D1548" s="59">
        <v>49.781892999999997</v>
      </c>
      <c r="E1548" s="57">
        <v>7.751239E-3</v>
      </c>
      <c r="F1548" s="57"/>
      <c r="G1548" s="73">
        <v>1.111</v>
      </c>
      <c r="H1548" s="73">
        <v>1.0304590682586061E-2</v>
      </c>
      <c r="I1548" s="73">
        <v>1.121304590682586</v>
      </c>
      <c r="J1548" s="73">
        <v>1.1126130908084082</v>
      </c>
      <c r="K1548" s="73">
        <v>10.045999999999998</v>
      </c>
      <c r="L1548" s="73">
        <v>9.3177243921925793E-2</v>
      </c>
      <c r="M1548" s="73">
        <v>10.139177243921923</v>
      </c>
      <c r="N1548" s="73">
        <v>10.060586057840924</v>
      </c>
      <c r="O1548" s="73">
        <v>46.57</v>
      </c>
      <c r="P1548" s="73">
        <v>0.4319395032295526</v>
      </c>
      <c r="Q1548" s="73">
        <v>47.001939503229551</v>
      </c>
      <c r="R1548" s="73">
        <v>46.637616236676479</v>
      </c>
      <c r="S1548" s="73">
        <v>5.8309999999999977</v>
      </c>
      <c r="T1548" s="73">
        <v>5.4082869730116383E-2</v>
      </c>
      <c r="U1548" s="73">
        <v>5.8850828697301143</v>
      </c>
      <c r="V1548" s="73">
        <v>5.8394661858720305</v>
      </c>
      <c r="W1548" s="73">
        <v>63.557999999999993</v>
      </c>
      <c r="X1548" s="73">
        <v>0.58950420756418076</v>
      </c>
      <c r="Y1548" s="73">
        <v>64.147504207564168</v>
      </c>
      <c r="Z1548" s="73">
        <v>63.650281571197837</v>
      </c>
      <c r="AA1548" s="57"/>
      <c r="AB1548" s="73">
        <v>2.1179999999999999</v>
      </c>
      <c r="AC1548" s="73">
        <v>1.9644575216667216E-2</v>
      </c>
      <c r="AD1548" s="73">
        <v>2.1376445752166671</v>
      </c>
      <c r="AE1548" s="73">
        <v>2.1210751812171091</v>
      </c>
      <c r="AF1548" s="73">
        <v>3.5849999999999977</v>
      </c>
      <c r="AG1548" s="73">
        <v>3.3251086946058515E-2</v>
      </c>
      <c r="AH1548" s="73">
        <v>3.6182510869460565</v>
      </c>
      <c r="AI1548" s="73">
        <v>3.5902051580091281</v>
      </c>
      <c r="AJ1548" s="73">
        <v>39.192000000000021</v>
      </c>
      <c r="AK1548" s="73">
        <v>0.3635081170404259</v>
      </c>
      <c r="AL1548" s="73">
        <v>39.555508117040446</v>
      </c>
      <c r="AM1548" s="73">
        <v>39.248903919858826</v>
      </c>
      <c r="AN1548" s="73">
        <v>3.2069999999999985</v>
      </c>
      <c r="AO1548" s="73">
        <v>2.9745114598608E-2</v>
      </c>
      <c r="AP1548" s="73">
        <v>3.2367451145986066</v>
      </c>
      <c r="AQ1548" s="73">
        <v>3.2116563296332705</v>
      </c>
      <c r="AR1548" s="73">
        <v>48.102000000000018</v>
      </c>
      <c r="AS1548" s="73">
        <v>0.44614889380175965</v>
      </c>
      <c r="AT1548" s="73">
        <v>48.548148893801773</v>
      </c>
      <c r="AU1548" s="73">
        <v>48.171840588718332</v>
      </c>
    </row>
    <row r="1549" spans="1:47">
      <c r="A1549" s="61">
        <v>45722</v>
      </c>
      <c r="B1549" s="58">
        <v>10</v>
      </c>
      <c r="C1549" s="58" t="s">
        <v>17</v>
      </c>
      <c r="D1549" s="59">
        <v>53.934147000000003</v>
      </c>
      <c r="E1549" s="57">
        <v>7.5879739999999999E-3</v>
      </c>
      <c r="F1549" s="57"/>
      <c r="G1549" s="73">
        <v>1.111</v>
      </c>
      <c r="H1549" s="73">
        <v>6.7143710744953199E-3</v>
      </c>
      <c r="I1549" s="73">
        <v>1.1177143710744952</v>
      </c>
      <c r="J1549" s="73">
        <v>1.1092331834873557</v>
      </c>
      <c r="K1549" s="73">
        <v>11.118999999999998</v>
      </c>
      <c r="L1549" s="73">
        <v>6.7198102589841088E-2</v>
      </c>
      <c r="M1549" s="73">
        <v>11.18619810258984</v>
      </c>
      <c r="N1549" s="73">
        <v>11.101317522228539</v>
      </c>
      <c r="O1549" s="73">
        <v>51.778999999999996</v>
      </c>
      <c r="P1549" s="73">
        <v>0.31292837071673552</v>
      </c>
      <c r="Q1549" s="73">
        <v>52.09192837071673</v>
      </c>
      <c r="R1549" s="73">
        <v>51.696656172629872</v>
      </c>
      <c r="S1549" s="73">
        <v>6.2969999999999979</v>
      </c>
      <c r="T1549" s="73">
        <v>3.8056160806567978E-2</v>
      </c>
      <c r="U1549" s="73">
        <v>6.3350561608065661</v>
      </c>
      <c r="V1549" s="73">
        <v>6.2869859193698261</v>
      </c>
      <c r="W1549" s="73">
        <v>70.305999999999997</v>
      </c>
      <c r="X1549" s="73">
        <v>0.4248970051876399</v>
      </c>
      <c r="Y1549" s="73">
        <v>70.730897005187643</v>
      </c>
      <c r="Z1549" s="73">
        <v>70.194192797715601</v>
      </c>
      <c r="AA1549" s="57"/>
      <c r="AB1549" s="73">
        <v>2.117999999999999</v>
      </c>
      <c r="AC1549" s="73">
        <v>1.2800214163619336E-2</v>
      </c>
      <c r="AD1549" s="73">
        <v>2.1308002141636182</v>
      </c>
      <c r="AE1549" s="73">
        <v>2.1146317575393501</v>
      </c>
      <c r="AF1549" s="73">
        <v>3.851999999999999</v>
      </c>
      <c r="AG1549" s="73">
        <v>2.3279709612021571E-2</v>
      </c>
      <c r="AH1549" s="73">
        <v>3.8752797096120206</v>
      </c>
      <c r="AI1549" s="73">
        <v>3.8458741879327571</v>
      </c>
      <c r="AJ1549" s="73">
        <v>41.971000000000004</v>
      </c>
      <c r="AK1549" s="73">
        <v>0.25365334686556534</v>
      </c>
      <c r="AL1549" s="73">
        <v>42.224653346865566</v>
      </c>
      <c r="AM1549" s="73">
        <v>41.90425377511054</v>
      </c>
      <c r="AN1549" s="73">
        <v>3.4629999999999987</v>
      </c>
      <c r="AO1549" s="73">
        <v>2.0928773205200073E-2</v>
      </c>
      <c r="AP1549" s="73">
        <v>3.4839287732051987</v>
      </c>
      <c r="AQ1549" s="73">
        <v>3.4574928122562656</v>
      </c>
      <c r="AR1549" s="73">
        <v>51.404000000000003</v>
      </c>
      <c r="AS1549" s="73">
        <v>0.31066204384640633</v>
      </c>
      <c r="AT1549" s="73">
        <v>51.714662043846403</v>
      </c>
      <c r="AU1549" s="73">
        <v>51.32225253283891</v>
      </c>
    </row>
    <row r="1550" spans="1:47">
      <c r="A1550" s="61">
        <v>45722</v>
      </c>
      <c r="B1550" s="58">
        <v>11</v>
      </c>
      <c r="C1550" s="58" t="s">
        <v>17</v>
      </c>
      <c r="D1550" s="59">
        <v>70.247004000000004</v>
      </c>
      <c r="E1550" s="57">
        <v>7.5945409999999998E-3</v>
      </c>
      <c r="F1550" s="57"/>
      <c r="G1550" s="73">
        <v>1.1110000000000002</v>
      </c>
      <c r="H1550" s="73">
        <v>7.4049076412499399E-3</v>
      </c>
      <c r="I1550" s="73">
        <v>1.1184049076412501</v>
      </c>
      <c r="J1550" s="73">
        <v>1.1099111357155673</v>
      </c>
      <c r="K1550" s="73">
        <v>11.432000000000004</v>
      </c>
      <c r="L1550" s="73">
        <v>7.619523326261865E-2</v>
      </c>
      <c r="M1550" s="73">
        <v>11.508195233262622</v>
      </c>
      <c r="N1550" s="73">
        <v>11.420795772727605</v>
      </c>
      <c r="O1550" s="73">
        <v>55.417000000000002</v>
      </c>
      <c r="P1550" s="73">
        <v>0.3693589259722303</v>
      </c>
      <c r="Q1550" s="73">
        <v>55.78635892597223</v>
      </c>
      <c r="R1550" s="73">
        <v>55.362687135868221</v>
      </c>
      <c r="S1550" s="73">
        <v>6.6540000000000017</v>
      </c>
      <c r="T1550" s="73">
        <v>4.4349464846874076E-2</v>
      </c>
      <c r="U1550" s="73">
        <v>6.698349464846876</v>
      </c>
      <c r="V1550" s="73">
        <v>6.6474785752037686</v>
      </c>
      <c r="W1550" s="73">
        <v>74.614000000000004</v>
      </c>
      <c r="X1550" s="73">
        <v>0.49730853172297296</v>
      </c>
      <c r="Y1550" s="73">
        <v>75.111308531722969</v>
      </c>
      <c r="Z1550" s="73">
        <v>74.540872619515156</v>
      </c>
      <c r="AA1550" s="57"/>
      <c r="AB1550" s="73">
        <v>2.1179999999999999</v>
      </c>
      <c r="AC1550" s="73">
        <v>1.4116646610411673E-2</v>
      </c>
      <c r="AD1550" s="73">
        <v>2.1321166466104113</v>
      </c>
      <c r="AE1550" s="73">
        <v>2.1159241993209461</v>
      </c>
      <c r="AF1550" s="73">
        <v>4.070999999999998</v>
      </c>
      <c r="AG1550" s="73">
        <v>2.7133554462221855E-2</v>
      </c>
      <c r="AH1550" s="73">
        <v>4.0981335544622199</v>
      </c>
      <c r="AI1550" s="73">
        <v>4.067010111159381</v>
      </c>
      <c r="AJ1550" s="73">
        <v>44.245000000000012</v>
      </c>
      <c r="AK1550" s="73">
        <v>0.29489661438983222</v>
      </c>
      <c r="AL1550" s="73">
        <v>44.539896614389846</v>
      </c>
      <c r="AM1550" s="73">
        <v>44.2016365434161</v>
      </c>
      <c r="AN1550" s="73">
        <v>3.4959999999999996</v>
      </c>
      <c r="AO1550" s="73">
        <v>2.3301131515580359E-2</v>
      </c>
      <c r="AP1550" s="73">
        <v>3.5193011315155798</v>
      </c>
      <c r="AQ1550" s="73">
        <v>3.4925736547809381</v>
      </c>
      <c r="AR1550" s="73">
        <v>53.930000000000014</v>
      </c>
      <c r="AS1550" s="73">
        <v>0.35944794697804605</v>
      </c>
      <c r="AT1550" s="73">
        <v>54.289447946978058</v>
      </c>
      <c r="AU1550" s="73">
        <v>53.877144508677368</v>
      </c>
    </row>
    <row r="1551" spans="1:47">
      <c r="A1551" s="61">
        <v>45722</v>
      </c>
      <c r="B1551" s="58">
        <v>12</v>
      </c>
      <c r="C1551" s="58" t="s">
        <v>17</v>
      </c>
      <c r="D1551" s="59">
        <v>45.293658999999998</v>
      </c>
      <c r="E1551" s="57">
        <v>7.6330189999999996E-3</v>
      </c>
      <c r="F1551" s="57"/>
      <c r="G1551" s="73">
        <v>1.1110000000000002</v>
      </c>
      <c r="H1551" s="73">
        <v>6.4492318731069294E-3</v>
      </c>
      <c r="I1551" s="73">
        <v>1.1174492318731071</v>
      </c>
      <c r="J1551" s="73">
        <v>1.1089197206546841</v>
      </c>
      <c r="K1551" s="73">
        <v>11.854000000000003</v>
      </c>
      <c r="L1551" s="73">
        <v>6.8811156277056293E-2</v>
      </c>
      <c r="M1551" s="73">
        <v>11.922811156277058</v>
      </c>
      <c r="N1551" s="73">
        <v>11.831804112187783</v>
      </c>
      <c r="O1551" s="73">
        <v>57.524999999999991</v>
      </c>
      <c r="P1551" s="73">
        <v>0.33392624977540591</v>
      </c>
      <c r="Q1551" s="73">
        <v>57.858926249775401</v>
      </c>
      <c r="R1551" s="73">
        <v>57.417287966391264</v>
      </c>
      <c r="S1551" s="73">
        <v>6.7989999999999995</v>
      </c>
      <c r="T1551" s="73">
        <v>3.9467441498878479E-2</v>
      </c>
      <c r="U1551" s="73">
        <v>6.838467441498878</v>
      </c>
      <c r="V1551" s="73">
        <v>6.7862692895870351</v>
      </c>
      <c r="W1551" s="73">
        <v>77.288999999999987</v>
      </c>
      <c r="X1551" s="73">
        <v>0.44865407942444763</v>
      </c>
      <c r="Y1551" s="73">
        <v>77.737654079424445</v>
      </c>
      <c r="Z1551" s="73">
        <v>77.144281088820776</v>
      </c>
      <c r="AA1551" s="57"/>
      <c r="AB1551" s="73">
        <v>2.1179999999999994</v>
      </c>
      <c r="AC1551" s="73">
        <v>1.2294755272043626E-2</v>
      </c>
      <c r="AD1551" s="73">
        <v>2.1302947552720433</v>
      </c>
      <c r="AE1551" s="73">
        <v>2.1140341749294516</v>
      </c>
      <c r="AF1551" s="73">
        <v>4.1869999999999985</v>
      </c>
      <c r="AG1551" s="73">
        <v>2.4305070974526281E-2</v>
      </c>
      <c r="AH1551" s="73">
        <v>4.2113050709745252</v>
      </c>
      <c r="AI1551" s="73">
        <v>4.1791600993529805</v>
      </c>
      <c r="AJ1551" s="73">
        <v>45.253000000000007</v>
      </c>
      <c r="AK1551" s="73">
        <v>0.26268864982331941</v>
      </c>
      <c r="AL1551" s="73">
        <v>45.515688649823325</v>
      </c>
      <c r="AM1551" s="73">
        <v>45.168266533561138</v>
      </c>
      <c r="AN1551" s="73">
        <v>3.5729999999999995</v>
      </c>
      <c r="AO1551" s="73">
        <v>2.0740869021252068E-2</v>
      </c>
      <c r="AP1551" s="73">
        <v>3.5937408690212518</v>
      </c>
      <c r="AQ1551" s="73">
        <v>3.5663097766869361</v>
      </c>
      <c r="AR1551" s="73">
        <v>55.131000000000007</v>
      </c>
      <c r="AS1551" s="73">
        <v>0.32002934509114134</v>
      </c>
      <c r="AT1551" s="73">
        <v>55.45102934509115</v>
      </c>
      <c r="AU1551" s="73">
        <v>55.027770584530508</v>
      </c>
    </row>
    <row r="1552" spans="1:47">
      <c r="A1552" s="61">
        <v>45722</v>
      </c>
      <c r="B1552" s="58">
        <v>13</v>
      </c>
      <c r="C1552" s="58" t="s">
        <v>17</v>
      </c>
      <c r="D1552" s="59">
        <v>51.920054999999998</v>
      </c>
      <c r="E1552" s="57">
        <v>7.5414510000000002E-3</v>
      </c>
      <c r="F1552" s="57"/>
      <c r="G1552" s="73">
        <v>1.111</v>
      </c>
      <c r="H1552" s="73">
        <v>7.2921290188768832E-3</v>
      </c>
      <c r="I1552" s="73">
        <v>1.118292129018877</v>
      </c>
      <c r="J1552" s="73">
        <v>1.1098585837241954</v>
      </c>
      <c r="K1552" s="73">
        <v>12.299999999999999</v>
      </c>
      <c r="L1552" s="73">
        <v>8.073194143311041E-2</v>
      </c>
      <c r="M1552" s="73">
        <v>12.38073194143311</v>
      </c>
      <c r="N1552" s="73">
        <v>12.287363258152658</v>
      </c>
      <c r="O1552" s="73">
        <v>58.198000000000008</v>
      </c>
      <c r="P1552" s="73">
        <v>0.38198679085562282</v>
      </c>
      <c r="Q1552" s="73">
        <v>58.579986790855628</v>
      </c>
      <c r="R1552" s="73">
        <v>58.138208690891744</v>
      </c>
      <c r="S1552" s="73">
        <v>6.902000000000001</v>
      </c>
      <c r="T1552" s="73">
        <v>4.5301777217181156E-2</v>
      </c>
      <c r="U1552" s="73">
        <v>6.9473017772171826</v>
      </c>
      <c r="V1552" s="73">
        <v>6.8949090412820864</v>
      </c>
      <c r="W1552" s="73">
        <v>78.51100000000001</v>
      </c>
      <c r="X1552" s="73">
        <v>0.51531263852479126</v>
      </c>
      <c r="Y1552" s="73">
        <v>79.026312638524786</v>
      </c>
      <c r="Z1552" s="73">
        <v>78.430339574050691</v>
      </c>
      <c r="AA1552" s="57"/>
      <c r="AB1552" s="73">
        <v>2.1179999999999986</v>
      </c>
      <c r="AC1552" s="73">
        <v>1.390164650043315E-2</v>
      </c>
      <c r="AD1552" s="73">
        <v>2.1319016465004319</v>
      </c>
      <c r="AE1552" s="73">
        <v>2.1158240146965297</v>
      </c>
      <c r="AF1552" s="73">
        <v>4.2299999999999969</v>
      </c>
      <c r="AG1552" s="73">
        <v>2.7763911566020878E-2</v>
      </c>
      <c r="AH1552" s="73">
        <v>4.257763911566018</v>
      </c>
      <c r="AI1552" s="73">
        <v>4.2256541936573742</v>
      </c>
      <c r="AJ1552" s="73">
        <v>45.703000000000003</v>
      </c>
      <c r="AK1552" s="73">
        <v>0.29997495279003622</v>
      </c>
      <c r="AL1552" s="73">
        <v>46.002974952790041</v>
      </c>
      <c r="AM1552" s="73">
        <v>45.656045771329346</v>
      </c>
      <c r="AN1552" s="73">
        <v>3.6859999999999995</v>
      </c>
      <c r="AO1552" s="73">
        <v>2.4193328140036174E-2</v>
      </c>
      <c r="AP1552" s="73">
        <v>3.7101933281400359</v>
      </c>
      <c r="AQ1552" s="73">
        <v>3.6822130869553407</v>
      </c>
      <c r="AR1552" s="73">
        <v>55.737000000000002</v>
      </c>
      <c r="AS1552" s="73">
        <v>0.36583383899652644</v>
      </c>
      <c r="AT1552" s="73">
        <v>56.102833838996524</v>
      </c>
      <c r="AU1552" s="73">
        <v>55.679737066638594</v>
      </c>
    </row>
    <row r="1553" spans="1:47">
      <c r="A1553" s="61">
        <v>45722</v>
      </c>
      <c r="B1553" s="58">
        <v>14</v>
      </c>
      <c r="C1553" s="58" t="s">
        <v>17</v>
      </c>
      <c r="D1553" s="59">
        <v>55.376337999999997</v>
      </c>
      <c r="E1553" s="57">
        <v>7.542811E-3</v>
      </c>
      <c r="F1553" s="57"/>
      <c r="G1553" s="73">
        <v>1.1110000000000002</v>
      </c>
      <c r="H1553" s="73">
        <v>5.2493932289200363E-3</v>
      </c>
      <c r="I1553" s="73">
        <v>1.1162493932289201</v>
      </c>
      <c r="J1553" s="73">
        <v>1.1078297350269297</v>
      </c>
      <c r="K1553" s="73">
        <v>12.118</v>
      </c>
      <c r="L1553" s="73">
        <v>5.7256658099057597E-2</v>
      </c>
      <c r="M1553" s="73">
        <v>12.175256658099057</v>
      </c>
      <c r="N1553" s="73">
        <v>12.083420998250524</v>
      </c>
      <c r="O1553" s="73">
        <v>57.974000000000004</v>
      </c>
      <c r="P1553" s="73">
        <v>0.2739228830363728</v>
      </c>
      <c r="Q1553" s="73">
        <v>58.247922883036374</v>
      </c>
      <c r="R1553" s="73">
        <v>57.808569809587055</v>
      </c>
      <c r="S1553" s="73">
        <v>6.8279999999999976</v>
      </c>
      <c r="T1553" s="73">
        <v>3.22617974501044E-2</v>
      </c>
      <c r="U1553" s="73">
        <v>6.8602617974501019</v>
      </c>
      <c r="V1553" s="73">
        <v>6.8085161393014157</v>
      </c>
      <c r="W1553" s="73">
        <v>78.031000000000006</v>
      </c>
      <c r="X1553" s="73">
        <v>0.36869073181445483</v>
      </c>
      <c r="Y1553" s="73">
        <v>78.399690731814459</v>
      </c>
      <c r="Z1553" s="73">
        <v>77.80833668216593</v>
      </c>
      <c r="AA1553" s="57"/>
      <c r="AB1553" s="73">
        <v>2.117999999999999</v>
      </c>
      <c r="AC1553" s="73">
        <v>1.0007394112378604E-2</v>
      </c>
      <c r="AD1553" s="73">
        <v>2.1280073941123776</v>
      </c>
      <c r="AE1553" s="73">
        <v>2.1119562365319853</v>
      </c>
      <c r="AF1553" s="73">
        <v>4.1689999999999969</v>
      </c>
      <c r="AG1553" s="73">
        <v>1.9698218156046454E-2</v>
      </c>
      <c r="AH1553" s="73">
        <v>4.188698218156043</v>
      </c>
      <c r="AI1553" s="73">
        <v>4.1571036591604553</v>
      </c>
      <c r="AJ1553" s="73">
        <v>45.639000000000046</v>
      </c>
      <c r="AK1553" s="73">
        <v>0.21564091590880444</v>
      </c>
      <c r="AL1553" s="73">
        <v>45.854640915908853</v>
      </c>
      <c r="AM1553" s="73">
        <v>45.508768026007289</v>
      </c>
      <c r="AN1553" s="73">
        <v>3.6229999999999993</v>
      </c>
      <c r="AO1553" s="73">
        <v>1.7118408342373794E-2</v>
      </c>
      <c r="AP1553" s="73">
        <v>3.640118408342373</v>
      </c>
      <c r="AQ1553" s="73">
        <v>3.6126616831706255</v>
      </c>
      <c r="AR1553" s="73">
        <v>55.549000000000042</v>
      </c>
      <c r="AS1553" s="73">
        <v>0.26246493651960329</v>
      </c>
      <c r="AT1553" s="73">
        <v>55.811464936519648</v>
      </c>
      <c r="AU1553" s="73">
        <v>55.390489604870361</v>
      </c>
    </row>
    <row r="1554" spans="1:47">
      <c r="A1554" s="61">
        <v>45722</v>
      </c>
      <c r="B1554" s="58">
        <v>15</v>
      </c>
      <c r="C1554" s="58" t="s">
        <v>17</v>
      </c>
      <c r="D1554" s="59">
        <v>46.930458999999999</v>
      </c>
      <c r="E1554" s="57">
        <v>7.6471660000000004E-3</v>
      </c>
      <c r="F1554" s="57"/>
      <c r="G1554" s="73">
        <v>1.111</v>
      </c>
      <c r="H1554" s="73">
        <v>7.2911432562786267E-3</v>
      </c>
      <c r="I1554" s="73">
        <v>1.1182911432562785</v>
      </c>
      <c r="J1554" s="73">
        <v>1.109739385247468</v>
      </c>
      <c r="K1554" s="73">
        <v>11.785</v>
      </c>
      <c r="L1554" s="73">
        <v>7.7341245072226492E-2</v>
      </c>
      <c r="M1554" s="73">
        <v>11.862341245072226</v>
      </c>
      <c r="N1554" s="73">
        <v>11.771627952422511</v>
      </c>
      <c r="O1554" s="73">
        <v>57.124000000000002</v>
      </c>
      <c r="P1554" s="73">
        <v>0.37488682931742601</v>
      </c>
      <c r="Q1554" s="73">
        <v>57.498886829317428</v>
      </c>
      <c r="R1554" s="73">
        <v>57.05918329691842</v>
      </c>
      <c r="S1554" s="73">
        <v>6.7249999999999979</v>
      </c>
      <c r="T1554" s="73">
        <v>4.4134057964422817E-2</v>
      </c>
      <c r="U1554" s="73">
        <v>6.769134057964421</v>
      </c>
      <c r="V1554" s="73">
        <v>6.7173693661469134</v>
      </c>
      <c r="W1554" s="73">
        <v>76.745000000000005</v>
      </c>
      <c r="X1554" s="73">
        <v>0.50365327561035389</v>
      </c>
      <c r="Y1554" s="73">
        <v>77.248653275610351</v>
      </c>
      <c r="Z1554" s="73">
        <v>76.657920000735302</v>
      </c>
      <c r="AA1554" s="57"/>
      <c r="AB1554" s="73">
        <v>2.1179999999999994</v>
      </c>
      <c r="AC1554" s="73">
        <v>1.3899767251843501E-2</v>
      </c>
      <c r="AD1554" s="73">
        <v>2.1318997672518432</v>
      </c>
      <c r="AE1554" s="73">
        <v>2.1155967758363068</v>
      </c>
      <c r="AF1554" s="73">
        <v>4.1139999999999981</v>
      </c>
      <c r="AG1554" s="73">
        <v>2.6998886909388172E-2</v>
      </c>
      <c r="AH1554" s="73">
        <v>4.1409988869093866</v>
      </c>
      <c r="AI1554" s="73">
        <v>4.1093319810153748</v>
      </c>
      <c r="AJ1554" s="73">
        <v>44.57200000000001</v>
      </c>
      <c r="AK1554" s="73">
        <v>0.29251200469743571</v>
      </c>
      <c r="AL1554" s="73">
        <v>44.864512004697445</v>
      </c>
      <c r="AM1554" s="73">
        <v>44.521425633888526</v>
      </c>
      <c r="AN1554" s="73">
        <v>3.5879999999999987</v>
      </c>
      <c r="AO1554" s="73">
        <v>2.3546914494624399E-2</v>
      </c>
      <c r="AP1554" s="73">
        <v>3.6115469144946233</v>
      </c>
      <c r="AQ1554" s="73">
        <v>3.5839288157226949</v>
      </c>
      <c r="AR1554" s="73">
        <v>54.39200000000001</v>
      </c>
      <c r="AS1554" s="73">
        <v>0.35695757335329181</v>
      </c>
      <c r="AT1554" s="73">
        <v>54.748957573353302</v>
      </c>
      <c r="AU1554" s="73">
        <v>54.330283206462902</v>
      </c>
    </row>
    <row r="1555" spans="1:47">
      <c r="A1555" s="61">
        <v>45722</v>
      </c>
      <c r="B1555" s="58">
        <v>16</v>
      </c>
      <c r="C1555" s="58" t="s">
        <v>17</v>
      </c>
      <c r="D1555" s="59">
        <v>43.905791000000001</v>
      </c>
      <c r="E1555" s="57">
        <v>8.1039430000000006E-3</v>
      </c>
      <c r="F1555" s="57"/>
      <c r="G1555" s="73">
        <v>1.1110000000000002</v>
      </c>
      <c r="H1555" s="73">
        <v>6.6043776322818231E-3</v>
      </c>
      <c r="I1555" s="73">
        <v>1.1176043776322819</v>
      </c>
      <c r="J1555" s="73">
        <v>1.1085473754593995</v>
      </c>
      <c r="K1555" s="73">
        <v>12.086000000000002</v>
      </c>
      <c r="L1555" s="73">
        <v>7.1845641821564471E-2</v>
      </c>
      <c r="M1555" s="73">
        <v>12.157845641821567</v>
      </c>
      <c r="N1555" s="73">
        <v>12.059319153737446</v>
      </c>
      <c r="O1555" s="73">
        <v>55.968999999999966</v>
      </c>
      <c r="P1555" s="73">
        <v>0.33270964149521248</v>
      </c>
      <c r="Q1555" s="73">
        <v>56.301709641495179</v>
      </c>
      <c r="R1555" s="73">
        <v>55.845443795757959</v>
      </c>
      <c r="S1555" s="73">
        <v>6.5589999999999975</v>
      </c>
      <c r="T1555" s="73">
        <v>3.8990200621184926E-2</v>
      </c>
      <c r="U1555" s="73">
        <v>6.5979902006211821</v>
      </c>
      <c r="V1555" s="73">
        <v>6.5445204641207901</v>
      </c>
      <c r="W1555" s="73">
        <v>75.724999999999966</v>
      </c>
      <c r="X1555" s="73">
        <v>0.45014986157024367</v>
      </c>
      <c r="Y1555" s="73">
        <v>76.175149861570219</v>
      </c>
      <c r="Z1555" s="73">
        <v>75.557830789075595</v>
      </c>
      <c r="AA1555" s="57"/>
      <c r="AB1555" s="73">
        <v>2.117999999999999</v>
      </c>
      <c r="AC1555" s="73">
        <v>1.2590523695025106E-2</v>
      </c>
      <c r="AD1555" s="73">
        <v>2.130590523695024</v>
      </c>
      <c r="AE1555" s="73">
        <v>2.1133243395346595</v>
      </c>
      <c r="AF1555" s="73">
        <v>4.0449999999999973</v>
      </c>
      <c r="AG1555" s="73">
        <v>2.40456413344554E-2</v>
      </c>
      <c r="AH1555" s="73">
        <v>4.0690456413344522</v>
      </c>
      <c r="AI1555" s="73">
        <v>4.0360703273926797</v>
      </c>
      <c r="AJ1555" s="73">
        <v>43.459999999999987</v>
      </c>
      <c r="AK1555" s="73">
        <v>0.25834946165523665</v>
      </c>
      <c r="AL1555" s="73">
        <v>43.718349461655222</v>
      </c>
      <c r="AM1555" s="73">
        <v>43.364058449563892</v>
      </c>
      <c r="AN1555" s="73">
        <v>3.5169999999999995</v>
      </c>
      <c r="AO1555" s="73">
        <v>2.0906927212182867E-2</v>
      </c>
      <c r="AP1555" s="73">
        <v>3.5379069272121821</v>
      </c>
      <c r="AQ1555" s="73">
        <v>3.5092359311347496</v>
      </c>
      <c r="AR1555" s="73">
        <v>53.139999999999986</v>
      </c>
      <c r="AS1555" s="73">
        <v>0.31589255389690002</v>
      </c>
      <c r="AT1555" s="73">
        <v>53.455892553896881</v>
      </c>
      <c r="AU1555" s="73">
        <v>53.022689047625981</v>
      </c>
    </row>
    <row r="1556" spans="1:47">
      <c r="A1556" s="61">
        <v>45722</v>
      </c>
      <c r="B1556" s="58">
        <v>17</v>
      </c>
      <c r="C1556" s="58" t="s">
        <v>17</v>
      </c>
      <c r="D1556" s="59">
        <v>39.942925000000002</v>
      </c>
      <c r="E1556" s="57">
        <v>8.6714180000000002E-3</v>
      </c>
      <c r="F1556" s="57"/>
      <c r="G1556" s="73">
        <v>1.1110000000000002</v>
      </c>
      <c r="H1556" s="73">
        <v>7.8848749496492516E-3</v>
      </c>
      <c r="I1556" s="73">
        <v>1.1188848749496494</v>
      </c>
      <c r="J1556" s="73">
        <v>1.1091825565050832</v>
      </c>
      <c r="K1556" s="73">
        <v>11.741999999999999</v>
      </c>
      <c r="L1556" s="73">
        <v>8.3334114904393769E-2</v>
      </c>
      <c r="M1556" s="73">
        <v>11.825334114904393</v>
      </c>
      <c r="N1556" s="73">
        <v>11.722791699804397</v>
      </c>
      <c r="O1556" s="73">
        <v>53.35799999999999</v>
      </c>
      <c r="P1556" s="73">
        <v>0.37868691049809594</v>
      </c>
      <c r="Q1556" s="73">
        <v>53.736686910498086</v>
      </c>
      <c r="R1556" s="73">
        <v>53.270713636362025</v>
      </c>
      <c r="S1556" s="73">
        <v>6.3470000000000004</v>
      </c>
      <c r="T1556" s="73">
        <v>4.5045275702451662E-2</v>
      </c>
      <c r="U1556" s="73">
        <v>6.3920452757024524</v>
      </c>
      <c r="V1556" s="73">
        <v>6.3366171792419106</v>
      </c>
      <c r="W1556" s="73">
        <v>72.557999999999979</v>
      </c>
      <c r="X1556" s="73">
        <v>0.51495117605459062</v>
      </c>
      <c r="Y1556" s="73">
        <v>73.072951176054588</v>
      </c>
      <c r="Z1556" s="73">
        <v>72.43930507191341</v>
      </c>
      <c r="AA1556" s="57"/>
      <c r="AB1556" s="73">
        <v>2.1179999999999986</v>
      </c>
      <c r="AC1556" s="73">
        <v>1.5031651794200809E-2</v>
      </c>
      <c r="AD1556" s="73">
        <v>2.1330316517941994</v>
      </c>
      <c r="AE1556" s="73">
        <v>2.1145352427342612</v>
      </c>
      <c r="AF1556" s="73">
        <v>3.8759999999999977</v>
      </c>
      <c r="AG1556" s="73">
        <v>2.7508348609217349E-2</v>
      </c>
      <c r="AH1556" s="73">
        <v>3.9035083486092148</v>
      </c>
      <c r="AI1556" s="73">
        <v>3.8696593960519343</v>
      </c>
      <c r="AJ1556" s="73">
        <v>41.349000000000025</v>
      </c>
      <c r="AK1556" s="73">
        <v>0.29345787065080742</v>
      </c>
      <c r="AL1556" s="73">
        <v>41.64245787065083</v>
      </c>
      <c r="AM1556" s="73">
        <v>41.281358711907025</v>
      </c>
      <c r="AN1556" s="73">
        <v>3.3669999999999995</v>
      </c>
      <c r="AO1556" s="73">
        <v>2.3895926152537373E-2</v>
      </c>
      <c r="AP1556" s="73">
        <v>3.3908959261525369</v>
      </c>
      <c r="AQ1556" s="73">
        <v>3.3614920501823708</v>
      </c>
      <c r="AR1556" s="73">
        <v>50.710000000000015</v>
      </c>
      <c r="AS1556" s="73">
        <v>0.35989379720676296</v>
      </c>
      <c r="AT1556" s="73">
        <v>51.069893797206781</v>
      </c>
      <c r="AU1556" s="73">
        <v>50.627045400875595</v>
      </c>
    </row>
    <row r="1557" spans="1:47">
      <c r="A1557" s="61">
        <v>45722</v>
      </c>
      <c r="B1557" s="58">
        <v>18</v>
      </c>
      <c r="C1557" s="58" t="s">
        <v>17</v>
      </c>
      <c r="D1557" s="59">
        <v>61.508774000000003</v>
      </c>
      <c r="E1557" s="57">
        <v>8.8359770000000001E-3</v>
      </c>
      <c r="F1557" s="57"/>
      <c r="G1557" s="73">
        <v>1.111</v>
      </c>
      <c r="H1557" s="73">
        <v>2.6181779229819914E-3</v>
      </c>
      <c r="I1557" s="73">
        <v>1.1136181779229819</v>
      </c>
      <c r="J1557" s="73">
        <v>1.1037782733160724</v>
      </c>
      <c r="K1557" s="73">
        <v>11.301</v>
      </c>
      <c r="L1557" s="73">
        <v>2.6631889025760115E-2</v>
      </c>
      <c r="M1557" s="73">
        <v>11.32763188902576</v>
      </c>
      <c r="N1557" s="73">
        <v>11.227541194189861</v>
      </c>
      <c r="O1557" s="73">
        <v>50.194000000000024</v>
      </c>
      <c r="P1557" s="73">
        <v>0.11828696909645199</v>
      </c>
      <c r="Q1557" s="73">
        <v>50.312286969096476</v>
      </c>
      <c r="R1557" s="73">
        <v>49.867728758620139</v>
      </c>
      <c r="S1557" s="73">
        <v>6.1020000000000003</v>
      </c>
      <c r="T1557" s="73">
        <v>1.4379947512183721E-2</v>
      </c>
      <c r="U1557" s="73">
        <v>6.1163799475121836</v>
      </c>
      <c r="V1557" s="73">
        <v>6.0623357549727048</v>
      </c>
      <c r="W1557" s="73">
        <v>68.708000000000027</v>
      </c>
      <c r="X1557" s="73">
        <v>0.16191698355737782</v>
      </c>
      <c r="Y1557" s="73">
        <v>68.869916983557403</v>
      </c>
      <c r="Z1557" s="73">
        <v>68.261383981098774</v>
      </c>
      <c r="AA1557" s="57"/>
      <c r="AB1557" s="73">
        <v>2.1179999999999999</v>
      </c>
      <c r="AC1557" s="73">
        <v>4.9912698837766495E-3</v>
      </c>
      <c r="AD1557" s="73">
        <v>2.1229912698837765</v>
      </c>
      <c r="AE1557" s="73">
        <v>2.1042325678518825</v>
      </c>
      <c r="AF1557" s="73">
        <v>3.8149999999999977</v>
      </c>
      <c r="AG1557" s="73">
        <v>8.9904129398526485E-3</v>
      </c>
      <c r="AH1557" s="73">
        <v>3.8239904129398505</v>
      </c>
      <c r="AI1557" s="73">
        <v>3.7902017216028931</v>
      </c>
      <c r="AJ1557" s="73">
        <v>39.653000000000027</v>
      </c>
      <c r="AK1557" s="73">
        <v>9.3446092871291617E-2</v>
      </c>
      <c r="AL1557" s="73">
        <v>39.746446092871317</v>
      </c>
      <c r="AM1557" s="73">
        <v>39.395247409362966</v>
      </c>
      <c r="AN1557" s="73">
        <v>3.2349999999999985</v>
      </c>
      <c r="AO1557" s="73">
        <v>7.6235873815002153E-3</v>
      </c>
      <c r="AP1557" s="73">
        <v>3.2426235873814986</v>
      </c>
      <c r="AQ1557" s="73">
        <v>3.213971839943738</v>
      </c>
      <c r="AR1557" s="73">
        <v>48.821000000000026</v>
      </c>
      <c r="AS1557" s="73">
        <v>0.11505136307642114</v>
      </c>
      <c r="AT1557" s="73">
        <v>48.936051363076444</v>
      </c>
      <c r="AU1557" s="73">
        <v>48.503653538761483</v>
      </c>
    </row>
    <row r="1558" spans="1:47">
      <c r="A1558" s="61">
        <v>45722</v>
      </c>
      <c r="B1558" s="58">
        <v>19</v>
      </c>
      <c r="C1558" s="58" t="s">
        <v>17</v>
      </c>
      <c r="D1558" s="59">
        <v>68.292216999999994</v>
      </c>
      <c r="E1558" s="57">
        <v>9.1857999999999992E-3</v>
      </c>
      <c r="F1558" s="57"/>
      <c r="G1558" s="73">
        <v>1.1110000000000002</v>
      </c>
      <c r="H1558" s="73">
        <v>2.5390360909129605E-3</v>
      </c>
      <c r="I1558" s="73">
        <v>1.1135390360909132</v>
      </c>
      <c r="J1558" s="73">
        <v>1.1033102892131892</v>
      </c>
      <c r="K1558" s="73">
        <v>11.777999999999995</v>
      </c>
      <c r="L1558" s="73">
        <v>2.6916982069102455E-2</v>
      </c>
      <c r="M1558" s="73">
        <v>11.804916982069098</v>
      </c>
      <c r="N1558" s="73">
        <v>11.696479375655208</v>
      </c>
      <c r="O1558" s="73">
        <v>48.892999999999986</v>
      </c>
      <c r="P1558" s="73">
        <v>0.11173815624933152</v>
      </c>
      <c r="Q1558" s="73">
        <v>49.004738156249317</v>
      </c>
      <c r="R1558" s="73">
        <v>48.55459043249364</v>
      </c>
      <c r="S1558" s="73">
        <v>5.9449999999999985</v>
      </c>
      <c r="T1558" s="73">
        <v>1.3586471251554945E-2</v>
      </c>
      <c r="U1558" s="73">
        <v>5.9585864712515537</v>
      </c>
      <c r="V1558" s="73">
        <v>5.9038520876439309</v>
      </c>
      <c r="W1558" s="73">
        <v>67.726999999999975</v>
      </c>
      <c r="X1558" s="73">
        <v>0.15478064566090186</v>
      </c>
      <c r="Y1558" s="73">
        <v>67.881780645660882</v>
      </c>
      <c r="Z1558" s="73">
        <v>67.258232185005966</v>
      </c>
      <c r="AA1558" s="57"/>
      <c r="AB1558" s="73">
        <v>2.1179999999999994</v>
      </c>
      <c r="AC1558" s="73">
        <v>4.8403946359618791E-3</v>
      </c>
      <c r="AD1558" s="73">
        <v>2.1228403946359613</v>
      </c>
      <c r="AE1558" s="73">
        <v>2.1033404073389144</v>
      </c>
      <c r="AF1558" s="73">
        <v>4.0959999999999974</v>
      </c>
      <c r="AG1558" s="73">
        <v>9.3608387294144713E-3</v>
      </c>
      <c r="AH1558" s="73">
        <v>4.1053608387294123</v>
      </c>
      <c r="AI1558" s="73">
        <v>4.0676498151370115</v>
      </c>
      <c r="AJ1558" s="73">
        <v>40.205000000000005</v>
      </c>
      <c r="AK1558" s="73">
        <v>9.1882939725612567E-2</v>
      </c>
      <c r="AL1558" s="73">
        <v>40.29688293972562</v>
      </c>
      <c r="AM1558" s="73">
        <v>39.926723832417885</v>
      </c>
      <c r="AN1558" s="73">
        <v>3.2939999999999987</v>
      </c>
      <c r="AO1558" s="73">
        <v>7.5279791930398616E-3</v>
      </c>
      <c r="AP1558" s="73">
        <v>3.3015279791930388</v>
      </c>
      <c r="AQ1558" s="73">
        <v>3.2712008034817672</v>
      </c>
      <c r="AR1558" s="73">
        <v>49.713000000000001</v>
      </c>
      <c r="AS1558" s="73">
        <v>0.11361215228402878</v>
      </c>
      <c r="AT1558" s="73">
        <v>49.826612152284035</v>
      </c>
      <c r="AU1558" s="73">
        <v>49.368914858375582</v>
      </c>
    </row>
    <row r="1559" spans="1:47">
      <c r="A1559" s="61">
        <v>45722</v>
      </c>
      <c r="B1559" s="58">
        <v>20</v>
      </c>
      <c r="C1559" s="58" t="s">
        <v>17</v>
      </c>
      <c r="D1559" s="59">
        <v>131.733215</v>
      </c>
      <c r="E1559" s="57">
        <v>9.0666930000000007E-3</v>
      </c>
      <c r="F1559" s="57"/>
      <c r="G1559" s="73">
        <v>1.1110000000000002</v>
      </c>
      <c r="H1559" s="73">
        <v>4.4656610224305671E-3</v>
      </c>
      <c r="I1559" s="73">
        <v>1.1154656610224307</v>
      </c>
      <c r="J1559" s="73">
        <v>1.1053520763218982</v>
      </c>
      <c r="K1559" s="73">
        <v>11.481999999999996</v>
      </c>
      <c r="L1559" s="73">
        <v>4.6151863059898955E-2</v>
      </c>
      <c r="M1559" s="73">
        <v>11.528151863059895</v>
      </c>
      <c r="N1559" s="73">
        <v>11.423629649260153</v>
      </c>
      <c r="O1559" s="73">
        <v>46.654000000000018</v>
      </c>
      <c r="P1559" s="73">
        <v>0.18752560696712486</v>
      </c>
      <c r="Q1559" s="73">
        <v>46.841525606967146</v>
      </c>
      <c r="R1559" s="73">
        <v>46.416827874637136</v>
      </c>
      <c r="S1559" s="73">
        <v>5.7320000000000011</v>
      </c>
      <c r="T1559" s="73">
        <v>2.3039756058120621E-2</v>
      </c>
      <c r="U1559" s="73">
        <v>5.7550397560581219</v>
      </c>
      <c r="V1559" s="73">
        <v>5.7028605773871481</v>
      </c>
      <c r="W1559" s="73">
        <v>64.979000000000013</v>
      </c>
      <c r="X1559" s="73">
        <v>0.26118288710757503</v>
      </c>
      <c r="Y1559" s="73">
        <v>65.240182887107594</v>
      </c>
      <c r="Z1559" s="73">
        <v>64.648670177606334</v>
      </c>
      <c r="AA1559" s="57"/>
      <c r="AB1559" s="73">
        <v>2.1179999999999999</v>
      </c>
      <c r="AC1559" s="73">
        <v>8.5132943703941834E-3</v>
      </c>
      <c r="AD1559" s="73">
        <v>2.1265132943703939</v>
      </c>
      <c r="AE1559" s="73">
        <v>2.1072328511699192</v>
      </c>
      <c r="AF1559" s="73">
        <v>4.0989999999999993</v>
      </c>
      <c r="AG1559" s="73">
        <v>1.6475917669615561E-2</v>
      </c>
      <c r="AH1559" s="73">
        <v>4.115475917669615</v>
      </c>
      <c r="AI1559" s="73">
        <v>4.0781621609752117</v>
      </c>
      <c r="AJ1559" s="73">
        <v>39.039000000000016</v>
      </c>
      <c r="AK1559" s="73">
        <v>0.15691713830303056</v>
      </c>
      <c r="AL1559" s="73">
        <v>39.195917138303045</v>
      </c>
      <c r="AM1559" s="73">
        <v>38.840539790756615</v>
      </c>
      <c r="AN1559" s="73">
        <v>3.2489999999999988</v>
      </c>
      <c r="AO1559" s="73">
        <v>1.3059345330222235E-2</v>
      </c>
      <c r="AP1559" s="73">
        <v>3.2620593453302211</v>
      </c>
      <c r="AQ1559" s="73">
        <v>3.2324832546983311</v>
      </c>
      <c r="AR1559" s="73">
        <v>48.50500000000001</v>
      </c>
      <c r="AS1559" s="73">
        <v>0.19496569567326255</v>
      </c>
      <c r="AT1559" s="73">
        <v>48.699965695673278</v>
      </c>
      <c r="AU1559" s="73">
        <v>48.258418057600075</v>
      </c>
    </row>
    <row r="1560" spans="1:47">
      <c r="A1560" s="61">
        <v>45722</v>
      </c>
      <c r="B1560" s="58">
        <v>21</v>
      </c>
      <c r="C1560" s="58" t="s">
        <v>17</v>
      </c>
      <c r="D1560" s="59">
        <v>69.687084999999996</v>
      </c>
      <c r="E1560" s="57">
        <v>9.1027759999999999E-3</v>
      </c>
      <c r="F1560" s="57"/>
      <c r="G1560" s="73">
        <v>1.111</v>
      </c>
      <c r="H1560" s="73">
        <v>5.0498688720398491E-3</v>
      </c>
      <c r="I1560" s="73">
        <v>1.1160498688720399</v>
      </c>
      <c r="J1560" s="73">
        <v>1.1058907169108685</v>
      </c>
      <c r="K1560" s="73">
        <v>10.968999999999996</v>
      </c>
      <c r="L1560" s="73">
        <v>4.9857796271291707E-2</v>
      </c>
      <c r="M1560" s="73">
        <v>11.018857796271288</v>
      </c>
      <c r="N1560" s="73">
        <v>10.918555601975976</v>
      </c>
      <c r="O1560" s="73">
        <v>43.835999999999984</v>
      </c>
      <c r="P1560" s="73">
        <v>0.19924937162442732</v>
      </c>
      <c r="Q1560" s="73">
        <v>44.03524937162441</v>
      </c>
      <c r="R1560" s="73">
        <v>43.634406360490374</v>
      </c>
      <c r="S1560" s="73">
        <v>5.5299999999999994</v>
      </c>
      <c r="T1560" s="73">
        <v>2.5135710947237055E-2</v>
      </c>
      <c r="U1560" s="73">
        <v>5.5551357109472361</v>
      </c>
      <c r="V1560" s="73">
        <v>5.5045685549208825</v>
      </c>
      <c r="W1560" s="73">
        <v>61.445999999999984</v>
      </c>
      <c r="X1560" s="73">
        <v>0.2792927477149959</v>
      </c>
      <c r="Y1560" s="73">
        <v>61.725292747714967</v>
      </c>
      <c r="Z1560" s="73">
        <v>61.163421234298099</v>
      </c>
      <c r="AA1560" s="57"/>
      <c r="AB1560" s="73">
        <v>2.117999999999999</v>
      </c>
      <c r="AC1560" s="73">
        <v>9.627022746156972E-3</v>
      </c>
      <c r="AD1560" s="73">
        <v>2.127627022746156</v>
      </c>
      <c r="AE1560" s="73">
        <v>2.1082597105465508</v>
      </c>
      <c r="AF1560" s="73">
        <v>4.0129999999999972</v>
      </c>
      <c r="AG1560" s="73">
        <v>1.8240435448691181E-2</v>
      </c>
      <c r="AH1560" s="73">
        <v>4.0312404354486882</v>
      </c>
      <c r="AI1560" s="73">
        <v>3.9945449567626565</v>
      </c>
      <c r="AJ1560" s="73">
        <v>37.416000000000004</v>
      </c>
      <c r="AK1560" s="73">
        <v>0.17006831117573629</v>
      </c>
      <c r="AL1560" s="73">
        <v>37.586068311175737</v>
      </c>
      <c r="AM1560" s="73">
        <v>37.243930750618404</v>
      </c>
      <c r="AN1560" s="73">
        <v>3.1689999999999987</v>
      </c>
      <c r="AO1560" s="73">
        <v>1.4404171427087557E-2</v>
      </c>
      <c r="AP1560" s="73">
        <v>3.1834041714270862</v>
      </c>
      <c r="AQ1560" s="73">
        <v>3.1544263563371198</v>
      </c>
      <c r="AR1560" s="73">
        <v>46.715999999999994</v>
      </c>
      <c r="AS1560" s="73">
        <v>0.21233994079767199</v>
      </c>
      <c r="AT1560" s="73">
        <v>46.92833994079767</v>
      </c>
      <c r="AU1560" s="73">
        <v>46.50116177426473</v>
      </c>
    </row>
    <row r="1561" spans="1:47">
      <c r="A1561" s="61">
        <v>45722</v>
      </c>
      <c r="B1561" s="58">
        <v>22</v>
      </c>
      <c r="C1561" s="58" t="s">
        <v>17</v>
      </c>
      <c r="D1561" s="59">
        <v>83.304334999999995</v>
      </c>
      <c r="E1561" s="57">
        <v>8.6671249999999995E-3</v>
      </c>
      <c r="F1561" s="57"/>
      <c r="G1561" s="73">
        <v>1.111</v>
      </c>
      <c r="H1561" s="73">
        <v>5.1369248430092771E-3</v>
      </c>
      <c r="I1561" s="73">
        <v>1.1161369248430093</v>
      </c>
      <c r="J1561" s="73">
        <v>1.1064632265982794</v>
      </c>
      <c r="K1561" s="73">
        <v>10.601999999999999</v>
      </c>
      <c r="L1561" s="73">
        <v>4.902041150817673E-2</v>
      </c>
      <c r="M1561" s="73">
        <v>10.651020411508176</v>
      </c>
      <c r="N1561" s="73">
        <v>10.558706686224083</v>
      </c>
      <c r="O1561" s="73">
        <v>41.38</v>
      </c>
      <c r="P1561" s="73">
        <v>0.19132848785213671</v>
      </c>
      <c r="Q1561" s="73">
        <v>41.571328487852142</v>
      </c>
      <c r="R1561" s="73">
        <v>41.211024587431865</v>
      </c>
      <c r="S1561" s="73">
        <v>5.3049999999999997</v>
      </c>
      <c r="T1561" s="73">
        <v>2.4528700533001092E-2</v>
      </c>
      <c r="U1561" s="73">
        <v>5.3295287005330012</v>
      </c>
      <c r="V1561" s="73">
        <v>5.2833370090943941</v>
      </c>
      <c r="W1561" s="73">
        <v>58.398000000000003</v>
      </c>
      <c r="X1561" s="73">
        <v>0.27001452473632381</v>
      </c>
      <c r="Y1561" s="73">
        <v>58.668014524736336</v>
      </c>
      <c r="Z1561" s="73">
        <v>58.159531509348625</v>
      </c>
      <c r="AA1561" s="57"/>
      <c r="AB1561" s="73">
        <v>2.1179999999999999</v>
      </c>
      <c r="AC1561" s="73">
        <v>9.7929854342877123E-3</v>
      </c>
      <c r="AD1561" s="73">
        <v>2.1277929854342874</v>
      </c>
      <c r="AE1561" s="73">
        <v>2.1093511376554051</v>
      </c>
      <c r="AF1561" s="73">
        <v>3.8559999999999977</v>
      </c>
      <c r="AG1561" s="73">
        <v>1.782896687186657E-2</v>
      </c>
      <c r="AH1561" s="73">
        <v>3.8738289668718644</v>
      </c>
      <c r="AI1561" s="73">
        <v>3.8402540069873652</v>
      </c>
      <c r="AJ1561" s="73">
        <v>35.698999999999998</v>
      </c>
      <c r="AK1561" s="73">
        <v>0.1650612781013395</v>
      </c>
      <c r="AL1561" s="73">
        <v>35.864061278101339</v>
      </c>
      <c r="AM1561" s="73">
        <v>35.553222975996377</v>
      </c>
      <c r="AN1561" s="73">
        <v>2.992999999999999</v>
      </c>
      <c r="AO1561" s="73">
        <v>1.3838718321446229E-2</v>
      </c>
      <c r="AP1561" s="73">
        <v>3.0068387183214451</v>
      </c>
      <c r="AQ1561" s="73">
        <v>2.9807780712949135</v>
      </c>
      <c r="AR1561" s="73">
        <v>44.665999999999997</v>
      </c>
      <c r="AS1561" s="73">
        <v>0.20652194872894</v>
      </c>
      <c r="AT1561" s="73">
        <v>44.872521948728938</v>
      </c>
      <c r="AU1561" s="73">
        <v>44.483606191934065</v>
      </c>
    </row>
    <row r="1562" spans="1:47">
      <c r="A1562" s="61">
        <v>45722</v>
      </c>
      <c r="B1562" s="58">
        <v>23</v>
      </c>
      <c r="C1562" s="58" t="s">
        <v>17</v>
      </c>
      <c r="D1562" s="59">
        <v>107.939857</v>
      </c>
      <c r="E1562" s="57">
        <v>8.7147490000000008E-3</v>
      </c>
      <c r="F1562" s="57"/>
      <c r="G1562" s="73">
        <v>1.111</v>
      </c>
      <c r="H1562" s="73">
        <v>5.0180208477268555E-3</v>
      </c>
      <c r="I1562" s="73">
        <v>1.1160180208477268</v>
      </c>
      <c r="J1562" s="73">
        <v>1.1062922039165621</v>
      </c>
      <c r="K1562" s="73">
        <v>10.262999999999998</v>
      </c>
      <c r="L1562" s="73">
        <v>4.6354588623060938E-2</v>
      </c>
      <c r="M1562" s="73">
        <v>10.309354588623059</v>
      </c>
      <c r="N1562" s="73">
        <v>10.21951115103121</v>
      </c>
      <c r="O1562" s="73">
        <v>39.298999999999999</v>
      </c>
      <c r="P1562" s="73">
        <v>0.17750063122845874</v>
      </c>
      <c r="Q1562" s="73">
        <v>39.476500631228461</v>
      </c>
      <c r="R1562" s="73">
        <v>39.13247283682896</v>
      </c>
      <c r="S1562" s="73">
        <v>5.1029999999999989</v>
      </c>
      <c r="T1562" s="73">
        <v>2.3048569204275549E-2</v>
      </c>
      <c r="U1562" s="73">
        <v>5.1260485692042748</v>
      </c>
      <c r="V1562" s="73">
        <v>5.0813763425618506</v>
      </c>
      <c r="W1562" s="73">
        <v>55.776000000000003</v>
      </c>
      <c r="X1562" s="73">
        <v>0.25192180990352209</v>
      </c>
      <c r="Y1562" s="73">
        <v>56.027921809903518</v>
      </c>
      <c r="Z1562" s="73">
        <v>55.539652534338586</v>
      </c>
      <c r="AA1562" s="57"/>
      <c r="AB1562" s="73">
        <v>2.117999999999999</v>
      </c>
      <c r="AC1562" s="73">
        <v>9.5663079707339997E-3</v>
      </c>
      <c r="AD1562" s="73">
        <v>2.1275663079707332</v>
      </c>
      <c r="AE1562" s="73">
        <v>2.1090251016159116</v>
      </c>
      <c r="AF1562" s="73">
        <v>3.7259999999999964</v>
      </c>
      <c r="AG1562" s="73">
        <v>1.6829114022169436E-2</v>
      </c>
      <c r="AH1562" s="73">
        <v>3.7428291140221659</v>
      </c>
      <c r="AI1562" s="73">
        <v>3.7102112977435704</v>
      </c>
      <c r="AJ1562" s="73">
        <v>34.202000000000019</v>
      </c>
      <c r="AK1562" s="73">
        <v>0.15447916204676326</v>
      </c>
      <c r="AL1562" s="73">
        <v>34.356479162046782</v>
      </c>
      <c r="AM1562" s="73">
        <v>34.057071069625813</v>
      </c>
      <c r="AN1562" s="73">
        <v>2.9289999999999989</v>
      </c>
      <c r="AO1562" s="73">
        <v>1.3229327689461704E-2</v>
      </c>
      <c r="AP1562" s="73">
        <v>2.9422293276894607</v>
      </c>
      <c r="AQ1562" s="73">
        <v>2.9165885375982081</v>
      </c>
      <c r="AR1562" s="73">
        <v>42.975000000000016</v>
      </c>
      <c r="AS1562" s="73">
        <v>0.19410391172912839</v>
      </c>
      <c r="AT1562" s="73">
        <v>43.169103911729138</v>
      </c>
      <c r="AU1562" s="73">
        <v>42.792896006583504</v>
      </c>
    </row>
    <row r="1563" spans="1:47">
      <c r="A1563" s="61">
        <v>45722</v>
      </c>
      <c r="B1563" s="58">
        <v>24</v>
      </c>
      <c r="C1563" s="58" t="s">
        <v>16</v>
      </c>
      <c r="D1563" s="59">
        <v>86.399901999999997</v>
      </c>
      <c r="E1563" s="57">
        <v>8.3481900000000001E-3</v>
      </c>
      <c r="F1563" s="57"/>
      <c r="G1563" s="73">
        <v>1.111</v>
      </c>
      <c r="H1563" s="73">
        <v>5.4647635544006054E-3</v>
      </c>
      <c r="I1563" s="73">
        <v>1.1164647635544005</v>
      </c>
      <c r="J1563" s="73">
        <v>1.1071443035799433</v>
      </c>
      <c r="K1563" s="73">
        <v>9.9519999999999964</v>
      </c>
      <c r="L1563" s="73">
        <v>4.8951689372992623E-2</v>
      </c>
      <c r="M1563" s="73">
        <v>10.00095168937299</v>
      </c>
      <c r="N1563" s="73">
        <v>9.9174618444892833</v>
      </c>
      <c r="O1563" s="73">
        <v>38.172999999999995</v>
      </c>
      <c r="P1563" s="73">
        <v>0.18776455370129097</v>
      </c>
      <c r="Q1563" s="73">
        <v>38.360764553701287</v>
      </c>
      <c r="R1563" s="73">
        <v>38.040521602661727</v>
      </c>
      <c r="S1563" s="73">
        <v>4.9839999999999982</v>
      </c>
      <c r="T1563" s="73">
        <v>2.451519491911126E-2</v>
      </c>
      <c r="U1563" s="73">
        <v>5.0085151949191093</v>
      </c>
      <c r="V1563" s="73">
        <v>4.9667031584540373</v>
      </c>
      <c r="W1563" s="73">
        <v>54.219999999999985</v>
      </c>
      <c r="X1563" s="73">
        <v>0.26669620154779544</v>
      </c>
      <c r="Y1563" s="73">
        <v>54.486696201547787</v>
      </c>
      <c r="Z1563" s="73">
        <v>54.03183090918499</v>
      </c>
      <c r="AA1563" s="57"/>
      <c r="AB1563" s="73">
        <v>2.1179999999999999</v>
      </c>
      <c r="AC1563" s="73">
        <v>1.0417974084806915E-2</v>
      </c>
      <c r="AD1563" s="73">
        <v>2.1284179740848068</v>
      </c>
      <c r="AE1563" s="73">
        <v>2.110649536437732</v>
      </c>
      <c r="AF1563" s="73">
        <v>3.6729999999999987</v>
      </c>
      <c r="AG1563" s="73">
        <v>1.8066675549337011E-2</v>
      </c>
      <c r="AH1563" s="73">
        <v>3.6910666755493358</v>
      </c>
      <c r="AI1563" s="73">
        <v>3.6602529496391818</v>
      </c>
      <c r="AJ1563" s="73">
        <v>33.221000000000011</v>
      </c>
      <c r="AK1563" s="73">
        <v>0.1634067597126396</v>
      </c>
      <c r="AL1563" s="73">
        <v>33.384406759712647</v>
      </c>
      <c r="AM1563" s="73">
        <v>33.105707389045286</v>
      </c>
      <c r="AN1563" s="73">
        <v>2.9179999999999984</v>
      </c>
      <c r="AO1563" s="73">
        <v>1.4352997346301492E-2</v>
      </c>
      <c r="AP1563" s="73">
        <v>2.9323529973463001</v>
      </c>
      <c r="AQ1563" s="73">
        <v>2.9078731573773835</v>
      </c>
      <c r="AR1563" s="73">
        <v>41.930000000000007</v>
      </c>
      <c r="AS1563" s="73">
        <v>0.20624440669308503</v>
      </c>
      <c r="AT1563" s="73">
        <v>42.136244406693088</v>
      </c>
      <c r="AU1563" s="73">
        <v>41.78448303249958</v>
      </c>
    </row>
    <row r="1564" spans="1:47">
      <c r="A1564" s="61">
        <v>45723</v>
      </c>
      <c r="B1564" s="58">
        <v>1</v>
      </c>
      <c r="C1564" s="58" t="s">
        <v>16</v>
      </c>
      <c r="D1564" s="59">
        <v>64.496156999999997</v>
      </c>
      <c r="E1564" s="57">
        <v>8.6846609999999998E-3</v>
      </c>
      <c r="F1564" s="57"/>
      <c r="G1564" s="73">
        <v>1.111</v>
      </c>
      <c r="H1564" s="73">
        <v>5.5812659606036845E-3</v>
      </c>
      <c r="I1564" s="73">
        <v>1.1165812659606036</v>
      </c>
      <c r="J1564" s="73">
        <v>1.1068841361867849</v>
      </c>
      <c r="K1564" s="73">
        <v>9.859</v>
      </c>
      <c r="L1564" s="73">
        <v>4.9528083803412892E-2</v>
      </c>
      <c r="M1564" s="73">
        <v>9.9085280838034127</v>
      </c>
      <c r="N1564" s="73">
        <v>9.8224758763866014</v>
      </c>
      <c r="O1564" s="73">
        <v>37.456000000000003</v>
      </c>
      <c r="P1564" s="73">
        <v>0.18816552459079353</v>
      </c>
      <c r="Q1564" s="73">
        <v>37.644165524590797</v>
      </c>
      <c r="R1564" s="73">
        <v>37.317238708381836</v>
      </c>
      <c r="S1564" s="73">
        <v>5.0199999999999996</v>
      </c>
      <c r="T1564" s="73">
        <v>2.5218681478155258E-2</v>
      </c>
      <c r="U1564" s="73">
        <v>5.045218681478155</v>
      </c>
      <c r="V1564" s="73">
        <v>5.0014026675586507</v>
      </c>
      <c r="W1564" s="73">
        <v>53.445999999999998</v>
      </c>
      <c r="X1564" s="73">
        <v>0.26849355583296536</v>
      </c>
      <c r="Y1564" s="73">
        <v>53.714493555832966</v>
      </c>
      <c r="Z1564" s="73">
        <v>53.24800138851387</v>
      </c>
      <c r="AA1564" s="57"/>
      <c r="AB1564" s="73">
        <v>2.1179999999999994</v>
      </c>
      <c r="AC1564" s="73">
        <v>1.0640073181420882E-2</v>
      </c>
      <c r="AD1564" s="73">
        <v>2.1286400731814203</v>
      </c>
      <c r="AE1564" s="73">
        <v>2.1101535557548248</v>
      </c>
      <c r="AF1564" s="73">
        <v>3.5929999999999991</v>
      </c>
      <c r="AG1564" s="73">
        <v>1.8049944731277256E-2</v>
      </c>
      <c r="AH1564" s="73">
        <v>3.6110499447312763</v>
      </c>
      <c r="AI1564" s="73">
        <v>3.5796892001072163</v>
      </c>
      <c r="AJ1564" s="73">
        <v>32.625000000000014</v>
      </c>
      <c r="AK1564" s="73">
        <v>0.1638963113993657</v>
      </c>
      <c r="AL1564" s="73">
        <v>32.788896311399377</v>
      </c>
      <c r="AM1564" s="73">
        <v>32.504135862370724</v>
      </c>
      <c r="AN1564" s="73">
        <v>2.8979999999999992</v>
      </c>
      <c r="AO1564" s="73">
        <v>1.4558513729819507E-2</v>
      </c>
      <c r="AP1564" s="73">
        <v>2.9125585137298189</v>
      </c>
      <c r="AQ1564" s="73">
        <v>2.8872639303954117</v>
      </c>
      <c r="AR1564" s="73">
        <v>41.234000000000009</v>
      </c>
      <c r="AS1564" s="73">
        <v>0.20714484304188333</v>
      </c>
      <c r="AT1564" s="73">
        <v>41.441144843041897</v>
      </c>
      <c r="AU1564" s="73">
        <v>41.081242548628175</v>
      </c>
    </row>
    <row r="1565" spans="1:47">
      <c r="A1565" s="61">
        <v>45723</v>
      </c>
      <c r="B1565" s="58">
        <v>2</v>
      </c>
      <c r="C1565" s="58" t="s">
        <v>16</v>
      </c>
      <c r="D1565" s="59">
        <v>50.338057999999997</v>
      </c>
      <c r="E1565" s="57">
        <v>9.0704410000000003E-3</v>
      </c>
      <c r="F1565" s="57"/>
      <c r="G1565" s="73">
        <v>1.111</v>
      </c>
      <c r="H1565" s="73">
        <v>7.0058822879333332E-3</v>
      </c>
      <c r="I1565" s="73">
        <v>1.1180058822879333</v>
      </c>
      <c r="J1565" s="73">
        <v>1.1078650758949877</v>
      </c>
      <c r="K1565" s="73">
        <v>9.8649999999999967</v>
      </c>
      <c r="L1565" s="73">
        <v>6.2207946688084888E-2</v>
      </c>
      <c r="M1565" s="73">
        <v>9.9272079466880818</v>
      </c>
      <c r="N1565" s="73">
        <v>9.8371637927129161</v>
      </c>
      <c r="O1565" s="73">
        <v>37.033000000000008</v>
      </c>
      <c r="P1565" s="73">
        <v>0.23352730762289398</v>
      </c>
      <c r="Q1565" s="73">
        <v>37.266527307622901</v>
      </c>
      <c r="R1565" s="73">
        <v>36.928503470404216</v>
      </c>
      <c r="S1565" s="73">
        <v>5.0479999999999992</v>
      </c>
      <c r="T1565" s="73">
        <v>3.1832307641302841E-2</v>
      </c>
      <c r="U1565" s="73">
        <v>5.0798323076413023</v>
      </c>
      <c r="V1565" s="73">
        <v>5.0337559884049483</v>
      </c>
      <c r="W1565" s="73">
        <v>53.057000000000009</v>
      </c>
      <c r="X1565" s="73">
        <v>0.33457344424021507</v>
      </c>
      <c r="Y1565" s="73">
        <v>53.391573444240223</v>
      </c>
      <c r="Z1565" s="73">
        <v>52.907288327417071</v>
      </c>
      <c r="AA1565" s="57"/>
      <c r="AB1565" s="73">
        <v>2.117999999999999</v>
      </c>
      <c r="AC1565" s="73">
        <v>1.3355948412099724E-2</v>
      </c>
      <c r="AD1565" s="73">
        <v>2.1313559484120987</v>
      </c>
      <c r="AE1565" s="73">
        <v>2.1120236100320278</v>
      </c>
      <c r="AF1565" s="73">
        <v>3.5829999999999962</v>
      </c>
      <c r="AG1565" s="73">
        <v>2.2594128026701264E-2</v>
      </c>
      <c r="AH1565" s="73">
        <v>3.6055941280266977</v>
      </c>
      <c r="AI1565" s="73">
        <v>3.5728897992184852</v>
      </c>
      <c r="AJ1565" s="73">
        <v>32.447000000000024</v>
      </c>
      <c r="AK1565" s="73">
        <v>0.20460833717063279</v>
      </c>
      <c r="AL1565" s="73">
        <v>32.651608337170657</v>
      </c>
      <c r="AM1565" s="73">
        <v>32.35544385019324</v>
      </c>
      <c r="AN1565" s="73">
        <v>2.8869999999999996</v>
      </c>
      <c r="AO1565" s="73">
        <v>1.8205204469184093E-2</v>
      </c>
      <c r="AP1565" s="73">
        <v>2.9052052044691838</v>
      </c>
      <c r="AQ1565" s="73">
        <v>2.8788537120691533</v>
      </c>
      <c r="AR1565" s="73">
        <v>41.035000000000018</v>
      </c>
      <c r="AS1565" s="73">
        <v>0.25876361807861786</v>
      </c>
      <c r="AT1565" s="73">
        <v>41.293763618078636</v>
      </c>
      <c r="AU1565" s="73">
        <v>40.919210971512904</v>
      </c>
    </row>
    <row r="1566" spans="1:47">
      <c r="A1566" s="61">
        <v>45723</v>
      </c>
      <c r="B1566" s="58">
        <v>3</v>
      </c>
      <c r="C1566" s="58" t="s">
        <v>16</v>
      </c>
      <c r="D1566" s="59">
        <v>42.134160999999999</v>
      </c>
      <c r="E1566" s="57">
        <v>9.0462809999999998E-3</v>
      </c>
      <c r="F1566" s="57"/>
      <c r="G1566" s="73">
        <v>1.1110000000000002</v>
      </c>
      <c r="H1566" s="73">
        <v>7.2810400785518949E-3</v>
      </c>
      <c r="I1566" s="73">
        <v>1.1182810400785521</v>
      </c>
      <c r="J1566" s="73">
        <v>1.1081647555530292</v>
      </c>
      <c r="K1566" s="73">
        <v>9.8210000000000015</v>
      </c>
      <c r="L1566" s="73">
        <v>6.4362821432455586E-2</v>
      </c>
      <c r="M1566" s="73">
        <v>9.8853628214324569</v>
      </c>
      <c r="N1566" s="73">
        <v>9.7959370515628255</v>
      </c>
      <c r="O1566" s="73">
        <v>36.887000000000008</v>
      </c>
      <c r="P1566" s="73">
        <v>0.24174232707249663</v>
      </c>
      <c r="Q1566" s="73">
        <v>37.128742327072501</v>
      </c>
      <c r="R1566" s="73">
        <v>36.79286529080521</v>
      </c>
      <c r="S1566" s="73">
        <v>5.0950000000000006</v>
      </c>
      <c r="T1566" s="73">
        <v>3.3390548335033216E-2</v>
      </c>
      <c r="U1566" s="73">
        <v>5.1283905483350338</v>
      </c>
      <c r="V1566" s="73">
        <v>5.0819976863570506</v>
      </c>
      <c r="W1566" s="73">
        <v>52.914000000000009</v>
      </c>
      <c r="X1566" s="73">
        <v>0.34677673691853728</v>
      </c>
      <c r="Y1566" s="73">
        <v>53.260776736918544</v>
      </c>
      <c r="Z1566" s="73">
        <v>52.778964784278109</v>
      </c>
      <c r="AA1566" s="57"/>
      <c r="AB1566" s="73">
        <v>2.1179999999999999</v>
      </c>
      <c r="AC1566" s="73">
        <v>1.3880506648400459E-2</v>
      </c>
      <c r="AD1566" s="73">
        <v>2.1318805066484003</v>
      </c>
      <c r="AE1566" s="73">
        <v>2.1125949165268363</v>
      </c>
      <c r="AF1566" s="73">
        <v>3.577999999999999</v>
      </c>
      <c r="AG1566" s="73">
        <v>2.3448750135966395E-2</v>
      </c>
      <c r="AH1566" s="73">
        <v>3.6014487501359653</v>
      </c>
      <c r="AI1566" s="73">
        <v>3.5688690327351362</v>
      </c>
      <c r="AJ1566" s="73">
        <v>32.364000000000004</v>
      </c>
      <c r="AK1566" s="73">
        <v>0.21210043303533171</v>
      </c>
      <c r="AL1566" s="73">
        <v>32.576100433035336</v>
      </c>
      <c r="AM1566" s="73">
        <v>32.281407874633878</v>
      </c>
      <c r="AN1566" s="73">
        <v>2.9039999999999986</v>
      </c>
      <c r="AO1566" s="73">
        <v>1.9031629512254445E-2</v>
      </c>
      <c r="AP1566" s="73">
        <v>2.9230316295122529</v>
      </c>
      <c r="AQ1566" s="73">
        <v>2.8965890640197971</v>
      </c>
      <c r="AR1566" s="73">
        <v>40.963999999999999</v>
      </c>
      <c r="AS1566" s="73">
        <v>0.268461319331953</v>
      </c>
      <c r="AT1566" s="73">
        <v>41.232461319331954</v>
      </c>
      <c r="AU1566" s="73">
        <v>40.859460887915652</v>
      </c>
    </row>
    <row r="1567" spans="1:47">
      <c r="A1567" s="61">
        <v>45723</v>
      </c>
      <c r="B1567" s="58">
        <v>4</v>
      </c>
      <c r="C1567" s="58" t="s">
        <v>16</v>
      </c>
      <c r="D1567" s="59">
        <v>70.310194999999993</v>
      </c>
      <c r="E1567" s="57">
        <v>8.9541870000000006E-3</v>
      </c>
      <c r="F1567" s="57"/>
      <c r="G1567" s="73">
        <v>1.1110000000000002</v>
      </c>
      <c r="H1567" s="73">
        <v>7.5171783774660716E-3</v>
      </c>
      <c r="I1567" s="73">
        <v>1.1185171783774663</v>
      </c>
      <c r="J1567" s="73">
        <v>1.1085017663995622</v>
      </c>
      <c r="K1567" s="73">
        <v>9.85</v>
      </c>
      <c r="L1567" s="73">
        <v>6.6646450961332857E-2</v>
      </c>
      <c r="M1567" s="73">
        <v>9.9166464509613323</v>
      </c>
      <c r="N1567" s="73">
        <v>9.8278509442265385</v>
      </c>
      <c r="O1567" s="73">
        <v>36.815999999999995</v>
      </c>
      <c r="P1567" s="73">
        <v>0.24910210544085584</v>
      </c>
      <c r="Q1567" s="73">
        <v>37.06510210544085</v>
      </c>
      <c r="R1567" s="73">
        <v>36.73321425001464</v>
      </c>
      <c r="S1567" s="73">
        <v>5.2379999999999995</v>
      </c>
      <c r="T1567" s="73">
        <v>3.5441026409691517E-2</v>
      </c>
      <c r="U1567" s="73">
        <v>5.2734410264096914</v>
      </c>
      <c r="V1567" s="73">
        <v>5.2262216493257476</v>
      </c>
      <c r="W1567" s="73">
        <v>53.014999999999993</v>
      </c>
      <c r="X1567" s="73">
        <v>0.3587067611893463</v>
      </c>
      <c r="Y1567" s="73">
        <v>53.373706761189339</v>
      </c>
      <c r="Z1567" s="73">
        <v>52.895788609966488</v>
      </c>
      <c r="AA1567" s="57"/>
      <c r="AB1567" s="73">
        <v>2.1179999999999999</v>
      </c>
      <c r="AC1567" s="73">
        <v>1.433067849097492E-2</v>
      </c>
      <c r="AD1567" s="73">
        <v>2.132330678490975</v>
      </c>
      <c r="AE1567" s="73">
        <v>2.11323739084993</v>
      </c>
      <c r="AF1567" s="73">
        <v>3.6039999999999965</v>
      </c>
      <c r="AG1567" s="73">
        <v>2.438515830097902E-2</v>
      </c>
      <c r="AH1567" s="73">
        <v>3.6283851583009756</v>
      </c>
      <c r="AI1567" s="73">
        <v>3.5958959190855242</v>
      </c>
      <c r="AJ1567" s="73">
        <v>32.277000000000008</v>
      </c>
      <c r="AK1567" s="73">
        <v>0.21839060890141535</v>
      </c>
      <c r="AL1567" s="73">
        <v>32.495390608901424</v>
      </c>
      <c r="AM1567" s="73">
        <v>32.20442080475128</v>
      </c>
      <c r="AN1567" s="73">
        <v>2.8949999999999987</v>
      </c>
      <c r="AO1567" s="73">
        <v>1.9587967059193755E-2</v>
      </c>
      <c r="AP1567" s="73">
        <v>2.9145879670591923</v>
      </c>
      <c r="AQ1567" s="73">
        <v>2.8884902013741947</v>
      </c>
      <c r="AR1567" s="73">
        <v>40.893999999999998</v>
      </c>
      <c r="AS1567" s="73">
        <v>0.27669441275256301</v>
      </c>
      <c r="AT1567" s="73">
        <v>41.170694412752567</v>
      </c>
      <c r="AU1567" s="73">
        <v>40.802044316060929</v>
      </c>
    </row>
    <row r="1568" spans="1:47">
      <c r="A1568" s="61">
        <v>45723</v>
      </c>
      <c r="B1568" s="58">
        <v>5</v>
      </c>
      <c r="C1568" s="58" t="s">
        <v>16</v>
      </c>
      <c r="D1568" s="59">
        <v>42.435237999999998</v>
      </c>
      <c r="E1568" s="57">
        <v>9.0328990000000005E-3</v>
      </c>
      <c r="F1568" s="57"/>
      <c r="G1568" s="73">
        <v>1.1110000000000002</v>
      </c>
      <c r="H1568" s="73">
        <v>1.0175663483567599E-2</v>
      </c>
      <c r="I1568" s="73">
        <v>1.1211756634835679</v>
      </c>
      <c r="J1568" s="73">
        <v>1.1110481969540629</v>
      </c>
      <c r="K1568" s="73">
        <v>9.9619999999999997</v>
      </c>
      <c r="L1568" s="73">
        <v>9.1242087869757335E-2</v>
      </c>
      <c r="M1568" s="73">
        <v>10.053242087869757</v>
      </c>
      <c r="N1568" s="73">
        <v>9.9624321674674796</v>
      </c>
      <c r="O1568" s="73">
        <v>37.375999999999998</v>
      </c>
      <c r="P1568" s="73">
        <v>0.34232727125276552</v>
      </c>
      <c r="Q1568" s="73">
        <v>37.718327271252761</v>
      </c>
      <c r="R1568" s="73">
        <v>37.377621430562591</v>
      </c>
      <c r="S1568" s="73">
        <v>5.3260000000000005</v>
      </c>
      <c r="T1568" s="73">
        <v>4.8780903432476173E-2</v>
      </c>
      <c r="U1568" s="73">
        <v>5.3747809034324767</v>
      </c>
      <c r="V1568" s="73">
        <v>5.3262310503846422</v>
      </c>
      <c r="W1568" s="73">
        <v>53.774999999999999</v>
      </c>
      <c r="X1568" s="73">
        <v>0.4925259260385666</v>
      </c>
      <c r="Y1568" s="73">
        <v>54.267525926038559</v>
      </c>
      <c r="Z1568" s="73">
        <v>53.777332845368775</v>
      </c>
      <c r="AA1568" s="57"/>
      <c r="AB1568" s="73">
        <v>2.1180000000000003</v>
      </c>
      <c r="AC1568" s="73">
        <v>1.9398789611337692E-2</v>
      </c>
      <c r="AD1568" s="73">
        <v>2.1373987896113382</v>
      </c>
      <c r="AE1568" s="73">
        <v>2.1180918822220565</v>
      </c>
      <c r="AF1568" s="73">
        <v>3.6539999999999968</v>
      </c>
      <c r="AG1568" s="73">
        <v>3.3467033635423915E-2</v>
      </c>
      <c r="AH1568" s="73">
        <v>3.6874670336354205</v>
      </c>
      <c r="AI1568" s="73">
        <v>3.6541585163547619</v>
      </c>
      <c r="AJ1568" s="73">
        <v>32.616000000000007</v>
      </c>
      <c r="AK1568" s="73">
        <v>0.29873036919895662</v>
      </c>
      <c r="AL1568" s="73">
        <v>32.914730369198963</v>
      </c>
      <c r="AM1568" s="73">
        <v>32.617414934161758</v>
      </c>
      <c r="AN1568" s="73">
        <v>2.9919999999999987</v>
      </c>
      <c r="AO1568" s="73">
        <v>2.740376700525134E-2</v>
      </c>
      <c r="AP1568" s="73">
        <v>3.01940376700525</v>
      </c>
      <c r="AQ1568" s="73">
        <v>2.9921297977376722</v>
      </c>
      <c r="AR1568" s="73">
        <v>41.38</v>
      </c>
      <c r="AS1568" s="73">
        <v>0.37899995945096954</v>
      </c>
      <c r="AT1568" s="73">
        <v>41.758999959450975</v>
      </c>
      <c r="AU1568" s="73">
        <v>41.381795130476249</v>
      </c>
    </row>
    <row r="1569" spans="1:47">
      <c r="A1569" s="61">
        <v>45723</v>
      </c>
      <c r="B1569" s="58">
        <v>6</v>
      </c>
      <c r="C1569" s="58" t="s">
        <v>16</v>
      </c>
      <c r="D1569" s="59">
        <v>63.738416999999998</v>
      </c>
      <c r="E1569" s="57">
        <v>8.8159610000000006E-3</v>
      </c>
      <c r="F1569" s="57"/>
      <c r="G1569" s="73">
        <v>1.1110000000000002</v>
      </c>
      <c r="H1569" s="73">
        <v>6.8937456841274862E-3</v>
      </c>
      <c r="I1569" s="73">
        <v>1.1178937456841278</v>
      </c>
      <c r="J1569" s="73">
        <v>1.1080384380200325</v>
      </c>
      <c r="K1569" s="73">
        <v>10.108999999999998</v>
      </c>
      <c r="L1569" s="73">
        <v>6.272626023478374E-2</v>
      </c>
      <c r="M1569" s="73">
        <v>10.171726260234783</v>
      </c>
      <c r="N1569" s="73">
        <v>10.082052718221876</v>
      </c>
      <c r="O1569" s="73">
        <v>38.759</v>
      </c>
      <c r="P1569" s="73">
        <v>0.24049927000098756</v>
      </c>
      <c r="Q1569" s="73">
        <v>38.999499270000989</v>
      </c>
      <c r="R1569" s="73">
        <v>38.655681205417132</v>
      </c>
      <c r="S1569" s="73">
        <v>5.5549999999999971</v>
      </c>
      <c r="T1569" s="73">
        <v>3.4468728420637404E-2</v>
      </c>
      <c r="U1569" s="73">
        <v>5.5894687284206341</v>
      </c>
      <c r="V1569" s="73">
        <v>5.5401921901001581</v>
      </c>
      <c r="W1569" s="73">
        <v>55.533999999999999</v>
      </c>
      <c r="X1569" s="73">
        <v>0.34458800434053621</v>
      </c>
      <c r="Y1569" s="73">
        <v>55.878588004340536</v>
      </c>
      <c r="Z1569" s="73">
        <v>55.385964551759201</v>
      </c>
      <c r="AA1569" s="57"/>
      <c r="AB1569" s="73">
        <v>2.1179999999999986</v>
      </c>
      <c r="AC1569" s="73">
        <v>1.3142172240307833E-2</v>
      </c>
      <c r="AD1569" s="73">
        <v>2.1311421722403066</v>
      </c>
      <c r="AE1569" s="73">
        <v>2.1123541059643807</v>
      </c>
      <c r="AF1569" s="73">
        <v>3.7249999999999979</v>
      </c>
      <c r="AG1569" s="73">
        <v>2.3113593765413921E-2</v>
      </c>
      <c r="AH1569" s="73">
        <v>3.748113593765412</v>
      </c>
      <c r="AI1569" s="73">
        <v>3.7150703704992063</v>
      </c>
      <c r="AJ1569" s="73">
        <v>33.939000000000028</v>
      </c>
      <c r="AK1569" s="73">
        <v>0.21059121041728435</v>
      </c>
      <c r="AL1569" s="73">
        <v>34.149591210417313</v>
      </c>
      <c r="AM1569" s="73">
        <v>33.848529746140329</v>
      </c>
      <c r="AN1569" s="73">
        <v>3.0949999999999984</v>
      </c>
      <c r="AO1569" s="73">
        <v>1.9204449048041902E-2</v>
      </c>
      <c r="AP1569" s="73">
        <v>3.1142044490480405</v>
      </c>
      <c r="AQ1569" s="73">
        <v>3.0867497440792064</v>
      </c>
      <c r="AR1569" s="73">
        <v>42.877000000000024</v>
      </c>
      <c r="AS1569" s="73">
        <v>0.26605142547104799</v>
      </c>
      <c r="AT1569" s="73">
        <v>43.143051425471072</v>
      </c>
      <c r="AU1569" s="73">
        <v>42.762703966683127</v>
      </c>
    </row>
    <row r="1570" spans="1:47">
      <c r="A1570" s="61">
        <v>45723</v>
      </c>
      <c r="B1570" s="58">
        <v>7</v>
      </c>
      <c r="C1570" s="58" t="s">
        <v>16</v>
      </c>
      <c r="D1570" s="59">
        <v>109.43417100000001</v>
      </c>
      <c r="E1570" s="57">
        <v>9.2379950000000006E-3</v>
      </c>
      <c r="F1570" s="57"/>
      <c r="G1570" s="73">
        <v>1.1110000000000002</v>
      </c>
      <c r="H1570" s="73">
        <v>5.3788790894993129E-3</v>
      </c>
      <c r="I1570" s="73">
        <v>1.1163788790894995</v>
      </c>
      <c r="J1570" s="73">
        <v>1.1060657765863651</v>
      </c>
      <c r="K1570" s="73">
        <v>10.319999999999993</v>
      </c>
      <c r="L1570" s="73">
        <v>4.9964025385808158E-2</v>
      </c>
      <c r="M1570" s="73">
        <v>10.369964025385801</v>
      </c>
      <c r="N1570" s="73">
        <v>10.274166349569107</v>
      </c>
      <c r="O1570" s="73">
        <v>41.068000000000005</v>
      </c>
      <c r="P1570" s="73">
        <v>0.19882970877367936</v>
      </c>
      <c r="Q1570" s="73">
        <v>41.266829708773685</v>
      </c>
      <c r="R1570" s="73">
        <v>40.885606942258185</v>
      </c>
      <c r="S1570" s="73">
        <v>5.7989999999999986</v>
      </c>
      <c r="T1570" s="73">
        <v>2.8075715427548605E-2</v>
      </c>
      <c r="U1570" s="73">
        <v>5.8270757154275472</v>
      </c>
      <c r="V1570" s="73">
        <v>5.7732452191038064</v>
      </c>
      <c r="W1570" s="73">
        <v>58.297999999999995</v>
      </c>
      <c r="X1570" s="73">
        <v>0.28224832867653543</v>
      </c>
      <c r="Y1570" s="73">
        <v>58.580248328676532</v>
      </c>
      <c r="Z1570" s="73">
        <v>58.039084287517461</v>
      </c>
      <c r="AA1570" s="57"/>
      <c r="AB1570" s="73">
        <v>2.1179999999999999</v>
      </c>
      <c r="AC1570" s="73">
        <v>1.0254244744878077E-2</v>
      </c>
      <c r="AD1570" s="73">
        <v>2.1282542447448778</v>
      </c>
      <c r="AE1570" s="73">
        <v>2.1085934426731958</v>
      </c>
      <c r="AF1570" s="73">
        <v>3.6729999999999978</v>
      </c>
      <c r="AG1570" s="73">
        <v>1.7782738880045869E-2</v>
      </c>
      <c r="AH1570" s="73">
        <v>3.6907827388800438</v>
      </c>
      <c r="AI1570" s="73">
        <v>3.6566873063921839</v>
      </c>
      <c r="AJ1570" s="73">
        <v>35.653000000000006</v>
      </c>
      <c r="AK1570" s="73">
        <v>0.17261311987211433</v>
      </c>
      <c r="AL1570" s="73">
        <v>35.825613119872123</v>
      </c>
      <c r="AM1570" s="73">
        <v>35.494656284998811</v>
      </c>
      <c r="AN1570" s="73">
        <v>3.2269999999999981</v>
      </c>
      <c r="AO1570" s="73">
        <v>1.5623440883721215E-2</v>
      </c>
      <c r="AP1570" s="73">
        <v>3.2426234408837193</v>
      </c>
      <c r="AQ1570" s="73">
        <v>3.2126681017499528</v>
      </c>
      <c r="AR1570" s="73">
        <v>44.670999999999999</v>
      </c>
      <c r="AS1570" s="73">
        <v>0.21627354438075949</v>
      </c>
      <c r="AT1570" s="73">
        <v>44.887273544380761</v>
      </c>
      <c r="AU1570" s="73">
        <v>44.472605135814149</v>
      </c>
    </row>
    <row r="1571" spans="1:47">
      <c r="A1571" s="61">
        <v>45723</v>
      </c>
      <c r="B1571" s="58">
        <v>8</v>
      </c>
      <c r="C1571" s="58" t="s">
        <v>17</v>
      </c>
      <c r="D1571" s="59">
        <v>129.74418600000001</v>
      </c>
      <c r="E1571" s="57">
        <v>8.8389060000000005E-3</v>
      </c>
      <c r="F1571" s="57"/>
      <c r="G1571" s="73">
        <v>1.1110000000000002</v>
      </c>
      <c r="H1571" s="73">
        <v>5.0906954678404202E-3</v>
      </c>
      <c r="I1571" s="73">
        <v>1.1160906954678407</v>
      </c>
      <c r="J1571" s="73">
        <v>1.1062256747231258</v>
      </c>
      <c r="K1571" s="73">
        <v>9.4060000000000006</v>
      </c>
      <c r="L1571" s="73">
        <v>4.3099083321788474E-2</v>
      </c>
      <c r="M1571" s="73">
        <v>9.4490990833217889</v>
      </c>
      <c r="N1571" s="73">
        <v>9.3655793847396218</v>
      </c>
      <c r="O1571" s="73">
        <v>43.481000000000002</v>
      </c>
      <c r="P1571" s="73">
        <v>0.19923360003345572</v>
      </c>
      <c r="Q1571" s="73">
        <v>43.680233600033461</v>
      </c>
      <c r="R1571" s="73">
        <v>43.294148121184719</v>
      </c>
      <c r="S1571" s="73">
        <v>5.9339999999999993</v>
      </c>
      <c r="T1571" s="73">
        <v>2.7190087224270972E-2</v>
      </c>
      <c r="U1571" s="73">
        <v>5.9611900872242707</v>
      </c>
      <c r="V1571" s="73">
        <v>5.908499688395163</v>
      </c>
      <c r="W1571" s="73">
        <v>59.932000000000002</v>
      </c>
      <c r="X1571" s="73">
        <v>0.27461346604735559</v>
      </c>
      <c r="Y1571" s="73">
        <v>60.206613466047358</v>
      </c>
      <c r="Z1571" s="73">
        <v>59.674452869042625</v>
      </c>
      <c r="AA1571" s="57"/>
      <c r="AB1571" s="73">
        <v>2.1179999999999994</v>
      </c>
      <c r="AC1571" s="73">
        <v>9.7048541862160276E-3</v>
      </c>
      <c r="AD1571" s="73">
        <v>2.1277048541862156</v>
      </c>
      <c r="AE1571" s="73">
        <v>2.1088982709843198</v>
      </c>
      <c r="AF1571" s="73">
        <v>3.506999999999997</v>
      </c>
      <c r="AG1571" s="73">
        <v>1.606936904204891E-2</v>
      </c>
      <c r="AH1571" s="73">
        <v>3.5230693690420458</v>
      </c>
      <c r="AI1571" s="73">
        <v>3.4919292900576036</v>
      </c>
      <c r="AJ1571" s="73">
        <v>37.004000000000005</v>
      </c>
      <c r="AK1571" s="73">
        <v>0.16955544112688292</v>
      </c>
      <c r="AL1571" s="73">
        <v>37.173555441126886</v>
      </c>
      <c r="AM1571" s="73">
        <v>36.844981878896974</v>
      </c>
      <c r="AN1571" s="73">
        <v>3.3769999999999998</v>
      </c>
      <c r="AO1571" s="73">
        <v>1.547369810521791E-2</v>
      </c>
      <c r="AP1571" s="73">
        <v>3.3924736981052175</v>
      </c>
      <c r="AQ1571" s="73">
        <v>3.3624879419801932</v>
      </c>
      <c r="AR1571" s="73">
        <v>46.006000000000007</v>
      </c>
      <c r="AS1571" s="73">
        <v>0.21080336246036577</v>
      </c>
      <c r="AT1571" s="73">
        <v>46.216803362460368</v>
      </c>
      <c r="AU1571" s="73">
        <v>45.80829738191909</v>
      </c>
    </row>
    <row r="1572" spans="1:47">
      <c r="A1572" s="61">
        <v>45723</v>
      </c>
      <c r="B1572" s="58">
        <v>9</v>
      </c>
      <c r="C1572" s="58" t="s">
        <v>17</v>
      </c>
      <c r="D1572" s="59">
        <v>57.462924000000001</v>
      </c>
      <c r="E1572" s="57">
        <v>8.3577689999999993E-3</v>
      </c>
      <c r="F1572" s="57"/>
      <c r="G1572" s="73">
        <v>1.111</v>
      </c>
      <c r="H1572" s="73">
        <v>1.3160990927810999E-3</v>
      </c>
      <c r="I1572" s="73">
        <v>1.1123160990927812</v>
      </c>
      <c r="J1572" s="73">
        <v>1.1030196180815826</v>
      </c>
      <c r="K1572" s="73">
        <v>8.3840000000000003</v>
      </c>
      <c r="L1572" s="73">
        <v>9.9317504895380226E-3</v>
      </c>
      <c r="M1572" s="73">
        <v>8.3939317504895392</v>
      </c>
      <c r="N1572" s="73">
        <v>8.3237772079171819</v>
      </c>
      <c r="O1572" s="73">
        <v>47.02</v>
      </c>
      <c r="P1572" s="73">
        <v>5.5700251433453939E-2</v>
      </c>
      <c r="Q1572" s="73">
        <v>47.07570025143346</v>
      </c>
      <c r="R1572" s="73">
        <v>46.682252423218742</v>
      </c>
      <c r="S1572" s="73">
        <v>6.1869999999999994</v>
      </c>
      <c r="T1572" s="73">
        <v>7.3291674950825064E-3</v>
      </c>
      <c r="U1572" s="73">
        <v>6.1943291674950816</v>
      </c>
      <c r="V1572" s="73">
        <v>6.1425583952031957</v>
      </c>
      <c r="W1572" s="73">
        <v>62.701999999999998</v>
      </c>
      <c r="X1572" s="73">
        <v>7.427726851085556E-2</v>
      </c>
      <c r="Y1572" s="73">
        <v>62.776277268510867</v>
      </c>
      <c r="Z1572" s="73">
        <v>62.251607644420702</v>
      </c>
      <c r="AA1572" s="57"/>
      <c r="AB1572" s="73">
        <v>2.117999999999999</v>
      </c>
      <c r="AC1572" s="73">
        <v>2.5089989905583872E-3</v>
      </c>
      <c r="AD1572" s="73">
        <v>2.1205089989905574</v>
      </c>
      <c r="AE1572" s="73">
        <v>2.1027862746145733</v>
      </c>
      <c r="AF1572" s="73">
        <v>3.7149999999999981</v>
      </c>
      <c r="AG1572" s="73">
        <v>4.4008173984534504E-3</v>
      </c>
      <c r="AH1572" s="73">
        <v>3.7194008173984514</v>
      </c>
      <c r="AI1572" s="73">
        <v>3.6883149245482243</v>
      </c>
      <c r="AJ1572" s="73">
        <v>39.891999999999996</v>
      </c>
      <c r="AK1572" s="73">
        <v>4.725636814511578E-2</v>
      </c>
      <c r="AL1572" s="73">
        <v>39.939256368145109</v>
      </c>
      <c r="AM1572" s="73">
        <v>39.605453289388372</v>
      </c>
      <c r="AN1572" s="73">
        <v>3.3729999999999993</v>
      </c>
      <c r="AO1572" s="73">
        <v>3.9956815841139959E-3</v>
      </c>
      <c r="AP1572" s="73">
        <v>3.3769956815841131</v>
      </c>
      <c r="AQ1572" s="73">
        <v>3.3487715317634357</v>
      </c>
      <c r="AR1572" s="73">
        <v>49.097999999999992</v>
      </c>
      <c r="AS1572" s="73">
        <v>5.8161866118241611E-2</v>
      </c>
      <c r="AT1572" s="73">
        <v>49.156161866118232</v>
      </c>
      <c r="AU1572" s="73">
        <v>48.7453260203146</v>
      </c>
    </row>
    <row r="1573" spans="1:47">
      <c r="A1573" s="61">
        <v>45723</v>
      </c>
      <c r="B1573" s="58">
        <v>10</v>
      </c>
      <c r="C1573" s="58" t="s">
        <v>17</v>
      </c>
      <c r="D1573" s="59">
        <v>44.701084999999999</v>
      </c>
      <c r="E1573" s="57">
        <v>8.2426800000000005E-3</v>
      </c>
      <c r="F1573" s="57"/>
      <c r="G1573" s="73">
        <v>1.111</v>
      </c>
      <c r="H1573" s="73">
        <v>4.8229502314402796E-3</v>
      </c>
      <c r="I1573" s="73">
        <v>1.1158229502314403</v>
      </c>
      <c r="J1573" s="73">
        <v>1.1066255787160266</v>
      </c>
      <c r="K1573" s="73">
        <v>7.1689999999999978</v>
      </c>
      <c r="L1573" s="73">
        <v>3.1121269315207339E-2</v>
      </c>
      <c r="M1573" s="73">
        <v>7.200121269315205</v>
      </c>
      <c r="N1573" s="73">
        <v>7.1407729737310461</v>
      </c>
      <c r="O1573" s="73">
        <v>49.936999999999991</v>
      </c>
      <c r="P1573" s="73">
        <v>0.21678097723441331</v>
      </c>
      <c r="Q1573" s="73">
        <v>50.153780977234405</v>
      </c>
      <c r="R1573" s="73">
        <v>49.740379409848977</v>
      </c>
      <c r="S1573" s="73">
        <v>6.1459999999999999</v>
      </c>
      <c r="T1573" s="73">
        <v>2.6680334943683132E-2</v>
      </c>
      <c r="U1573" s="73">
        <v>6.1726803349436832</v>
      </c>
      <c r="V1573" s="73">
        <v>6.1218009062004501</v>
      </c>
      <c r="W1573" s="73">
        <v>64.362999999999985</v>
      </c>
      <c r="X1573" s="73">
        <v>0.27940553172474403</v>
      </c>
      <c r="Y1573" s="73">
        <v>64.642405531724734</v>
      </c>
      <c r="Z1573" s="73">
        <v>64.109578868496499</v>
      </c>
      <c r="AA1573" s="57"/>
      <c r="AB1573" s="73">
        <v>2.117999999999999</v>
      </c>
      <c r="AC1573" s="73">
        <v>9.1944271738888441E-3</v>
      </c>
      <c r="AD1573" s="73">
        <v>2.1271944271738876</v>
      </c>
      <c r="AE1573" s="73">
        <v>2.10966064421291</v>
      </c>
      <c r="AF1573" s="73">
        <v>3.8289999999999966</v>
      </c>
      <c r="AG1573" s="73">
        <v>1.66220309956659E-2</v>
      </c>
      <c r="AH1573" s="73">
        <v>3.8456220309956626</v>
      </c>
      <c r="AI1573" s="73">
        <v>3.8139237991932156</v>
      </c>
      <c r="AJ1573" s="73">
        <v>42.013999999999996</v>
      </c>
      <c r="AK1573" s="73">
        <v>0.18238652657401608</v>
      </c>
      <c r="AL1573" s="73">
        <v>42.19638652657401</v>
      </c>
      <c r="AM1573" s="73">
        <v>41.848575215279148</v>
      </c>
      <c r="AN1573" s="73">
        <v>3.3379999999999992</v>
      </c>
      <c r="AO1573" s="73">
        <v>1.4490556140906974E-2</v>
      </c>
      <c r="AP1573" s="73">
        <v>3.3524905561409062</v>
      </c>
      <c r="AQ1573" s="73">
        <v>3.3248570492836147</v>
      </c>
      <c r="AR1573" s="73">
        <v>51.298999999999992</v>
      </c>
      <c r="AS1573" s="73">
        <v>0.22269354088447779</v>
      </c>
      <c r="AT1573" s="73">
        <v>51.521693540884471</v>
      </c>
      <c r="AU1573" s="73">
        <v>51.097016707968891</v>
      </c>
    </row>
    <row r="1574" spans="1:47">
      <c r="A1574" s="61">
        <v>45723</v>
      </c>
      <c r="B1574" s="58">
        <v>11</v>
      </c>
      <c r="C1574" s="58" t="s">
        <v>17</v>
      </c>
      <c r="D1574" s="59">
        <v>44.941226999999998</v>
      </c>
      <c r="E1574" s="57">
        <v>7.9556360000000003E-3</v>
      </c>
      <c r="F1574" s="57"/>
      <c r="G1574" s="73">
        <v>1.1110000000000002</v>
      </c>
      <c r="H1574" s="73">
        <v>4.8165729110814506E-3</v>
      </c>
      <c r="I1574" s="73">
        <v>1.1158165729110816</v>
      </c>
      <c r="J1574" s="73">
        <v>1.1069395424142334</v>
      </c>
      <c r="K1574" s="73">
        <v>5.9220000000000006</v>
      </c>
      <c r="L1574" s="73">
        <v>2.5673937695251434E-2</v>
      </c>
      <c r="M1574" s="73">
        <v>5.9476739376952521</v>
      </c>
      <c r="N1574" s="73">
        <v>5.9003564088002616</v>
      </c>
      <c r="O1574" s="73">
        <v>51.620999999999988</v>
      </c>
      <c r="P1574" s="73">
        <v>0.22379505872451436</v>
      </c>
      <c r="Q1574" s="73">
        <v>51.8447950587245</v>
      </c>
      <c r="R1574" s="73">
        <v>51.432336740742684</v>
      </c>
      <c r="S1574" s="73">
        <v>6.1499999999999977</v>
      </c>
      <c r="T1574" s="73">
        <v>2.6662397302566063E-2</v>
      </c>
      <c r="U1574" s="73">
        <v>6.1766623973025636</v>
      </c>
      <c r="V1574" s="73">
        <v>6.1275231195747368</v>
      </c>
      <c r="W1574" s="73">
        <v>64.803999999999988</v>
      </c>
      <c r="X1574" s="73">
        <v>0.28094796663341332</v>
      </c>
      <c r="Y1574" s="73">
        <v>65.084947966633393</v>
      </c>
      <c r="Z1574" s="73">
        <v>64.567155811531919</v>
      </c>
      <c r="AA1574" s="57"/>
      <c r="AB1574" s="73">
        <v>2.117999999999999</v>
      </c>
      <c r="AC1574" s="73">
        <v>9.1822695100544603E-3</v>
      </c>
      <c r="AD1574" s="73">
        <v>2.1271822695100533</v>
      </c>
      <c r="AE1574" s="73">
        <v>2.1102591816681775</v>
      </c>
      <c r="AF1574" s="73">
        <v>3.9439999999999982</v>
      </c>
      <c r="AG1574" s="73">
        <v>1.7098617066881393E-2</v>
      </c>
      <c r="AH1574" s="73">
        <v>3.9610986170668796</v>
      </c>
      <c r="AI1574" s="73">
        <v>3.9295855583093919</v>
      </c>
      <c r="AJ1574" s="73">
        <v>43.166999999999994</v>
      </c>
      <c r="AK1574" s="73">
        <v>0.1871440169690845</v>
      </c>
      <c r="AL1574" s="73">
        <v>43.35414401696908</v>
      </c>
      <c r="AM1574" s="73">
        <v>43.009234228078498</v>
      </c>
      <c r="AN1574" s="73">
        <v>3.2439999999999984</v>
      </c>
      <c r="AO1574" s="73">
        <v>1.4063872658459238E-2</v>
      </c>
      <c r="AP1574" s="73">
        <v>3.2580638726584579</v>
      </c>
      <c r="AQ1574" s="73">
        <v>3.2321439024228367</v>
      </c>
      <c r="AR1574" s="73">
        <v>52.472999999999992</v>
      </c>
      <c r="AS1574" s="73">
        <v>0.2274887762044796</v>
      </c>
      <c r="AT1574" s="73">
        <v>52.700488776204473</v>
      </c>
      <c r="AU1574" s="73">
        <v>52.281222870478899</v>
      </c>
    </row>
    <row r="1575" spans="1:47">
      <c r="A1575" s="61">
        <v>45723</v>
      </c>
      <c r="B1575" s="58">
        <v>12</v>
      </c>
      <c r="C1575" s="58" t="s">
        <v>17</v>
      </c>
      <c r="D1575" s="59">
        <v>38.255465999999998</v>
      </c>
      <c r="E1575" s="57">
        <v>7.715983E-3</v>
      </c>
      <c r="F1575" s="57"/>
      <c r="G1575" s="73">
        <v>1.1110000000000002</v>
      </c>
      <c r="H1575" s="73">
        <v>7.9645759558170798E-3</v>
      </c>
      <c r="I1575" s="73">
        <v>1.1189645759558173</v>
      </c>
      <c r="J1575" s="73">
        <v>1.11033066431014</v>
      </c>
      <c r="K1575" s="73">
        <v>5.3790000000000004</v>
      </c>
      <c r="L1575" s="73">
        <v>3.8561164776183682E-2</v>
      </c>
      <c r="M1575" s="73">
        <v>5.4175611647761839</v>
      </c>
      <c r="N1575" s="73">
        <v>5.3757593549273111</v>
      </c>
      <c r="O1575" s="73">
        <v>51.659999999999982</v>
      </c>
      <c r="P1575" s="73">
        <v>0.37034202869262839</v>
      </c>
      <c r="Q1575" s="73">
        <v>52.030342028692608</v>
      </c>
      <c r="R1575" s="73">
        <v>51.62887679411503</v>
      </c>
      <c r="S1575" s="73">
        <v>6.0220000000000002</v>
      </c>
      <c r="T1575" s="73">
        <v>4.3170725837921198E-2</v>
      </c>
      <c r="U1575" s="73">
        <v>6.0651707258379215</v>
      </c>
      <c r="V1575" s="73">
        <v>6.0183719716252586</v>
      </c>
      <c r="W1575" s="73">
        <v>64.171999999999983</v>
      </c>
      <c r="X1575" s="73">
        <v>0.46003849526255036</v>
      </c>
      <c r="Y1575" s="73">
        <v>64.632038495262535</v>
      </c>
      <c r="Z1575" s="73">
        <v>64.133338784977738</v>
      </c>
      <c r="AA1575" s="57"/>
      <c r="AB1575" s="73">
        <v>2.1179999999999999</v>
      </c>
      <c r="AC1575" s="73">
        <v>1.5183593046283143E-2</v>
      </c>
      <c r="AD1575" s="73">
        <v>2.133183593046283</v>
      </c>
      <c r="AE1575" s="73">
        <v>2.1167239847064589</v>
      </c>
      <c r="AF1575" s="73">
        <v>3.9219999999999997</v>
      </c>
      <c r="AG1575" s="73">
        <v>2.8116171826025722E-2</v>
      </c>
      <c r="AH1575" s="73">
        <v>3.9501161718260254</v>
      </c>
      <c r="AI1575" s="73">
        <v>3.9196371425961907</v>
      </c>
      <c r="AJ1575" s="73">
        <v>43.185000000000002</v>
      </c>
      <c r="AK1575" s="73">
        <v>0.30958615000176465</v>
      </c>
      <c r="AL1575" s="73">
        <v>43.494586150001766</v>
      </c>
      <c r="AM1575" s="73">
        <v>43.158982662676316</v>
      </c>
      <c r="AN1575" s="73">
        <v>3.1819999999999999</v>
      </c>
      <c r="AO1575" s="73">
        <v>2.2811233745643512E-2</v>
      </c>
      <c r="AP1575" s="73">
        <v>3.2048112337456436</v>
      </c>
      <c r="AQ1575" s="73">
        <v>3.1800829647478532</v>
      </c>
      <c r="AR1575" s="73">
        <v>52.407000000000004</v>
      </c>
      <c r="AS1575" s="73">
        <v>0.37569714861971704</v>
      </c>
      <c r="AT1575" s="73">
        <v>52.782697148619718</v>
      </c>
      <c r="AU1575" s="73">
        <v>52.375426754726817</v>
      </c>
    </row>
    <row r="1576" spans="1:47">
      <c r="A1576" s="61">
        <v>45723</v>
      </c>
      <c r="B1576" s="58">
        <v>13</v>
      </c>
      <c r="C1576" s="58" t="s">
        <v>17</v>
      </c>
      <c r="D1576" s="59">
        <v>33.055371000000001</v>
      </c>
      <c r="E1576" s="57">
        <v>7.7122379999999997E-3</v>
      </c>
      <c r="F1576" s="57"/>
      <c r="G1576" s="73">
        <v>1.111</v>
      </c>
      <c r="H1576" s="73">
        <v>1.0150877478063026E-2</v>
      </c>
      <c r="I1576" s="73">
        <v>1.121150877478063</v>
      </c>
      <c r="J1576" s="73">
        <v>1.1125042950770434</v>
      </c>
      <c r="K1576" s="73">
        <v>4.7960000000000012</v>
      </c>
      <c r="L1576" s="73">
        <v>4.3819629509262187E-2</v>
      </c>
      <c r="M1576" s="73">
        <v>4.8398196295092637</v>
      </c>
      <c r="N1576" s="73">
        <v>4.8024937886494161</v>
      </c>
      <c r="O1576" s="73">
        <v>50.549999999999976</v>
      </c>
      <c r="P1576" s="73">
        <v>0.46186035690016719</v>
      </c>
      <c r="Q1576" s="73">
        <v>51.011860356900144</v>
      </c>
      <c r="R1576" s="73">
        <v>50.618444749004965</v>
      </c>
      <c r="S1576" s="73">
        <v>5.7519999999999989</v>
      </c>
      <c r="T1576" s="73">
        <v>5.2554317960232688E-2</v>
      </c>
      <c r="U1576" s="73">
        <v>5.8045543179602319</v>
      </c>
      <c r="V1576" s="73">
        <v>5.7597882135761953</v>
      </c>
      <c r="W1576" s="73">
        <v>62.208999999999975</v>
      </c>
      <c r="X1576" s="73">
        <v>0.56838518184772513</v>
      </c>
      <c r="Y1576" s="73">
        <v>62.777385181847698</v>
      </c>
      <c r="Z1576" s="73">
        <v>62.293231046307618</v>
      </c>
      <c r="AA1576" s="57"/>
      <c r="AB1576" s="73">
        <v>2.117999999999999</v>
      </c>
      <c r="AC1576" s="73">
        <v>1.9351537802463979E-2</v>
      </c>
      <c r="AD1576" s="73">
        <v>2.1373515378024628</v>
      </c>
      <c r="AE1576" s="73">
        <v>2.1208677740532642</v>
      </c>
      <c r="AF1576" s="73">
        <v>3.8239999999999981</v>
      </c>
      <c r="AG1576" s="73">
        <v>3.4938753803882082E-2</v>
      </c>
      <c r="AH1576" s="73">
        <v>3.85893875380388</v>
      </c>
      <c r="AI1576" s="73">
        <v>3.8291776997071212</v>
      </c>
      <c r="AJ1576" s="73">
        <v>42.276000000000003</v>
      </c>
      <c r="AK1576" s="73">
        <v>0.38626327296362967</v>
      </c>
      <c r="AL1576" s="73">
        <v>42.662263272963635</v>
      </c>
      <c r="AM1576" s="73">
        <v>42.33324174498388</v>
      </c>
      <c r="AN1576" s="73">
        <v>3.032999999999999</v>
      </c>
      <c r="AO1576" s="73">
        <v>2.7711621414010037E-2</v>
      </c>
      <c r="AP1576" s="73">
        <v>3.0607116214140091</v>
      </c>
      <c r="AQ1576" s="73">
        <v>3.0371066849402983</v>
      </c>
      <c r="AR1576" s="73">
        <v>51.251000000000005</v>
      </c>
      <c r="AS1576" s="73">
        <v>0.46826518598398575</v>
      </c>
      <c r="AT1576" s="73">
        <v>51.719265185983986</v>
      </c>
      <c r="AU1576" s="73">
        <v>51.320393903684561</v>
      </c>
    </row>
    <row r="1577" spans="1:47">
      <c r="A1577" s="61">
        <v>45723</v>
      </c>
      <c r="B1577" s="58">
        <v>14</v>
      </c>
      <c r="C1577" s="58" t="s">
        <v>17</v>
      </c>
      <c r="D1577" s="59">
        <v>29.947642999999999</v>
      </c>
      <c r="E1577" s="57">
        <v>7.7016139999999999E-3</v>
      </c>
      <c r="F1577" s="57"/>
      <c r="G1577" s="73">
        <v>1.1110000000000002</v>
      </c>
      <c r="H1577" s="73">
        <v>5.5713522807197303E-3</v>
      </c>
      <c r="I1577" s="73">
        <v>1.1165713522807199</v>
      </c>
      <c r="J1577" s="73">
        <v>1.1079719507219958</v>
      </c>
      <c r="K1577" s="73">
        <v>5.0220000000000011</v>
      </c>
      <c r="L1577" s="73">
        <v>2.5183916430040042E-2</v>
      </c>
      <c r="M1577" s="73">
        <v>5.0471839164300416</v>
      </c>
      <c r="N1577" s="73">
        <v>5.0083124541186894</v>
      </c>
      <c r="O1577" s="73">
        <v>49.506000000000022</v>
      </c>
      <c r="P1577" s="73">
        <v>0.24825865527390731</v>
      </c>
      <c r="Q1577" s="73">
        <v>49.754258655273929</v>
      </c>
      <c r="R1577" s="73">
        <v>49.37107056025485</v>
      </c>
      <c r="S1577" s="73">
        <v>5.4799999999999986</v>
      </c>
      <c r="T1577" s="73">
        <v>2.7480657514261122E-2</v>
      </c>
      <c r="U1577" s="73">
        <v>5.5074806575142601</v>
      </c>
      <c r="V1577" s="73">
        <v>5.4650641673776192</v>
      </c>
      <c r="W1577" s="73">
        <v>61.119000000000021</v>
      </c>
      <c r="X1577" s="73">
        <v>0.30649458149892816</v>
      </c>
      <c r="Y1577" s="73">
        <v>61.425494581498945</v>
      </c>
      <c r="Z1577" s="73">
        <v>60.952419132473153</v>
      </c>
      <c r="AA1577" s="57"/>
      <c r="AB1577" s="73">
        <v>2.1179999999999999</v>
      </c>
      <c r="AC1577" s="73">
        <v>1.0621173834891437E-2</v>
      </c>
      <c r="AD1577" s="73">
        <v>2.1286211738348912</v>
      </c>
      <c r="AE1577" s="73">
        <v>2.1122273552017878</v>
      </c>
      <c r="AF1577" s="73">
        <v>3.7229999999999981</v>
      </c>
      <c r="AG1577" s="73">
        <v>1.8669797066714261E-2</v>
      </c>
      <c r="AH1577" s="73">
        <v>3.7416697970667125</v>
      </c>
      <c r="AI1577" s="73">
        <v>3.7128529005742461</v>
      </c>
      <c r="AJ1577" s="73">
        <v>41.525000000000013</v>
      </c>
      <c r="AK1577" s="73">
        <v>0.20823618672987113</v>
      </c>
      <c r="AL1577" s="73">
        <v>41.733236186729883</v>
      </c>
      <c r="AM1577" s="73">
        <v>41.411822910648858</v>
      </c>
      <c r="AN1577" s="73">
        <v>2.9399999999999995</v>
      </c>
      <c r="AO1577" s="73">
        <v>1.4743272462030605E-2</v>
      </c>
      <c r="AP1577" s="73">
        <v>2.9547432724620299</v>
      </c>
      <c r="AQ1577" s="73">
        <v>2.9319869803084306</v>
      </c>
      <c r="AR1577" s="73">
        <v>50.306000000000012</v>
      </c>
      <c r="AS1577" s="73">
        <v>0.25227043009350741</v>
      </c>
      <c r="AT1577" s="73">
        <v>50.558270430093522</v>
      </c>
      <c r="AU1577" s="73">
        <v>50.168890146733325</v>
      </c>
    </row>
    <row r="1578" spans="1:47">
      <c r="A1578" s="61">
        <v>45723</v>
      </c>
      <c r="B1578" s="58">
        <v>15</v>
      </c>
      <c r="C1578" s="58" t="s">
        <v>17</v>
      </c>
      <c r="D1578" s="59">
        <v>33.835898</v>
      </c>
      <c r="E1578" s="57">
        <v>7.5458870000000003E-3</v>
      </c>
      <c r="F1578" s="57"/>
      <c r="G1578" s="73">
        <v>1.1110000000000002</v>
      </c>
      <c r="H1578" s="73">
        <v>7.633662199728255E-3</v>
      </c>
      <c r="I1578" s="73">
        <v>1.1186336621997284</v>
      </c>
      <c r="J1578" s="73">
        <v>1.110192578990373</v>
      </c>
      <c r="K1578" s="73">
        <v>7.1210000000000022</v>
      </c>
      <c r="L1578" s="73">
        <v>4.8928270498888315E-2</v>
      </c>
      <c r="M1578" s="73">
        <v>7.1699282704988905</v>
      </c>
      <c r="N1578" s="73">
        <v>7.1158248019716002</v>
      </c>
      <c r="O1578" s="73">
        <v>49.385999999999996</v>
      </c>
      <c r="P1578" s="73">
        <v>0.33933037029323088</v>
      </c>
      <c r="Q1578" s="73">
        <v>49.725330370293229</v>
      </c>
      <c r="R1578" s="73">
        <v>49.350108646281328</v>
      </c>
      <c r="S1578" s="73">
        <v>5.2680000000000007</v>
      </c>
      <c r="T1578" s="73">
        <v>3.6196338855237126E-2</v>
      </c>
      <c r="U1578" s="73">
        <v>5.3041963388552382</v>
      </c>
      <c r="V1578" s="73">
        <v>5.2641714726564226</v>
      </c>
      <c r="W1578" s="73">
        <v>62.885999999999996</v>
      </c>
      <c r="X1578" s="73">
        <v>0.43208864184708462</v>
      </c>
      <c r="Y1578" s="73">
        <v>63.318088641847083</v>
      </c>
      <c r="Z1578" s="73">
        <v>62.840297499899727</v>
      </c>
      <c r="AA1578" s="57"/>
      <c r="AB1578" s="73">
        <v>2.1179999999999999</v>
      </c>
      <c r="AC1578" s="73">
        <v>1.455274215933793E-2</v>
      </c>
      <c r="AD1578" s="73">
        <v>2.132552742159338</v>
      </c>
      <c r="AE1578" s="73">
        <v>2.1164607401454636</v>
      </c>
      <c r="AF1578" s="73">
        <v>3.6699999999999968</v>
      </c>
      <c r="AG1578" s="73">
        <v>2.5216507896492053E-2</v>
      </c>
      <c r="AH1578" s="73">
        <v>3.6952165078964887</v>
      </c>
      <c r="AI1578" s="73">
        <v>3.6673328216873671</v>
      </c>
      <c r="AJ1578" s="73">
        <v>40.560000000000024</v>
      </c>
      <c r="AK1578" s="73">
        <v>0.27868707364624501</v>
      </c>
      <c r="AL1578" s="73">
        <v>40.83868707364627</v>
      </c>
      <c r="AM1578" s="73">
        <v>40.530522955760176</v>
      </c>
      <c r="AN1578" s="73">
        <v>2.891999999999999</v>
      </c>
      <c r="AO1578" s="73">
        <v>1.9870883061758868E-2</v>
      </c>
      <c r="AP1578" s="73">
        <v>2.9118708830617579</v>
      </c>
      <c r="AQ1578" s="73">
        <v>2.8898982344195834</v>
      </c>
      <c r="AR1578" s="73">
        <v>49.240000000000016</v>
      </c>
      <c r="AS1578" s="73">
        <v>0.33832720676383388</v>
      </c>
      <c r="AT1578" s="73">
        <v>49.578327206763852</v>
      </c>
      <c r="AU1578" s="73">
        <v>49.204214752012589</v>
      </c>
    </row>
    <row r="1579" spans="1:47">
      <c r="A1579" s="61">
        <v>45723</v>
      </c>
      <c r="B1579" s="58">
        <v>16</v>
      </c>
      <c r="C1579" s="58" t="s">
        <v>17</v>
      </c>
      <c r="D1579" s="59">
        <v>35.016665000000003</v>
      </c>
      <c r="E1579" s="57">
        <v>7.5877679999999999E-3</v>
      </c>
      <c r="F1579" s="57"/>
      <c r="G1579" s="73">
        <v>1.1110000000000002</v>
      </c>
      <c r="H1579" s="73">
        <v>1.2118690805926011E-2</v>
      </c>
      <c r="I1579" s="73">
        <v>1.1231186908059263</v>
      </c>
      <c r="J1579" s="73">
        <v>1.1145967267436272</v>
      </c>
      <c r="K1579" s="73">
        <v>8.6870000000000012</v>
      </c>
      <c r="L1579" s="73">
        <v>9.4757036031574496E-2</v>
      </c>
      <c r="M1579" s="73">
        <v>8.7817570360315749</v>
      </c>
      <c r="N1579" s="73">
        <v>8.7151231010097998</v>
      </c>
      <c r="O1579" s="73">
        <v>49.009000000000007</v>
      </c>
      <c r="P1579" s="73">
        <v>0.53458588452531763</v>
      </c>
      <c r="Q1579" s="73">
        <v>49.543585884525328</v>
      </c>
      <c r="R1579" s="73">
        <v>49.167660648945471</v>
      </c>
      <c r="S1579" s="73">
        <v>5.1089999999999991</v>
      </c>
      <c r="T1579" s="73">
        <v>5.57285250472331E-2</v>
      </c>
      <c r="U1579" s="73">
        <v>5.1647285250472326</v>
      </c>
      <c r="V1579" s="73">
        <v>5.1255397632161914</v>
      </c>
      <c r="W1579" s="73">
        <v>63.916000000000011</v>
      </c>
      <c r="X1579" s="73">
        <v>0.69719013641005123</v>
      </c>
      <c r="Y1579" s="73">
        <v>64.613190136410068</v>
      </c>
      <c r="Z1579" s="73">
        <v>64.122920239915089</v>
      </c>
      <c r="AA1579" s="57"/>
      <c r="AB1579" s="73">
        <v>2.1179999999999994</v>
      </c>
      <c r="AC1579" s="73">
        <v>2.3102958710127169E-2</v>
      </c>
      <c r="AD1579" s="73">
        <v>2.1411029587101265</v>
      </c>
      <c r="AE1579" s="73">
        <v>2.1248567661953204</v>
      </c>
      <c r="AF1579" s="73">
        <v>3.529999999999998</v>
      </c>
      <c r="AG1579" s="73">
        <v>3.8504931183545268E-2</v>
      </c>
      <c r="AH1579" s="73">
        <v>3.5685049311835435</v>
      </c>
      <c r="AI1579" s="73">
        <v>3.5414279436588667</v>
      </c>
      <c r="AJ1579" s="73">
        <v>39.478999999999999</v>
      </c>
      <c r="AK1579" s="73">
        <v>0.43063347824226189</v>
      </c>
      <c r="AL1579" s="73">
        <v>39.909633478242263</v>
      </c>
      <c r="AM1579" s="73">
        <v>39.606808438444325</v>
      </c>
      <c r="AN1579" s="73">
        <v>2.8839999999999986</v>
      </c>
      <c r="AO1579" s="73">
        <v>3.1458419697831322E-2</v>
      </c>
      <c r="AP1579" s="73">
        <v>2.9154584196978299</v>
      </c>
      <c r="AQ1579" s="73">
        <v>2.8933365975955159</v>
      </c>
      <c r="AR1579" s="73">
        <v>48.010999999999996</v>
      </c>
      <c r="AS1579" s="73">
        <v>0.5236997878337657</v>
      </c>
      <c r="AT1579" s="73">
        <v>48.534699787833759</v>
      </c>
      <c r="AU1579" s="73">
        <v>48.166429745894028</v>
      </c>
    </row>
    <row r="1580" spans="1:47">
      <c r="A1580" s="61">
        <v>45723</v>
      </c>
      <c r="B1580" s="58">
        <v>17</v>
      </c>
      <c r="C1580" s="58" t="s">
        <v>17</v>
      </c>
      <c r="D1580" s="59">
        <v>45.641424999999998</v>
      </c>
      <c r="E1580" s="57">
        <v>7.7019109999999997E-3</v>
      </c>
      <c r="F1580" s="57"/>
      <c r="G1580" s="73">
        <v>1.1110000000000002</v>
      </c>
      <c r="H1580" s="73">
        <v>8.6871632918443902E-3</v>
      </c>
      <c r="I1580" s="73">
        <v>1.1196871632918446</v>
      </c>
      <c r="J1580" s="73">
        <v>1.1110634324123283</v>
      </c>
      <c r="K1580" s="73">
        <v>9.6390000000000011</v>
      </c>
      <c r="L1580" s="73">
        <v>7.5369547227802036E-2</v>
      </c>
      <c r="M1580" s="73">
        <v>9.714369547227804</v>
      </c>
      <c r="N1580" s="73">
        <v>9.6395503375539455</v>
      </c>
      <c r="O1580" s="73">
        <v>47.302000000000007</v>
      </c>
      <c r="P1580" s="73">
        <v>0.36986516474421538</v>
      </c>
      <c r="Q1580" s="73">
        <v>47.671865164744219</v>
      </c>
      <c r="R1580" s="73">
        <v>47.304700702041359</v>
      </c>
      <c r="S1580" s="73">
        <v>5.153999999999999</v>
      </c>
      <c r="T1580" s="73">
        <v>4.0300305676116976E-2</v>
      </c>
      <c r="U1580" s="73">
        <v>5.1943003056761157</v>
      </c>
      <c r="V1580" s="73">
        <v>5.1542942670145253</v>
      </c>
      <c r="W1580" s="73">
        <v>63.206000000000003</v>
      </c>
      <c r="X1580" s="73">
        <v>0.49422218093997877</v>
      </c>
      <c r="Y1580" s="73">
        <v>63.700222180939981</v>
      </c>
      <c r="Z1580" s="73">
        <v>63.209608739022158</v>
      </c>
      <c r="AA1580" s="57"/>
      <c r="AB1580" s="73">
        <v>2.1179999999999981</v>
      </c>
      <c r="AC1580" s="73">
        <v>1.6561126779591717E-2</v>
      </c>
      <c r="AD1580" s="73">
        <v>2.1345611267795896</v>
      </c>
      <c r="AE1580" s="73">
        <v>2.1181209269570735</v>
      </c>
      <c r="AF1580" s="73">
        <v>3.4629999999999965</v>
      </c>
      <c r="AG1580" s="73">
        <v>2.7077989630654442E-2</v>
      </c>
      <c r="AH1580" s="73">
        <v>3.4900779896306511</v>
      </c>
      <c r="AI1580" s="73">
        <v>3.4631977195714572</v>
      </c>
      <c r="AJ1580" s="73">
        <v>37.894000000000005</v>
      </c>
      <c r="AK1580" s="73">
        <v>0.29630185938897508</v>
      </c>
      <c r="AL1580" s="73">
        <v>38.190301859388981</v>
      </c>
      <c r="AM1580" s="73">
        <v>37.896163553404833</v>
      </c>
      <c r="AN1580" s="73">
        <v>2.795999999999998</v>
      </c>
      <c r="AO1580" s="73">
        <v>2.1862563963993602E-2</v>
      </c>
      <c r="AP1580" s="73">
        <v>2.8178625639639918</v>
      </c>
      <c r="AQ1580" s="73">
        <v>2.7961596372861095</v>
      </c>
      <c r="AR1580" s="73">
        <v>46.271000000000001</v>
      </c>
      <c r="AS1580" s="73">
        <v>0.36180353976321483</v>
      </c>
      <c r="AT1580" s="73">
        <v>46.632803539763216</v>
      </c>
      <c r="AU1580" s="73">
        <v>46.273641837219472</v>
      </c>
    </row>
    <row r="1581" spans="1:47">
      <c r="A1581" s="61">
        <v>45723</v>
      </c>
      <c r="B1581" s="58">
        <v>18</v>
      </c>
      <c r="C1581" s="58" t="s">
        <v>17</v>
      </c>
      <c r="D1581" s="59">
        <v>52.678562999999997</v>
      </c>
      <c r="E1581" s="57">
        <v>8.121596E-3</v>
      </c>
      <c r="F1581" s="57"/>
      <c r="G1581" s="73">
        <v>1.1110000000000002</v>
      </c>
      <c r="H1581" s="73">
        <v>4.5355167149977241E-3</v>
      </c>
      <c r="I1581" s="73">
        <v>1.1155355167149978</v>
      </c>
      <c r="J1581" s="73">
        <v>1.1064755879245873</v>
      </c>
      <c r="K1581" s="73">
        <v>9.91</v>
      </c>
      <c r="L1581" s="73">
        <v>4.0456319212985994E-2</v>
      </c>
      <c r="M1581" s="73">
        <v>9.9504563192129858</v>
      </c>
      <c r="N1581" s="73">
        <v>9.8696427329726912</v>
      </c>
      <c r="O1581" s="73">
        <v>45.30100000000003</v>
      </c>
      <c r="P1581" s="73">
        <v>0.18493559199470025</v>
      </c>
      <c r="Q1581" s="73">
        <v>45.485935591994732</v>
      </c>
      <c r="R1581" s="73">
        <v>45.116517199434533</v>
      </c>
      <c r="S1581" s="73">
        <v>5.0170000000000003</v>
      </c>
      <c r="T1581" s="73">
        <v>2.048126674990421E-2</v>
      </c>
      <c r="U1581" s="73">
        <v>5.0374812667499045</v>
      </c>
      <c r="V1581" s="73">
        <v>4.9965688790437941</v>
      </c>
      <c r="W1581" s="73">
        <v>61.339000000000034</v>
      </c>
      <c r="X1581" s="73">
        <v>0.25040869467258819</v>
      </c>
      <c r="Y1581" s="73">
        <v>61.58940869467262</v>
      </c>
      <c r="Z1581" s="73">
        <v>61.089204399375603</v>
      </c>
      <c r="AA1581" s="57"/>
      <c r="AB1581" s="73">
        <v>2.1179999999999999</v>
      </c>
      <c r="AC1581" s="73">
        <v>8.6464666087895381E-3</v>
      </c>
      <c r="AD1581" s="73">
        <v>2.1266464666087894</v>
      </c>
      <c r="AE1581" s="73">
        <v>2.1093747031721652</v>
      </c>
      <c r="AF1581" s="73">
        <v>3.4339999999999984</v>
      </c>
      <c r="AG1581" s="73">
        <v>1.4018869846356594E-2</v>
      </c>
      <c r="AH1581" s="73">
        <v>3.4480188698463552</v>
      </c>
      <c r="AI1581" s="73">
        <v>3.4200154535850866</v>
      </c>
      <c r="AJ1581" s="73">
        <v>36.526000000000003</v>
      </c>
      <c r="AK1581" s="73">
        <v>0.14911276645545171</v>
      </c>
      <c r="AL1581" s="73">
        <v>36.675112766455456</v>
      </c>
      <c r="AM1581" s="73">
        <v>36.377252317311864</v>
      </c>
      <c r="AN1581" s="73">
        <v>2.7459999999999982</v>
      </c>
      <c r="AO1581" s="73">
        <v>1.1210197029148281E-2</v>
      </c>
      <c r="AP1581" s="73">
        <v>2.7572101970291465</v>
      </c>
      <c r="AQ1581" s="73">
        <v>2.7348172497217953</v>
      </c>
      <c r="AR1581" s="73">
        <v>44.823999999999998</v>
      </c>
      <c r="AS1581" s="73">
        <v>0.18298829993974611</v>
      </c>
      <c r="AT1581" s="73">
        <v>45.006988299939742</v>
      </c>
      <c r="AU1581" s="73">
        <v>44.641459723790909</v>
      </c>
    </row>
    <row r="1582" spans="1:47">
      <c r="A1582" s="61">
        <v>45723</v>
      </c>
      <c r="B1582" s="58">
        <v>19</v>
      </c>
      <c r="C1582" s="58" t="s">
        <v>17</v>
      </c>
      <c r="D1582" s="59">
        <v>40.289557000000002</v>
      </c>
      <c r="E1582" s="57">
        <v>8.5971480000000006E-3</v>
      </c>
      <c r="F1582" s="57"/>
      <c r="G1582" s="73">
        <v>1.1110000000000002</v>
      </c>
      <c r="H1582" s="73">
        <v>1.471726747271491E-2</v>
      </c>
      <c r="I1582" s="73">
        <v>1.1257172674727152</v>
      </c>
      <c r="J1582" s="73">
        <v>1.1160393095180967</v>
      </c>
      <c r="K1582" s="73">
        <v>10.661999999999997</v>
      </c>
      <c r="L1582" s="73">
        <v>0.14123807902257993</v>
      </c>
      <c r="M1582" s="73">
        <v>10.803238079022577</v>
      </c>
      <c r="N1582" s="73">
        <v>10.710361042377984</v>
      </c>
      <c r="O1582" s="73">
        <v>45.045000000000023</v>
      </c>
      <c r="P1582" s="73">
        <v>0.59670505248284733</v>
      </c>
      <c r="Q1582" s="73">
        <v>45.64170505248287</v>
      </c>
      <c r="R1582" s="73">
        <v>45.249316559174325</v>
      </c>
      <c r="S1582" s="73">
        <v>5.1520000000000001</v>
      </c>
      <c r="T1582" s="73">
        <v>6.8247850602544749E-2</v>
      </c>
      <c r="U1582" s="73">
        <v>5.2202478506025445</v>
      </c>
      <c r="V1582" s="73">
        <v>5.1753686072342324</v>
      </c>
      <c r="W1582" s="73">
        <v>61.97000000000002</v>
      </c>
      <c r="X1582" s="73">
        <v>0.82090824958068698</v>
      </c>
      <c r="Y1582" s="73">
        <v>62.79090824958071</v>
      </c>
      <c r="Z1582" s="73">
        <v>62.251085518304642</v>
      </c>
      <c r="AA1582" s="57"/>
      <c r="AB1582" s="73">
        <v>2.117999999999999</v>
      </c>
      <c r="AC1582" s="73">
        <v>2.80568609425834E-2</v>
      </c>
      <c r="AD1582" s="73">
        <v>2.1460568609425823</v>
      </c>
      <c r="AE1582" s="73">
        <v>2.1276068924926435</v>
      </c>
      <c r="AF1582" s="73">
        <v>3.9029999999999978</v>
      </c>
      <c r="AG1582" s="73">
        <v>5.1702515702975932E-2</v>
      </c>
      <c r="AH1582" s="73">
        <v>3.9547025157029738</v>
      </c>
      <c r="AI1582" s="73">
        <v>3.920703352879503</v>
      </c>
      <c r="AJ1582" s="73">
        <v>37.695000000000014</v>
      </c>
      <c r="AK1582" s="73">
        <v>0.49934059170476031</v>
      </c>
      <c r="AL1582" s="73">
        <v>38.194340591704773</v>
      </c>
      <c r="AM1582" s="73">
        <v>37.865978192875481</v>
      </c>
      <c r="AN1582" s="73">
        <v>2.8869999999999991</v>
      </c>
      <c r="AO1582" s="73">
        <v>3.8243700444399578E-2</v>
      </c>
      <c r="AP1582" s="73">
        <v>2.9252437004443985</v>
      </c>
      <c r="AQ1582" s="73">
        <v>2.9000949474156106</v>
      </c>
      <c r="AR1582" s="73">
        <v>46.603000000000009</v>
      </c>
      <c r="AS1582" s="73">
        <v>0.61734366879471925</v>
      </c>
      <c r="AT1582" s="73">
        <v>47.220343668794726</v>
      </c>
      <c r="AU1582" s="73">
        <v>46.814383385663234</v>
      </c>
    </row>
    <row r="1583" spans="1:47">
      <c r="A1583" s="61">
        <v>45723</v>
      </c>
      <c r="B1583" s="58">
        <v>20</v>
      </c>
      <c r="C1583" s="58" t="s">
        <v>17</v>
      </c>
      <c r="D1583" s="59">
        <v>46.773952999999999</v>
      </c>
      <c r="E1583" s="57">
        <v>8.2720910000000005E-3</v>
      </c>
      <c r="F1583" s="57"/>
      <c r="G1583" s="73">
        <v>1.1110000000000002</v>
      </c>
      <c r="H1583" s="73">
        <v>1.1079150030793947E-2</v>
      </c>
      <c r="I1583" s="73">
        <v>1.1220791500307941</v>
      </c>
      <c r="J1583" s="73">
        <v>1.1127972091925367</v>
      </c>
      <c r="K1583" s="73">
        <v>10.484999999999996</v>
      </c>
      <c r="L1583" s="73">
        <v>0.10455885515110211</v>
      </c>
      <c r="M1583" s="73">
        <v>10.589558855151099</v>
      </c>
      <c r="N1583" s="73">
        <v>10.501961060651432</v>
      </c>
      <c r="O1583" s="73">
        <v>43.632000000000019</v>
      </c>
      <c r="P1583" s="73">
        <v>0.43510843757299872</v>
      </c>
      <c r="Q1583" s="73">
        <v>44.067108437573019</v>
      </c>
      <c r="R1583" s="73">
        <v>43.702581306470549</v>
      </c>
      <c r="S1583" s="73">
        <v>5.0840000000000014</v>
      </c>
      <c r="T1583" s="73">
        <v>5.0698828763777161E-2</v>
      </c>
      <c r="U1583" s="73">
        <v>5.1346988287637787</v>
      </c>
      <c r="V1583" s="73">
        <v>5.0922241327946507</v>
      </c>
      <c r="W1583" s="73">
        <v>60.312000000000019</v>
      </c>
      <c r="X1583" s="73">
        <v>0.601445271518672</v>
      </c>
      <c r="Y1583" s="73">
        <v>60.91344527151869</v>
      </c>
      <c r="Z1583" s="73">
        <v>60.409563709109165</v>
      </c>
      <c r="AA1583" s="57"/>
      <c r="AB1583" s="73">
        <v>2.1179999999999999</v>
      </c>
      <c r="AC1583" s="73">
        <v>2.1121187907490162E-2</v>
      </c>
      <c r="AD1583" s="73">
        <v>2.1391211879074898</v>
      </c>
      <c r="AE1583" s="73">
        <v>2.1214261827810907</v>
      </c>
      <c r="AF1583" s="73">
        <v>3.8679999999999981</v>
      </c>
      <c r="AG1583" s="73">
        <v>3.8572594346634521E-2</v>
      </c>
      <c r="AH1583" s="73">
        <v>3.9065725943466325</v>
      </c>
      <c r="AI1583" s="73">
        <v>3.874257070348091</v>
      </c>
      <c r="AJ1583" s="73">
        <v>37.309999999999995</v>
      </c>
      <c r="AK1583" s="73">
        <v>0.37206398528255802</v>
      </c>
      <c r="AL1583" s="73">
        <v>37.682063985282554</v>
      </c>
      <c r="AM1583" s="73">
        <v>37.370354522928473</v>
      </c>
      <c r="AN1583" s="73">
        <v>2.9399999999999991</v>
      </c>
      <c r="AO1583" s="73">
        <v>2.9318362817762539E-2</v>
      </c>
      <c r="AP1583" s="73">
        <v>2.9693183628177615</v>
      </c>
      <c r="AQ1583" s="73">
        <v>2.9447558911125618</v>
      </c>
      <c r="AR1583" s="73">
        <v>46.23599999999999</v>
      </c>
      <c r="AS1583" s="73">
        <v>0.46107613035444528</v>
      </c>
      <c r="AT1583" s="73">
        <v>46.697076130354432</v>
      </c>
      <c r="AU1583" s="73">
        <v>46.310793667170216</v>
      </c>
    </row>
    <row r="1584" spans="1:47">
      <c r="A1584" s="61">
        <v>45723</v>
      </c>
      <c r="B1584" s="58">
        <v>21</v>
      </c>
      <c r="C1584" s="58" t="s">
        <v>17</v>
      </c>
      <c r="D1584" s="59">
        <v>48.929156999999996</v>
      </c>
      <c r="E1584" s="57">
        <v>8.3587139999999997E-3</v>
      </c>
      <c r="F1584" s="57"/>
      <c r="G1584" s="73">
        <v>1.111</v>
      </c>
      <c r="H1584" s="73">
        <v>1.1274663744053011E-2</v>
      </c>
      <c r="I1584" s="73">
        <v>1.122274663744053</v>
      </c>
      <c r="J1584" s="73">
        <v>1.1128938908003703</v>
      </c>
      <c r="K1584" s="73">
        <v>10.331999999999997</v>
      </c>
      <c r="L1584" s="73">
        <v>0.10485132835603571</v>
      </c>
      <c r="M1584" s="73">
        <v>10.436851328356033</v>
      </c>
      <c r="N1584" s="73">
        <v>10.349612673041785</v>
      </c>
      <c r="O1584" s="73">
        <v>41.982999999999997</v>
      </c>
      <c r="P1584" s="73">
        <v>0.42605239240916065</v>
      </c>
      <c r="Q1584" s="73">
        <v>42.409052392409158</v>
      </c>
      <c r="R1584" s="73">
        <v>42.054567252449992</v>
      </c>
      <c r="S1584" s="73">
        <v>5.0149999999999997</v>
      </c>
      <c r="T1584" s="73">
        <v>5.089328413719698E-2</v>
      </c>
      <c r="U1584" s="73">
        <v>5.0658932841371964</v>
      </c>
      <c r="V1584" s="73">
        <v>5.0235489310205725</v>
      </c>
      <c r="W1584" s="73">
        <v>58.440999999999995</v>
      </c>
      <c r="X1584" s="73">
        <v>0.59307166864644634</v>
      </c>
      <c r="Y1584" s="73">
        <v>59.03407166864644</v>
      </c>
      <c r="Z1584" s="73">
        <v>58.540622747312717</v>
      </c>
      <c r="AA1584" s="57"/>
      <c r="AB1584" s="73">
        <v>2.1179999999999999</v>
      </c>
      <c r="AC1584" s="73">
        <v>2.1493913420255875E-2</v>
      </c>
      <c r="AD1584" s="73">
        <v>2.1394939134202557</v>
      </c>
      <c r="AE1584" s="73">
        <v>2.1216104956932349</v>
      </c>
      <c r="AF1584" s="73">
        <v>3.8259999999999974</v>
      </c>
      <c r="AG1584" s="73">
        <v>3.8827059842256331E-2</v>
      </c>
      <c r="AH1584" s="73">
        <v>3.8648270598422538</v>
      </c>
      <c r="AI1584" s="73">
        <v>3.8325220757895715</v>
      </c>
      <c r="AJ1584" s="73">
        <v>36.283999999999985</v>
      </c>
      <c r="AK1584" s="73">
        <v>0.36821773113341066</v>
      </c>
      <c r="AL1584" s="73">
        <v>36.652217731133398</v>
      </c>
      <c r="AM1584" s="73">
        <v>36.345852325653127</v>
      </c>
      <c r="AN1584" s="73">
        <v>2.9009999999999989</v>
      </c>
      <c r="AO1584" s="73">
        <v>2.9439963565704566E-2</v>
      </c>
      <c r="AP1584" s="73">
        <v>2.9304399635657035</v>
      </c>
      <c r="AQ1584" s="73">
        <v>2.9059452540160873</v>
      </c>
      <c r="AR1584" s="73">
        <v>45.128999999999976</v>
      </c>
      <c r="AS1584" s="73">
        <v>0.45797866796162745</v>
      </c>
      <c r="AT1584" s="73">
        <v>45.58697866796161</v>
      </c>
      <c r="AU1584" s="73">
        <v>45.205930151152025</v>
      </c>
    </row>
    <row r="1585" spans="1:47">
      <c r="A1585" s="61">
        <v>45723</v>
      </c>
      <c r="B1585" s="58">
        <v>22</v>
      </c>
      <c r="C1585" s="58" t="s">
        <v>17</v>
      </c>
      <c r="D1585" s="59">
        <v>43.988979999999998</v>
      </c>
      <c r="E1585" s="57">
        <v>8.4261400000000004E-3</v>
      </c>
      <c r="F1585" s="57"/>
      <c r="G1585" s="73">
        <v>1.111</v>
      </c>
      <c r="H1585" s="73">
        <v>9.78353580507825E-3</v>
      </c>
      <c r="I1585" s="73">
        <v>1.1207835358050782</v>
      </c>
      <c r="J1585" s="73">
        <v>1.1113396568226896</v>
      </c>
      <c r="K1585" s="73">
        <v>10.146999999999998</v>
      </c>
      <c r="L1585" s="73">
        <v>8.9355119544670555E-2</v>
      </c>
      <c r="M1585" s="73">
        <v>10.236355119544669</v>
      </c>
      <c r="N1585" s="73">
        <v>10.150102158217669</v>
      </c>
      <c r="O1585" s="73">
        <v>40.124000000000024</v>
      </c>
      <c r="P1585" s="73">
        <v>0.35333446502516647</v>
      </c>
      <c r="Q1585" s="73">
        <v>40.477334465025187</v>
      </c>
      <c r="R1585" s="73">
        <v>40.136266777996063</v>
      </c>
      <c r="S1585" s="73">
        <v>4.9379999999999988</v>
      </c>
      <c r="T1585" s="73">
        <v>4.3484338258754626E-2</v>
      </c>
      <c r="U1585" s="73">
        <v>4.9814843382587535</v>
      </c>
      <c r="V1585" s="73">
        <v>4.9395096538167778</v>
      </c>
      <c r="W1585" s="73">
        <v>56.320000000000022</v>
      </c>
      <c r="X1585" s="73">
        <v>0.49595745863366991</v>
      </c>
      <c r="Y1585" s="73">
        <v>56.81595745863369</v>
      </c>
      <c r="Z1585" s="73">
        <v>56.337218246853197</v>
      </c>
      <c r="AA1585" s="57"/>
      <c r="AB1585" s="73">
        <v>2.1179999999999999</v>
      </c>
      <c r="AC1585" s="73">
        <v>1.8651241075747733E-2</v>
      </c>
      <c r="AD1585" s="73">
        <v>2.1366512410757474</v>
      </c>
      <c r="AE1585" s="73">
        <v>2.1186475185872693</v>
      </c>
      <c r="AF1585" s="73">
        <v>3.7489999999999979</v>
      </c>
      <c r="AG1585" s="73">
        <v>3.3013929552869789E-2</v>
      </c>
      <c r="AH1585" s="73">
        <v>3.7820139295528676</v>
      </c>
      <c r="AI1585" s="73">
        <v>3.7501461507005049</v>
      </c>
      <c r="AJ1585" s="73">
        <v>34.877000000000002</v>
      </c>
      <c r="AK1585" s="73">
        <v>0.30712905335167789</v>
      </c>
      <c r="AL1585" s="73">
        <v>35.184129053351683</v>
      </c>
      <c r="AM1585" s="73">
        <v>34.887662656170072</v>
      </c>
      <c r="AN1585" s="73">
        <v>2.7849999999999984</v>
      </c>
      <c r="AO1585" s="73">
        <v>2.4524884983927013E-2</v>
      </c>
      <c r="AP1585" s="73">
        <v>2.8095248849839254</v>
      </c>
      <c r="AQ1585" s="73">
        <v>2.7858514349695671</v>
      </c>
      <c r="AR1585" s="73">
        <v>43.528999999999996</v>
      </c>
      <c r="AS1585" s="73">
        <v>0.38331910896422244</v>
      </c>
      <c r="AT1585" s="73">
        <v>43.912319108964219</v>
      </c>
      <c r="AU1585" s="73">
        <v>43.542307760427413</v>
      </c>
    </row>
    <row r="1586" spans="1:47">
      <c r="A1586" s="61">
        <v>45723</v>
      </c>
      <c r="B1586" s="58">
        <v>23</v>
      </c>
      <c r="C1586" s="58" t="s">
        <v>17</v>
      </c>
      <c r="D1586" s="59">
        <v>31.816016999999999</v>
      </c>
      <c r="E1586" s="57">
        <v>8.2593900000000001E-3</v>
      </c>
      <c r="F1586" s="57"/>
      <c r="G1586" s="73">
        <v>1.111</v>
      </c>
      <c r="H1586" s="73">
        <v>1.0347928341364956E-2</v>
      </c>
      <c r="I1586" s="73">
        <v>1.121347928341365</v>
      </c>
      <c r="J1586" s="73">
        <v>1.1120862784755017</v>
      </c>
      <c r="K1586" s="73">
        <v>9.7110000000000003</v>
      </c>
      <c r="L1586" s="73">
        <v>9.0448903801075703E-2</v>
      </c>
      <c r="M1586" s="73">
        <v>9.8014489038010755</v>
      </c>
      <c r="N1586" s="73">
        <v>9.7204949147395094</v>
      </c>
      <c r="O1586" s="73">
        <v>38.38000000000001</v>
      </c>
      <c r="P1586" s="73">
        <v>0.35747388815624404</v>
      </c>
      <c r="Q1586" s="73">
        <v>38.737473888156252</v>
      </c>
      <c r="R1586" s="73">
        <v>38.417525983699157</v>
      </c>
      <c r="S1586" s="73">
        <v>4.8219999999999992</v>
      </c>
      <c r="T1586" s="73">
        <v>4.4912430658921525E-2</v>
      </c>
      <c r="U1586" s="73">
        <v>4.8669124306589211</v>
      </c>
      <c r="V1586" s="73">
        <v>4.8267147027982613</v>
      </c>
      <c r="W1586" s="73">
        <v>54.024000000000015</v>
      </c>
      <c r="X1586" s="73">
        <v>0.50318315095760624</v>
      </c>
      <c r="Y1586" s="73">
        <v>54.527183150957612</v>
      </c>
      <c r="Z1586" s="73">
        <v>54.076821879712433</v>
      </c>
      <c r="AA1586" s="57"/>
      <c r="AB1586" s="73">
        <v>2.1179999999999986</v>
      </c>
      <c r="AC1586" s="73">
        <v>1.9727193723682236E-2</v>
      </c>
      <c r="AD1586" s="73">
        <v>2.1377271937236806</v>
      </c>
      <c r="AE1586" s="73">
        <v>2.120070871117111</v>
      </c>
      <c r="AF1586" s="73">
        <v>3.6999999999999966</v>
      </c>
      <c r="AG1586" s="73">
        <v>3.4462047581503424E-2</v>
      </c>
      <c r="AH1586" s="73">
        <v>3.7344620475815002</v>
      </c>
      <c r="AI1586" s="73">
        <v>3.7036176690903262</v>
      </c>
      <c r="AJ1586" s="73">
        <v>33.445999999999998</v>
      </c>
      <c r="AK1586" s="73">
        <v>0.31151828200296339</v>
      </c>
      <c r="AL1586" s="73">
        <v>33.757518282002962</v>
      </c>
      <c r="AM1586" s="73">
        <v>33.47870177307977</v>
      </c>
      <c r="AN1586" s="73">
        <v>2.7249999999999988</v>
      </c>
      <c r="AO1586" s="73">
        <v>2.5380832340431588E-2</v>
      </c>
      <c r="AP1586" s="73">
        <v>2.7503808323404302</v>
      </c>
      <c r="AQ1586" s="73">
        <v>2.7276643643976062</v>
      </c>
      <c r="AR1586" s="73">
        <v>41.988999999999997</v>
      </c>
      <c r="AS1586" s="73">
        <v>0.39108835564858063</v>
      </c>
      <c r="AT1586" s="73">
        <v>42.380088355648574</v>
      </c>
      <c r="AU1586" s="73">
        <v>42.030054677684809</v>
      </c>
    </row>
    <row r="1587" spans="1:47">
      <c r="A1587" s="61">
        <v>45723</v>
      </c>
      <c r="B1587" s="58">
        <v>24</v>
      </c>
      <c r="C1587" s="58" t="s">
        <v>16</v>
      </c>
      <c r="D1587" s="59">
        <v>44.061751000000001</v>
      </c>
      <c r="E1587" s="57">
        <v>8.4572290000000001E-3</v>
      </c>
      <c r="F1587" s="57"/>
      <c r="G1587" s="73">
        <v>1.1110000000000002</v>
      </c>
      <c r="H1587" s="73">
        <v>1.0021556946907635E-2</v>
      </c>
      <c r="I1587" s="73">
        <v>1.1210215569469077</v>
      </c>
      <c r="J1587" s="73">
        <v>1.1115408209258713</v>
      </c>
      <c r="K1587" s="73">
        <v>9.4129999999999967</v>
      </c>
      <c r="L1587" s="73">
        <v>8.4908114798597237E-2</v>
      </c>
      <c r="M1587" s="73">
        <v>9.4979081147985944</v>
      </c>
      <c r="N1587" s="73">
        <v>9.4175821308507839</v>
      </c>
      <c r="O1587" s="73">
        <v>36.830999999999989</v>
      </c>
      <c r="P1587" s="73">
        <v>0.33222679019941936</v>
      </c>
      <c r="Q1587" s="73">
        <v>37.16322679019941</v>
      </c>
      <c r="R1587" s="73">
        <v>36.848928870855758</v>
      </c>
      <c r="S1587" s="73">
        <v>4.6969999999999992</v>
      </c>
      <c r="T1587" s="73">
        <v>4.2368364518114446E-2</v>
      </c>
      <c r="U1587" s="73">
        <v>4.7393683645181133</v>
      </c>
      <c r="V1587" s="73">
        <v>4.6992864409440278</v>
      </c>
      <c r="W1587" s="73">
        <v>52.051999999999992</v>
      </c>
      <c r="X1587" s="73">
        <v>0.46952482646303867</v>
      </c>
      <c r="Y1587" s="73">
        <v>52.521524826463022</v>
      </c>
      <c r="Z1587" s="73">
        <v>52.077338263576443</v>
      </c>
      <c r="AA1587" s="57"/>
      <c r="AB1587" s="73">
        <v>2.1179999999999999</v>
      </c>
      <c r="AC1587" s="73">
        <v>1.9105002352430574E-2</v>
      </c>
      <c r="AD1587" s="73">
        <v>2.1371050023524303</v>
      </c>
      <c r="AE1587" s="73">
        <v>2.1190310159504904</v>
      </c>
      <c r="AF1587" s="73">
        <v>3.6059999999999977</v>
      </c>
      <c r="AG1587" s="73">
        <v>3.2527213636857698E-2</v>
      </c>
      <c r="AH1587" s="73">
        <v>3.6385272136368552</v>
      </c>
      <c r="AI1587" s="73">
        <v>3.6077553557683961</v>
      </c>
      <c r="AJ1587" s="73">
        <v>32.454999999999998</v>
      </c>
      <c r="AK1587" s="73">
        <v>0.29275394303500202</v>
      </c>
      <c r="AL1587" s="73">
        <v>32.747753943035001</v>
      </c>
      <c r="AM1587" s="73">
        <v>32.470798688703098</v>
      </c>
      <c r="AN1587" s="73">
        <v>2.6649999999999996</v>
      </c>
      <c r="AO1587" s="73">
        <v>2.4039108247982752E-2</v>
      </c>
      <c r="AP1587" s="73">
        <v>2.6890391082479823</v>
      </c>
      <c r="AQ1587" s="73">
        <v>2.6662972887195733</v>
      </c>
      <c r="AR1587" s="73">
        <v>40.843999999999994</v>
      </c>
      <c r="AS1587" s="73">
        <v>0.36842526727227304</v>
      </c>
      <c r="AT1587" s="73">
        <v>41.212425267272266</v>
      </c>
      <c r="AU1587" s="73">
        <v>40.863882349141562</v>
      </c>
    </row>
    <row r="1588" spans="1:47">
      <c r="A1588" s="61">
        <v>45724</v>
      </c>
      <c r="B1588" s="58">
        <v>1</v>
      </c>
      <c r="C1588" s="58" t="s">
        <v>16</v>
      </c>
      <c r="D1588" s="59">
        <v>41.743546000000002</v>
      </c>
      <c r="E1588" s="57">
        <v>8.7432710000000004E-3</v>
      </c>
      <c r="F1588" s="57"/>
      <c r="G1588" s="73">
        <v>1.111</v>
      </c>
      <c r="H1588" s="73">
        <v>9.7149947513183784E-3</v>
      </c>
      <c r="I1588" s="73">
        <v>1.1207149947513184</v>
      </c>
      <c r="J1588" s="73">
        <v>1.110916279838444</v>
      </c>
      <c r="K1588" s="73">
        <v>9.254999999999999</v>
      </c>
      <c r="L1588" s="73">
        <v>8.0929141695275958E-2</v>
      </c>
      <c r="M1588" s="73">
        <v>9.3359291416952743</v>
      </c>
      <c r="N1588" s="73">
        <v>9.2543025831726347</v>
      </c>
      <c r="O1588" s="73">
        <v>35.958000000000006</v>
      </c>
      <c r="P1588" s="73">
        <v>0.31443004614573022</v>
      </c>
      <c r="Q1588" s="73">
        <v>36.272430046145736</v>
      </c>
      <c r="R1588" s="73">
        <v>35.955290360423739</v>
      </c>
      <c r="S1588" s="73">
        <v>4.6399999999999997</v>
      </c>
      <c r="T1588" s="73">
        <v>4.0573875469052445E-2</v>
      </c>
      <c r="U1588" s="73">
        <v>4.6805738754690518</v>
      </c>
      <c r="V1588" s="73">
        <v>4.6396503496403056</v>
      </c>
      <c r="W1588" s="73">
        <v>50.964000000000006</v>
      </c>
      <c r="X1588" s="73">
        <v>0.44564805806137697</v>
      </c>
      <c r="Y1588" s="73">
        <v>51.409648058061379</v>
      </c>
      <c r="Z1588" s="73">
        <v>50.960159573075124</v>
      </c>
      <c r="AA1588" s="57"/>
      <c r="AB1588" s="73">
        <v>2.1179999999999999</v>
      </c>
      <c r="AC1588" s="73">
        <v>1.8520575052468336E-2</v>
      </c>
      <c r="AD1588" s="73">
        <v>2.1365205750524683</v>
      </c>
      <c r="AE1588" s="73">
        <v>2.1178403966677086</v>
      </c>
      <c r="AF1588" s="73">
        <v>3.4579999999999984</v>
      </c>
      <c r="AG1588" s="73">
        <v>3.0238030468099853E-2</v>
      </c>
      <c r="AH1588" s="73">
        <v>3.4882380304680982</v>
      </c>
      <c r="AI1588" s="73">
        <v>3.4577394200552094</v>
      </c>
      <c r="AJ1588" s="73">
        <v>31.69</v>
      </c>
      <c r="AK1588" s="73">
        <v>0.27710907620997249</v>
      </c>
      <c r="AL1588" s="73">
        <v>31.967109076209972</v>
      </c>
      <c r="AM1588" s="73">
        <v>31.687611978470109</v>
      </c>
      <c r="AN1588" s="73">
        <v>2.6679999999999988</v>
      </c>
      <c r="AO1588" s="73">
        <v>2.3329978394705148E-2</v>
      </c>
      <c r="AP1588" s="73">
        <v>2.691329978394704</v>
      </c>
      <c r="AQ1588" s="73">
        <v>2.6677989510431748</v>
      </c>
      <c r="AR1588" s="73">
        <v>39.933999999999997</v>
      </c>
      <c r="AS1588" s="73">
        <v>0.34919766012524583</v>
      </c>
      <c r="AT1588" s="73">
        <v>40.283197660125246</v>
      </c>
      <c r="AU1588" s="73">
        <v>39.930990746236198</v>
      </c>
    </row>
    <row r="1589" spans="1:47">
      <c r="A1589" s="61">
        <v>45724</v>
      </c>
      <c r="B1589" s="58">
        <v>2</v>
      </c>
      <c r="C1589" s="58" t="s">
        <v>16</v>
      </c>
      <c r="D1589" s="59">
        <v>30.996818999999999</v>
      </c>
      <c r="E1589" s="57">
        <v>8.8553989999999999E-3</v>
      </c>
      <c r="F1589" s="57"/>
      <c r="G1589" s="73">
        <v>1.111</v>
      </c>
      <c r="H1589" s="73">
        <v>1.3053558685474394E-2</v>
      </c>
      <c r="I1589" s="73">
        <v>1.1240535586854743</v>
      </c>
      <c r="J1589" s="73">
        <v>1.1140996159259444</v>
      </c>
      <c r="K1589" s="73">
        <v>9.1479999999999997</v>
      </c>
      <c r="L1589" s="73">
        <v>0.10748330770001778</v>
      </c>
      <c r="M1589" s="73">
        <v>9.2554833077000183</v>
      </c>
      <c r="N1589" s="73">
        <v>9.1735223100724941</v>
      </c>
      <c r="O1589" s="73">
        <v>35.330000000000005</v>
      </c>
      <c r="P1589" s="73">
        <v>0.41510551607363672</v>
      </c>
      <c r="Q1589" s="73">
        <v>35.745105516073643</v>
      </c>
      <c r="R1589" s="73">
        <v>35.42856834443171</v>
      </c>
      <c r="S1589" s="73">
        <v>4.6069999999999984</v>
      </c>
      <c r="T1589" s="73">
        <v>5.4129383315914055E-2</v>
      </c>
      <c r="U1589" s="73">
        <v>4.6611293833159122</v>
      </c>
      <c r="V1589" s="73">
        <v>4.6198532228360261</v>
      </c>
      <c r="W1589" s="73">
        <v>50.196000000000005</v>
      </c>
      <c r="X1589" s="73">
        <v>0.58977176577504298</v>
      </c>
      <c r="Y1589" s="73">
        <v>50.785771765775046</v>
      </c>
      <c r="Z1589" s="73">
        <v>50.336043493266175</v>
      </c>
      <c r="AA1589" s="57"/>
      <c r="AB1589" s="73">
        <v>2.117999999999999</v>
      </c>
      <c r="AC1589" s="73">
        <v>2.4885182084459726E-2</v>
      </c>
      <c r="AD1589" s="73">
        <v>2.1428851820844588</v>
      </c>
      <c r="AE1589" s="73">
        <v>2.1239090787859132</v>
      </c>
      <c r="AF1589" s="73">
        <v>3.510999999999997</v>
      </c>
      <c r="AG1589" s="73">
        <v>4.1252065296760183E-2</v>
      </c>
      <c r="AH1589" s="73">
        <v>3.5522520652967571</v>
      </c>
      <c r="AI1589" s="73">
        <v>3.5207954559099801</v>
      </c>
      <c r="AJ1589" s="73">
        <v>31.364999999999995</v>
      </c>
      <c r="AK1589" s="73">
        <v>0.36851923327624148</v>
      </c>
      <c r="AL1589" s="73">
        <v>31.733519233276237</v>
      </c>
      <c r="AM1589" s="73">
        <v>31.452506258791402</v>
      </c>
      <c r="AN1589" s="73">
        <v>2.6789999999999985</v>
      </c>
      <c r="AO1589" s="73">
        <v>3.1476583004847777E-2</v>
      </c>
      <c r="AP1589" s="73">
        <v>2.7104765830048461</v>
      </c>
      <c r="AQ1589" s="73">
        <v>2.6864742313821814</v>
      </c>
      <c r="AR1589" s="73">
        <v>39.672999999999988</v>
      </c>
      <c r="AS1589" s="73">
        <v>0.46613306366230917</v>
      </c>
      <c r="AT1589" s="73">
        <v>40.1391330636623</v>
      </c>
      <c r="AU1589" s="73">
        <v>39.78368502486947</v>
      </c>
    </row>
    <row r="1590" spans="1:47">
      <c r="A1590" s="61">
        <v>45724</v>
      </c>
      <c r="B1590" s="58">
        <v>3</v>
      </c>
      <c r="C1590" s="58" t="s">
        <v>16</v>
      </c>
      <c r="D1590" s="59">
        <v>44.220303999999999</v>
      </c>
      <c r="E1590" s="57">
        <v>9.4256559999999993E-3</v>
      </c>
      <c r="F1590" s="57"/>
      <c r="G1590" s="73">
        <v>1.1110000000000002</v>
      </c>
      <c r="H1590" s="73">
        <v>1.2281126470993496E-2</v>
      </c>
      <c r="I1590" s="73">
        <v>1.1232811264709937</v>
      </c>
      <c r="J1590" s="73">
        <v>1.1126934649815856</v>
      </c>
      <c r="K1590" s="73">
        <v>9.0909999999999975</v>
      </c>
      <c r="L1590" s="73">
        <v>0.10049299797281894</v>
      </c>
      <c r="M1590" s="73">
        <v>9.1914929979728157</v>
      </c>
      <c r="N1590" s="73">
        <v>9.1048571468475146</v>
      </c>
      <c r="O1590" s="73">
        <v>34.818000000000012</v>
      </c>
      <c r="P1590" s="73">
        <v>0.38488232355270174</v>
      </c>
      <c r="Q1590" s="73">
        <v>35.202882323552714</v>
      </c>
      <c r="R1590" s="73">
        <v>34.871072064562426</v>
      </c>
      <c r="S1590" s="73">
        <v>4.6039999999999992</v>
      </c>
      <c r="T1590" s="73">
        <v>5.0893164961704811E-2</v>
      </c>
      <c r="U1590" s="73">
        <v>4.6548931649617042</v>
      </c>
      <c r="V1590" s="73">
        <v>4.6110177432720238</v>
      </c>
      <c r="W1590" s="73">
        <v>49.624000000000009</v>
      </c>
      <c r="X1590" s="73">
        <v>0.54854961295821902</v>
      </c>
      <c r="Y1590" s="73">
        <v>50.172549612958228</v>
      </c>
      <c r="Z1590" s="73">
        <v>49.699640419663545</v>
      </c>
      <c r="AA1590" s="57"/>
      <c r="AB1590" s="73">
        <v>2.1179999999999999</v>
      </c>
      <c r="AC1590" s="73">
        <v>2.3412624541461945E-2</v>
      </c>
      <c r="AD1590" s="73">
        <v>2.141412624541462</v>
      </c>
      <c r="AE1590" s="73">
        <v>2.1212284057884769</v>
      </c>
      <c r="AF1590" s="73">
        <v>3.5119999999999987</v>
      </c>
      <c r="AG1590" s="73">
        <v>3.8822066756191841E-2</v>
      </c>
      <c r="AH1590" s="73">
        <v>3.5508220667561905</v>
      </c>
      <c r="AI1590" s="73">
        <v>3.5173532394377376</v>
      </c>
      <c r="AJ1590" s="73">
        <v>30.984999999999989</v>
      </c>
      <c r="AK1590" s="73">
        <v>0.34251188452181214</v>
      </c>
      <c r="AL1590" s="73">
        <v>31.327511884521801</v>
      </c>
      <c r="AM1590" s="73">
        <v>31.032229534162386</v>
      </c>
      <c r="AN1590" s="73">
        <v>2.6319999999999992</v>
      </c>
      <c r="AO1590" s="73">
        <v>2.9094441828672248E-2</v>
      </c>
      <c r="AP1590" s="73">
        <v>2.6610944418286713</v>
      </c>
      <c r="AQ1590" s="73">
        <v>2.6360118810364823</v>
      </c>
      <c r="AR1590" s="73">
        <v>39.246999999999986</v>
      </c>
      <c r="AS1590" s="73">
        <v>0.43384101764813821</v>
      </c>
      <c r="AT1590" s="73">
        <v>39.680841017648127</v>
      </c>
      <c r="AU1590" s="73">
        <v>39.306823060425081</v>
      </c>
    </row>
    <row r="1591" spans="1:47">
      <c r="A1591" s="61">
        <v>45724</v>
      </c>
      <c r="B1591" s="58">
        <v>4</v>
      </c>
      <c r="C1591" s="58" t="s">
        <v>16</v>
      </c>
      <c r="D1591" s="59">
        <v>31.112416</v>
      </c>
      <c r="E1591" s="57">
        <v>9.5541879999999999E-3</v>
      </c>
      <c r="F1591" s="57"/>
      <c r="G1591" s="73">
        <v>1.1110000000000002</v>
      </c>
      <c r="H1591" s="73">
        <v>1.3657129094118555E-2</v>
      </c>
      <c r="I1591" s="73">
        <v>1.1246571290941187</v>
      </c>
      <c r="J1591" s="73">
        <v>1.1139119434472133</v>
      </c>
      <c r="K1591" s="73">
        <v>9.1399999999999988</v>
      </c>
      <c r="L1591" s="73">
        <v>0.11235477940615983</v>
      </c>
      <c r="M1591" s="73">
        <v>9.2523547794061578</v>
      </c>
      <c r="N1591" s="73">
        <v>9.1639560424010131</v>
      </c>
      <c r="O1591" s="73">
        <v>34.589000000000006</v>
      </c>
      <c r="P1591" s="73">
        <v>0.42519031344416447</v>
      </c>
      <c r="Q1591" s="73">
        <v>35.014190313444168</v>
      </c>
      <c r="R1591" s="73">
        <v>34.679658156521747</v>
      </c>
      <c r="S1591" s="73">
        <v>4.6289999999999987</v>
      </c>
      <c r="T1591" s="73">
        <v>5.6902655784585754E-2</v>
      </c>
      <c r="U1591" s="73">
        <v>4.6859026557845844</v>
      </c>
      <c r="V1591" s="73">
        <v>4.6411326608615191</v>
      </c>
      <c r="W1591" s="73">
        <v>49.469000000000001</v>
      </c>
      <c r="X1591" s="73">
        <v>0.60810487772902855</v>
      </c>
      <c r="Y1591" s="73">
        <v>50.077104877729028</v>
      </c>
      <c r="Z1591" s="73">
        <v>49.598658803231487</v>
      </c>
      <c r="AA1591" s="57"/>
      <c r="AB1591" s="73">
        <v>2.1179999999999999</v>
      </c>
      <c r="AC1591" s="73">
        <v>2.6035823061514935E-2</v>
      </c>
      <c r="AD1591" s="73">
        <v>2.1440358230615146</v>
      </c>
      <c r="AE1591" s="73">
        <v>2.1235513017292504</v>
      </c>
      <c r="AF1591" s="73">
        <v>3.4979999999999976</v>
      </c>
      <c r="AG1591" s="73">
        <v>4.2999673781482145E-2</v>
      </c>
      <c r="AH1591" s="73">
        <v>3.5409996737814797</v>
      </c>
      <c r="AI1591" s="73">
        <v>3.5071682971902329</v>
      </c>
      <c r="AJ1591" s="73">
        <v>30.782</v>
      </c>
      <c r="AK1591" s="73">
        <v>0.37839221221886349</v>
      </c>
      <c r="AL1591" s="73">
        <v>31.160392212218863</v>
      </c>
      <c r="AM1591" s="73">
        <v>30.862679966869589</v>
      </c>
      <c r="AN1591" s="73">
        <v>2.669999999999999</v>
      </c>
      <c r="AO1591" s="73">
        <v>3.2821363349501823E-2</v>
      </c>
      <c r="AP1591" s="73">
        <v>2.7028213633495008</v>
      </c>
      <c r="AQ1591" s="73">
        <v>2.6769980999136433</v>
      </c>
      <c r="AR1591" s="73">
        <v>39.067999999999998</v>
      </c>
      <c r="AS1591" s="73">
        <v>0.48024907241136239</v>
      </c>
      <c r="AT1591" s="73">
        <v>39.548249072411359</v>
      </c>
      <c r="AU1591" s="73">
        <v>39.170397665702723</v>
      </c>
    </row>
    <row r="1592" spans="1:47">
      <c r="A1592" s="61">
        <v>45724</v>
      </c>
      <c r="B1592" s="58">
        <v>5</v>
      </c>
      <c r="C1592" s="58" t="s">
        <v>16</v>
      </c>
      <c r="D1592" s="59">
        <v>32.700477999999997</v>
      </c>
      <c r="E1592" s="57">
        <v>9.3420159999999999E-3</v>
      </c>
      <c r="F1592" s="57"/>
      <c r="G1592" s="73">
        <v>1.111</v>
      </c>
      <c r="H1592" s="73">
        <v>1.5181271234696366E-2</v>
      </c>
      <c r="I1592" s="73">
        <v>1.1261812712346964</v>
      </c>
      <c r="J1592" s="73">
        <v>1.1156604677799216</v>
      </c>
      <c r="K1592" s="73">
        <v>9.1759999999999966</v>
      </c>
      <c r="L1592" s="73">
        <v>0.12538554891950837</v>
      </c>
      <c r="M1592" s="73">
        <v>9.3013855489195052</v>
      </c>
      <c r="N1592" s="73">
        <v>9.2144918562993308</v>
      </c>
      <c r="O1592" s="73">
        <v>34.500999999999998</v>
      </c>
      <c r="P1592" s="73">
        <v>0.4714392789093243</v>
      </c>
      <c r="Q1592" s="73">
        <v>34.97243927890932</v>
      </c>
      <c r="R1592" s="73">
        <v>34.64572619160672</v>
      </c>
      <c r="S1592" s="73">
        <v>4.6819999999999995</v>
      </c>
      <c r="T1592" s="73">
        <v>6.3977238452608803E-2</v>
      </c>
      <c r="U1592" s="73">
        <v>4.7459772384526087</v>
      </c>
      <c r="V1592" s="73">
        <v>4.7016402431553486</v>
      </c>
      <c r="W1592" s="73">
        <v>49.47</v>
      </c>
      <c r="X1592" s="73">
        <v>0.67598333751613782</v>
      </c>
      <c r="Y1592" s="73">
        <v>50.145983337516128</v>
      </c>
      <c r="Z1592" s="73">
        <v>49.677518758841316</v>
      </c>
      <c r="AA1592" s="57"/>
      <c r="AB1592" s="73">
        <v>2.1180000000000003</v>
      </c>
      <c r="AC1592" s="73">
        <v>2.8941433370915308E-2</v>
      </c>
      <c r="AD1592" s="73">
        <v>2.1469414333709156</v>
      </c>
      <c r="AE1592" s="73">
        <v>2.1268846721493015</v>
      </c>
      <c r="AF1592" s="73">
        <v>3.4779999999999975</v>
      </c>
      <c r="AG1592" s="73">
        <v>4.7525167735620093E-2</v>
      </c>
      <c r="AH1592" s="73">
        <v>3.5255251677356174</v>
      </c>
      <c r="AI1592" s="73">
        <v>3.4925896552102289</v>
      </c>
      <c r="AJ1592" s="73">
        <v>30.573000000000015</v>
      </c>
      <c r="AK1592" s="73">
        <v>0.41776508142067709</v>
      </c>
      <c r="AL1592" s="73">
        <v>30.99076508142069</v>
      </c>
      <c r="AM1592" s="73">
        <v>30.70124885817782</v>
      </c>
      <c r="AN1592" s="73">
        <v>2.6799999999999997</v>
      </c>
      <c r="AO1592" s="73">
        <v>3.6620888306918328E-2</v>
      </c>
      <c r="AP1592" s="73">
        <v>2.7166208883069181</v>
      </c>
      <c r="AQ1592" s="73">
        <v>2.6912421725024207</v>
      </c>
      <c r="AR1592" s="73">
        <v>38.849000000000011</v>
      </c>
      <c r="AS1592" s="73">
        <v>0.53085257083413084</v>
      </c>
      <c r="AT1592" s="73">
        <v>39.379852570834146</v>
      </c>
      <c r="AU1592" s="73">
        <v>39.011965358039767</v>
      </c>
    </row>
    <row r="1593" spans="1:47">
      <c r="A1593" s="61">
        <v>45724</v>
      </c>
      <c r="B1593" s="58">
        <v>6</v>
      </c>
      <c r="C1593" s="58" t="s">
        <v>16</v>
      </c>
      <c r="D1593" s="59">
        <v>34.319364999999998</v>
      </c>
      <c r="E1593" s="57">
        <v>9.1011970000000001E-3</v>
      </c>
      <c r="F1593" s="57"/>
      <c r="G1593" s="73">
        <v>1.1110000000000002</v>
      </c>
      <c r="H1593" s="73">
        <v>1.3505480695332297E-2</v>
      </c>
      <c r="I1593" s="73">
        <v>1.1245054806953325</v>
      </c>
      <c r="J1593" s="73">
        <v>1.1142711347879446</v>
      </c>
      <c r="K1593" s="73">
        <v>9.1659999999999968</v>
      </c>
      <c r="L1593" s="73">
        <v>0.11142325477355154</v>
      </c>
      <c r="M1593" s="73">
        <v>9.2774232547735487</v>
      </c>
      <c r="N1593" s="73">
        <v>9.1929875980794726</v>
      </c>
      <c r="O1593" s="73">
        <v>35.106000000000009</v>
      </c>
      <c r="P1593" s="73">
        <v>0.42675374013531564</v>
      </c>
      <c r="Q1593" s="73">
        <v>35.532753740135327</v>
      </c>
      <c r="R1593" s="73">
        <v>35.209363148393869</v>
      </c>
      <c r="S1593" s="73">
        <v>4.8399999999999981</v>
      </c>
      <c r="T1593" s="73">
        <v>5.8835757484615919E-2</v>
      </c>
      <c r="U1593" s="73">
        <v>4.8988357574846138</v>
      </c>
      <c r="V1593" s="73">
        <v>4.8542504881851016</v>
      </c>
      <c r="W1593" s="73">
        <v>50.223000000000006</v>
      </c>
      <c r="X1593" s="73">
        <v>0.61051823308881537</v>
      </c>
      <c r="Y1593" s="73">
        <v>50.833518233088817</v>
      </c>
      <c r="Z1593" s="73">
        <v>50.370872369446388</v>
      </c>
      <c r="AA1593" s="57"/>
      <c r="AB1593" s="73">
        <v>2.1179999999999986</v>
      </c>
      <c r="AC1593" s="73">
        <v>2.5746721973639766E-2</v>
      </c>
      <c r="AD1593" s="73">
        <v>2.1437467219736384</v>
      </c>
      <c r="AE1593" s="73">
        <v>2.124236060738852</v>
      </c>
      <c r="AF1593" s="73">
        <v>3.509999999999998</v>
      </c>
      <c r="AG1593" s="73">
        <v>4.2668080324587153E-2</v>
      </c>
      <c r="AH1593" s="73">
        <v>3.5526680803245854</v>
      </c>
      <c r="AI1593" s="73">
        <v>3.5203345482499393</v>
      </c>
      <c r="AJ1593" s="73">
        <v>31.109000000000002</v>
      </c>
      <c r="AK1593" s="73">
        <v>0.37816561561754491</v>
      </c>
      <c r="AL1593" s="73">
        <v>31.487165615617545</v>
      </c>
      <c r="AM1593" s="73">
        <v>31.200594718378184</v>
      </c>
      <c r="AN1593" s="73">
        <v>2.7819999999999987</v>
      </c>
      <c r="AO1593" s="73">
        <v>3.3818404405413532E-2</v>
      </c>
      <c r="AP1593" s="73">
        <v>2.8158184044054124</v>
      </c>
      <c r="AQ1593" s="73">
        <v>2.7901910863906929</v>
      </c>
      <c r="AR1593" s="73">
        <v>39.518999999999991</v>
      </c>
      <c r="AS1593" s="73">
        <v>0.48039882232118536</v>
      </c>
      <c r="AT1593" s="73">
        <v>39.999398822321183</v>
      </c>
      <c r="AU1593" s="73">
        <v>39.63535641375767</v>
      </c>
    </row>
    <row r="1594" spans="1:47">
      <c r="A1594" s="61">
        <v>45724</v>
      </c>
      <c r="B1594" s="58">
        <v>7</v>
      </c>
      <c r="C1594" s="58" t="s">
        <v>16</v>
      </c>
      <c r="D1594" s="59">
        <v>40.202221999999999</v>
      </c>
      <c r="E1594" s="57">
        <v>9.1323989999999994E-3</v>
      </c>
      <c r="F1594" s="57"/>
      <c r="G1594" s="73">
        <v>1.1110000000000002</v>
      </c>
      <c r="H1594" s="73">
        <v>9.6283371863336558E-3</v>
      </c>
      <c r="I1594" s="73">
        <v>1.1206283371863339</v>
      </c>
      <c r="J1594" s="73">
        <v>1.1103943120804418</v>
      </c>
      <c r="K1594" s="73">
        <v>9.2379999999999995</v>
      </c>
      <c r="L1594" s="73">
        <v>8.0059927027317998E-2</v>
      </c>
      <c r="M1594" s="73">
        <v>9.318059927027317</v>
      </c>
      <c r="N1594" s="73">
        <v>9.2329636858677926</v>
      </c>
      <c r="O1594" s="73">
        <v>36.047000000000018</v>
      </c>
      <c r="P1594" s="73">
        <v>0.31239664316450894</v>
      </c>
      <c r="Q1594" s="73">
        <v>36.35939664316453</v>
      </c>
      <c r="R1594" s="73">
        <v>36.027348125619895</v>
      </c>
      <c r="S1594" s="73">
        <v>4.9039999999999973</v>
      </c>
      <c r="T1594" s="73">
        <v>4.2499878993501543E-2</v>
      </c>
      <c r="U1594" s="73">
        <v>4.9464998789934986</v>
      </c>
      <c r="V1594" s="73">
        <v>4.9013264684450784</v>
      </c>
      <c r="W1594" s="73">
        <v>51.300000000000011</v>
      </c>
      <c r="X1594" s="73">
        <v>0.44458478637166216</v>
      </c>
      <c r="Y1594" s="73">
        <v>51.744584786371682</v>
      </c>
      <c r="Z1594" s="73">
        <v>51.272032592013204</v>
      </c>
      <c r="AA1594" s="57"/>
      <c r="AB1594" s="73">
        <v>2.1179999999999999</v>
      </c>
      <c r="AC1594" s="73">
        <v>1.8355371881777389E-2</v>
      </c>
      <c r="AD1594" s="73">
        <v>2.1363553718817774</v>
      </c>
      <c r="AE1594" s="73">
        <v>2.1168453222199597</v>
      </c>
      <c r="AF1594" s="73">
        <v>3.4689999999999976</v>
      </c>
      <c r="AG1594" s="73">
        <v>3.0063637893241603E-2</v>
      </c>
      <c r="AH1594" s="73">
        <v>3.4990636378932392</v>
      </c>
      <c r="AI1594" s="73">
        <v>3.4671087926256066</v>
      </c>
      <c r="AJ1594" s="73">
        <v>31.897999999999985</v>
      </c>
      <c r="AK1594" s="73">
        <v>0.27643987360006372</v>
      </c>
      <c r="AL1594" s="73">
        <v>32.174439873600051</v>
      </c>
      <c r="AM1594" s="73">
        <v>31.880610051072825</v>
      </c>
      <c r="AN1594" s="73">
        <v>2.8919999999999981</v>
      </c>
      <c r="AO1594" s="73">
        <v>2.5063142342823502E-2</v>
      </c>
      <c r="AP1594" s="73">
        <v>2.9170631423428217</v>
      </c>
      <c r="AQ1594" s="73">
        <v>2.8904233578187535</v>
      </c>
      <c r="AR1594" s="73">
        <v>40.376999999999981</v>
      </c>
      <c r="AS1594" s="73">
        <v>0.3499220257179062</v>
      </c>
      <c r="AT1594" s="73">
        <v>40.72692202571789</v>
      </c>
      <c r="AU1594" s="73">
        <v>40.354987523737144</v>
      </c>
    </row>
    <row r="1595" spans="1:47">
      <c r="A1595" s="61">
        <v>45724</v>
      </c>
      <c r="B1595" s="58">
        <v>8</v>
      </c>
      <c r="C1595" s="58" t="s">
        <v>16</v>
      </c>
      <c r="D1595" s="59">
        <v>66.785045999999994</v>
      </c>
      <c r="E1595" s="57">
        <v>8.5549589999999991E-3</v>
      </c>
      <c r="F1595" s="57"/>
      <c r="G1595" s="73">
        <v>1.1110000000000002</v>
      </c>
      <c r="H1595" s="73">
        <v>7.1968833323714865E-3</v>
      </c>
      <c r="I1595" s="73">
        <v>1.1181968833323717</v>
      </c>
      <c r="J1595" s="73">
        <v>1.1086307548415355</v>
      </c>
      <c r="K1595" s="73">
        <v>8.7999999999999989</v>
      </c>
      <c r="L1595" s="73">
        <v>5.7005016494031557E-2</v>
      </c>
      <c r="M1595" s="73">
        <v>8.8570050164940302</v>
      </c>
      <c r="N1595" s="73">
        <v>8.781233701715129</v>
      </c>
      <c r="O1595" s="73">
        <v>36.278000000000006</v>
      </c>
      <c r="P1595" s="73">
        <v>0.23500318049664515</v>
      </c>
      <c r="Q1595" s="73">
        <v>36.513003180496653</v>
      </c>
      <c r="R1595" s="73">
        <v>36.200635935320634</v>
      </c>
      <c r="S1595" s="73">
        <v>5.0910000000000002</v>
      </c>
      <c r="T1595" s="73">
        <v>3.2978697610353942E-2</v>
      </c>
      <c r="U1595" s="73">
        <v>5.1239786976103545</v>
      </c>
      <c r="V1595" s="73">
        <v>5.0801432699354248</v>
      </c>
      <c r="W1595" s="73">
        <v>51.280000000000008</v>
      </c>
      <c r="X1595" s="73">
        <v>0.33218377793340215</v>
      </c>
      <c r="Y1595" s="73">
        <v>51.61218377793341</v>
      </c>
      <c r="Z1595" s="73">
        <v>51.170643661812726</v>
      </c>
      <c r="AA1595" s="57"/>
      <c r="AB1595" s="73">
        <v>2.1179999999999994</v>
      </c>
      <c r="AC1595" s="73">
        <v>1.3720071015268048E-2</v>
      </c>
      <c r="AD1595" s="73">
        <v>2.1317200710152675</v>
      </c>
      <c r="AE1595" s="73">
        <v>2.1134832932082546</v>
      </c>
      <c r="AF1595" s="73">
        <v>3.1049999999999978</v>
      </c>
      <c r="AG1595" s="73">
        <v>2.0113701842496352E-2</v>
      </c>
      <c r="AH1595" s="73">
        <v>3.1251137018424942</v>
      </c>
      <c r="AI1595" s="73">
        <v>3.0983784822528935</v>
      </c>
      <c r="AJ1595" s="73">
        <v>31.114000000000019</v>
      </c>
      <c r="AK1595" s="73">
        <v>0.20155160036310218</v>
      </c>
      <c r="AL1595" s="73">
        <v>31.315551600363122</v>
      </c>
      <c r="AM1595" s="73">
        <v>31.047648340359629</v>
      </c>
      <c r="AN1595" s="73">
        <v>2.9189999999999983</v>
      </c>
      <c r="AO1595" s="73">
        <v>1.8908823084781597E-2</v>
      </c>
      <c r="AP1595" s="73">
        <v>2.9379088230847801</v>
      </c>
      <c r="AQ1595" s="73">
        <v>2.9127751335575516</v>
      </c>
      <c r="AR1595" s="73">
        <v>39.256000000000014</v>
      </c>
      <c r="AS1595" s="73">
        <v>0.2542941963056482</v>
      </c>
      <c r="AT1595" s="73">
        <v>39.510294196305665</v>
      </c>
      <c r="AU1595" s="73">
        <v>39.172285249378326</v>
      </c>
    </row>
    <row r="1596" spans="1:47">
      <c r="A1596" s="61">
        <v>45724</v>
      </c>
      <c r="B1596" s="58">
        <v>9</v>
      </c>
      <c r="C1596" s="58" t="s">
        <v>16</v>
      </c>
      <c r="D1596" s="59">
        <v>60.875540000000001</v>
      </c>
      <c r="E1596" s="57">
        <v>7.9145389999999999E-3</v>
      </c>
      <c r="F1596" s="57"/>
      <c r="G1596" s="73">
        <v>1.111</v>
      </c>
      <c r="H1596" s="73">
        <v>9.0408462087060888E-3</v>
      </c>
      <c r="I1596" s="73">
        <v>1.1200408462087061</v>
      </c>
      <c r="J1596" s="73">
        <v>1.1111762392497944</v>
      </c>
      <c r="K1596" s="73">
        <v>8.7239999999999984</v>
      </c>
      <c r="L1596" s="73">
        <v>7.099220731300801E-2</v>
      </c>
      <c r="M1596" s="73">
        <v>8.7949922073130065</v>
      </c>
      <c r="N1596" s="73">
        <v>8.7253838984835319</v>
      </c>
      <c r="O1596" s="73">
        <v>38.320000000000007</v>
      </c>
      <c r="P1596" s="73">
        <v>0.31183188723457916</v>
      </c>
      <c r="Q1596" s="73">
        <v>38.63183188723459</v>
      </c>
      <c r="R1596" s="73">
        <v>38.326078747121628</v>
      </c>
      <c r="S1596" s="73">
        <v>5.2759999999999989</v>
      </c>
      <c r="T1596" s="73">
        <v>4.2933847522172205E-2</v>
      </c>
      <c r="U1596" s="73">
        <v>5.318933847522171</v>
      </c>
      <c r="V1596" s="73">
        <v>5.2768369381475368</v>
      </c>
      <c r="W1596" s="73">
        <v>53.431000000000004</v>
      </c>
      <c r="X1596" s="73">
        <v>0.43479878827846546</v>
      </c>
      <c r="Y1596" s="73">
        <v>53.865798788278468</v>
      </c>
      <c r="Z1596" s="73">
        <v>53.439475823002496</v>
      </c>
      <c r="AA1596" s="57"/>
      <c r="AB1596" s="73">
        <v>2.117999999999999</v>
      </c>
      <c r="AC1596" s="73">
        <v>1.7235384581493689E-2</v>
      </c>
      <c r="AD1596" s="73">
        <v>2.1352353845814926</v>
      </c>
      <c r="AE1596" s="73">
        <v>2.1183359808560422</v>
      </c>
      <c r="AF1596" s="73">
        <v>3.1189999999999976</v>
      </c>
      <c r="AG1596" s="73">
        <v>2.5381097502209064E-2</v>
      </c>
      <c r="AH1596" s="73">
        <v>3.1443810975022064</v>
      </c>
      <c r="AI1596" s="73">
        <v>3.1194947706751623</v>
      </c>
      <c r="AJ1596" s="73">
        <v>32.383000000000003</v>
      </c>
      <c r="AK1596" s="73">
        <v>0.2635191024091173</v>
      </c>
      <c r="AL1596" s="73">
        <v>32.646519102409123</v>
      </c>
      <c r="AM1596" s="73">
        <v>32.38813695375886</v>
      </c>
      <c r="AN1596" s="73">
        <v>2.9309999999999987</v>
      </c>
      <c r="AO1596" s="73">
        <v>2.3851233337279509E-2</v>
      </c>
      <c r="AP1596" s="73">
        <v>2.9548512333372781</v>
      </c>
      <c r="AQ1596" s="73">
        <v>2.9314649480118318</v>
      </c>
      <c r="AR1596" s="73">
        <v>40.550999999999995</v>
      </c>
      <c r="AS1596" s="73">
        <v>0.32998681783009959</v>
      </c>
      <c r="AT1596" s="73">
        <v>40.880986817830099</v>
      </c>
      <c r="AU1596" s="73">
        <v>40.557432653301895</v>
      </c>
    </row>
    <row r="1597" spans="1:47">
      <c r="A1597" s="61">
        <v>45724</v>
      </c>
      <c r="B1597" s="58">
        <v>10</v>
      </c>
      <c r="C1597" s="58" t="s">
        <v>16</v>
      </c>
      <c r="D1597" s="59">
        <v>35.319156</v>
      </c>
      <c r="E1597" s="57">
        <v>7.9594599999999998E-3</v>
      </c>
      <c r="F1597" s="57"/>
      <c r="G1597" s="73">
        <v>1.111</v>
      </c>
      <c r="H1597" s="73">
        <v>8.490673632316488E-3</v>
      </c>
      <c r="I1597" s="73">
        <v>1.1194906736323165</v>
      </c>
      <c r="J1597" s="73">
        <v>1.110580132395167</v>
      </c>
      <c r="K1597" s="73">
        <v>9.3330000000000002</v>
      </c>
      <c r="L1597" s="73">
        <v>7.1326243933762176E-2</v>
      </c>
      <c r="M1597" s="73">
        <v>9.4043262439337632</v>
      </c>
      <c r="N1597" s="73">
        <v>9.3294728853682223</v>
      </c>
      <c r="O1597" s="73">
        <v>42.02600000000001</v>
      </c>
      <c r="P1597" s="73">
        <v>0.32117826289084855</v>
      </c>
      <c r="Q1597" s="73">
        <v>42.347178262890857</v>
      </c>
      <c r="R1597" s="73">
        <v>42.010117591394504</v>
      </c>
      <c r="S1597" s="73">
        <v>5.6360000000000001</v>
      </c>
      <c r="T1597" s="73">
        <v>4.3072400172579406E-2</v>
      </c>
      <c r="U1597" s="73">
        <v>5.6790724001725792</v>
      </c>
      <c r="V1597" s="73">
        <v>5.6338700505663013</v>
      </c>
      <c r="W1597" s="73">
        <v>58.106000000000016</v>
      </c>
      <c r="X1597" s="73">
        <v>0.44406758062950663</v>
      </c>
      <c r="Y1597" s="73">
        <v>58.550067580629516</v>
      </c>
      <c r="Z1597" s="73">
        <v>58.084040659724195</v>
      </c>
      <c r="AA1597" s="57"/>
      <c r="AB1597" s="73">
        <v>2.117999999999999</v>
      </c>
      <c r="AC1597" s="73">
        <v>1.6186540731994881E-2</v>
      </c>
      <c r="AD1597" s="73">
        <v>2.134186540731994</v>
      </c>
      <c r="AE1597" s="73">
        <v>2.1171995683284992</v>
      </c>
      <c r="AF1597" s="73">
        <v>3.328999999999998</v>
      </c>
      <c r="AG1597" s="73">
        <v>2.54414514149249E-2</v>
      </c>
      <c r="AH1597" s="73">
        <v>3.3544414514149228</v>
      </c>
      <c r="AI1597" s="73">
        <v>3.3277419088600437</v>
      </c>
      <c r="AJ1597" s="73">
        <v>34.647000000000006</v>
      </c>
      <c r="AK1597" s="73">
        <v>0.26478521092607504</v>
      </c>
      <c r="AL1597" s="73">
        <v>34.911785210926084</v>
      </c>
      <c r="AM1597" s="73">
        <v>34.633906253011126</v>
      </c>
      <c r="AN1597" s="73">
        <v>3.1159999999999979</v>
      </c>
      <c r="AO1597" s="73">
        <v>2.3813626497118053E-2</v>
      </c>
      <c r="AP1597" s="73">
        <v>3.1398136264971162</v>
      </c>
      <c r="AQ1597" s="73">
        <v>3.1148224055295572</v>
      </c>
      <c r="AR1597" s="73">
        <v>43.21</v>
      </c>
      <c r="AS1597" s="73">
        <v>0.33022682957011285</v>
      </c>
      <c r="AT1597" s="73">
        <v>43.540226829570116</v>
      </c>
      <c r="AU1597" s="73">
        <v>43.193670135729228</v>
      </c>
    </row>
    <row r="1598" spans="1:47">
      <c r="A1598" s="61">
        <v>45724</v>
      </c>
      <c r="B1598" s="58">
        <v>11</v>
      </c>
      <c r="C1598" s="58" t="s">
        <v>16</v>
      </c>
      <c r="D1598" s="59">
        <v>31.884098000000002</v>
      </c>
      <c r="E1598" s="57">
        <v>8.1431660000000003E-3</v>
      </c>
      <c r="F1598" s="57"/>
      <c r="G1598" s="73">
        <v>1.1110000000000002</v>
      </c>
      <c r="H1598" s="73">
        <v>6.7219456067922016E-3</v>
      </c>
      <c r="I1598" s="73">
        <v>1.1177219456067924</v>
      </c>
      <c r="J1598" s="73">
        <v>1.1086201502618733</v>
      </c>
      <c r="K1598" s="73">
        <v>9.041999999999998</v>
      </c>
      <c r="L1598" s="73">
        <v>5.4707319690922657E-2</v>
      </c>
      <c r="M1598" s="73">
        <v>9.0967073196909212</v>
      </c>
      <c r="N1598" s="73">
        <v>9.0226313219332628</v>
      </c>
      <c r="O1598" s="73">
        <v>44.92</v>
      </c>
      <c r="P1598" s="73">
        <v>0.27178199519091417</v>
      </c>
      <c r="Q1598" s="73">
        <v>45.191781995190915</v>
      </c>
      <c r="R1598" s="73">
        <v>44.823777812568267</v>
      </c>
      <c r="S1598" s="73">
        <v>5.8309999999999986</v>
      </c>
      <c r="T1598" s="73">
        <v>3.5279626312516035E-2</v>
      </c>
      <c r="U1598" s="73">
        <v>5.8662796263125143</v>
      </c>
      <c r="V1598" s="73">
        <v>5.8185095375130338</v>
      </c>
      <c r="W1598" s="73">
        <v>60.903999999999996</v>
      </c>
      <c r="X1598" s="73">
        <v>0.36849088680114506</v>
      </c>
      <c r="Y1598" s="73">
        <v>61.272490886801144</v>
      </c>
      <c r="Z1598" s="73">
        <v>60.773538822276436</v>
      </c>
      <c r="AA1598" s="57"/>
      <c r="AB1598" s="73">
        <v>2.1179999999999999</v>
      </c>
      <c r="AC1598" s="73">
        <v>1.28146541810854E-2</v>
      </c>
      <c r="AD1598" s="73">
        <v>2.1308146541810853</v>
      </c>
      <c r="AE1598" s="73">
        <v>2.1134630767368563</v>
      </c>
      <c r="AF1598" s="73">
        <v>3.520999999999999</v>
      </c>
      <c r="AG1598" s="73">
        <v>2.1303303763740174E-2</v>
      </c>
      <c r="AH1598" s="73">
        <v>3.542303303763739</v>
      </c>
      <c r="AI1598" s="73">
        <v>3.5134577399388425</v>
      </c>
      <c r="AJ1598" s="73">
        <v>36.367999999999995</v>
      </c>
      <c r="AK1598" s="73">
        <v>0.22003934998003488</v>
      </c>
      <c r="AL1598" s="73">
        <v>36.588039349980029</v>
      </c>
      <c r="AM1598" s="73">
        <v>36.290096871938609</v>
      </c>
      <c r="AN1598" s="73">
        <v>3.1469999999999998</v>
      </c>
      <c r="AO1598" s="73">
        <v>1.9040470589176468E-2</v>
      </c>
      <c r="AP1598" s="73">
        <v>3.1660404705891763</v>
      </c>
      <c r="AQ1598" s="73">
        <v>3.1402588774744506</v>
      </c>
      <c r="AR1598" s="73">
        <v>45.153999999999989</v>
      </c>
      <c r="AS1598" s="73">
        <v>0.27319777851403693</v>
      </c>
      <c r="AT1598" s="73">
        <v>45.427197778514028</v>
      </c>
      <c r="AU1598" s="73">
        <v>45.05727656608876</v>
      </c>
    </row>
    <row r="1599" spans="1:47">
      <c r="A1599" s="61">
        <v>45724</v>
      </c>
      <c r="B1599" s="58">
        <v>12</v>
      </c>
      <c r="C1599" s="58" t="s">
        <v>16</v>
      </c>
      <c r="D1599" s="59">
        <v>27.602432</v>
      </c>
      <c r="E1599" s="57">
        <v>7.8288790000000004E-3</v>
      </c>
      <c r="F1599" s="57"/>
      <c r="G1599" s="73">
        <v>1.111</v>
      </c>
      <c r="H1599" s="73">
        <v>7.249013131071221E-3</v>
      </c>
      <c r="I1599" s="73">
        <v>1.1182490131310712</v>
      </c>
      <c r="J1599" s="73">
        <v>1.1094943769153987</v>
      </c>
      <c r="K1599" s="73">
        <v>8.8650000000000002</v>
      </c>
      <c r="L1599" s="73">
        <v>5.7842035469798721E-2</v>
      </c>
      <c r="M1599" s="73">
        <v>8.9228420354697988</v>
      </c>
      <c r="N1599" s="73">
        <v>8.8529861848379916</v>
      </c>
      <c r="O1599" s="73">
        <v>45.946000000000019</v>
      </c>
      <c r="P1599" s="73">
        <v>0.29978682027020565</v>
      </c>
      <c r="Q1599" s="73">
        <v>46.245786820270226</v>
      </c>
      <c r="R1599" s="73">
        <v>45.883734150994535</v>
      </c>
      <c r="S1599" s="73">
        <v>5.8709999999999996</v>
      </c>
      <c r="T1599" s="73">
        <v>3.8306891172384464E-2</v>
      </c>
      <c r="U1599" s="73">
        <v>5.9093068911723838</v>
      </c>
      <c r="V1599" s="73">
        <v>5.8630436425475292</v>
      </c>
      <c r="W1599" s="73">
        <v>61.793000000000021</v>
      </c>
      <c r="X1599" s="73">
        <v>0.40318476004346004</v>
      </c>
      <c r="Y1599" s="73">
        <v>62.196184760043479</v>
      </c>
      <c r="Z1599" s="73">
        <v>61.709258355295454</v>
      </c>
      <c r="AA1599" s="57"/>
      <c r="AB1599" s="73">
        <v>2.1179999999999999</v>
      </c>
      <c r="AC1599" s="73">
        <v>1.3819450775525514E-2</v>
      </c>
      <c r="AD1599" s="73">
        <v>2.1318194507755255</v>
      </c>
      <c r="AE1599" s="73">
        <v>2.1151296942455575</v>
      </c>
      <c r="AF1599" s="73">
        <v>3.6039999999999983</v>
      </c>
      <c r="AG1599" s="73">
        <v>2.3515250516994303E-2</v>
      </c>
      <c r="AH1599" s="73">
        <v>3.6275152505169928</v>
      </c>
      <c r="AI1599" s="73">
        <v>3.5991158725500405</v>
      </c>
      <c r="AJ1599" s="73">
        <v>37.055000000000028</v>
      </c>
      <c r="AK1599" s="73">
        <v>0.24177514092875277</v>
      </c>
      <c r="AL1599" s="73">
        <v>37.29677514092878</v>
      </c>
      <c r="AM1599" s="73">
        <v>37.004783201260246</v>
      </c>
      <c r="AN1599" s="73">
        <v>3.1979999999999986</v>
      </c>
      <c r="AO1599" s="73">
        <v>2.0866196213470526E-2</v>
      </c>
      <c r="AP1599" s="73">
        <v>3.2188661962134693</v>
      </c>
      <c r="AQ1599" s="73">
        <v>3.193666082246124</v>
      </c>
      <c r="AR1599" s="73">
        <v>45.97500000000003</v>
      </c>
      <c r="AS1599" s="73">
        <v>0.29997603843474313</v>
      </c>
      <c r="AT1599" s="73">
        <v>46.274976038434765</v>
      </c>
      <c r="AU1599" s="73">
        <v>45.912694850301968</v>
      </c>
    </row>
    <row r="1600" spans="1:47">
      <c r="A1600" s="61">
        <v>45724</v>
      </c>
      <c r="B1600" s="58">
        <v>13</v>
      </c>
      <c r="C1600" s="58" t="s">
        <v>16</v>
      </c>
      <c r="D1600" s="59">
        <v>25.425998</v>
      </c>
      <c r="E1600" s="57">
        <v>7.667292E-3</v>
      </c>
      <c r="F1600" s="57"/>
      <c r="G1600" s="73">
        <v>1.111</v>
      </c>
      <c r="H1600" s="73">
        <v>6.6063308214935621E-3</v>
      </c>
      <c r="I1600" s="73">
        <v>1.1176063308214936</v>
      </c>
      <c r="J1600" s="73">
        <v>1.1090373167420366</v>
      </c>
      <c r="K1600" s="73">
        <v>7.8840000000000003</v>
      </c>
      <c r="L1600" s="73">
        <v>4.6880569033893114E-2</v>
      </c>
      <c r="M1600" s="73">
        <v>7.930880569033893</v>
      </c>
      <c r="N1600" s="73">
        <v>7.8700721918939838</v>
      </c>
      <c r="O1600" s="73">
        <v>45.053000000000019</v>
      </c>
      <c r="P1600" s="73">
        <v>0.2678983100816828</v>
      </c>
      <c r="Q1600" s="73">
        <v>45.320898310081702</v>
      </c>
      <c r="R1600" s="73">
        <v>44.973409749035994</v>
      </c>
      <c r="S1600" s="73">
        <v>5.7139999999999986</v>
      </c>
      <c r="T1600" s="73">
        <v>3.397711459407219E-2</v>
      </c>
      <c r="U1600" s="73">
        <v>5.7479771145940708</v>
      </c>
      <c r="V1600" s="73">
        <v>5.7039056956471601</v>
      </c>
      <c r="W1600" s="73">
        <v>59.762000000000015</v>
      </c>
      <c r="X1600" s="73">
        <v>0.35536232453114169</v>
      </c>
      <c r="Y1600" s="73">
        <v>60.117362324531165</v>
      </c>
      <c r="Z1600" s="73">
        <v>59.656424953319174</v>
      </c>
      <c r="AA1600" s="57"/>
      <c r="AB1600" s="73">
        <v>2.117999999999999</v>
      </c>
      <c r="AC1600" s="73">
        <v>1.2594247236654688E-2</v>
      </c>
      <c r="AD1600" s="73">
        <v>2.1305942472366537</v>
      </c>
      <c r="AE1600" s="73">
        <v>2.11425835900957</v>
      </c>
      <c r="AF1600" s="73">
        <v>3.6169999999999982</v>
      </c>
      <c r="AG1600" s="73">
        <v>2.1507739497157702E-2</v>
      </c>
      <c r="AH1600" s="73">
        <v>3.6385077394971561</v>
      </c>
      <c r="AI1600" s="73">
        <v>3.6106102382141714</v>
      </c>
      <c r="AJ1600" s="73">
        <v>36.664999999999999</v>
      </c>
      <c r="AK1600" s="73">
        <v>0.21802080969402471</v>
      </c>
      <c r="AL1600" s="73">
        <v>36.883020809694024</v>
      </c>
      <c r="AM1600" s="73">
        <v>36.600227919304025</v>
      </c>
      <c r="AN1600" s="73">
        <v>3.0749999999999984</v>
      </c>
      <c r="AO1600" s="73">
        <v>1.8284849033386764E-2</v>
      </c>
      <c r="AP1600" s="73">
        <v>3.0932848490333851</v>
      </c>
      <c r="AQ1600" s="73">
        <v>3.06956773085667</v>
      </c>
      <c r="AR1600" s="73">
        <v>45.474999999999994</v>
      </c>
      <c r="AS1600" s="73">
        <v>0.27040764546122387</v>
      </c>
      <c r="AT1600" s="73">
        <v>45.745407645461221</v>
      </c>
      <c r="AU1600" s="73">
        <v>45.394664247384434</v>
      </c>
    </row>
    <row r="1601" spans="1:47">
      <c r="A1601" s="61">
        <v>45724</v>
      </c>
      <c r="B1601" s="58">
        <v>14</v>
      </c>
      <c r="C1601" s="58" t="s">
        <v>16</v>
      </c>
      <c r="D1601" s="59">
        <v>23.996901000000001</v>
      </c>
      <c r="E1601" s="57">
        <v>7.7550220000000003E-3</v>
      </c>
      <c r="F1601" s="57"/>
      <c r="G1601" s="73">
        <v>1.1110000000000002</v>
      </c>
      <c r="H1601" s="73">
        <v>6.7833195140781415E-3</v>
      </c>
      <c r="I1601" s="73">
        <v>1.1177833195140783</v>
      </c>
      <c r="J1601" s="73">
        <v>1.1091148852800137</v>
      </c>
      <c r="K1601" s="73">
        <v>7.6479999999999988</v>
      </c>
      <c r="L1601" s="73">
        <v>4.669561444074672E-2</v>
      </c>
      <c r="M1601" s="73">
        <v>7.6946956144407457</v>
      </c>
      <c r="N1601" s="73">
        <v>7.6350230806674544</v>
      </c>
      <c r="O1601" s="73">
        <v>44.29</v>
      </c>
      <c r="P1601" s="73">
        <v>0.27041694084475321</v>
      </c>
      <c r="Q1601" s="73">
        <v>44.560416940844753</v>
      </c>
      <c r="R1601" s="73">
        <v>44.214849927139326</v>
      </c>
      <c r="S1601" s="73">
        <v>5.7059999999999995</v>
      </c>
      <c r="T1601" s="73">
        <v>3.4838542886885565E-2</v>
      </c>
      <c r="U1601" s="73">
        <v>5.7408385428868849</v>
      </c>
      <c r="V1601" s="73">
        <v>5.6963182136883495</v>
      </c>
      <c r="W1601" s="73">
        <v>58.754999999999995</v>
      </c>
      <c r="X1601" s="73">
        <v>0.35873441768646364</v>
      </c>
      <c r="Y1601" s="73">
        <v>59.113734417686459</v>
      </c>
      <c r="Z1601" s="73">
        <v>58.655306106775143</v>
      </c>
      <c r="AA1601" s="57"/>
      <c r="AB1601" s="73">
        <v>2.1180000000000003</v>
      </c>
      <c r="AC1601" s="73">
        <v>1.2931656823418094E-2</v>
      </c>
      <c r="AD1601" s="73">
        <v>2.1309316568234182</v>
      </c>
      <c r="AE1601" s="73">
        <v>2.1144062349442563</v>
      </c>
      <c r="AF1601" s="73">
        <v>3.5959999999999988</v>
      </c>
      <c r="AG1601" s="73">
        <v>2.1955730848447329E-2</v>
      </c>
      <c r="AH1601" s="73">
        <v>3.617955730848446</v>
      </c>
      <c r="AI1601" s="73">
        <v>3.5898984045606901</v>
      </c>
      <c r="AJ1601" s="73">
        <v>36.22699999999999</v>
      </c>
      <c r="AK1601" s="73">
        <v>0.22118750318317615</v>
      </c>
      <c r="AL1601" s="73">
        <v>36.448187503183163</v>
      </c>
      <c r="AM1601" s="73">
        <v>36.165531007235856</v>
      </c>
      <c r="AN1601" s="73">
        <v>2.99</v>
      </c>
      <c r="AO1601" s="73">
        <v>1.8255738386222894E-2</v>
      </c>
      <c r="AP1601" s="73">
        <v>3.008255738386223</v>
      </c>
      <c r="AQ1601" s="73">
        <v>2.9849266489534116</v>
      </c>
      <c r="AR1601" s="73">
        <v>44.93099999999999</v>
      </c>
      <c r="AS1601" s="73">
        <v>0.2743306292412645</v>
      </c>
      <c r="AT1601" s="73">
        <v>45.205330629241253</v>
      </c>
      <c r="AU1601" s="73">
        <v>44.854762295694215</v>
      </c>
    </row>
    <row r="1602" spans="1:47">
      <c r="A1602" s="61">
        <v>45724</v>
      </c>
      <c r="B1602" s="58">
        <v>15</v>
      </c>
      <c r="C1602" s="58" t="s">
        <v>16</v>
      </c>
      <c r="D1602" s="59">
        <v>22.373351</v>
      </c>
      <c r="E1602" s="57">
        <v>7.9433160000000006E-3</v>
      </c>
      <c r="F1602" s="57"/>
      <c r="G1602" s="73">
        <v>1.1110000000000002</v>
      </c>
      <c r="H1602" s="73">
        <v>4.9896537858685848E-3</v>
      </c>
      <c r="I1602" s="73">
        <v>1.1159896537858689</v>
      </c>
      <c r="J1602" s="73">
        <v>1.1071249953131173</v>
      </c>
      <c r="K1602" s="73">
        <v>6.2490000000000014</v>
      </c>
      <c r="L1602" s="73">
        <v>2.8065118368940403E-2</v>
      </c>
      <c r="M1602" s="73">
        <v>6.2770651183689417</v>
      </c>
      <c r="N1602" s="73">
        <v>6.2272044065811603</v>
      </c>
      <c r="O1602" s="73">
        <v>42.442000000000007</v>
      </c>
      <c r="P1602" s="73">
        <v>0.19061285866771779</v>
      </c>
      <c r="Q1602" s="73">
        <v>42.632612858667727</v>
      </c>
      <c r="R1602" s="73">
        <v>42.293968542825667</v>
      </c>
      <c r="S1602" s="73">
        <v>5.4399999999999995</v>
      </c>
      <c r="T1602" s="73">
        <v>2.4431788114424025E-2</v>
      </c>
      <c r="U1602" s="73">
        <v>5.4644317881144238</v>
      </c>
      <c r="V1602" s="73">
        <v>5.4210260796609857</v>
      </c>
      <c r="W1602" s="73">
        <v>55.242000000000004</v>
      </c>
      <c r="X1602" s="73">
        <v>0.24809941893695081</v>
      </c>
      <c r="Y1602" s="73">
        <v>55.490099418936964</v>
      </c>
      <c r="Z1602" s="73">
        <v>55.04932402438093</v>
      </c>
      <c r="AA1602" s="57"/>
      <c r="AB1602" s="73">
        <v>2.1179999999999999</v>
      </c>
      <c r="AC1602" s="73">
        <v>9.5122292695496487E-3</v>
      </c>
      <c r="AD1602" s="73">
        <v>2.1275122292695494</v>
      </c>
      <c r="AE1602" s="73">
        <v>2.1106127273385971</v>
      </c>
      <c r="AF1602" s="73">
        <v>3.4909999999999992</v>
      </c>
      <c r="AG1602" s="73">
        <v>1.5678561085929091E-2</v>
      </c>
      <c r="AH1602" s="73">
        <v>3.5066785610859283</v>
      </c>
      <c r="AI1602" s="73">
        <v>3.4788239051647976</v>
      </c>
      <c r="AJ1602" s="73">
        <v>35.344000000000008</v>
      </c>
      <c r="AK1602" s="73">
        <v>0.15873476454341967</v>
      </c>
      <c r="AL1602" s="73">
        <v>35.502734764543426</v>
      </c>
      <c r="AM1602" s="73">
        <v>35.220725323444476</v>
      </c>
      <c r="AN1602" s="73">
        <v>2.8649999999999998</v>
      </c>
      <c r="AO1602" s="73">
        <v>1.2867108997761919E-2</v>
      </c>
      <c r="AP1602" s="73">
        <v>2.8778671089977617</v>
      </c>
      <c r="AQ1602" s="73">
        <v>2.8550073011449859</v>
      </c>
      <c r="AR1602" s="73">
        <v>43.818000000000012</v>
      </c>
      <c r="AS1602" s="73">
        <v>0.19679266389666034</v>
      </c>
      <c r="AT1602" s="73">
        <v>44.014792663896664</v>
      </c>
      <c r="AU1602" s="73">
        <v>43.665169257092856</v>
      </c>
    </row>
    <row r="1603" spans="1:47">
      <c r="A1603" s="61">
        <v>45724</v>
      </c>
      <c r="B1603" s="58">
        <v>16</v>
      </c>
      <c r="C1603" s="58" t="s">
        <v>16</v>
      </c>
      <c r="D1603" s="59">
        <v>21.508648999999998</v>
      </c>
      <c r="E1603" s="57">
        <v>8.1519699999999997E-3</v>
      </c>
      <c r="F1603" s="57"/>
      <c r="G1603" s="73">
        <v>1.111</v>
      </c>
      <c r="H1603" s="73">
        <v>7.9114898175036436E-3</v>
      </c>
      <c r="I1603" s="73">
        <v>1.1189114898175037</v>
      </c>
      <c r="J1603" s="73">
        <v>1.1097901569198561</v>
      </c>
      <c r="K1603" s="73">
        <v>6.0170000000000012</v>
      </c>
      <c r="L1603" s="73">
        <v>4.2847375546282117E-2</v>
      </c>
      <c r="M1603" s="73">
        <v>6.0598473755462834</v>
      </c>
      <c r="N1603" s="73">
        <v>6.0104476815362515</v>
      </c>
      <c r="O1603" s="73">
        <v>40.771999999999998</v>
      </c>
      <c r="P1603" s="73">
        <v>0.2903395705123839</v>
      </c>
      <c r="Q1603" s="73">
        <v>41.062339570512385</v>
      </c>
      <c r="R1603" s="73">
        <v>40.727600610203758</v>
      </c>
      <c r="S1603" s="73">
        <v>5.1819999999999995</v>
      </c>
      <c r="T1603" s="73">
        <v>3.6901296340507539E-2</v>
      </c>
      <c r="U1603" s="73">
        <v>5.2189012963405066</v>
      </c>
      <c r="V1603" s="73">
        <v>5.1763569695397775</v>
      </c>
      <c r="W1603" s="73">
        <v>53.082000000000001</v>
      </c>
      <c r="X1603" s="73">
        <v>0.37799973221667721</v>
      </c>
      <c r="Y1603" s="73">
        <v>53.45999973221668</v>
      </c>
      <c r="Z1603" s="73">
        <v>53.024195418199639</v>
      </c>
      <c r="AA1603" s="57"/>
      <c r="AB1603" s="73">
        <v>2.1179999999999999</v>
      </c>
      <c r="AC1603" s="73">
        <v>1.5082390129138357E-2</v>
      </c>
      <c r="AD1603" s="73">
        <v>2.1330823901291383</v>
      </c>
      <c r="AE1603" s="73">
        <v>2.1156935664772774</v>
      </c>
      <c r="AF1603" s="73">
        <v>3.4159999999999981</v>
      </c>
      <c r="AG1603" s="73">
        <v>2.4325516846617851E-2</v>
      </c>
      <c r="AH1603" s="73">
        <v>3.4403255168466158</v>
      </c>
      <c r="AI1603" s="73">
        <v>3.4122800864430478</v>
      </c>
      <c r="AJ1603" s="73">
        <v>34.538999999999994</v>
      </c>
      <c r="AK1603" s="73">
        <v>0.24595404753083555</v>
      </c>
      <c r="AL1603" s="73">
        <v>34.784954047530832</v>
      </c>
      <c r="AM1603" s="73">
        <v>34.501388145683983</v>
      </c>
      <c r="AN1603" s="73">
        <v>2.8099999999999996</v>
      </c>
      <c r="AO1603" s="73">
        <v>2.0010158764343144E-2</v>
      </c>
      <c r="AP1603" s="73">
        <v>2.8300101587643427</v>
      </c>
      <c r="AQ1603" s="73">
        <v>2.8069400008504006</v>
      </c>
      <c r="AR1603" s="73">
        <v>42.882999999999996</v>
      </c>
      <c r="AS1603" s="73">
        <v>0.30537211327093489</v>
      </c>
      <c r="AT1603" s="73">
        <v>43.18837211327093</v>
      </c>
      <c r="AU1603" s="73">
        <v>42.836301799454709</v>
      </c>
    </row>
    <row r="1604" spans="1:47">
      <c r="A1604" s="61">
        <v>45724</v>
      </c>
      <c r="B1604" s="58">
        <v>17</v>
      </c>
      <c r="C1604" s="58" t="s">
        <v>16</v>
      </c>
      <c r="D1604" s="59">
        <v>31.765568999999999</v>
      </c>
      <c r="E1604" s="57">
        <v>9.1712310000000002E-3</v>
      </c>
      <c r="F1604" s="57"/>
      <c r="G1604" s="73">
        <v>1.1110000000000002</v>
      </c>
      <c r="H1604" s="73">
        <v>7.0738785754691459E-3</v>
      </c>
      <c r="I1604" s="73">
        <v>1.1180738785754694</v>
      </c>
      <c r="J1604" s="73">
        <v>1.1078197647599879</v>
      </c>
      <c r="K1604" s="73">
        <v>7.4010000000000007</v>
      </c>
      <c r="L1604" s="73">
        <v>4.7123110114353869E-2</v>
      </c>
      <c r="M1604" s="73">
        <v>7.4481231101143548</v>
      </c>
      <c r="N1604" s="73">
        <v>7.3798146525550576</v>
      </c>
      <c r="O1604" s="73">
        <v>40.616</v>
      </c>
      <c r="P1604" s="73">
        <v>0.2586072477239017</v>
      </c>
      <c r="Q1604" s="73">
        <v>40.874607247723901</v>
      </c>
      <c r="R1604" s="73">
        <v>40.499736782620751</v>
      </c>
      <c r="S1604" s="73">
        <v>5.0219999999999985</v>
      </c>
      <c r="T1604" s="73">
        <v>3.1975713956801113E-2</v>
      </c>
      <c r="U1604" s="73">
        <v>5.0539757139567998</v>
      </c>
      <c r="V1604" s="73">
        <v>5.0076245352157125</v>
      </c>
      <c r="W1604" s="73">
        <v>54.15</v>
      </c>
      <c r="X1604" s="73">
        <v>0.34477995037052583</v>
      </c>
      <c r="Y1604" s="73">
        <v>54.494779950370528</v>
      </c>
      <c r="Z1604" s="73">
        <v>53.994995735151505</v>
      </c>
      <c r="AA1604" s="57"/>
      <c r="AB1604" s="73">
        <v>2.1179999999999986</v>
      </c>
      <c r="AC1604" s="73">
        <v>1.3485575898149091E-2</v>
      </c>
      <c r="AD1604" s="73">
        <v>2.1314855758981475</v>
      </c>
      <c r="AE1604" s="73">
        <v>2.1119372293084178</v>
      </c>
      <c r="AF1604" s="73">
        <v>3.3669999999999969</v>
      </c>
      <c r="AG1604" s="73">
        <v>2.1438118059050035E-2</v>
      </c>
      <c r="AH1604" s="73">
        <v>3.3884381180590468</v>
      </c>
      <c r="AI1604" s="73">
        <v>3.3573619693491223</v>
      </c>
      <c r="AJ1604" s="73">
        <v>34.137000000000022</v>
      </c>
      <c r="AK1604" s="73">
        <v>0.21735462910062137</v>
      </c>
      <c r="AL1604" s="73">
        <v>34.354354629100641</v>
      </c>
      <c r="AM1604" s="73">
        <v>34.039282906941239</v>
      </c>
      <c r="AN1604" s="73">
        <v>2.7879999999999985</v>
      </c>
      <c r="AO1604" s="73">
        <v>1.7751551276694838E-2</v>
      </c>
      <c r="AP1604" s="73">
        <v>2.8057515512766935</v>
      </c>
      <c r="AQ1604" s="73">
        <v>2.7800193556713269</v>
      </c>
      <c r="AR1604" s="73">
        <v>42.410000000000011</v>
      </c>
      <c r="AS1604" s="73">
        <v>0.27002987433451531</v>
      </c>
      <c r="AT1604" s="73">
        <v>42.680029874334529</v>
      </c>
      <c r="AU1604" s="73">
        <v>42.288601461270105</v>
      </c>
    </row>
    <row r="1605" spans="1:47">
      <c r="A1605" s="61">
        <v>45724</v>
      </c>
      <c r="B1605" s="58">
        <v>18</v>
      </c>
      <c r="C1605" s="58" t="s">
        <v>16</v>
      </c>
      <c r="D1605" s="59">
        <v>48.429653000000002</v>
      </c>
      <c r="E1605" s="57">
        <v>8.9055799999999997E-3</v>
      </c>
      <c r="F1605" s="57"/>
      <c r="G1605" s="73">
        <v>1.1110000000000002</v>
      </c>
      <c r="H1605" s="73">
        <v>2.0774186811892332E-3</v>
      </c>
      <c r="I1605" s="73">
        <v>1.1130774186811894</v>
      </c>
      <c r="J1605" s="73">
        <v>1.1031648186829306</v>
      </c>
      <c r="K1605" s="73">
        <v>9.1199999999999974</v>
      </c>
      <c r="L1605" s="73">
        <v>1.7053157850986319E-2</v>
      </c>
      <c r="M1605" s="73">
        <v>9.1370531578509837</v>
      </c>
      <c r="N1605" s="73">
        <v>9.0556823999894895</v>
      </c>
      <c r="O1605" s="73">
        <v>41.407000000000018</v>
      </c>
      <c r="P1605" s="73">
        <v>7.742545034383673E-2</v>
      </c>
      <c r="Q1605" s="73">
        <v>41.484425450343856</v>
      </c>
      <c r="R1605" s="73">
        <v>41.114982580741781</v>
      </c>
      <c r="S1605" s="73">
        <v>5.0839999999999987</v>
      </c>
      <c r="T1605" s="73">
        <v>9.5063875564050937E-3</v>
      </c>
      <c r="U1605" s="73">
        <v>5.0935063875564035</v>
      </c>
      <c r="V1605" s="73">
        <v>5.0481457589415095</v>
      </c>
      <c r="W1605" s="73">
        <v>56.722000000000016</v>
      </c>
      <c r="X1605" s="73">
        <v>0.10606241443241737</v>
      </c>
      <c r="Y1605" s="73">
        <v>56.828062414432431</v>
      </c>
      <c r="Z1605" s="73">
        <v>56.32197555835571</v>
      </c>
      <c r="AA1605" s="57"/>
      <c r="AB1605" s="73">
        <v>2.1179999999999999</v>
      </c>
      <c r="AC1605" s="73">
        <v>3.9603715272356396E-3</v>
      </c>
      <c r="AD1605" s="73">
        <v>2.1219603715272357</v>
      </c>
      <c r="AE1605" s="73">
        <v>2.1030630836817701</v>
      </c>
      <c r="AF1605" s="73">
        <v>3.3659999999999988</v>
      </c>
      <c r="AG1605" s="73">
        <v>6.2939615489495558E-3</v>
      </c>
      <c r="AH1605" s="73">
        <v>3.3722939615489484</v>
      </c>
      <c r="AI1605" s="73">
        <v>3.3422617278908575</v>
      </c>
      <c r="AJ1605" s="73">
        <v>34.054000000000023</v>
      </c>
      <c r="AK1605" s="73">
        <v>6.3676341826479022E-2</v>
      </c>
      <c r="AL1605" s="73">
        <v>34.117676341826503</v>
      </c>
      <c r="AM1605" s="73">
        <v>33.813838645750259</v>
      </c>
      <c r="AN1605" s="73">
        <v>2.794999999999999</v>
      </c>
      <c r="AO1605" s="73">
        <v>5.2262693194634604E-3</v>
      </c>
      <c r="AP1605" s="73">
        <v>2.8002262693194626</v>
      </c>
      <c r="AQ1605" s="73">
        <v>2.7752886302599369</v>
      </c>
      <c r="AR1605" s="73">
        <v>42.333000000000027</v>
      </c>
      <c r="AS1605" s="73">
        <v>7.9156944222127684E-2</v>
      </c>
      <c r="AT1605" s="73">
        <v>42.412156944222147</v>
      </c>
      <c r="AU1605" s="73">
        <v>42.034452087582821</v>
      </c>
    </row>
    <row r="1606" spans="1:47">
      <c r="A1606" s="61">
        <v>45724</v>
      </c>
      <c r="B1606" s="58">
        <v>19</v>
      </c>
      <c r="C1606" s="58" t="s">
        <v>16</v>
      </c>
      <c r="D1606" s="59">
        <v>78.121477999999996</v>
      </c>
      <c r="E1606" s="57">
        <v>9.2680750000000006E-3</v>
      </c>
      <c r="F1606" s="57"/>
      <c r="G1606" s="73">
        <v>1.1110000000000002</v>
      </c>
      <c r="H1606" s="73">
        <v>8.0931160102561892E-3</v>
      </c>
      <c r="I1606" s="73">
        <v>1.1190931160102564</v>
      </c>
      <c r="J1606" s="73">
        <v>1.1087212770790895</v>
      </c>
      <c r="K1606" s="73">
        <v>10.253999999999994</v>
      </c>
      <c r="L1606" s="73">
        <v>7.4695599972247437E-2</v>
      </c>
      <c r="M1606" s="73">
        <v>10.328695599972242</v>
      </c>
      <c r="N1606" s="73">
        <v>10.232968474499529</v>
      </c>
      <c r="O1606" s="73">
        <v>43.08700000000001</v>
      </c>
      <c r="P1606" s="73">
        <v>0.31386866744726233</v>
      </c>
      <c r="Q1606" s="73">
        <v>43.40086866744727</v>
      </c>
      <c r="R1606" s="73">
        <v>42.998626161572219</v>
      </c>
      <c r="S1606" s="73">
        <v>5.3349999999999991</v>
      </c>
      <c r="T1606" s="73">
        <v>3.8862982821527232E-2</v>
      </c>
      <c r="U1606" s="73">
        <v>5.3738629828215263</v>
      </c>
      <c r="V1606" s="73">
        <v>5.3240576176570125</v>
      </c>
      <c r="W1606" s="73">
        <v>59.787000000000006</v>
      </c>
      <c r="X1606" s="73">
        <v>0.4355203662512932</v>
      </c>
      <c r="Y1606" s="73">
        <v>60.222520366251295</v>
      </c>
      <c r="Z1606" s="73">
        <v>59.66437353080785</v>
      </c>
      <c r="AA1606" s="57"/>
      <c r="AB1606" s="73">
        <v>2.117999999999999</v>
      </c>
      <c r="AC1606" s="73">
        <v>1.5428640602810618E-2</v>
      </c>
      <c r="AD1606" s="73">
        <v>2.1334286406028098</v>
      </c>
      <c r="AE1606" s="73">
        <v>2.1136558639545546</v>
      </c>
      <c r="AF1606" s="73">
        <v>3.7519999999999967</v>
      </c>
      <c r="AG1606" s="73">
        <v>2.7331567300163086E-2</v>
      </c>
      <c r="AH1606" s="73">
        <v>3.7793315673001597</v>
      </c>
      <c r="AI1606" s="73">
        <v>3.7443044388845541</v>
      </c>
      <c r="AJ1606" s="73">
        <v>35.972999999999999</v>
      </c>
      <c r="AK1606" s="73">
        <v>0.26204650066331758</v>
      </c>
      <c r="AL1606" s="73">
        <v>36.235046500663316</v>
      </c>
      <c r="AM1606" s="73">
        <v>35.89921737206668</v>
      </c>
      <c r="AN1606" s="73">
        <v>3.0649999999999991</v>
      </c>
      <c r="AO1606" s="73">
        <v>2.2327093223614047E-2</v>
      </c>
      <c r="AP1606" s="73">
        <v>3.087327093223613</v>
      </c>
      <c r="AQ1606" s="73">
        <v>3.0587135141740842</v>
      </c>
      <c r="AR1606" s="73">
        <v>44.907999999999994</v>
      </c>
      <c r="AS1606" s="73">
        <v>0.32713380178990531</v>
      </c>
      <c r="AT1606" s="73">
        <v>45.2351338017899</v>
      </c>
      <c r="AU1606" s="73">
        <v>44.815891189079878</v>
      </c>
    </row>
    <row r="1607" spans="1:47">
      <c r="A1607" s="61">
        <v>45724</v>
      </c>
      <c r="B1607" s="58">
        <v>20</v>
      </c>
      <c r="C1607" s="58" t="s">
        <v>16</v>
      </c>
      <c r="D1607" s="59">
        <v>62.446860000000001</v>
      </c>
      <c r="E1607" s="57">
        <v>8.9303999999999998E-3</v>
      </c>
      <c r="F1607" s="57"/>
      <c r="G1607" s="73">
        <v>1.1110000000000002</v>
      </c>
      <c r="H1607" s="73">
        <v>3.8897558718632738E-3</v>
      </c>
      <c r="I1607" s="73">
        <v>1.1148897558718636</v>
      </c>
      <c r="J1607" s="73">
        <v>1.1049333443960254</v>
      </c>
      <c r="K1607" s="73">
        <v>10.659999999999997</v>
      </c>
      <c r="L1607" s="73">
        <v>3.7322050039660194E-2</v>
      </c>
      <c r="M1607" s="73">
        <v>10.697322050039658</v>
      </c>
      <c r="N1607" s="73">
        <v>10.601790685203984</v>
      </c>
      <c r="O1607" s="73">
        <v>43.235000000000007</v>
      </c>
      <c r="P1607" s="73">
        <v>0.15137137274528231</v>
      </c>
      <c r="Q1607" s="73">
        <v>43.386371372745288</v>
      </c>
      <c r="R1607" s="73">
        <v>42.998913721838122</v>
      </c>
      <c r="S1607" s="73">
        <v>5.4420000000000011</v>
      </c>
      <c r="T1607" s="73">
        <v>1.9053151624374379E-2</v>
      </c>
      <c r="U1607" s="73">
        <v>5.4610531516243759</v>
      </c>
      <c r="V1607" s="73">
        <v>5.4122837625591096</v>
      </c>
      <c r="W1607" s="73">
        <v>60.448</v>
      </c>
      <c r="X1607" s="73">
        <v>0.21163633028118015</v>
      </c>
      <c r="Y1607" s="73">
        <v>60.659636330281181</v>
      </c>
      <c r="Z1607" s="73">
        <v>60.117921513997246</v>
      </c>
      <c r="AA1607" s="57"/>
      <c r="AB1607" s="73">
        <v>2.1179999999999999</v>
      </c>
      <c r="AC1607" s="73">
        <v>7.4153941823640072E-3</v>
      </c>
      <c r="AD1607" s="73">
        <v>2.1254153941823639</v>
      </c>
      <c r="AE1607" s="73">
        <v>2.1064345845461578</v>
      </c>
      <c r="AF1607" s="73">
        <v>3.8179999999999983</v>
      </c>
      <c r="AG1607" s="73">
        <v>1.3367315858482422E-2</v>
      </c>
      <c r="AH1607" s="73">
        <v>3.8313673158584809</v>
      </c>
      <c r="AI1607" s="73">
        <v>3.7971516731809385</v>
      </c>
      <c r="AJ1607" s="73">
        <v>36.927000000000014</v>
      </c>
      <c r="AK1607" s="73">
        <v>0.12928624219648527</v>
      </c>
      <c r="AL1607" s="73">
        <v>37.056286242196499</v>
      </c>
      <c r="AM1607" s="73">
        <v>36.725358783539185</v>
      </c>
      <c r="AN1607" s="73">
        <v>3.0489999999999982</v>
      </c>
      <c r="AO1607" s="73">
        <v>1.0674946582638265E-2</v>
      </c>
      <c r="AP1607" s="73">
        <v>3.0596749465826365</v>
      </c>
      <c r="AQ1607" s="73">
        <v>3.0323508254396749</v>
      </c>
      <c r="AR1607" s="73">
        <v>45.912000000000013</v>
      </c>
      <c r="AS1607" s="73">
        <v>0.16074389881996995</v>
      </c>
      <c r="AT1607" s="73">
        <v>46.072743898819986</v>
      </c>
      <c r="AU1607" s="73">
        <v>45.661295866705956</v>
      </c>
    </row>
    <row r="1608" spans="1:47">
      <c r="A1608" s="61">
        <v>45724</v>
      </c>
      <c r="B1608" s="58">
        <v>21</v>
      </c>
      <c r="C1608" s="58" t="s">
        <v>16</v>
      </c>
      <c r="D1608" s="59">
        <v>39.166513000000002</v>
      </c>
      <c r="E1608" s="57">
        <v>9.011359E-3</v>
      </c>
      <c r="F1608" s="57"/>
      <c r="G1608" s="73">
        <v>1.111</v>
      </c>
      <c r="H1608" s="73">
        <v>4.6449929852761564E-3</v>
      </c>
      <c r="I1608" s="73">
        <v>1.1156449929852761</v>
      </c>
      <c r="J1608" s="73">
        <v>1.1055915154369331</v>
      </c>
      <c r="K1608" s="73">
        <v>10.828999999999997</v>
      </c>
      <c r="L1608" s="73">
        <v>4.5275093643164253E-2</v>
      </c>
      <c r="M1608" s="73">
        <v>10.874275093643162</v>
      </c>
      <c r="N1608" s="73">
        <v>10.776283096909584</v>
      </c>
      <c r="O1608" s="73">
        <v>42.250000000000014</v>
      </c>
      <c r="P1608" s="73">
        <v>0.17664352261738764</v>
      </c>
      <c r="Q1608" s="73">
        <v>42.426643522617404</v>
      </c>
      <c r="R1608" s="73">
        <v>42.044321806670069</v>
      </c>
      <c r="S1608" s="73">
        <v>5.4260000000000019</v>
      </c>
      <c r="T1608" s="73">
        <v>2.2685627307028295E-2</v>
      </c>
      <c r="U1608" s="73">
        <v>5.4486856273070305</v>
      </c>
      <c r="V1608" s="73">
        <v>5.3995855650412263</v>
      </c>
      <c r="W1608" s="73">
        <v>59.616000000000014</v>
      </c>
      <c r="X1608" s="73">
        <v>0.24924923655285636</v>
      </c>
      <c r="Y1608" s="73">
        <v>59.86524923655287</v>
      </c>
      <c r="Z1608" s="73">
        <v>59.325781984057812</v>
      </c>
      <c r="AA1608" s="57"/>
      <c r="AB1608" s="73">
        <v>2.1179999999999999</v>
      </c>
      <c r="AC1608" s="73">
        <v>8.8551711456479731E-3</v>
      </c>
      <c r="AD1608" s="73">
        <v>2.1268551711456478</v>
      </c>
      <c r="AE1608" s="73">
        <v>2.1076893156574479</v>
      </c>
      <c r="AF1608" s="73">
        <v>3.7579999999999982</v>
      </c>
      <c r="AG1608" s="73">
        <v>1.5711866461447153E-2</v>
      </c>
      <c r="AH1608" s="73">
        <v>3.7737118664614453</v>
      </c>
      <c r="AI1608" s="73">
        <v>3.7397055940702009</v>
      </c>
      <c r="AJ1608" s="73">
        <v>36.259</v>
      </c>
      <c r="AK1608" s="73">
        <v>0.15159568015583091</v>
      </c>
      <c r="AL1608" s="73">
        <v>36.410595680155829</v>
      </c>
      <c r="AM1608" s="73">
        <v>36.082486731078092</v>
      </c>
      <c r="AN1608" s="73">
        <v>3.1039999999999992</v>
      </c>
      <c r="AO1608" s="73">
        <v>1.2977550158683336E-2</v>
      </c>
      <c r="AP1608" s="73">
        <v>3.1169775501586825</v>
      </c>
      <c r="AQ1608" s="73">
        <v>3.0888893464592617</v>
      </c>
      <c r="AR1608" s="73">
        <v>45.238999999999997</v>
      </c>
      <c r="AS1608" s="73">
        <v>0.18914026792160937</v>
      </c>
      <c r="AT1608" s="73">
        <v>45.428140267921606</v>
      </c>
      <c r="AU1608" s="73">
        <v>45.018770987265</v>
      </c>
    </row>
    <row r="1609" spans="1:47">
      <c r="A1609" s="61">
        <v>45724</v>
      </c>
      <c r="B1609" s="58">
        <v>22</v>
      </c>
      <c r="C1609" s="58" t="s">
        <v>16</v>
      </c>
      <c r="D1609" s="59">
        <v>44.916066999999998</v>
      </c>
      <c r="E1609" s="57">
        <v>9.4943800000000002E-3</v>
      </c>
      <c r="F1609" s="57"/>
      <c r="G1609" s="73">
        <v>1.111</v>
      </c>
      <c r="H1609" s="73">
        <v>4.8069478291379178E-3</v>
      </c>
      <c r="I1609" s="73">
        <v>1.1158069478291379</v>
      </c>
      <c r="J1609" s="73">
        <v>1.1052130526598078</v>
      </c>
      <c r="K1609" s="73">
        <v>10.438999999999998</v>
      </c>
      <c r="L1609" s="73">
        <v>4.5166272176751322E-2</v>
      </c>
      <c r="M1609" s="73">
        <v>10.484166272176749</v>
      </c>
      <c r="N1609" s="73">
        <v>10.384625613605518</v>
      </c>
      <c r="O1609" s="73">
        <v>41.02</v>
      </c>
      <c r="P1609" s="73">
        <v>0.17748064802091573</v>
      </c>
      <c r="Q1609" s="73">
        <v>41.197480648020921</v>
      </c>
      <c r="R1609" s="73">
        <v>40.80633611170596</v>
      </c>
      <c r="S1609" s="73">
        <v>5.3540000000000001</v>
      </c>
      <c r="T1609" s="73">
        <v>2.3165075317015671E-2</v>
      </c>
      <c r="U1609" s="73">
        <v>5.3771650753170155</v>
      </c>
      <c r="V1609" s="73">
        <v>5.3261122267692267</v>
      </c>
      <c r="W1609" s="73">
        <v>57.923999999999999</v>
      </c>
      <c r="X1609" s="73">
        <v>0.25061894334382062</v>
      </c>
      <c r="Y1609" s="73">
        <v>58.174618943343823</v>
      </c>
      <c r="Z1609" s="73">
        <v>57.622287004740514</v>
      </c>
      <c r="AA1609" s="57"/>
      <c r="AB1609" s="73">
        <v>2.1179999999999999</v>
      </c>
      <c r="AC1609" s="73">
        <v>9.1639203439370914E-3</v>
      </c>
      <c r="AD1609" s="73">
        <v>2.127163920343937</v>
      </c>
      <c r="AE1609" s="73">
        <v>2.1069678177619018</v>
      </c>
      <c r="AF1609" s="73">
        <v>3.719999999999998</v>
      </c>
      <c r="AG1609" s="73">
        <v>1.6095270859039643E-2</v>
      </c>
      <c r="AH1609" s="73">
        <v>3.7360952708590376</v>
      </c>
      <c r="AI1609" s="73">
        <v>3.700623362641299</v>
      </c>
      <c r="AJ1609" s="73">
        <v>35.063000000000002</v>
      </c>
      <c r="AK1609" s="73">
        <v>0.15170658121787833</v>
      </c>
      <c r="AL1609" s="73">
        <v>35.214706581217882</v>
      </c>
      <c r="AM1609" s="73">
        <v>34.880364775347296</v>
      </c>
      <c r="AN1609" s="73">
        <v>3.0679999999999987</v>
      </c>
      <c r="AO1609" s="73">
        <v>1.3274271772992913E-2</v>
      </c>
      <c r="AP1609" s="73">
        <v>3.0812742717729917</v>
      </c>
      <c r="AQ1609" s="73">
        <v>3.0520194829525558</v>
      </c>
      <c r="AR1609" s="73">
        <v>43.968999999999994</v>
      </c>
      <c r="AS1609" s="73">
        <v>0.19024004419384799</v>
      </c>
      <c r="AT1609" s="73">
        <v>44.159240044193844</v>
      </c>
      <c r="AU1609" s="73">
        <v>43.739975438703055</v>
      </c>
    </row>
    <row r="1610" spans="1:47">
      <c r="A1610" s="61">
        <v>45724</v>
      </c>
      <c r="B1610" s="58">
        <v>23</v>
      </c>
      <c r="C1610" s="58" t="s">
        <v>16</v>
      </c>
      <c r="D1610" s="59">
        <v>33.501528</v>
      </c>
      <c r="E1610" s="57">
        <v>9.3083479999999993E-3</v>
      </c>
      <c r="F1610" s="57"/>
      <c r="G1610" s="73">
        <v>1.111</v>
      </c>
      <c r="H1610" s="73">
        <v>7.8844329278505397E-3</v>
      </c>
      <c r="I1610" s="73">
        <v>1.1188844329278504</v>
      </c>
      <c r="J1610" s="73">
        <v>1.1084694672543753</v>
      </c>
      <c r="K1610" s="73">
        <v>10.222999999999997</v>
      </c>
      <c r="L1610" s="73">
        <v>7.2549556994973938E-2</v>
      </c>
      <c r="M1610" s="73">
        <v>10.29554955699497</v>
      </c>
      <c r="N1610" s="73">
        <v>10.199714998867215</v>
      </c>
      <c r="O1610" s="73">
        <v>39.637999999999991</v>
      </c>
      <c r="P1610" s="73">
        <v>0.28129896705143081</v>
      </c>
      <c r="Q1610" s="73">
        <v>39.919298967051425</v>
      </c>
      <c r="R1610" s="73">
        <v>39.54771624035007</v>
      </c>
      <c r="S1610" s="73">
        <v>5.24</v>
      </c>
      <c r="T1610" s="73">
        <v>3.7186704358178967E-2</v>
      </c>
      <c r="U1610" s="73">
        <v>5.2771867043581793</v>
      </c>
      <c r="V1610" s="73">
        <v>5.2280648140530399</v>
      </c>
      <c r="W1610" s="73">
        <v>56.211999999999989</v>
      </c>
      <c r="X1610" s="73">
        <v>0.39891966133243423</v>
      </c>
      <c r="Y1610" s="73">
        <v>56.610919661332424</v>
      </c>
      <c r="Z1610" s="73">
        <v>56.0839655205247</v>
      </c>
      <c r="AA1610" s="57"/>
      <c r="AB1610" s="73">
        <v>2.1179999999999986</v>
      </c>
      <c r="AC1610" s="73">
        <v>1.5030809127981486E-2</v>
      </c>
      <c r="AD1610" s="73">
        <v>2.1330308091279799</v>
      </c>
      <c r="AE1610" s="73">
        <v>2.113175816061895</v>
      </c>
      <c r="AF1610" s="73">
        <v>3.695999999999998</v>
      </c>
      <c r="AG1610" s="73">
        <v>2.6229400631265144E-2</v>
      </c>
      <c r="AH1610" s="73">
        <v>3.7222294006312633</v>
      </c>
      <c r="AI1610" s="73">
        <v>3.6875815940343561</v>
      </c>
      <c r="AJ1610" s="73">
        <v>33.937000000000012</v>
      </c>
      <c r="AK1610" s="73">
        <v>0.24084068431364883</v>
      </c>
      <c r="AL1610" s="73">
        <v>34.177840684313658</v>
      </c>
      <c r="AM1610" s="73">
        <v>33.85970144933551</v>
      </c>
      <c r="AN1610" s="73">
        <v>2.9909999999999988</v>
      </c>
      <c r="AO1610" s="73">
        <v>2.1226227621242981E-2</v>
      </c>
      <c r="AP1610" s="73">
        <v>3.0122262276212419</v>
      </c>
      <c r="AQ1610" s="73">
        <v>2.9841873776398162</v>
      </c>
      <c r="AR1610" s="73">
        <v>42.742000000000004</v>
      </c>
      <c r="AS1610" s="73">
        <v>0.30332712169413845</v>
      </c>
      <c r="AT1610" s="73">
        <v>43.045327121694143</v>
      </c>
      <c r="AU1610" s="73">
        <v>42.644646237071576</v>
      </c>
    </row>
    <row r="1611" spans="1:47">
      <c r="A1611" s="61">
        <v>45724</v>
      </c>
      <c r="B1611" s="58">
        <v>24</v>
      </c>
      <c r="C1611" s="58" t="s">
        <v>16</v>
      </c>
      <c r="D1611" s="59">
        <v>38.194826999999997</v>
      </c>
      <c r="E1611" s="57">
        <v>9.6363620000000007E-3</v>
      </c>
      <c r="F1611" s="57"/>
      <c r="G1611" s="73">
        <v>1.1110000000000002</v>
      </c>
      <c r="H1611" s="73">
        <v>6.3451797251591864E-3</v>
      </c>
      <c r="I1611" s="73">
        <v>1.1173451797251595</v>
      </c>
      <c r="J1611" s="73">
        <v>1.1065780370943727</v>
      </c>
      <c r="K1611" s="73">
        <v>10.188999999999998</v>
      </c>
      <c r="L1611" s="73">
        <v>5.8191751772859519E-2</v>
      </c>
      <c r="M1611" s="73">
        <v>10.247191751772858</v>
      </c>
      <c r="N1611" s="73">
        <v>10.148446102569361</v>
      </c>
      <c r="O1611" s="73">
        <v>38.563000000000009</v>
      </c>
      <c r="P1611" s="73">
        <v>0.22024227339452179</v>
      </c>
      <c r="Q1611" s="73">
        <v>38.783242273394528</v>
      </c>
      <c r="R1611" s="73">
        <v>38.409512911314394</v>
      </c>
      <c r="S1611" s="73">
        <v>5.2099999999999991</v>
      </c>
      <c r="T1611" s="73">
        <v>2.9755523283599771E-2</v>
      </c>
      <c r="U1611" s="73">
        <v>5.2397555232835993</v>
      </c>
      <c r="V1611" s="73">
        <v>5.1892633422697392</v>
      </c>
      <c r="W1611" s="73">
        <v>55.073000000000008</v>
      </c>
      <c r="X1611" s="73">
        <v>0.31453472817614025</v>
      </c>
      <c r="Y1611" s="73">
        <v>55.387534728176142</v>
      </c>
      <c r="Z1611" s="73">
        <v>54.853800393247866</v>
      </c>
      <c r="AA1611" s="57"/>
      <c r="AB1611" s="73">
        <v>2.1179999999999999</v>
      </c>
      <c r="AC1611" s="73">
        <v>1.2096391231221561E-2</v>
      </c>
      <c r="AD1611" s="73">
        <v>2.1300963912312216</v>
      </c>
      <c r="AE1611" s="73">
        <v>2.1095700113104239</v>
      </c>
      <c r="AF1611" s="73">
        <v>3.6729999999999987</v>
      </c>
      <c r="AG1611" s="73">
        <v>2.0977358353294038E-2</v>
      </c>
      <c r="AH1611" s="73">
        <v>3.6939773583532927</v>
      </c>
      <c r="AI1611" s="73">
        <v>3.6583808553083967</v>
      </c>
      <c r="AJ1611" s="73">
        <v>33.238</v>
      </c>
      <c r="AK1611" s="73">
        <v>0.1898299583301899</v>
      </c>
      <c r="AL1611" s="73">
        <v>33.427829958330193</v>
      </c>
      <c r="AM1611" s="73">
        <v>33.105707287977282</v>
      </c>
      <c r="AN1611" s="73">
        <v>2.9359999999999995</v>
      </c>
      <c r="AO1611" s="73">
        <v>1.6768179723733002E-2</v>
      </c>
      <c r="AP1611" s="73">
        <v>2.9527681797237326</v>
      </c>
      <c r="AQ1611" s="73">
        <v>2.924314236641834</v>
      </c>
      <c r="AR1611" s="73">
        <v>41.964999999999996</v>
      </c>
      <c r="AS1611" s="73">
        <v>0.2396718876384385</v>
      </c>
      <c r="AT1611" s="73">
        <v>42.20467188763844</v>
      </c>
      <c r="AU1611" s="73">
        <v>41.797972391237934</v>
      </c>
    </row>
    <row r="1612" spans="1:47">
      <c r="A1612" s="61">
        <v>45725</v>
      </c>
      <c r="B1612" s="58">
        <v>1</v>
      </c>
      <c r="C1612" s="58" t="s">
        <v>16</v>
      </c>
      <c r="D1612" s="59">
        <v>38.958475</v>
      </c>
      <c r="E1612" s="57">
        <v>9.6058830000000008E-3</v>
      </c>
      <c r="F1612" s="57"/>
      <c r="G1612" s="73">
        <v>1.159</v>
      </c>
      <c r="H1612" s="73">
        <v>7.9836982441852909E-3</v>
      </c>
      <c r="I1612" s="73">
        <v>1.1669836982441852</v>
      </c>
      <c r="J1612" s="73">
        <v>1.1557737893759443</v>
      </c>
      <c r="K1612" s="73">
        <v>9.8219999999999992</v>
      </c>
      <c r="L1612" s="73">
        <v>6.765822619015352E-2</v>
      </c>
      <c r="M1612" s="73">
        <v>9.8896582261901536</v>
      </c>
      <c r="N1612" s="73">
        <v>9.7946593263593833</v>
      </c>
      <c r="O1612" s="73">
        <v>37.851000000000013</v>
      </c>
      <c r="P1612" s="73">
        <v>0.26073422108771144</v>
      </c>
      <c r="Q1612" s="73">
        <v>38.111734221087723</v>
      </c>
      <c r="R1612" s="73">
        <v>37.745637361232859</v>
      </c>
      <c r="S1612" s="73">
        <v>5.19</v>
      </c>
      <c r="T1612" s="73">
        <v>3.5750986960588149E-2</v>
      </c>
      <c r="U1612" s="73">
        <v>5.2257509869605885</v>
      </c>
      <c r="V1612" s="73">
        <v>5.1755530343927107</v>
      </c>
      <c r="W1612" s="73">
        <v>54.022000000000013</v>
      </c>
      <c r="X1612" s="73">
        <v>0.3721271324826384</v>
      </c>
      <c r="Y1612" s="73">
        <v>54.394127132482652</v>
      </c>
      <c r="Z1612" s="73">
        <v>53.871623511360902</v>
      </c>
      <c r="AA1612" s="57"/>
      <c r="AB1612" s="73">
        <v>2.21</v>
      </c>
      <c r="AC1612" s="73">
        <v>1.522344531462424E-2</v>
      </c>
      <c r="AD1612" s="73">
        <v>2.225223445314624</v>
      </c>
      <c r="AE1612" s="73">
        <v>2.2038482092500749</v>
      </c>
      <c r="AF1612" s="73">
        <v>3.6389999999999971</v>
      </c>
      <c r="AG1612" s="73">
        <v>2.506702149317537E-2</v>
      </c>
      <c r="AH1612" s="73">
        <v>3.6640670214931723</v>
      </c>
      <c r="AI1612" s="73">
        <v>3.6288704223805506</v>
      </c>
      <c r="AJ1612" s="73">
        <v>32.626999999999988</v>
      </c>
      <c r="AK1612" s="73">
        <v>0.22474902727612889</v>
      </c>
      <c r="AL1612" s="73">
        <v>32.851749027276114</v>
      </c>
      <c r="AM1612" s="73">
        <v>32.536178969774738</v>
      </c>
      <c r="AN1612" s="73">
        <v>2.9749999999999988</v>
      </c>
      <c r="AO1612" s="73">
        <v>2.0493099461994162E-2</v>
      </c>
      <c r="AP1612" s="73">
        <v>2.995493099461993</v>
      </c>
      <c r="AQ1612" s="73">
        <v>2.9667187432212536</v>
      </c>
      <c r="AR1612" s="73">
        <v>41.450999999999986</v>
      </c>
      <c r="AS1612" s="73">
        <v>0.2855325935459227</v>
      </c>
      <c r="AT1612" s="73">
        <v>41.736532593545903</v>
      </c>
      <c r="AU1612" s="73">
        <v>41.335616344626615</v>
      </c>
    </row>
    <row r="1613" spans="1:47">
      <c r="A1613" s="61">
        <v>45725</v>
      </c>
      <c r="B1613" s="58">
        <v>2</v>
      </c>
      <c r="C1613" s="58" t="s">
        <v>16</v>
      </c>
      <c r="D1613" s="59">
        <v>42.642927</v>
      </c>
      <c r="E1613" s="57">
        <v>9.5307090000000001E-3</v>
      </c>
      <c r="F1613" s="57"/>
      <c r="G1613" s="73">
        <v>1.159</v>
      </c>
      <c r="H1613" s="73">
        <v>6.5810235026041762E-3</v>
      </c>
      <c r="I1613" s="73">
        <v>1.1655810235026043</v>
      </c>
      <c r="J1613" s="73">
        <v>1.1544722099516789</v>
      </c>
      <c r="K1613" s="73">
        <v>9.7689999999999984</v>
      </c>
      <c r="L1613" s="73">
        <v>5.5470249005125261E-2</v>
      </c>
      <c r="M1613" s="73">
        <v>9.8244702490051239</v>
      </c>
      <c r="N1613" s="73">
        <v>9.730836081982698</v>
      </c>
      <c r="O1613" s="73">
        <v>37.285000000000004</v>
      </c>
      <c r="P1613" s="73">
        <v>0.21171135573304289</v>
      </c>
      <c r="Q1613" s="73">
        <v>37.496711355733048</v>
      </c>
      <c r="R1613" s="73">
        <v>37.139341111344564</v>
      </c>
      <c r="S1613" s="73">
        <v>5.1879999999999997</v>
      </c>
      <c r="T1613" s="73">
        <v>2.9458455506048715E-2</v>
      </c>
      <c r="U1613" s="73">
        <v>5.2174584555060486</v>
      </c>
      <c r="V1613" s="73">
        <v>5.1677323772470309</v>
      </c>
      <c r="W1613" s="73">
        <v>53.401000000000003</v>
      </c>
      <c r="X1613" s="73">
        <v>0.30322108374682105</v>
      </c>
      <c r="Y1613" s="73">
        <v>53.704221083746823</v>
      </c>
      <c r="Z1613" s="73">
        <v>53.192381780525977</v>
      </c>
      <c r="AA1613" s="57"/>
      <c r="AB1613" s="73">
        <v>2.2099999999999995</v>
      </c>
      <c r="AC1613" s="73">
        <v>1.2548802364758607E-2</v>
      </c>
      <c r="AD1613" s="73">
        <v>2.2225488023647579</v>
      </c>
      <c r="AE1613" s="73">
        <v>2.2013663364911209</v>
      </c>
      <c r="AF1613" s="73">
        <v>3.6009999999999986</v>
      </c>
      <c r="AG1613" s="73">
        <v>2.0447166206106669E-2</v>
      </c>
      <c r="AH1613" s="73">
        <v>3.6214471662061052</v>
      </c>
      <c r="AI1613" s="73">
        <v>3.5869322071061203</v>
      </c>
      <c r="AJ1613" s="73">
        <v>32.298999999999992</v>
      </c>
      <c r="AK1613" s="73">
        <v>0.18339989483227973</v>
      </c>
      <c r="AL1613" s="73">
        <v>32.48239989483227</v>
      </c>
      <c r="AM1613" s="73">
        <v>32.172819593812996</v>
      </c>
      <c r="AN1613" s="73">
        <v>2.9359999999999986</v>
      </c>
      <c r="AO1613" s="73">
        <v>1.6671169114448537E-2</v>
      </c>
      <c r="AP1613" s="73">
        <v>2.9526711691144469</v>
      </c>
      <c r="AQ1613" s="73">
        <v>2.9245301194289275</v>
      </c>
      <c r="AR1613" s="73">
        <v>41.045999999999992</v>
      </c>
      <c r="AS1613" s="73">
        <v>0.23306703251759353</v>
      </c>
      <c r="AT1613" s="73">
        <v>41.279067032517581</v>
      </c>
      <c r="AU1613" s="73">
        <v>40.885648256839168</v>
      </c>
    </row>
    <row r="1614" spans="1:47">
      <c r="A1614" s="61">
        <v>45725</v>
      </c>
      <c r="B1614" s="58">
        <v>3</v>
      </c>
      <c r="C1614" s="58" t="s">
        <v>17</v>
      </c>
      <c r="D1614" s="59">
        <v>0</v>
      </c>
      <c r="E1614" s="57">
        <v>0</v>
      </c>
      <c r="F1614" s="57"/>
      <c r="G1614" s="73">
        <v>0</v>
      </c>
      <c r="H1614" s="73" t="e">
        <v>#DIV/0!</v>
      </c>
      <c r="I1614" s="73" t="e">
        <v>#DIV/0!</v>
      </c>
      <c r="J1614" s="73" t="e">
        <v>#DIV/0!</v>
      </c>
      <c r="K1614" s="73">
        <v>0</v>
      </c>
      <c r="L1614" s="73" t="e">
        <v>#DIV/0!</v>
      </c>
      <c r="M1614" s="73" t="e">
        <v>#DIV/0!</v>
      </c>
      <c r="N1614" s="73" t="e">
        <v>#DIV/0!</v>
      </c>
      <c r="O1614" s="73">
        <v>0</v>
      </c>
      <c r="P1614" s="73" t="e">
        <v>#DIV/0!</v>
      </c>
      <c r="Q1614" s="73" t="e">
        <v>#DIV/0!</v>
      </c>
      <c r="R1614" s="73" t="e">
        <v>#DIV/0!</v>
      </c>
      <c r="S1614" s="73">
        <v>0</v>
      </c>
      <c r="T1614" s="73" t="e">
        <v>#DIV/0!</v>
      </c>
      <c r="U1614" s="73" t="e">
        <v>#DIV/0!</v>
      </c>
      <c r="V1614" s="73" t="e">
        <v>#DIV/0!</v>
      </c>
      <c r="W1614" s="73">
        <v>0</v>
      </c>
      <c r="X1614" s="73" t="e">
        <v>#DIV/0!</v>
      </c>
      <c r="Y1614" s="73" t="e">
        <v>#DIV/0!</v>
      </c>
      <c r="Z1614" s="73" t="e">
        <v>#DIV/0!</v>
      </c>
      <c r="AA1614" s="57"/>
      <c r="AB1614" s="73">
        <v>0</v>
      </c>
      <c r="AC1614" s="73" t="e">
        <v>#DIV/0!</v>
      </c>
      <c r="AD1614" s="73" t="e">
        <v>#DIV/0!</v>
      </c>
      <c r="AE1614" s="73" t="e">
        <v>#DIV/0!</v>
      </c>
      <c r="AF1614" s="73">
        <v>0</v>
      </c>
      <c r="AG1614" s="73" t="e">
        <v>#DIV/0!</v>
      </c>
      <c r="AH1614" s="73" t="e">
        <v>#DIV/0!</v>
      </c>
      <c r="AI1614" s="73" t="e">
        <v>#DIV/0!</v>
      </c>
      <c r="AJ1614" s="73">
        <v>0</v>
      </c>
      <c r="AK1614" s="73" t="e">
        <v>#DIV/0!</v>
      </c>
      <c r="AL1614" s="73" t="e">
        <v>#DIV/0!</v>
      </c>
      <c r="AM1614" s="73" t="e">
        <v>#DIV/0!</v>
      </c>
      <c r="AN1614" s="73">
        <v>0</v>
      </c>
      <c r="AO1614" s="73" t="e">
        <v>#DIV/0!</v>
      </c>
      <c r="AP1614" s="73" t="e">
        <v>#DIV/0!</v>
      </c>
      <c r="AQ1614" s="73" t="e">
        <v>#DIV/0!</v>
      </c>
      <c r="AR1614" s="73">
        <v>0</v>
      </c>
      <c r="AS1614" s="73" t="e">
        <v>#DIV/0!</v>
      </c>
      <c r="AT1614" s="73" t="e">
        <v>#DIV/0!</v>
      </c>
      <c r="AU1614" s="73" t="e">
        <v>#DIV/0!</v>
      </c>
    </row>
    <row r="1615" spans="1:47">
      <c r="A1615" s="61">
        <v>45725</v>
      </c>
      <c r="B1615" s="58">
        <v>4</v>
      </c>
      <c r="C1615" s="58" t="s">
        <v>16</v>
      </c>
      <c r="D1615" s="59">
        <v>28.272409</v>
      </c>
      <c r="E1615" s="57">
        <v>9.4319959999999998E-3</v>
      </c>
      <c r="F1615" s="57"/>
      <c r="G1615" s="73">
        <v>1.159</v>
      </c>
      <c r="H1615" s="73">
        <v>9.5082148764962116E-3</v>
      </c>
      <c r="I1615" s="73">
        <v>1.1685082148764963</v>
      </c>
      <c r="J1615" s="73">
        <v>1.1574868500678139</v>
      </c>
      <c r="K1615" s="73">
        <v>9.8840000000000003</v>
      </c>
      <c r="L1615" s="73">
        <v>8.1086450249601857E-2</v>
      </c>
      <c r="M1615" s="73">
        <v>9.9650864502496024</v>
      </c>
      <c r="N1615" s="73">
        <v>9.8710957947111932</v>
      </c>
      <c r="O1615" s="73">
        <v>36.899000000000008</v>
      </c>
      <c r="P1615" s="73">
        <v>0.30271235610684538</v>
      </c>
      <c r="Q1615" s="73">
        <v>37.201712356106853</v>
      </c>
      <c r="R1615" s="73">
        <v>36.850825953970904</v>
      </c>
      <c r="S1615" s="73">
        <v>5.2470000000000008</v>
      </c>
      <c r="T1615" s="73">
        <v>4.3045386934405204E-2</v>
      </c>
      <c r="U1615" s="73">
        <v>5.2900453869344064</v>
      </c>
      <c r="V1615" s="73">
        <v>5.2401497000050226</v>
      </c>
      <c r="W1615" s="73">
        <v>53.189000000000007</v>
      </c>
      <c r="X1615" s="73">
        <v>0.43635240816734866</v>
      </c>
      <c r="Y1615" s="73">
        <v>53.625352408167359</v>
      </c>
      <c r="Z1615" s="73">
        <v>53.119558298754932</v>
      </c>
      <c r="AA1615" s="57"/>
      <c r="AB1615" s="73">
        <v>2.21</v>
      </c>
      <c r="AC1615" s="73">
        <v>1.8130418358116161E-2</v>
      </c>
      <c r="AD1615" s="73">
        <v>2.2281304183581163</v>
      </c>
      <c r="AE1615" s="73">
        <v>2.2071147011646843</v>
      </c>
      <c r="AF1615" s="73">
        <v>3.6259999999999986</v>
      </c>
      <c r="AG1615" s="73">
        <v>2.9747012202049394E-2</v>
      </c>
      <c r="AH1615" s="73">
        <v>3.6557470122020481</v>
      </c>
      <c r="AI1615" s="73">
        <v>3.6212660210059466</v>
      </c>
      <c r="AJ1615" s="73">
        <v>32.074999999999989</v>
      </c>
      <c r="AK1615" s="73">
        <v>0.26313718046903872</v>
      </c>
      <c r="AL1615" s="73">
        <v>32.338137180469026</v>
      </c>
      <c r="AM1615" s="73">
        <v>32.033123999935391</v>
      </c>
      <c r="AN1615" s="73">
        <v>2.9759999999999986</v>
      </c>
      <c r="AO1615" s="73">
        <v>2.4414536214368177E-2</v>
      </c>
      <c r="AP1615" s="73">
        <v>3.0004145362143668</v>
      </c>
      <c r="AQ1615" s="73">
        <v>2.9721146383104511</v>
      </c>
      <c r="AR1615" s="73">
        <v>40.886999999999986</v>
      </c>
      <c r="AS1615" s="73">
        <v>0.33542914724357242</v>
      </c>
      <c r="AT1615" s="73">
        <v>41.222429147243552</v>
      </c>
      <c r="AU1615" s="73">
        <v>40.833619360416471</v>
      </c>
    </row>
    <row r="1616" spans="1:47">
      <c r="A1616" s="61">
        <v>45725</v>
      </c>
      <c r="B1616" s="58">
        <v>5</v>
      </c>
      <c r="C1616" s="58" t="s">
        <v>16</v>
      </c>
      <c r="D1616" s="59">
        <v>32.411003000000001</v>
      </c>
      <c r="E1616" s="57">
        <v>9.800408E-3</v>
      </c>
      <c r="F1616" s="57"/>
      <c r="G1616" s="73">
        <v>1.159</v>
      </c>
      <c r="H1616" s="73">
        <v>5.7396616725237997E-3</v>
      </c>
      <c r="I1616" s="73">
        <v>1.1647396616725239</v>
      </c>
      <c r="J1616" s="73">
        <v>1.1533247377743512</v>
      </c>
      <c r="K1616" s="73">
        <v>9.8640000000000008</v>
      </c>
      <c r="L1616" s="73">
        <v>4.8849027383757349E-2</v>
      </c>
      <c r="M1616" s="73">
        <v>9.9128490273837588</v>
      </c>
      <c r="N1616" s="73">
        <v>9.8156990624729943</v>
      </c>
      <c r="O1616" s="73">
        <v>36.712999999999994</v>
      </c>
      <c r="P1616" s="73">
        <v>0.18181207850161021</v>
      </c>
      <c r="Q1616" s="73">
        <v>36.894812078501602</v>
      </c>
      <c r="R1616" s="73">
        <v>36.533227867048957</v>
      </c>
      <c r="S1616" s="73">
        <v>5.2079999999999993</v>
      </c>
      <c r="T1616" s="73">
        <v>2.5791335625974066E-2</v>
      </c>
      <c r="U1616" s="73">
        <v>5.2337913356259733</v>
      </c>
      <c r="V1616" s="73">
        <v>5.1824980451499734</v>
      </c>
      <c r="W1616" s="73">
        <v>52.943999999999996</v>
      </c>
      <c r="X1616" s="73">
        <v>0.26219210318386543</v>
      </c>
      <c r="Y1616" s="73">
        <v>53.206192103183859</v>
      </c>
      <c r="Z1616" s="73">
        <v>52.684749712446276</v>
      </c>
      <c r="AA1616" s="57"/>
      <c r="AB1616" s="73">
        <v>2.2099999999999991</v>
      </c>
      <c r="AC1616" s="73">
        <v>1.0944479979532004E-2</v>
      </c>
      <c r="AD1616" s="73">
        <v>2.220944479979531</v>
      </c>
      <c r="AE1616" s="73">
        <v>2.1991783179303837</v>
      </c>
      <c r="AF1616" s="73">
        <v>3.643999999999997</v>
      </c>
      <c r="AG1616" s="73">
        <v>1.8046011332766791E-2</v>
      </c>
      <c r="AH1616" s="73">
        <v>3.6620460113327638</v>
      </c>
      <c r="AI1616" s="73">
        <v>3.6261564663069299</v>
      </c>
      <c r="AJ1616" s="73">
        <v>31.838000000000012</v>
      </c>
      <c r="AK1616" s="73">
        <v>0.15766984325264263</v>
      </c>
      <c r="AL1616" s="73">
        <v>31.995669843252653</v>
      </c>
      <c r="AM1616" s="73">
        <v>31.682099224555479</v>
      </c>
      <c r="AN1616" s="73">
        <v>2.9979999999999976</v>
      </c>
      <c r="AO1616" s="73">
        <v>1.4846855646442053E-2</v>
      </c>
      <c r="AP1616" s="73">
        <v>3.0128468556464396</v>
      </c>
      <c r="AQ1616" s="73">
        <v>2.9833197272195875</v>
      </c>
      <c r="AR1616" s="73">
        <v>40.690000000000005</v>
      </c>
      <c r="AS1616" s="73">
        <v>0.2015071902113835</v>
      </c>
      <c r="AT1616" s="73">
        <v>40.891507190211385</v>
      </c>
      <c r="AU1616" s="73">
        <v>40.49075373601238</v>
      </c>
    </row>
    <row r="1617" spans="1:47">
      <c r="A1617" s="61">
        <v>45725</v>
      </c>
      <c r="B1617" s="58">
        <v>6</v>
      </c>
      <c r="C1617" s="58" t="s">
        <v>16</v>
      </c>
      <c r="D1617" s="59">
        <v>41.552135999999997</v>
      </c>
      <c r="E1617" s="57">
        <v>9.7850009999999998E-3</v>
      </c>
      <c r="F1617" s="57"/>
      <c r="G1617" s="73">
        <v>1.159</v>
      </c>
      <c r="H1617" s="73">
        <v>7.7005498984913327E-3</v>
      </c>
      <c r="I1617" s="73">
        <v>1.1667005498984913</v>
      </c>
      <c r="J1617" s="73">
        <v>1.155284383851034</v>
      </c>
      <c r="K1617" s="73">
        <v>9.889999999999997</v>
      </c>
      <c r="L1617" s="73">
        <v>6.5710473249421281E-2</v>
      </c>
      <c r="M1617" s="73">
        <v>9.9557104732494182</v>
      </c>
      <c r="N1617" s="73">
        <v>9.8582938363129617</v>
      </c>
      <c r="O1617" s="73">
        <v>36.833000000000006</v>
      </c>
      <c r="P1617" s="73">
        <v>0.24472334289139888</v>
      </c>
      <c r="Q1617" s="73">
        <v>37.077723342891403</v>
      </c>
      <c r="R1617" s="73">
        <v>36.714917782903484</v>
      </c>
      <c r="S1617" s="73">
        <v>5.3259999999999987</v>
      </c>
      <c r="T1617" s="73">
        <v>3.5386651216017972E-2</v>
      </c>
      <c r="U1617" s="73">
        <v>5.3613866512160167</v>
      </c>
      <c r="V1617" s="73">
        <v>5.3089254774724814</v>
      </c>
      <c r="W1617" s="73">
        <v>53.208000000000006</v>
      </c>
      <c r="X1617" s="73">
        <v>0.35352101725532947</v>
      </c>
      <c r="Y1617" s="73">
        <v>53.56152101725533</v>
      </c>
      <c r="Z1617" s="73">
        <v>53.037421480539962</v>
      </c>
      <c r="AA1617" s="57"/>
      <c r="AB1617" s="73">
        <v>2.2099999999999991</v>
      </c>
      <c r="AC1617" s="73">
        <v>1.4683533456139635E-2</v>
      </c>
      <c r="AD1617" s="73">
        <v>2.2246835334561386</v>
      </c>
      <c r="AE1617" s="73">
        <v>2.2029150028565865</v>
      </c>
      <c r="AF1617" s="73">
        <v>3.6899999999999982</v>
      </c>
      <c r="AG1617" s="73">
        <v>2.4516849978803278E-2</v>
      </c>
      <c r="AH1617" s="73">
        <v>3.7145168499788013</v>
      </c>
      <c r="AI1617" s="73">
        <v>3.6781702988872418</v>
      </c>
      <c r="AJ1617" s="73">
        <v>31.977000000000011</v>
      </c>
      <c r="AK1617" s="73">
        <v>0.21245943408460519</v>
      </c>
      <c r="AL1617" s="73">
        <v>32.189459434084618</v>
      </c>
      <c r="AM1617" s="73">
        <v>31.874485541332639</v>
      </c>
      <c r="AN1617" s="73">
        <v>2.9869999999999979</v>
      </c>
      <c r="AO1617" s="73">
        <v>1.9846024630538046E-2</v>
      </c>
      <c r="AP1617" s="73">
        <v>3.0068460246305357</v>
      </c>
      <c r="AQ1617" s="73">
        <v>2.9774240332726798</v>
      </c>
      <c r="AR1617" s="73">
        <v>40.864000000000004</v>
      </c>
      <c r="AS1617" s="73">
        <v>0.27150584215008611</v>
      </c>
      <c r="AT1617" s="73">
        <v>41.135505842150096</v>
      </c>
      <c r="AU1617" s="73">
        <v>40.732994876349153</v>
      </c>
    </row>
    <row r="1618" spans="1:47">
      <c r="A1618" s="61">
        <v>45725</v>
      </c>
      <c r="B1618" s="58">
        <v>7</v>
      </c>
      <c r="C1618" s="58" t="s">
        <v>16</v>
      </c>
      <c r="D1618" s="59">
        <v>40.076828999999996</v>
      </c>
      <c r="E1618" s="57">
        <v>9.8728940000000001E-3</v>
      </c>
      <c r="F1618" s="57"/>
      <c r="G1618" s="73">
        <v>1.159</v>
      </c>
      <c r="H1618" s="73">
        <v>6.7899758281314117E-3</v>
      </c>
      <c r="I1618" s="73">
        <v>1.1657899758281314</v>
      </c>
      <c r="J1618" s="73">
        <v>1.1542802549705176</v>
      </c>
      <c r="K1618" s="73">
        <v>10.034999999999998</v>
      </c>
      <c r="L1618" s="73">
        <v>5.8789825224589046E-2</v>
      </c>
      <c r="M1618" s="73">
        <v>10.093789825224587</v>
      </c>
      <c r="N1618" s="73">
        <v>9.9941349082218647</v>
      </c>
      <c r="O1618" s="73">
        <v>37.347000000000016</v>
      </c>
      <c r="P1618" s="73">
        <v>0.21879657226335111</v>
      </c>
      <c r="Q1618" s="73">
        <v>37.565796572263366</v>
      </c>
      <c r="R1618" s="73">
        <v>37.194913444679848</v>
      </c>
      <c r="S1618" s="73">
        <v>5.3980000000000015</v>
      </c>
      <c r="T1618" s="73">
        <v>3.1624063434213437E-2</v>
      </c>
      <c r="U1618" s="73">
        <v>5.4296240634342148</v>
      </c>
      <c r="V1618" s="73">
        <v>5.3760179605960792</v>
      </c>
      <c r="W1618" s="73">
        <v>53.939000000000014</v>
      </c>
      <c r="X1618" s="73">
        <v>0.316000436750285</v>
      </c>
      <c r="Y1618" s="73">
        <v>54.255000436750294</v>
      </c>
      <c r="Z1618" s="73">
        <v>53.71934656846831</v>
      </c>
      <c r="AA1618" s="57"/>
      <c r="AB1618" s="73">
        <v>2.2099999999999995</v>
      </c>
      <c r="AC1618" s="73">
        <v>1.2947236048464553E-2</v>
      </c>
      <c r="AD1618" s="73">
        <v>2.2229472360484639</v>
      </c>
      <c r="AE1618" s="73">
        <v>2.2010003136193643</v>
      </c>
      <c r="AF1618" s="73">
        <v>3.6959999999999966</v>
      </c>
      <c r="AG1618" s="73">
        <v>2.1652934133540701E-2</v>
      </c>
      <c r="AH1618" s="73">
        <v>3.7176529341335374</v>
      </c>
      <c r="AI1618" s="73">
        <v>3.6809489407860481</v>
      </c>
      <c r="AJ1618" s="73">
        <v>32.525000000000006</v>
      </c>
      <c r="AK1618" s="73">
        <v>0.19054699207072839</v>
      </c>
      <c r="AL1618" s="73">
        <v>32.715546992070735</v>
      </c>
      <c r="AM1618" s="73">
        <v>32.392549864465998</v>
      </c>
      <c r="AN1618" s="73">
        <v>3.069999999999999</v>
      </c>
      <c r="AO1618" s="73">
        <v>1.7985526999450756E-2</v>
      </c>
      <c r="AP1618" s="73">
        <v>3.0879855269994496</v>
      </c>
      <c r="AQ1618" s="73">
        <v>3.0574981732178497</v>
      </c>
      <c r="AR1618" s="73">
        <v>41.501000000000005</v>
      </c>
      <c r="AS1618" s="73">
        <v>0.2431326892521844</v>
      </c>
      <c r="AT1618" s="73">
        <v>41.744132689252183</v>
      </c>
      <c r="AU1618" s="73">
        <v>41.331997292089262</v>
      </c>
    </row>
    <row r="1619" spans="1:47">
      <c r="A1619" s="61">
        <v>45725</v>
      </c>
      <c r="B1619" s="58">
        <v>8</v>
      </c>
      <c r="C1619" s="58" t="s">
        <v>16</v>
      </c>
      <c r="D1619" s="59">
        <v>176.230729</v>
      </c>
      <c r="E1619" s="57">
        <v>1.0632521000000001E-2</v>
      </c>
      <c r="F1619" s="57"/>
      <c r="G1619" s="73">
        <v>1.159</v>
      </c>
      <c r="H1619" s="73">
        <v>1.3136514250393366E-2</v>
      </c>
      <c r="I1619" s="73">
        <v>1.1721365142503934</v>
      </c>
      <c r="J1619" s="73">
        <v>1.1596737481477593</v>
      </c>
      <c r="K1619" s="73">
        <v>9.7949999999999999</v>
      </c>
      <c r="L1619" s="73">
        <v>0.11101998022657722</v>
      </c>
      <c r="M1619" s="73">
        <v>9.9060199802265778</v>
      </c>
      <c r="N1619" s="73">
        <v>9.8006940147603991</v>
      </c>
      <c r="O1619" s="73">
        <v>37.72699999999999</v>
      </c>
      <c r="P1619" s="73">
        <v>0.42761110709628158</v>
      </c>
      <c r="Q1619" s="73">
        <v>38.154611107096272</v>
      </c>
      <c r="R1619" s="73">
        <v>37.748931403253238</v>
      </c>
      <c r="S1619" s="73">
        <v>5.4469999999999983</v>
      </c>
      <c r="T1619" s="73">
        <v>6.1738216671175704E-2</v>
      </c>
      <c r="U1619" s="73">
        <v>5.5087382166711736</v>
      </c>
      <c r="V1619" s="73">
        <v>5.4501664418989151</v>
      </c>
      <c r="W1619" s="73">
        <v>54.127999999999986</v>
      </c>
      <c r="X1619" s="73">
        <v>0.61350581824442796</v>
      </c>
      <c r="Y1619" s="73">
        <v>54.74150581824442</v>
      </c>
      <c r="Z1619" s="73">
        <v>54.159465608060309</v>
      </c>
      <c r="AA1619" s="57"/>
      <c r="AB1619" s="73">
        <v>2.2099999999999991</v>
      </c>
      <c r="AC1619" s="73">
        <v>2.5048918458472236E-2</v>
      </c>
      <c r="AD1619" s="73">
        <v>2.2350489184584714</v>
      </c>
      <c r="AE1619" s="73">
        <v>2.2112847138969345</v>
      </c>
      <c r="AF1619" s="73">
        <v>3.5479999999999969</v>
      </c>
      <c r="AG1619" s="73">
        <v>4.0214281760479399E-2</v>
      </c>
      <c r="AH1619" s="73">
        <v>3.5882142817604765</v>
      </c>
      <c r="AI1619" s="73">
        <v>3.5500625180571581</v>
      </c>
      <c r="AJ1619" s="73">
        <v>32.500000000000014</v>
      </c>
      <c r="AK1619" s="73">
        <v>0.36836644791870971</v>
      </c>
      <c r="AL1619" s="73">
        <v>32.868366447918724</v>
      </c>
      <c r="AM1619" s="73">
        <v>32.518892851425534</v>
      </c>
      <c r="AN1619" s="73">
        <v>3.0839999999999987</v>
      </c>
      <c r="AO1619" s="73">
        <v>3.4955142319424606E-2</v>
      </c>
      <c r="AP1619" s="73">
        <v>3.1189551423194235</v>
      </c>
      <c r="AQ1619" s="73">
        <v>3.085792786270654</v>
      </c>
      <c r="AR1619" s="73">
        <v>41.342000000000006</v>
      </c>
      <c r="AS1619" s="73">
        <v>0.46858479045708595</v>
      </c>
      <c r="AT1619" s="73">
        <v>41.810584790457092</v>
      </c>
      <c r="AU1619" s="73">
        <v>41.366032869650276</v>
      </c>
    </row>
    <row r="1620" spans="1:47">
      <c r="A1620" s="61">
        <v>45725</v>
      </c>
      <c r="B1620" s="58">
        <v>9</v>
      </c>
      <c r="C1620" s="58" t="s">
        <v>16</v>
      </c>
      <c r="D1620" s="59">
        <v>83.887192999999996</v>
      </c>
      <c r="E1620" s="57">
        <v>1.0274762999999999E-2</v>
      </c>
      <c r="F1620" s="57"/>
      <c r="G1620" s="73">
        <v>1.159</v>
      </c>
      <c r="H1620" s="73">
        <v>8.0619178022248664E-3</v>
      </c>
      <c r="I1620" s="73">
        <v>1.1670619178022248</v>
      </c>
      <c r="J1620" s="73">
        <v>1.1550706331904814</v>
      </c>
      <c r="K1620" s="73">
        <v>8.593</v>
      </c>
      <c r="L1620" s="73">
        <v>5.9772268916754343E-2</v>
      </c>
      <c r="M1620" s="73">
        <v>8.6527722689167543</v>
      </c>
      <c r="N1620" s="73">
        <v>8.5638670845606626</v>
      </c>
      <c r="O1620" s="73">
        <v>37.414999999999992</v>
      </c>
      <c r="P1620" s="73">
        <v>0.26025595735137474</v>
      </c>
      <c r="Q1620" s="73">
        <v>37.675255957351368</v>
      </c>
      <c r="R1620" s="73">
        <v>37.288151631425244</v>
      </c>
      <c r="S1620" s="73">
        <v>5.3979999999999988</v>
      </c>
      <c r="T1620" s="73">
        <v>3.7548086537023136E-2</v>
      </c>
      <c r="U1620" s="73">
        <v>5.4355480865370218</v>
      </c>
      <c r="V1620" s="73">
        <v>5.3796991181727503</v>
      </c>
      <c r="W1620" s="73">
        <v>52.564999999999991</v>
      </c>
      <c r="X1620" s="73">
        <v>0.3656382306073771</v>
      </c>
      <c r="Y1620" s="73">
        <v>52.930638230607371</v>
      </c>
      <c r="Z1620" s="73">
        <v>52.386788467349142</v>
      </c>
      <c r="AA1620" s="57"/>
      <c r="AB1620" s="73">
        <v>2.2099999999999991</v>
      </c>
      <c r="AC1620" s="73">
        <v>1.5372595636684165E-2</v>
      </c>
      <c r="AD1620" s="73">
        <v>2.2253725956366832</v>
      </c>
      <c r="AE1620" s="73">
        <v>2.2025074196298213</v>
      </c>
      <c r="AF1620" s="73">
        <v>3.1949999999999972</v>
      </c>
      <c r="AG1620" s="73">
        <v>2.2224182379731169E-2</v>
      </c>
      <c r="AH1620" s="73">
        <v>3.2172241823797285</v>
      </c>
      <c r="AI1620" s="73">
        <v>3.1841679663879083</v>
      </c>
      <c r="AJ1620" s="73">
        <v>31.582999999999998</v>
      </c>
      <c r="AK1620" s="73">
        <v>0.21968899909203446</v>
      </c>
      <c r="AL1620" s="73">
        <v>31.802688999092034</v>
      </c>
      <c r="AM1620" s="73">
        <v>31.475923906863656</v>
      </c>
      <c r="AN1620" s="73">
        <v>2.9919999999999982</v>
      </c>
      <c r="AO1620" s="73">
        <v>2.0812129477357021E-2</v>
      </c>
      <c r="AP1620" s="73">
        <v>3.0128121294773553</v>
      </c>
      <c r="AQ1620" s="73">
        <v>2.9818561988834502</v>
      </c>
      <c r="AR1620" s="73">
        <v>39.97999999999999</v>
      </c>
      <c r="AS1620" s="73">
        <v>0.2780979065858068</v>
      </c>
      <c r="AT1620" s="73">
        <v>40.258097906585803</v>
      </c>
      <c r="AU1620" s="73">
        <v>39.844455491764833</v>
      </c>
    </row>
    <row r="1621" spans="1:47">
      <c r="A1621" s="61">
        <v>45725</v>
      </c>
      <c r="B1621" s="58">
        <v>10</v>
      </c>
      <c r="C1621" s="58" t="s">
        <v>16</v>
      </c>
      <c r="D1621" s="59">
        <v>26.758032</v>
      </c>
      <c r="E1621" s="57">
        <v>9.2396279999999997E-3</v>
      </c>
      <c r="F1621" s="57"/>
      <c r="G1621" s="73">
        <v>1.159</v>
      </c>
      <c r="H1621" s="73">
        <v>1.0224945092396847E-4</v>
      </c>
      <c r="I1621" s="73">
        <v>1.159102249450924</v>
      </c>
      <c r="J1621" s="73">
        <v>1.1483925758520344</v>
      </c>
      <c r="K1621" s="73">
        <v>6.8309999999999995</v>
      </c>
      <c r="L1621" s="73">
        <v>6.0264538331460614E-4</v>
      </c>
      <c r="M1621" s="73">
        <v>6.8316026453833141</v>
      </c>
      <c r="N1621" s="73">
        <v>6.768481178296156</v>
      </c>
      <c r="O1621" s="73">
        <v>38.048999999999999</v>
      </c>
      <c r="P1621" s="73">
        <v>3.3567638983658982E-3</v>
      </c>
      <c r="Q1621" s="73">
        <v>38.052356763898366</v>
      </c>
      <c r="R1621" s="73">
        <v>37.700767142876664</v>
      </c>
      <c r="S1621" s="73">
        <v>5.3109999999999991</v>
      </c>
      <c r="T1621" s="73">
        <v>4.6854774275858195E-4</v>
      </c>
      <c r="U1621" s="73">
        <v>5.3114685477427575</v>
      </c>
      <c r="V1621" s="73">
        <v>5.2623925542279144</v>
      </c>
      <c r="W1621" s="73">
        <v>51.35</v>
      </c>
      <c r="X1621" s="73">
        <v>4.5302064753630546E-3</v>
      </c>
      <c r="Y1621" s="73">
        <v>51.35453020647536</v>
      </c>
      <c r="Z1621" s="73">
        <v>50.880033451252771</v>
      </c>
      <c r="AA1621" s="57"/>
      <c r="AB1621" s="73">
        <v>2.2099999999999991</v>
      </c>
      <c r="AC1621" s="73">
        <v>1.9497091159790357E-4</v>
      </c>
      <c r="AD1621" s="73">
        <v>2.2101949709115969</v>
      </c>
      <c r="AE1621" s="73">
        <v>2.1897735915729029</v>
      </c>
      <c r="AF1621" s="73">
        <v>3.1609999999999987</v>
      </c>
      <c r="AG1621" s="73">
        <v>2.7887015907736344E-4</v>
      </c>
      <c r="AH1621" s="73">
        <v>3.1612788701590762</v>
      </c>
      <c r="AI1621" s="73">
        <v>3.1320698293945459</v>
      </c>
      <c r="AJ1621" s="73">
        <v>32.38300000000001</v>
      </c>
      <c r="AK1621" s="73">
        <v>2.8568972987669302E-3</v>
      </c>
      <c r="AL1621" s="73">
        <v>32.38585689729878</v>
      </c>
      <c r="AM1621" s="73">
        <v>32.086623627106505</v>
      </c>
      <c r="AN1621" s="73">
        <v>2.9359999999999986</v>
      </c>
      <c r="AO1621" s="73">
        <v>2.5902017938979403E-4</v>
      </c>
      <c r="AP1621" s="73">
        <v>2.9362590201793886</v>
      </c>
      <c r="AQ1621" s="73">
        <v>2.9091290791212865</v>
      </c>
      <c r="AR1621" s="73">
        <v>40.690000000000005</v>
      </c>
      <c r="AS1621" s="73">
        <v>3.5897585488319913E-3</v>
      </c>
      <c r="AT1621" s="73">
        <v>40.693589758548839</v>
      </c>
      <c r="AU1621" s="73">
        <v>40.317596127195237</v>
      </c>
    </row>
    <row r="1622" spans="1:47">
      <c r="A1622" s="61">
        <v>45725</v>
      </c>
      <c r="B1622" s="58">
        <v>11</v>
      </c>
      <c r="C1622" s="58" t="s">
        <v>16</v>
      </c>
      <c r="D1622" s="59">
        <v>24.701536000000001</v>
      </c>
      <c r="E1622" s="57">
        <v>8.393991E-3</v>
      </c>
      <c r="F1622" s="57"/>
      <c r="G1622" s="73">
        <v>1.159</v>
      </c>
      <c r="H1622" s="73">
        <v>-3.4841574620745829E-3</v>
      </c>
      <c r="I1622" s="73">
        <v>1.1555158425379255</v>
      </c>
      <c r="J1622" s="73">
        <v>1.1458164529553048</v>
      </c>
      <c r="K1622" s="73">
        <v>4.8449999999999989</v>
      </c>
      <c r="L1622" s="73">
        <v>-1.4564920538180629E-2</v>
      </c>
      <c r="M1622" s="73">
        <v>4.830435079461818</v>
      </c>
      <c r="N1622" s="73">
        <v>4.7898884508787312</v>
      </c>
      <c r="O1622" s="73">
        <v>38.24</v>
      </c>
      <c r="P1622" s="73">
        <v>-0.1149561530196135</v>
      </c>
      <c r="Q1622" s="73">
        <v>38.12504384698039</v>
      </c>
      <c r="R1622" s="73">
        <v>37.805022572054227</v>
      </c>
      <c r="S1622" s="73">
        <v>5.14</v>
      </c>
      <c r="T1622" s="73">
        <v>-1.5451742325335078E-2</v>
      </c>
      <c r="U1622" s="73">
        <v>5.1245482576746646</v>
      </c>
      <c r="V1622" s="73">
        <v>5.0815328457206776</v>
      </c>
      <c r="W1622" s="73">
        <v>49.384</v>
      </c>
      <c r="X1622" s="73">
        <v>-0.1484569733452038</v>
      </c>
      <c r="Y1622" s="73">
        <v>49.235543026654796</v>
      </c>
      <c r="Z1622" s="73">
        <v>48.822260321608944</v>
      </c>
      <c r="AA1622" s="57"/>
      <c r="AB1622" s="73">
        <v>2.21</v>
      </c>
      <c r="AC1622" s="73">
        <v>-6.6436479647841475E-3</v>
      </c>
      <c r="AD1622" s="73">
        <v>2.203356352035216</v>
      </c>
      <c r="AE1622" s="73">
        <v>2.1848613986464396</v>
      </c>
      <c r="AF1622" s="73">
        <v>3.1789999999999994</v>
      </c>
      <c r="AG1622" s="73">
        <v>-9.5566320724202718E-3</v>
      </c>
      <c r="AH1622" s="73">
        <v>3.1694433679275793</v>
      </c>
      <c r="AI1622" s="73">
        <v>3.1428390888221855</v>
      </c>
      <c r="AJ1622" s="73">
        <v>33.131000000000007</v>
      </c>
      <c r="AK1622" s="73">
        <v>-9.9597602136318408E-2</v>
      </c>
      <c r="AL1622" s="73">
        <v>33.031402397863687</v>
      </c>
      <c r="AM1622" s="73">
        <v>32.754137103418643</v>
      </c>
      <c r="AN1622" s="73">
        <v>2.819999999999999</v>
      </c>
      <c r="AO1622" s="73">
        <v>-8.4774150500865567E-3</v>
      </c>
      <c r="AP1622" s="73">
        <v>2.8115225849499126</v>
      </c>
      <c r="AQ1622" s="73">
        <v>2.787922689675546</v>
      </c>
      <c r="AR1622" s="73">
        <v>41.340000000000011</v>
      </c>
      <c r="AS1622" s="73">
        <v>-0.12427529722360939</v>
      </c>
      <c r="AT1622" s="73">
        <v>41.215724702776399</v>
      </c>
      <c r="AU1622" s="73">
        <v>40.869760280562815</v>
      </c>
    </row>
    <row r="1623" spans="1:47">
      <c r="A1623" s="61">
        <v>45725</v>
      </c>
      <c r="B1623" s="58">
        <v>12</v>
      </c>
      <c r="C1623" s="58" t="s">
        <v>16</v>
      </c>
      <c r="D1623" s="59">
        <v>26.580532000000002</v>
      </c>
      <c r="E1623" s="57">
        <v>8.3561190000000004E-3</v>
      </c>
      <c r="F1623" s="57"/>
      <c r="G1623" s="73">
        <v>1.159</v>
      </c>
      <c r="H1623" s="73">
        <v>4.5418291872633158E-3</v>
      </c>
      <c r="I1623" s="73">
        <v>1.1635418291872635</v>
      </c>
      <c r="J1623" s="73">
        <v>1.1538191352010969</v>
      </c>
      <c r="K1623" s="73">
        <v>3.783999999999998</v>
      </c>
      <c r="L1623" s="73">
        <v>1.4828543265404986E-2</v>
      </c>
      <c r="M1623" s="73">
        <v>3.7988285432654032</v>
      </c>
      <c r="N1623" s="73">
        <v>3.767085079897281</v>
      </c>
      <c r="O1623" s="73">
        <v>38.227999999999994</v>
      </c>
      <c r="P1623" s="73">
        <v>0.14980590696350476</v>
      </c>
      <c r="Q1623" s="73">
        <v>38.377805906963502</v>
      </c>
      <c r="R1623" s="73">
        <v>38.057116393846009</v>
      </c>
      <c r="S1623" s="73">
        <v>4.9789999999999992</v>
      </c>
      <c r="T1623" s="73">
        <v>1.9511447388597107E-2</v>
      </c>
      <c r="U1623" s="73">
        <v>4.9985114473885961</v>
      </c>
      <c r="V1623" s="73">
        <v>4.9567432909113549</v>
      </c>
      <c r="W1623" s="73">
        <v>48.149999999999991</v>
      </c>
      <c r="X1623" s="73">
        <v>0.18868772680477019</v>
      </c>
      <c r="Y1623" s="73">
        <v>48.338687726804764</v>
      </c>
      <c r="Z1623" s="73">
        <v>47.934763899855746</v>
      </c>
      <c r="AA1623" s="57"/>
      <c r="AB1623" s="73">
        <v>2.21</v>
      </c>
      <c r="AC1623" s="73">
        <v>8.6604335667402315E-3</v>
      </c>
      <c r="AD1623" s="73">
        <v>2.2186604335667401</v>
      </c>
      <c r="AE1623" s="73">
        <v>2.2001210429632647</v>
      </c>
      <c r="AF1623" s="73">
        <v>3.1679999999999988</v>
      </c>
      <c r="AG1623" s="73">
        <v>1.2414594361734407E-2</v>
      </c>
      <c r="AH1623" s="73">
        <v>3.180414594361733</v>
      </c>
      <c r="AI1623" s="73">
        <v>3.1538386715419096</v>
      </c>
      <c r="AJ1623" s="73">
        <v>33.353999999999985</v>
      </c>
      <c r="AK1623" s="73">
        <v>0.13070592813803328</v>
      </c>
      <c r="AL1623" s="73">
        <v>33.48470592813802</v>
      </c>
      <c r="AM1623" s="73">
        <v>33.204903740722493</v>
      </c>
      <c r="AN1623" s="73">
        <v>2.7039999999999993</v>
      </c>
      <c r="AO1623" s="73">
        <v>1.0596295187540985E-2</v>
      </c>
      <c r="AP1623" s="73">
        <v>2.7145962951875404</v>
      </c>
      <c r="AQ1623" s="73">
        <v>2.6919128055079944</v>
      </c>
      <c r="AR1623" s="73">
        <v>41.435999999999986</v>
      </c>
      <c r="AS1623" s="73">
        <v>0.16237725125404892</v>
      </c>
      <c r="AT1623" s="73">
        <v>41.598377251254036</v>
      </c>
      <c r="AU1623" s="73">
        <v>41.250776260735663</v>
      </c>
    </row>
    <row r="1624" spans="1:47">
      <c r="A1624" s="61">
        <v>45725</v>
      </c>
      <c r="B1624" s="58">
        <v>13</v>
      </c>
      <c r="C1624" s="58" t="s">
        <v>16</v>
      </c>
      <c r="D1624" s="59">
        <v>24.895052</v>
      </c>
      <c r="E1624" s="57">
        <v>8.1167759999999992E-3</v>
      </c>
      <c r="F1624" s="57"/>
      <c r="G1624" s="73">
        <v>1.159</v>
      </c>
      <c r="H1624" s="73">
        <v>7.7206604750203025E-3</v>
      </c>
      <c r="I1624" s="73">
        <v>1.1667206604750204</v>
      </c>
      <c r="J1624" s="73">
        <v>1.1572506502193727</v>
      </c>
      <c r="K1624" s="73">
        <v>2.9439999999999995</v>
      </c>
      <c r="L1624" s="73">
        <v>1.9611410214374257E-2</v>
      </c>
      <c r="M1624" s="73">
        <v>2.9636114102143738</v>
      </c>
      <c r="N1624" s="73">
        <v>2.9395564402466197</v>
      </c>
      <c r="O1624" s="73">
        <v>37.081999999999979</v>
      </c>
      <c r="P1624" s="73">
        <v>0.24702116629396262</v>
      </c>
      <c r="Q1624" s="73">
        <v>37.329021166293941</v>
      </c>
      <c r="R1624" s="73">
        <v>37.026029863187873</v>
      </c>
      <c r="S1624" s="73">
        <v>4.867</v>
      </c>
      <c r="T1624" s="73">
        <v>3.2421444807527011E-2</v>
      </c>
      <c r="U1624" s="73">
        <v>4.8994214448075271</v>
      </c>
      <c r="V1624" s="73">
        <v>4.8596539384104274</v>
      </c>
      <c r="W1624" s="73">
        <v>46.051999999999978</v>
      </c>
      <c r="X1624" s="73">
        <v>0.30677468179088418</v>
      </c>
      <c r="Y1624" s="73">
        <v>46.358774681790862</v>
      </c>
      <c r="Z1624" s="73">
        <v>45.982490892064291</v>
      </c>
      <c r="AA1624" s="57"/>
      <c r="AB1624" s="73">
        <v>2.2099999999999995</v>
      </c>
      <c r="AC1624" s="73">
        <v>1.4721880629676328E-2</v>
      </c>
      <c r="AD1624" s="73">
        <v>2.224721880629676</v>
      </c>
      <c r="AE1624" s="73">
        <v>2.2066643114623061</v>
      </c>
      <c r="AF1624" s="73">
        <v>3.1349999999999976</v>
      </c>
      <c r="AG1624" s="73">
        <v>2.0883753743907357E-2</v>
      </c>
      <c r="AH1624" s="73">
        <v>3.1558837537439048</v>
      </c>
      <c r="AI1624" s="73">
        <v>3.130268152232726</v>
      </c>
      <c r="AJ1624" s="73">
        <v>32.933000000000014</v>
      </c>
      <c r="AK1624" s="73">
        <v>0.21938266731996869</v>
      </c>
      <c r="AL1624" s="73">
        <v>33.152382667319984</v>
      </c>
      <c r="AM1624" s="73">
        <v>32.883292203343061</v>
      </c>
      <c r="AN1624" s="73">
        <v>2.5949999999999993</v>
      </c>
      <c r="AO1624" s="73">
        <v>1.7286552142086003E-2</v>
      </c>
      <c r="AP1624" s="73">
        <v>2.6122865521420855</v>
      </c>
      <c r="AQ1624" s="73">
        <v>2.5910832073505357</v>
      </c>
      <c r="AR1624" s="73">
        <v>40.873000000000012</v>
      </c>
      <c r="AS1624" s="73">
        <v>0.27227485383563838</v>
      </c>
      <c r="AT1624" s="73">
        <v>41.145274853835652</v>
      </c>
      <c r="AU1624" s="73">
        <v>40.811307874388632</v>
      </c>
    </row>
    <row r="1625" spans="1:47">
      <c r="A1625" s="61">
        <v>45725</v>
      </c>
      <c r="B1625" s="58">
        <v>14</v>
      </c>
      <c r="C1625" s="58" t="s">
        <v>16</v>
      </c>
      <c r="D1625" s="59">
        <v>22.844704</v>
      </c>
      <c r="E1625" s="57">
        <v>7.9718510000000003E-3</v>
      </c>
      <c r="F1625" s="57"/>
      <c r="G1625" s="73">
        <v>1.159</v>
      </c>
      <c r="H1625" s="73">
        <v>1.166049748927089E-2</v>
      </c>
      <c r="I1625" s="73">
        <v>1.1706604974892709</v>
      </c>
      <c r="J1625" s="73">
        <v>1.1613281664317006</v>
      </c>
      <c r="K1625" s="73">
        <v>2.6149999999999975</v>
      </c>
      <c r="L1625" s="73">
        <v>2.6309060340330759E-2</v>
      </c>
      <c r="M1625" s="73">
        <v>2.6413090603403284</v>
      </c>
      <c r="N1625" s="73">
        <v>2.6202529380663453</v>
      </c>
      <c r="O1625" s="73">
        <v>35.825000000000003</v>
      </c>
      <c r="P1625" s="73">
        <v>0.36042909624946473</v>
      </c>
      <c r="Q1625" s="73">
        <v>36.185429096249464</v>
      </c>
      <c r="R1625" s="73">
        <v>35.896964247123101</v>
      </c>
      <c r="S1625" s="73">
        <v>4.6649999999999991</v>
      </c>
      <c r="T1625" s="73">
        <v>4.6933753914968672E-2</v>
      </c>
      <c r="U1625" s="73">
        <v>4.7119337539149679</v>
      </c>
      <c r="V1625" s="73">
        <v>4.6743709201068873</v>
      </c>
      <c r="W1625" s="73">
        <v>44.264000000000003</v>
      </c>
      <c r="X1625" s="73">
        <v>0.44533240799403506</v>
      </c>
      <c r="Y1625" s="73">
        <v>44.709332407994033</v>
      </c>
      <c r="Z1625" s="73">
        <v>44.352916271728034</v>
      </c>
      <c r="AA1625" s="57"/>
      <c r="AB1625" s="73">
        <v>2.21</v>
      </c>
      <c r="AC1625" s="73">
        <v>2.223442575607305E-2</v>
      </c>
      <c r="AD1625" s="73">
        <v>2.2322344257560731</v>
      </c>
      <c r="AE1625" s="73">
        <v>2.2144393855168754</v>
      </c>
      <c r="AF1625" s="73">
        <v>3.082999999999998</v>
      </c>
      <c r="AG1625" s="73">
        <v>3.1017526971028584E-2</v>
      </c>
      <c r="AH1625" s="73">
        <v>3.1140175269710264</v>
      </c>
      <c r="AI1625" s="73">
        <v>3.0891930432346251</v>
      </c>
      <c r="AJ1625" s="73">
        <v>32.105999999999987</v>
      </c>
      <c r="AK1625" s="73">
        <v>0.32301288385723126</v>
      </c>
      <c r="AL1625" s="73">
        <v>32.429012883857219</v>
      </c>
      <c r="AM1625" s="73">
        <v>32.17049362507003</v>
      </c>
      <c r="AN1625" s="73">
        <v>2.5029999999999992</v>
      </c>
      <c r="AO1625" s="73">
        <v>2.5182247813326168E-2</v>
      </c>
      <c r="AP1625" s="73">
        <v>2.5281822478133256</v>
      </c>
      <c r="AQ1625" s="73">
        <v>2.5080279556329126</v>
      </c>
      <c r="AR1625" s="73">
        <v>39.901999999999987</v>
      </c>
      <c r="AS1625" s="73">
        <v>0.40144708439765908</v>
      </c>
      <c r="AT1625" s="73">
        <v>40.303447084397646</v>
      </c>
      <c r="AU1625" s="73">
        <v>39.98215400945444</v>
      </c>
    </row>
    <row r="1626" spans="1:47">
      <c r="A1626" s="61">
        <v>45725</v>
      </c>
      <c r="B1626" s="58">
        <v>15</v>
      </c>
      <c r="C1626" s="58" t="s">
        <v>16</v>
      </c>
      <c r="D1626" s="59">
        <v>20.974914999999999</v>
      </c>
      <c r="E1626" s="57">
        <v>8.2280979999999997E-3</v>
      </c>
      <c r="F1626" s="57"/>
      <c r="G1626" s="73">
        <v>1.159</v>
      </c>
      <c r="H1626" s="73">
        <v>1.0125877446369788E-2</v>
      </c>
      <c r="I1626" s="73">
        <v>1.1691258774463698</v>
      </c>
      <c r="J1626" s="73">
        <v>1.1595061951524051</v>
      </c>
      <c r="K1626" s="73">
        <v>2.6639999999999979</v>
      </c>
      <c r="L1626" s="73">
        <v>2.3274665674830969E-2</v>
      </c>
      <c r="M1626" s="73">
        <v>2.687274665674829</v>
      </c>
      <c r="N1626" s="73">
        <v>2.665163506372739</v>
      </c>
      <c r="O1626" s="73">
        <v>34.900999999999989</v>
      </c>
      <c r="P1626" s="73">
        <v>0.30492083585483332</v>
      </c>
      <c r="Q1626" s="73">
        <v>35.205920835854819</v>
      </c>
      <c r="R1626" s="73">
        <v>34.916243069037165</v>
      </c>
      <c r="S1626" s="73">
        <v>4.508</v>
      </c>
      <c r="T1626" s="73">
        <v>3.9385207530832612E-2</v>
      </c>
      <c r="U1626" s="73">
        <v>4.5473852075308328</v>
      </c>
      <c r="V1626" s="73">
        <v>4.5099688763995189</v>
      </c>
      <c r="W1626" s="73">
        <v>43.231999999999992</v>
      </c>
      <c r="X1626" s="73">
        <v>0.37770658650686673</v>
      </c>
      <c r="Y1626" s="73">
        <v>43.609706586506846</v>
      </c>
      <c r="Z1626" s="73">
        <v>43.25088164696183</v>
      </c>
      <c r="AA1626" s="57"/>
      <c r="AB1626" s="73">
        <v>2.2099999999999995</v>
      </c>
      <c r="AC1626" s="73">
        <v>1.9308187365381559E-2</v>
      </c>
      <c r="AD1626" s="73">
        <v>2.2293081873653811</v>
      </c>
      <c r="AE1626" s="73">
        <v>2.2109652211275361</v>
      </c>
      <c r="AF1626" s="73">
        <v>3.0189999999999984</v>
      </c>
      <c r="AG1626" s="73">
        <v>2.6376207084202217E-2</v>
      </c>
      <c r="AH1626" s="73">
        <v>3.0453762070842005</v>
      </c>
      <c r="AI1626" s="73">
        <v>3.0203185532054433</v>
      </c>
      <c r="AJ1626" s="73">
        <v>31.500999999999994</v>
      </c>
      <c r="AK1626" s="73">
        <v>0.27521593221578483</v>
      </c>
      <c r="AL1626" s="73">
        <v>31.776215932215781</v>
      </c>
      <c r="AM1626" s="73">
        <v>31.514758113456349</v>
      </c>
      <c r="AN1626" s="73">
        <v>2.4339999999999993</v>
      </c>
      <c r="AO1626" s="73">
        <v>2.126521631101299E-2</v>
      </c>
      <c r="AP1626" s="73">
        <v>2.4552652163110125</v>
      </c>
      <c r="AQ1626" s="73">
        <v>2.435063053495214</v>
      </c>
      <c r="AR1626" s="73">
        <v>39.163999999999987</v>
      </c>
      <c r="AS1626" s="73">
        <v>0.34216554297638158</v>
      </c>
      <c r="AT1626" s="73">
        <v>39.506165542976376</v>
      </c>
      <c r="AU1626" s="73">
        <v>39.181104941284545</v>
      </c>
    </row>
    <row r="1627" spans="1:47">
      <c r="A1627" s="61">
        <v>45725</v>
      </c>
      <c r="B1627" s="58">
        <v>16</v>
      </c>
      <c r="C1627" s="58" t="s">
        <v>16</v>
      </c>
      <c r="D1627" s="59">
        <v>20.046234999999999</v>
      </c>
      <c r="E1627" s="57">
        <v>8.5913369999999992E-3</v>
      </c>
      <c r="F1627" s="57"/>
      <c r="G1627" s="73">
        <v>1.159</v>
      </c>
      <c r="H1627" s="73">
        <v>1.1410160195616883E-2</v>
      </c>
      <c r="I1627" s="73">
        <v>1.1704101601956169</v>
      </c>
      <c r="J1627" s="73">
        <v>1.1603547720811525</v>
      </c>
      <c r="K1627" s="73">
        <v>4.0299999999999994</v>
      </c>
      <c r="L1627" s="73">
        <v>3.9674672638771377E-2</v>
      </c>
      <c r="M1627" s="73">
        <v>4.0696746726387705</v>
      </c>
      <c r="N1627" s="73">
        <v>4.0347107260457662</v>
      </c>
      <c r="O1627" s="73">
        <v>34.064999999999998</v>
      </c>
      <c r="P1627" s="73">
        <v>0.33536419936470152</v>
      </c>
      <c r="Q1627" s="73">
        <v>34.400364199364702</v>
      </c>
      <c r="R1627" s="73">
        <v>34.104819077605221</v>
      </c>
      <c r="S1627" s="73">
        <v>4.2390000000000017</v>
      </c>
      <c r="T1627" s="73">
        <v>4.1732242510112157E-2</v>
      </c>
      <c r="U1627" s="73">
        <v>4.2807322425101137</v>
      </c>
      <c r="V1627" s="73">
        <v>4.2439550292079433</v>
      </c>
      <c r="W1627" s="73">
        <v>43.493000000000002</v>
      </c>
      <c r="X1627" s="73">
        <v>0.42818127470920192</v>
      </c>
      <c r="Y1627" s="73">
        <v>43.921181274709198</v>
      </c>
      <c r="Z1627" s="73">
        <v>43.543839604940082</v>
      </c>
      <c r="AA1627" s="57"/>
      <c r="AB1627" s="73">
        <v>2.21</v>
      </c>
      <c r="AC1627" s="73">
        <v>2.1757078543842373E-2</v>
      </c>
      <c r="AD1627" s="73">
        <v>2.2317570785438425</v>
      </c>
      <c r="AE1627" s="73">
        <v>2.212583301379937</v>
      </c>
      <c r="AF1627" s="73">
        <v>2.9739999999999975</v>
      </c>
      <c r="AG1627" s="73">
        <v>2.9278530130944416E-2</v>
      </c>
      <c r="AH1627" s="73">
        <v>3.0032785301309421</v>
      </c>
      <c r="AI1627" s="73">
        <v>2.9774763521737224</v>
      </c>
      <c r="AJ1627" s="73">
        <v>31.104999999999997</v>
      </c>
      <c r="AK1627" s="73">
        <v>0.30622349688064116</v>
      </c>
      <c r="AL1627" s="73">
        <v>31.411223496880638</v>
      </c>
      <c r="AM1627" s="73">
        <v>31.141359090236616</v>
      </c>
      <c r="AN1627" s="73">
        <v>2.3819999999999992</v>
      </c>
      <c r="AO1627" s="73">
        <v>2.345038963413236E-2</v>
      </c>
      <c r="AP1627" s="73">
        <v>2.4054503896341317</v>
      </c>
      <c r="AQ1627" s="73">
        <v>2.3847843547000034</v>
      </c>
      <c r="AR1627" s="73">
        <v>38.670999999999992</v>
      </c>
      <c r="AS1627" s="73">
        <v>0.38070949518956032</v>
      </c>
      <c r="AT1627" s="73">
        <v>39.051709495189556</v>
      </c>
      <c r="AU1627" s="73">
        <v>38.716203098490276</v>
      </c>
    </row>
    <row r="1628" spans="1:47">
      <c r="A1628" s="61">
        <v>45725</v>
      </c>
      <c r="B1628" s="58">
        <v>17</v>
      </c>
      <c r="C1628" s="58" t="s">
        <v>16</v>
      </c>
      <c r="D1628" s="59">
        <v>21.721563</v>
      </c>
      <c r="E1628" s="57">
        <v>9.0062639999999999E-3</v>
      </c>
      <c r="F1628" s="57"/>
      <c r="G1628" s="73">
        <v>1.159</v>
      </c>
      <c r="H1628" s="73">
        <v>1.5713713696184128E-2</v>
      </c>
      <c r="I1628" s="73">
        <v>1.174713713696184</v>
      </c>
      <c r="J1628" s="73">
        <v>1.1641339318662158</v>
      </c>
      <c r="K1628" s="73">
        <v>4.2439999999999971</v>
      </c>
      <c r="L1628" s="73">
        <v>5.7540121593274714E-2</v>
      </c>
      <c r="M1628" s="73">
        <v>4.3015401215932716</v>
      </c>
      <c r="N1628" s="73">
        <v>4.26279931565161</v>
      </c>
      <c r="O1628" s="73">
        <v>33.69</v>
      </c>
      <c r="P1628" s="73">
        <v>0.45676877862333326</v>
      </c>
      <c r="Q1628" s="73">
        <v>34.146768778623333</v>
      </c>
      <c r="R1628" s="73">
        <v>33.839233964256096</v>
      </c>
      <c r="S1628" s="73">
        <v>4.1160000000000005</v>
      </c>
      <c r="T1628" s="73">
        <v>5.5804698510348465E-2</v>
      </c>
      <c r="U1628" s="73">
        <v>4.171804698510349</v>
      </c>
      <c r="V1628" s="73">
        <v>4.1342323240391243</v>
      </c>
      <c r="W1628" s="73">
        <v>43.208999999999996</v>
      </c>
      <c r="X1628" s="73">
        <v>0.58582731242314057</v>
      </c>
      <c r="Y1628" s="73">
        <v>43.794827312423138</v>
      </c>
      <c r="Z1628" s="73">
        <v>43.400399535813044</v>
      </c>
      <c r="AA1628" s="57"/>
      <c r="AB1628" s="73">
        <v>2.2099999999999995</v>
      </c>
      <c r="AC1628" s="73">
        <v>2.9963164166149192E-2</v>
      </c>
      <c r="AD1628" s="73">
        <v>2.2399631641661486</v>
      </c>
      <c r="AE1628" s="73">
        <v>2.2197894645593927</v>
      </c>
      <c r="AF1628" s="73">
        <v>2.9059999999999988</v>
      </c>
      <c r="AG1628" s="73">
        <v>3.9399527179560877E-2</v>
      </c>
      <c r="AH1628" s="73">
        <v>2.9453995271795597</v>
      </c>
      <c r="AI1628" s="73">
        <v>2.918872481452305</v>
      </c>
      <c r="AJ1628" s="73">
        <v>30.783000000000015</v>
      </c>
      <c r="AK1628" s="73">
        <v>0.4173556934509372</v>
      </c>
      <c r="AL1628" s="73">
        <v>31.200355693450952</v>
      </c>
      <c r="AM1628" s="73">
        <v>30.919357053181827</v>
      </c>
      <c r="AN1628" s="73">
        <v>2.3099999999999992</v>
      </c>
      <c r="AO1628" s="73">
        <v>3.131896344968535E-2</v>
      </c>
      <c r="AP1628" s="73">
        <v>2.3413189634496847</v>
      </c>
      <c r="AQ1628" s="73">
        <v>2.3202324267566503</v>
      </c>
      <c r="AR1628" s="73">
        <v>38.209000000000017</v>
      </c>
      <c r="AS1628" s="73">
        <v>0.51803734824633263</v>
      </c>
      <c r="AT1628" s="73">
        <v>38.727037348246348</v>
      </c>
      <c r="AU1628" s="73">
        <v>38.378251425950168</v>
      </c>
    </row>
    <row r="1629" spans="1:47">
      <c r="A1629" s="61">
        <v>45725</v>
      </c>
      <c r="B1629" s="58">
        <v>18</v>
      </c>
      <c r="C1629" s="58" t="s">
        <v>16</v>
      </c>
      <c r="D1629" s="59">
        <v>27.351362000000002</v>
      </c>
      <c r="E1629" s="57">
        <v>9.6928410000000007E-3</v>
      </c>
      <c r="F1629" s="57"/>
      <c r="G1629" s="73">
        <v>1.159</v>
      </c>
      <c r="H1629" s="73">
        <v>1.9665535187081796E-2</v>
      </c>
      <c r="I1629" s="73">
        <v>1.1786655351870818</v>
      </c>
      <c r="J1629" s="73">
        <v>1.1672409175623335</v>
      </c>
      <c r="K1629" s="73">
        <v>5.9269999999999987</v>
      </c>
      <c r="L1629" s="73">
        <v>0.10056740901970129</v>
      </c>
      <c r="M1629" s="73">
        <v>6.0275674090197002</v>
      </c>
      <c r="N1629" s="73">
        <v>5.9691431565072905</v>
      </c>
      <c r="O1629" s="73">
        <v>33.681000000000004</v>
      </c>
      <c r="P1629" s="73">
        <v>0.57148825766704237</v>
      </c>
      <c r="Q1629" s="73">
        <v>34.252488257667046</v>
      </c>
      <c r="R1629" s="73">
        <v>33.920484335131114</v>
      </c>
      <c r="S1629" s="73">
        <v>3.9669999999999996</v>
      </c>
      <c r="T1629" s="73">
        <v>6.7310766252936569E-2</v>
      </c>
      <c r="U1629" s="73">
        <v>4.0343107662529363</v>
      </c>
      <c r="V1629" s="73">
        <v>3.9952068334510584</v>
      </c>
      <c r="W1629" s="73">
        <v>44.734000000000002</v>
      </c>
      <c r="X1629" s="73">
        <v>0.75903196812676199</v>
      </c>
      <c r="Y1629" s="73">
        <v>45.493031968126765</v>
      </c>
      <c r="Z1629" s="73">
        <v>45.052075242651796</v>
      </c>
      <c r="AA1629" s="57"/>
      <c r="AB1629" s="73">
        <v>2.21</v>
      </c>
      <c r="AC1629" s="73">
        <v>3.7498561487015337E-2</v>
      </c>
      <c r="AD1629" s="73">
        <v>2.2474985614870153</v>
      </c>
      <c r="AE1629" s="73">
        <v>2.2257139152827929</v>
      </c>
      <c r="AF1629" s="73">
        <v>2.8859999999999979</v>
      </c>
      <c r="AG1629" s="73">
        <v>4.8968709706572931E-2</v>
      </c>
      <c r="AH1629" s="73">
        <v>2.9349687097065709</v>
      </c>
      <c r="AI1629" s="73">
        <v>2.90652052466341</v>
      </c>
      <c r="AJ1629" s="73">
        <v>30.303999999999995</v>
      </c>
      <c r="AK1629" s="73">
        <v>0.51418841959389705</v>
      </c>
      <c r="AL1629" s="73">
        <v>30.818188419593891</v>
      </c>
      <c r="AM1629" s="73">
        <v>30.519472619334728</v>
      </c>
      <c r="AN1629" s="73">
        <v>2.3149999999999995</v>
      </c>
      <c r="AO1629" s="73">
        <v>3.9280167349520577E-2</v>
      </c>
      <c r="AP1629" s="73">
        <v>2.3542801673495202</v>
      </c>
      <c r="AQ1629" s="73">
        <v>2.3314605040179477</v>
      </c>
      <c r="AR1629" s="73">
        <v>37.714999999999989</v>
      </c>
      <c r="AS1629" s="73">
        <v>0.63993585813700593</v>
      </c>
      <c r="AT1629" s="73">
        <v>38.354935858136997</v>
      </c>
      <c r="AU1629" s="73">
        <v>37.983167563298878</v>
      </c>
    </row>
    <row r="1630" spans="1:47">
      <c r="A1630" s="61">
        <v>45725</v>
      </c>
      <c r="B1630" s="58">
        <v>19</v>
      </c>
      <c r="C1630" s="58" t="s">
        <v>16</v>
      </c>
      <c r="D1630" s="59">
        <v>29.487780999999998</v>
      </c>
      <c r="E1630" s="57">
        <v>1.0284486000000001E-2</v>
      </c>
      <c r="F1630" s="57"/>
      <c r="G1630" s="73">
        <v>1.159</v>
      </c>
      <c r="H1630" s="73">
        <v>2.2314897768147674E-2</v>
      </c>
      <c r="I1630" s="73">
        <v>1.1813148977681478</v>
      </c>
      <c r="J1630" s="73">
        <v>1.1691656812404598</v>
      </c>
      <c r="K1630" s="73">
        <v>7.5149999999999997</v>
      </c>
      <c r="L1630" s="73">
        <v>0.14469064428613437</v>
      </c>
      <c r="M1630" s="73">
        <v>7.6596906442861341</v>
      </c>
      <c r="N1630" s="73">
        <v>7.5809146630906428</v>
      </c>
      <c r="O1630" s="73">
        <v>34.694999999999993</v>
      </c>
      <c r="P1630" s="73">
        <v>0.6680029146383808</v>
      </c>
      <c r="Q1630" s="73">
        <v>35.363002914638372</v>
      </c>
      <c r="R1630" s="73">
        <v>34.999312606244814</v>
      </c>
      <c r="S1630" s="73">
        <v>4.0289999999999999</v>
      </c>
      <c r="T1630" s="73">
        <v>7.7572668772965453E-2</v>
      </c>
      <c r="U1630" s="73">
        <v>4.1065726687729658</v>
      </c>
      <c r="V1630" s="73">
        <v>4.0643386796529875</v>
      </c>
      <c r="W1630" s="73">
        <v>47.397999999999996</v>
      </c>
      <c r="X1630" s="73">
        <v>0.91258112546562831</v>
      </c>
      <c r="Y1630" s="73">
        <v>48.310581125465617</v>
      </c>
      <c r="Z1630" s="73">
        <v>47.813731630228901</v>
      </c>
      <c r="AA1630" s="57"/>
      <c r="AB1630" s="73">
        <v>2.2099999999999991</v>
      </c>
      <c r="AC1630" s="73">
        <v>4.2550409031584413E-2</v>
      </c>
      <c r="AD1630" s="73">
        <v>2.2525504090315835</v>
      </c>
      <c r="AE1630" s="73">
        <v>2.229384085885604</v>
      </c>
      <c r="AF1630" s="73">
        <v>2.9919999999999978</v>
      </c>
      <c r="AG1630" s="73">
        <v>5.7606707611991187E-2</v>
      </c>
      <c r="AH1630" s="73">
        <v>3.0496067076119888</v>
      </c>
      <c r="AI1630" s="73">
        <v>3.0182430701220473</v>
      </c>
      <c r="AJ1630" s="73">
        <v>29.927</v>
      </c>
      <c r="AK1630" s="73">
        <v>0.57620185117114353</v>
      </c>
      <c r="AL1630" s="73">
        <v>30.503201851171141</v>
      </c>
      <c r="AM1630" s="73">
        <v>30.189492098777599</v>
      </c>
      <c r="AN1630" s="73">
        <v>2.2619999999999991</v>
      </c>
      <c r="AO1630" s="73">
        <v>4.3551595126445221E-2</v>
      </c>
      <c r="AP1630" s="73">
        <v>2.3055515951264445</v>
      </c>
      <c r="AQ1630" s="73">
        <v>2.281840182024089</v>
      </c>
      <c r="AR1630" s="73">
        <v>37.390999999999998</v>
      </c>
      <c r="AS1630" s="73">
        <v>0.7199105629411644</v>
      </c>
      <c r="AT1630" s="73">
        <v>38.110910562941157</v>
      </c>
      <c r="AU1630" s="73">
        <v>37.718959436809342</v>
      </c>
    </row>
    <row r="1631" spans="1:47">
      <c r="A1631" s="61">
        <v>45725</v>
      </c>
      <c r="B1631" s="58">
        <v>20</v>
      </c>
      <c r="C1631" s="58" t="s">
        <v>16</v>
      </c>
      <c r="D1631" s="59">
        <v>80.991849999999999</v>
      </c>
      <c r="E1631" s="57">
        <v>1.0751484E-2</v>
      </c>
      <c r="F1631" s="57"/>
      <c r="G1631" s="73">
        <v>1.159</v>
      </c>
      <c r="H1631" s="73">
        <v>7.4696206539258715E-3</v>
      </c>
      <c r="I1631" s="73">
        <v>1.166469620653926</v>
      </c>
      <c r="J1631" s="73">
        <v>1.1539283411909793</v>
      </c>
      <c r="K1631" s="73">
        <v>8.9450000000000003</v>
      </c>
      <c r="L1631" s="73">
        <v>5.7649488135778186E-2</v>
      </c>
      <c r="M1631" s="73">
        <v>9.0026494881357788</v>
      </c>
      <c r="N1631" s="73">
        <v>8.9058576462064778</v>
      </c>
      <c r="O1631" s="73">
        <v>36.343000000000004</v>
      </c>
      <c r="P1631" s="73">
        <v>0.23422642228268156</v>
      </c>
      <c r="Q1631" s="73">
        <v>36.577226422282685</v>
      </c>
      <c r="R1631" s="73">
        <v>36.183966957639136</v>
      </c>
      <c r="S1631" s="73">
        <v>4.2169999999999987</v>
      </c>
      <c r="T1631" s="73">
        <v>2.7178076184301455E-2</v>
      </c>
      <c r="U1631" s="73">
        <v>4.2441780761843004</v>
      </c>
      <c r="V1631" s="73">
        <v>4.1985468635050536</v>
      </c>
      <c r="W1631" s="73">
        <v>50.664000000000001</v>
      </c>
      <c r="X1631" s="73">
        <v>0.32652360725668705</v>
      </c>
      <c r="Y1631" s="73">
        <v>50.990523607256691</v>
      </c>
      <c r="Z1631" s="73">
        <v>50.442299808541641</v>
      </c>
      <c r="AA1631" s="57"/>
      <c r="AB1631" s="73">
        <v>2.21</v>
      </c>
      <c r="AC1631" s="73">
        <v>1.4243193826726638E-2</v>
      </c>
      <c r="AD1631" s="73">
        <v>2.2242431938267266</v>
      </c>
      <c r="AE1631" s="73">
        <v>2.2003292787161897</v>
      </c>
      <c r="AF1631" s="73">
        <v>3.383999999999999</v>
      </c>
      <c r="AG1631" s="73">
        <v>2.1809487741919879E-2</v>
      </c>
      <c r="AH1631" s="73">
        <v>3.4058094877419189</v>
      </c>
      <c r="AI1631" s="73">
        <v>3.3691919815274134</v>
      </c>
      <c r="AJ1631" s="73">
        <v>31.752000000000002</v>
      </c>
      <c r="AK1631" s="73">
        <v>0.20463795945078023</v>
      </c>
      <c r="AL1631" s="73">
        <v>31.956637959450784</v>
      </c>
      <c r="AM1631" s="73">
        <v>31.613056677735955</v>
      </c>
      <c r="AN1631" s="73">
        <v>2.4009999999999989</v>
      </c>
      <c r="AO1631" s="73">
        <v>1.5474166686864545E-2</v>
      </c>
      <c r="AP1631" s="73">
        <v>2.4164741666868634</v>
      </c>
      <c r="AQ1631" s="73">
        <v>2.3904934833473162</v>
      </c>
      <c r="AR1631" s="73">
        <v>39.747</v>
      </c>
      <c r="AS1631" s="73">
        <v>0.2561648077062913</v>
      </c>
      <c r="AT1631" s="73">
        <v>40.003164807706291</v>
      </c>
      <c r="AU1631" s="73">
        <v>39.573071421326873</v>
      </c>
    </row>
    <row r="1632" spans="1:47">
      <c r="A1632" s="61">
        <v>45725</v>
      </c>
      <c r="B1632" s="58">
        <v>21</v>
      </c>
      <c r="C1632" s="58" t="s">
        <v>16</v>
      </c>
      <c r="D1632" s="59">
        <v>51.458829000000001</v>
      </c>
      <c r="E1632" s="57">
        <v>9.8413870000000001E-3</v>
      </c>
      <c r="F1632" s="57"/>
      <c r="G1632" s="73">
        <v>1.159</v>
      </c>
      <c r="H1632" s="73">
        <v>5.6222824702501714E-3</v>
      </c>
      <c r="I1632" s="73">
        <v>1.1646222824702501</v>
      </c>
      <c r="J1632" s="73">
        <v>1.1531607838796369</v>
      </c>
      <c r="K1632" s="73">
        <v>9.3520000000000003</v>
      </c>
      <c r="L1632" s="73">
        <v>4.5366337930784817E-2</v>
      </c>
      <c r="M1632" s="73">
        <v>9.3973663379307855</v>
      </c>
      <c r="N1632" s="73">
        <v>9.3048832190184356</v>
      </c>
      <c r="O1632" s="73">
        <v>36.607999999999997</v>
      </c>
      <c r="P1632" s="73">
        <v>0.17758457003530478</v>
      </c>
      <c r="Q1632" s="73">
        <v>36.785584570035304</v>
      </c>
      <c r="R1632" s="73">
        <v>36.423563396260356</v>
      </c>
      <c r="S1632" s="73">
        <v>4.3219999999999992</v>
      </c>
      <c r="T1632" s="73">
        <v>2.0965923068525655E-2</v>
      </c>
      <c r="U1632" s="73">
        <v>4.3429659230685251</v>
      </c>
      <c r="V1632" s="73">
        <v>4.3002251146917958</v>
      </c>
      <c r="W1632" s="73">
        <v>51.441000000000003</v>
      </c>
      <c r="X1632" s="73">
        <v>0.24953911350486543</v>
      </c>
      <c r="Y1632" s="73">
        <v>51.690539113504862</v>
      </c>
      <c r="Z1632" s="73">
        <v>51.181832513850225</v>
      </c>
      <c r="AA1632" s="57"/>
      <c r="AB1632" s="73">
        <v>2.2100000000000004</v>
      </c>
      <c r="AC1632" s="73">
        <v>1.0720659412642691E-2</v>
      </c>
      <c r="AD1632" s="73">
        <v>2.2207206594126432</v>
      </c>
      <c r="AE1632" s="73">
        <v>2.1988656879844681</v>
      </c>
      <c r="AF1632" s="73">
        <v>3.4379999999999979</v>
      </c>
      <c r="AG1632" s="73">
        <v>1.6677659303468571E-2</v>
      </c>
      <c r="AH1632" s="73">
        <v>3.4546776593034667</v>
      </c>
      <c r="AI1632" s="73">
        <v>3.4206788394980072</v>
      </c>
      <c r="AJ1632" s="73">
        <v>32.578000000000003</v>
      </c>
      <c r="AK1632" s="73">
        <v>0.15803513228283872</v>
      </c>
      <c r="AL1632" s="73">
        <v>32.736035132282844</v>
      </c>
      <c r="AM1632" s="73">
        <v>32.41386714170045</v>
      </c>
      <c r="AN1632" s="73">
        <v>2.4979999999999993</v>
      </c>
      <c r="AO1632" s="73">
        <v>1.2117740820263092E-2</v>
      </c>
      <c r="AP1632" s="73">
        <v>2.5101177408202626</v>
      </c>
      <c r="AQ1632" s="73">
        <v>2.4854147007172847</v>
      </c>
      <c r="AR1632" s="73">
        <v>40.723999999999997</v>
      </c>
      <c r="AS1632" s="73">
        <v>0.19755119181921307</v>
      </c>
      <c r="AT1632" s="73">
        <v>40.921551191819219</v>
      </c>
      <c r="AU1632" s="73">
        <v>40.518826369900211</v>
      </c>
    </row>
    <row r="1633" spans="1:47">
      <c r="A1633" s="61">
        <v>45725</v>
      </c>
      <c r="B1633" s="58">
        <v>22</v>
      </c>
      <c r="C1633" s="58" t="s">
        <v>16</v>
      </c>
      <c r="D1633" s="59">
        <v>35.975771000000002</v>
      </c>
      <c r="E1633" s="57">
        <v>9.9905270000000008E-3</v>
      </c>
      <c r="F1633" s="57"/>
      <c r="G1633" s="73">
        <v>1.159</v>
      </c>
      <c r="H1633" s="73">
        <v>8.0466170881995942E-3</v>
      </c>
      <c r="I1633" s="73">
        <v>1.1670466170881997</v>
      </c>
      <c r="J1633" s="73">
        <v>1.1553872063499213</v>
      </c>
      <c r="K1633" s="73">
        <v>9.2239999999999984</v>
      </c>
      <c r="L1633" s="73">
        <v>6.4039685954748085E-2</v>
      </c>
      <c r="M1633" s="73">
        <v>9.2880396859547467</v>
      </c>
      <c r="N1633" s="73">
        <v>9.1952472746951432</v>
      </c>
      <c r="O1633" s="73">
        <v>35.566000000000003</v>
      </c>
      <c r="P1633" s="73">
        <v>0.24692492093089452</v>
      </c>
      <c r="Q1633" s="73">
        <v>35.812924920930897</v>
      </c>
      <c r="R1633" s="73">
        <v>35.455134927559364</v>
      </c>
      <c r="S1633" s="73">
        <v>4.17</v>
      </c>
      <c r="T1633" s="73">
        <v>2.8951158979976101E-2</v>
      </c>
      <c r="U1633" s="73">
        <v>4.198951158979976</v>
      </c>
      <c r="V1633" s="73">
        <v>4.1570014240545055</v>
      </c>
      <c r="W1633" s="73">
        <v>50.119</v>
      </c>
      <c r="X1633" s="73">
        <v>0.34796238295381826</v>
      </c>
      <c r="Y1633" s="73">
        <v>50.466962382953817</v>
      </c>
      <c r="Z1633" s="73">
        <v>49.962770832658933</v>
      </c>
      <c r="AA1633" s="57"/>
      <c r="AB1633" s="73">
        <v>2.21</v>
      </c>
      <c r="AC1633" s="73">
        <v>1.5343419986989734E-2</v>
      </c>
      <c r="AD1633" s="73">
        <v>2.2253434199869897</v>
      </c>
      <c r="AE1633" s="73">
        <v>2.2031110664653375</v>
      </c>
      <c r="AF1633" s="73">
        <v>3.3829999999999978</v>
      </c>
      <c r="AG1633" s="73">
        <v>2.34872352108535E-2</v>
      </c>
      <c r="AH1633" s="73">
        <v>3.4064872352108515</v>
      </c>
      <c r="AI1633" s="73">
        <v>3.3724546325123219</v>
      </c>
      <c r="AJ1633" s="73">
        <v>31.821000000000009</v>
      </c>
      <c r="AK1633" s="73">
        <v>0.22092441964072421</v>
      </c>
      <c r="AL1633" s="73">
        <v>32.041924419640736</v>
      </c>
      <c r="AM1633" s="73">
        <v>31.721808708594356</v>
      </c>
      <c r="AN1633" s="73">
        <v>2.4859999999999993</v>
      </c>
      <c r="AO1633" s="73">
        <v>1.7259611804369444E-2</v>
      </c>
      <c r="AP1633" s="73">
        <v>2.5032596118043688</v>
      </c>
      <c r="AQ1633" s="73">
        <v>2.4782507290646278</v>
      </c>
      <c r="AR1633" s="73">
        <v>39.900000000000006</v>
      </c>
      <c r="AS1633" s="73">
        <v>0.27701468664293688</v>
      </c>
      <c r="AT1633" s="73">
        <v>40.177014686642949</v>
      </c>
      <c r="AU1633" s="73">
        <v>39.775625136636641</v>
      </c>
    </row>
    <row r="1634" spans="1:47">
      <c r="A1634" s="61">
        <v>45725</v>
      </c>
      <c r="B1634" s="58">
        <v>23</v>
      </c>
      <c r="C1634" s="58" t="s">
        <v>16</v>
      </c>
      <c r="D1634" s="59">
        <v>27.724563</v>
      </c>
      <c r="E1634" s="57">
        <v>9.9957959999999995E-3</v>
      </c>
      <c r="F1634" s="57"/>
      <c r="G1634" s="73">
        <v>1.159</v>
      </c>
      <c r="H1634" s="73">
        <v>1.0736716315516205E-2</v>
      </c>
      <c r="I1634" s="73">
        <v>1.1697367163155163</v>
      </c>
      <c r="J1634" s="73">
        <v>1.1580442667255166</v>
      </c>
      <c r="K1634" s="73">
        <v>8.9759999999999991</v>
      </c>
      <c r="L1634" s="73">
        <v>8.3151652845619886E-2</v>
      </c>
      <c r="M1634" s="73">
        <v>9.0591516528456193</v>
      </c>
      <c r="N1634" s="73">
        <v>8.968598220990712</v>
      </c>
      <c r="O1634" s="73">
        <v>34.399000000000001</v>
      </c>
      <c r="P1634" s="73">
        <v>0.31866462859140804</v>
      </c>
      <c r="Q1634" s="73">
        <v>34.717664628591407</v>
      </c>
      <c r="R1634" s="73">
        <v>34.370633935367593</v>
      </c>
      <c r="S1634" s="73">
        <v>4.0590000000000002</v>
      </c>
      <c r="T1634" s="73">
        <v>3.7601666544159001E-2</v>
      </c>
      <c r="U1634" s="73">
        <v>4.0966016665441591</v>
      </c>
      <c r="V1634" s="73">
        <v>4.0556528719921241</v>
      </c>
      <c r="W1634" s="73">
        <v>48.592999999999996</v>
      </c>
      <c r="X1634" s="73">
        <v>0.45015466429670314</v>
      </c>
      <c r="Y1634" s="73">
        <v>49.043154664296701</v>
      </c>
      <c r="Z1634" s="73">
        <v>48.552929295075941</v>
      </c>
      <c r="AA1634" s="57"/>
      <c r="AB1634" s="73">
        <v>2.2099999999999995</v>
      </c>
      <c r="AC1634" s="73">
        <v>2.0472944829413982E-2</v>
      </c>
      <c r="AD1634" s="73">
        <v>2.2304729448294136</v>
      </c>
      <c r="AE1634" s="73">
        <v>2.2081775922893794</v>
      </c>
      <c r="AF1634" s="73">
        <v>3.3779999999999974</v>
      </c>
      <c r="AG1634" s="73">
        <v>3.1293035128398372E-2</v>
      </c>
      <c r="AH1634" s="73">
        <v>3.4092930351283957</v>
      </c>
      <c r="AI1634" s="73">
        <v>3.3752144374450315</v>
      </c>
      <c r="AJ1634" s="73">
        <v>30.989000000000001</v>
      </c>
      <c r="AK1634" s="73">
        <v>0.28707515263290051</v>
      </c>
      <c r="AL1634" s="73">
        <v>31.276075152632902</v>
      </c>
      <c r="AM1634" s="73">
        <v>30.963445885726514</v>
      </c>
      <c r="AN1634" s="73">
        <v>2.4169999999999985</v>
      </c>
      <c r="AO1634" s="73">
        <v>2.2390546449182615E-2</v>
      </c>
      <c r="AP1634" s="73">
        <v>2.439390546449181</v>
      </c>
      <c r="AQ1634" s="73">
        <v>2.4150068961825464</v>
      </c>
      <c r="AR1634" s="73">
        <v>38.994</v>
      </c>
      <c r="AS1634" s="73">
        <v>0.36123167903989545</v>
      </c>
      <c r="AT1634" s="73">
        <v>39.355231679039896</v>
      </c>
      <c r="AU1634" s="73">
        <v>38.961844811643473</v>
      </c>
    </row>
    <row r="1635" spans="1:47">
      <c r="A1635" s="61">
        <v>45725</v>
      </c>
      <c r="B1635" s="58">
        <v>24</v>
      </c>
      <c r="C1635" s="58" t="s">
        <v>16</v>
      </c>
      <c r="D1635" s="59">
        <v>28.355765999999999</v>
      </c>
      <c r="E1635" s="57">
        <v>9.884103E-3</v>
      </c>
      <c r="F1635" s="57"/>
      <c r="G1635" s="73">
        <v>1.159</v>
      </c>
      <c r="H1635" s="73">
        <v>8.0171627753257094E-3</v>
      </c>
      <c r="I1635" s="73">
        <v>1.1670171627753256</v>
      </c>
      <c r="J1635" s="73">
        <v>1.1554822449356865</v>
      </c>
      <c r="K1635" s="73">
        <v>8.8059999999999992</v>
      </c>
      <c r="L1635" s="73">
        <v>6.0913835547470395E-2</v>
      </c>
      <c r="M1635" s="73">
        <v>8.8669138355474697</v>
      </c>
      <c r="N1635" s="73">
        <v>8.7792723459047934</v>
      </c>
      <c r="O1635" s="73">
        <v>33.596999999999987</v>
      </c>
      <c r="P1635" s="73">
        <v>0.23240087813858304</v>
      </c>
      <c r="Q1635" s="73">
        <v>33.829400878138571</v>
      </c>
      <c r="R1635" s="73">
        <v>33.495027595430763</v>
      </c>
      <c r="S1635" s="73">
        <v>4.0739999999999998</v>
      </c>
      <c r="T1635" s="73">
        <v>2.8181122645968022E-2</v>
      </c>
      <c r="U1635" s="73">
        <v>4.1021811226459679</v>
      </c>
      <c r="V1635" s="73">
        <v>4.0616347419050793</v>
      </c>
      <c r="W1635" s="73">
        <v>47.635999999999981</v>
      </c>
      <c r="X1635" s="73">
        <v>0.32951299910734716</v>
      </c>
      <c r="Y1635" s="73">
        <v>47.965512999107332</v>
      </c>
      <c r="Z1635" s="73">
        <v>47.491416928176321</v>
      </c>
      <c r="AA1635" s="57"/>
      <c r="AB1635" s="73">
        <v>2.21</v>
      </c>
      <c r="AC1635" s="73">
        <v>1.5287256025426934E-2</v>
      </c>
      <c r="AD1635" s="73">
        <v>2.2252872560254269</v>
      </c>
      <c r="AE1635" s="73">
        <v>2.203292287582284</v>
      </c>
      <c r="AF1635" s="73">
        <v>3.319999999999999</v>
      </c>
      <c r="AG1635" s="73">
        <v>2.2965470590234124E-2</v>
      </c>
      <c r="AH1635" s="73">
        <v>3.342965470590233</v>
      </c>
      <c r="AI1635" s="73">
        <v>3.3099232555534757</v>
      </c>
      <c r="AJ1635" s="73">
        <v>30.291999999999998</v>
      </c>
      <c r="AK1635" s="73">
        <v>0.20953916720463017</v>
      </c>
      <c r="AL1635" s="73">
        <v>30.50153916720463</v>
      </c>
      <c r="AM1635" s="73">
        <v>30.200058812417446</v>
      </c>
      <c r="AN1635" s="73">
        <v>2.3509999999999995</v>
      </c>
      <c r="AO1635" s="73">
        <v>1.6262596794470008E-2</v>
      </c>
      <c r="AP1635" s="73">
        <v>2.3672625967944696</v>
      </c>
      <c r="AQ1635" s="73">
        <v>2.3438643294597057</v>
      </c>
      <c r="AR1635" s="73">
        <v>38.172999999999995</v>
      </c>
      <c r="AS1635" s="73">
        <v>0.26405449061476127</v>
      </c>
      <c r="AT1635" s="73">
        <v>38.437054490614756</v>
      </c>
      <c r="AU1635" s="73">
        <v>38.057138685012909</v>
      </c>
    </row>
    <row r="1636" spans="1:47">
      <c r="A1636" s="61">
        <v>45726</v>
      </c>
      <c r="B1636" s="58">
        <v>1</v>
      </c>
      <c r="C1636" s="58" t="s">
        <v>16</v>
      </c>
      <c r="D1636" s="59">
        <v>27.444555000000001</v>
      </c>
      <c r="E1636" s="57">
        <v>1.0444798999999999E-2</v>
      </c>
      <c r="F1636" s="57"/>
      <c r="G1636" s="73">
        <v>1.111</v>
      </c>
      <c r="H1636" s="73">
        <v>1.2696441319615035E-2</v>
      </c>
      <c r="I1636" s="73">
        <v>1.1236964413196151</v>
      </c>
      <c r="J1636" s="73">
        <v>1.1119596578530164</v>
      </c>
      <c r="K1636" s="73">
        <v>8.6139999999999972</v>
      </c>
      <c r="L1636" s="73">
        <v>9.8440275001947686E-2</v>
      </c>
      <c r="M1636" s="73">
        <v>8.7124402750019456</v>
      </c>
      <c r="N1636" s="73">
        <v>8.6214405875300457</v>
      </c>
      <c r="O1636" s="73">
        <v>32.972999999999999</v>
      </c>
      <c r="P1636" s="73">
        <v>0.37681346501500135</v>
      </c>
      <c r="Q1636" s="73">
        <v>33.349813465015004</v>
      </c>
      <c r="R1636" s="73">
        <v>33.001481366685432</v>
      </c>
      <c r="S1636" s="73">
        <v>4.020999999999999</v>
      </c>
      <c r="T1636" s="73">
        <v>4.5951746666221462E-2</v>
      </c>
      <c r="U1636" s="73">
        <v>4.0669517466662208</v>
      </c>
      <c r="V1636" s="73">
        <v>4.0244732531295933</v>
      </c>
      <c r="W1636" s="73">
        <v>46.718999999999994</v>
      </c>
      <c r="X1636" s="73">
        <v>0.53390192800278558</v>
      </c>
      <c r="Y1636" s="73">
        <v>47.252901928002785</v>
      </c>
      <c r="Z1636" s="73">
        <v>46.759354865198084</v>
      </c>
      <c r="AA1636" s="57"/>
      <c r="AB1636" s="73">
        <v>2.1179999999999994</v>
      </c>
      <c r="AC1636" s="73">
        <v>2.4204376881138287E-2</v>
      </c>
      <c r="AD1636" s="73">
        <v>2.1422043768811379</v>
      </c>
      <c r="AE1636" s="73">
        <v>2.1198294827476944</v>
      </c>
      <c r="AF1636" s="73">
        <v>3.250999999999999</v>
      </c>
      <c r="AG1636" s="73">
        <v>3.7152232880349655E-2</v>
      </c>
      <c r="AH1636" s="73">
        <v>3.2881522328803485</v>
      </c>
      <c r="AI1636" s="73">
        <v>3.2538081437265123</v>
      </c>
      <c r="AJ1636" s="73">
        <v>29.760000000000005</v>
      </c>
      <c r="AK1636" s="73">
        <v>0.34009549385395454</v>
      </c>
      <c r="AL1636" s="73">
        <v>30.10009549385396</v>
      </c>
      <c r="AM1636" s="73">
        <v>29.78570604653985</v>
      </c>
      <c r="AN1636" s="73">
        <v>2.4029999999999996</v>
      </c>
      <c r="AO1636" s="73">
        <v>2.7461339775909022E-2</v>
      </c>
      <c r="AP1636" s="73">
        <v>2.4304613397759085</v>
      </c>
      <c r="AQ1636" s="73">
        <v>2.4050756596046785</v>
      </c>
      <c r="AR1636" s="73">
        <v>37.532000000000004</v>
      </c>
      <c r="AS1636" s="73">
        <v>0.42891344339135151</v>
      </c>
      <c r="AT1636" s="73">
        <v>37.960913443391355</v>
      </c>
      <c r="AU1636" s="73">
        <v>37.564419332618733</v>
      </c>
    </row>
    <row r="1637" spans="1:47">
      <c r="A1637" s="61">
        <v>45726</v>
      </c>
      <c r="B1637" s="58">
        <v>2</v>
      </c>
      <c r="C1637" s="58" t="s">
        <v>16</v>
      </c>
      <c r="D1637" s="59">
        <v>26.369226000000001</v>
      </c>
      <c r="E1637" s="57">
        <v>1.0344512E-2</v>
      </c>
      <c r="F1637" s="57"/>
      <c r="G1637" s="73">
        <v>1.111</v>
      </c>
      <c r="H1637" s="73">
        <v>1.2196130855059399E-2</v>
      </c>
      <c r="I1637" s="73">
        <v>1.1231961308550593</v>
      </c>
      <c r="J1637" s="73">
        <v>1.1115772150010756</v>
      </c>
      <c r="K1637" s="73">
        <v>8.5679999999999978</v>
      </c>
      <c r="L1637" s="73">
        <v>9.4056209870521074E-2</v>
      </c>
      <c r="M1637" s="73">
        <v>8.6620562098705189</v>
      </c>
      <c r="N1637" s="73">
        <v>8.572451465462839</v>
      </c>
      <c r="O1637" s="73">
        <v>32.787999999999997</v>
      </c>
      <c r="P1637" s="73">
        <v>0.3599340580339222</v>
      </c>
      <c r="Q1637" s="73">
        <v>33.147934058033918</v>
      </c>
      <c r="R1637" s="73">
        <v>32.80503485639538</v>
      </c>
      <c r="S1637" s="73">
        <v>4.0750000000000002</v>
      </c>
      <c r="T1637" s="73">
        <v>4.4733783289259275E-2</v>
      </c>
      <c r="U1637" s="73">
        <v>4.1197337832892593</v>
      </c>
      <c r="V1637" s="73">
        <v>4.0771171477312187</v>
      </c>
      <c r="W1637" s="73">
        <v>46.542000000000002</v>
      </c>
      <c r="X1637" s="73">
        <v>0.51092018204876199</v>
      </c>
      <c r="Y1637" s="73">
        <v>47.052920182048751</v>
      </c>
      <c r="Z1637" s="73">
        <v>46.566180684590506</v>
      </c>
      <c r="AA1637" s="57"/>
      <c r="AB1637" s="73">
        <v>2.117999999999999</v>
      </c>
      <c r="AC1637" s="73">
        <v>2.3250589694883708E-2</v>
      </c>
      <c r="AD1637" s="73">
        <v>2.1412505896948826</v>
      </c>
      <c r="AE1637" s="73">
        <v>2.1191003972747771</v>
      </c>
      <c r="AF1637" s="73">
        <v>3.2649999999999979</v>
      </c>
      <c r="AG1637" s="73">
        <v>3.5841914709062929E-2</v>
      </c>
      <c r="AH1637" s="73">
        <v>3.3008419147090606</v>
      </c>
      <c r="AI1637" s="73">
        <v>3.2666963159122497</v>
      </c>
      <c r="AJ1637" s="73">
        <v>29.488999999999997</v>
      </c>
      <c r="AK1637" s="73">
        <v>0.32371890439680168</v>
      </c>
      <c r="AL1637" s="73">
        <v>29.8127189043968</v>
      </c>
      <c r="AM1637" s="73">
        <v>29.504320875937641</v>
      </c>
      <c r="AN1637" s="73">
        <v>2.3619999999999992</v>
      </c>
      <c r="AO1637" s="73">
        <v>2.5929127884473713E-2</v>
      </c>
      <c r="AP1637" s="73">
        <v>2.387929127884473</v>
      </c>
      <c r="AQ1637" s="73">
        <v>2.3632271663659226</v>
      </c>
      <c r="AR1637" s="73">
        <v>37.233999999999995</v>
      </c>
      <c r="AS1637" s="73">
        <v>0.40874053668522203</v>
      </c>
      <c r="AT1637" s="73">
        <v>37.642740536685217</v>
      </c>
      <c r="AU1637" s="73">
        <v>37.253344755490595</v>
      </c>
    </row>
    <row r="1638" spans="1:47">
      <c r="A1638" s="61">
        <v>45726</v>
      </c>
      <c r="B1638" s="58">
        <v>3</v>
      </c>
      <c r="C1638" s="58" t="s">
        <v>16</v>
      </c>
      <c r="D1638" s="59">
        <v>29.764392000000001</v>
      </c>
      <c r="E1638" s="57">
        <v>1.0406339000000001E-2</v>
      </c>
      <c r="F1638" s="57"/>
      <c r="G1638" s="73">
        <v>1.1110000000000002</v>
      </c>
      <c r="H1638" s="73">
        <v>1.2569447472354629E-2</v>
      </c>
      <c r="I1638" s="73">
        <v>1.1235694474723548</v>
      </c>
      <c r="J1638" s="73">
        <v>1.1118772029119148</v>
      </c>
      <c r="K1638" s="73">
        <v>8.5790000000000006</v>
      </c>
      <c r="L1638" s="73">
        <v>9.7059666845481854E-2</v>
      </c>
      <c r="M1638" s="73">
        <v>8.6760596668454824</v>
      </c>
      <c r="N1638" s="73">
        <v>8.5857736487680612</v>
      </c>
      <c r="O1638" s="73">
        <v>32.647000000000006</v>
      </c>
      <c r="P1638" s="73">
        <v>0.36935621208817421</v>
      </c>
      <c r="Q1638" s="73">
        <v>33.016356212088176</v>
      </c>
      <c r="R1638" s="73">
        <v>32.672776816800429</v>
      </c>
      <c r="S1638" s="73">
        <v>4.1039999999999992</v>
      </c>
      <c r="T1638" s="73">
        <v>4.6431154299318968E-2</v>
      </c>
      <c r="U1638" s="73">
        <v>4.1504311542993184</v>
      </c>
      <c r="V1638" s="73">
        <v>4.1072403607115184</v>
      </c>
      <c r="W1638" s="73">
        <v>46.441000000000003</v>
      </c>
      <c r="X1638" s="73">
        <v>0.52541648070532965</v>
      </c>
      <c r="Y1638" s="73">
        <v>46.966416480705334</v>
      </c>
      <c r="Z1638" s="73">
        <v>46.477668029191918</v>
      </c>
      <c r="AA1638" s="57"/>
      <c r="AB1638" s="73">
        <v>2.1180000000000003</v>
      </c>
      <c r="AC1638" s="73">
        <v>2.396227699950234E-2</v>
      </c>
      <c r="AD1638" s="73">
        <v>2.1419622769995028</v>
      </c>
      <c r="AE1638" s="73">
        <v>2.119672291419834</v>
      </c>
      <c r="AF1638" s="73">
        <v>3.2689999999999988</v>
      </c>
      <c r="AG1638" s="73">
        <v>3.698426983539807E-2</v>
      </c>
      <c r="AH1638" s="73">
        <v>3.3059842698353967</v>
      </c>
      <c r="AI1638" s="73">
        <v>3.2715810767948224</v>
      </c>
      <c r="AJ1638" s="73">
        <v>29.366</v>
      </c>
      <c r="AK1638" s="73">
        <v>0.33223617864371374</v>
      </c>
      <c r="AL1638" s="73">
        <v>29.698236178643715</v>
      </c>
      <c r="AM1638" s="73">
        <v>29.389186265266684</v>
      </c>
      <c r="AN1638" s="73">
        <v>2.4729999999999985</v>
      </c>
      <c r="AO1638" s="73">
        <v>2.7978617100929765E-2</v>
      </c>
      <c r="AP1638" s="73">
        <v>2.5009786171009285</v>
      </c>
      <c r="AQ1638" s="73">
        <v>2.4749525857796253</v>
      </c>
      <c r="AR1638" s="73">
        <v>37.225999999999999</v>
      </c>
      <c r="AS1638" s="73">
        <v>0.42116134257954391</v>
      </c>
      <c r="AT1638" s="73">
        <v>37.647161342579537</v>
      </c>
      <c r="AU1638" s="73">
        <v>37.255392219260962</v>
      </c>
    </row>
    <row r="1639" spans="1:47">
      <c r="A1639" s="61">
        <v>45726</v>
      </c>
      <c r="B1639" s="58">
        <v>4</v>
      </c>
      <c r="C1639" s="58" t="s">
        <v>16</v>
      </c>
      <c r="D1639" s="59">
        <v>31.999013999999999</v>
      </c>
      <c r="E1639" s="57">
        <v>9.9590479999999999E-3</v>
      </c>
      <c r="F1639" s="57"/>
      <c r="G1639" s="73">
        <v>1.111</v>
      </c>
      <c r="H1639" s="73">
        <v>1.5108963530645805E-2</v>
      </c>
      <c r="I1639" s="73">
        <v>1.1261089635306458</v>
      </c>
      <c r="J1639" s="73">
        <v>1.1148939903096138</v>
      </c>
      <c r="K1639" s="73">
        <v>8.5719999999999992</v>
      </c>
      <c r="L1639" s="73">
        <v>0.11657428927515376</v>
      </c>
      <c r="M1639" s="73">
        <v>8.6885742892751523</v>
      </c>
      <c r="N1639" s="73">
        <v>8.602044360876695</v>
      </c>
      <c r="O1639" s="73">
        <v>32.805</v>
      </c>
      <c r="P1639" s="73">
        <v>0.44612920668122019</v>
      </c>
      <c r="Q1639" s="73">
        <v>33.25112920668122</v>
      </c>
      <c r="R1639" s="73">
        <v>32.919979614857681</v>
      </c>
      <c r="S1639" s="73">
        <v>4.2039999999999988</v>
      </c>
      <c r="T1639" s="73">
        <v>5.7171991613712829E-2</v>
      </c>
      <c r="U1639" s="73">
        <v>4.2611719916137121</v>
      </c>
      <c r="V1639" s="73">
        <v>4.2187347752129751</v>
      </c>
      <c r="W1639" s="73">
        <v>46.692</v>
      </c>
      <c r="X1639" s="73">
        <v>0.63498445110073254</v>
      </c>
      <c r="Y1639" s="73">
        <v>47.326984451100735</v>
      </c>
      <c r="Z1639" s="73">
        <v>46.855652741256961</v>
      </c>
      <c r="AA1639" s="57"/>
      <c r="AB1639" s="73">
        <v>2.1179999999999999</v>
      </c>
      <c r="AC1639" s="73">
        <v>2.8803586640781111E-2</v>
      </c>
      <c r="AD1639" s="73">
        <v>2.1468035866407811</v>
      </c>
      <c r="AE1639" s="73">
        <v>2.1254234666748535</v>
      </c>
      <c r="AF1639" s="73">
        <v>3.2819999999999991</v>
      </c>
      <c r="AG1639" s="73">
        <v>4.4633319808802453E-2</v>
      </c>
      <c r="AH1639" s="73">
        <v>3.3266333198088014</v>
      </c>
      <c r="AI1639" s="73">
        <v>3.2935032188984259</v>
      </c>
      <c r="AJ1639" s="73">
        <v>29.527999999999995</v>
      </c>
      <c r="AK1639" s="73">
        <v>0.40156388400801912</v>
      </c>
      <c r="AL1639" s="73">
        <v>29.929563884008015</v>
      </c>
      <c r="AM1639" s="73">
        <v>29.631493920668113</v>
      </c>
      <c r="AN1639" s="73">
        <v>2.4879999999999995</v>
      </c>
      <c r="AO1639" s="73">
        <v>3.383537467528961E-2</v>
      </c>
      <c r="AP1639" s="73">
        <v>2.5218353746752893</v>
      </c>
      <c r="AQ1639" s="73">
        <v>2.4967202951308001</v>
      </c>
      <c r="AR1639" s="73">
        <v>37.415999999999997</v>
      </c>
      <c r="AS1639" s="73">
        <v>0.50883616513289232</v>
      </c>
      <c r="AT1639" s="73">
        <v>37.924836165132888</v>
      </c>
      <c r="AU1639" s="73">
        <v>37.547140901372188</v>
      </c>
    </row>
    <row r="1640" spans="1:47">
      <c r="A1640" s="61">
        <v>45726</v>
      </c>
      <c r="B1640" s="58">
        <v>5</v>
      </c>
      <c r="C1640" s="58" t="s">
        <v>16</v>
      </c>
      <c r="D1640" s="59">
        <v>47.667979000000003</v>
      </c>
      <c r="E1640" s="57">
        <v>9.7518659999999997E-3</v>
      </c>
      <c r="F1640" s="57"/>
      <c r="G1640" s="73">
        <v>1.111</v>
      </c>
      <c r="H1640" s="73">
        <v>1.2836099057415895E-2</v>
      </c>
      <c r="I1640" s="73">
        <v>1.1238360990574159</v>
      </c>
      <c r="J1640" s="73">
        <v>1.1128766000134453</v>
      </c>
      <c r="K1640" s="73">
        <v>8.7720000000000002</v>
      </c>
      <c r="L1640" s="73">
        <v>0.10134856969545655</v>
      </c>
      <c r="M1640" s="73">
        <v>8.873348569695457</v>
      </c>
      <c r="N1640" s="73">
        <v>8.7868168634724952</v>
      </c>
      <c r="O1640" s="73">
        <v>33.271999999999991</v>
      </c>
      <c r="P1640" s="73">
        <v>0.38441286034054145</v>
      </c>
      <c r="Q1640" s="73">
        <v>33.656412860340531</v>
      </c>
      <c r="R1640" s="73">
        <v>33.32820003208581</v>
      </c>
      <c r="S1640" s="73">
        <v>4.3509999999999991</v>
      </c>
      <c r="T1640" s="73">
        <v>5.0269907289663858E-2</v>
      </c>
      <c r="U1640" s="73">
        <v>4.4012699072896631</v>
      </c>
      <c r="V1640" s="73">
        <v>4.3583493129239415</v>
      </c>
      <c r="W1640" s="73">
        <v>47.505999999999993</v>
      </c>
      <c r="X1640" s="73">
        <v>0.54886743638307778</v>
      </c>
      <c r="Y1640" s="73">
        <v>48.054867436383063</v>
      </c>
      <c r="Z1640" s="73">
        <v>47.58624280849569</v>
      </c>
      <c r="AA1640" s="57"/>
      <c r="AB1640" s="73">
        <v>2.1179999999999986</v>
      </c>
      <c r="AC1640" s="73">
        <v>2.4470619085154677E-2</v>
      </c>
      <c r="AD1640" s="73">
        <v>2.1424706190851532</v>
      </c>
      <c r="AE1640" s="73">
        <v>2.1215775326988977</v>
      </c>
      <c r="AF1640" s="73">
        <v>3.3649999999999967</v>
      </c>
      <c r="AG1640" s="73">
        <v>3.8878013796763679E-2</v>
      </c>
      <c r="AH1640" s="73">
        <v>3.4038780137967604</v>
      </c>
      <c r="AI1640" s="73">
        <v>3.3706838515258681</v>
      </c>
      <c r="AJ1640" s="73">
        <v>29.881999999999998</v>
      </c>
      <c r="AK1640" s="73">
        <v>0.34524600543087469</v>
      </c>
      <c r="AL1640" s="73">
        <v>30.227246005430871</v>
      </c>
      <c r="AM1640" s="73">
        <v>29.932473952836872</v>
      </c>
      <c r="AN1640" s="73">
        <v>2.4919999999999987</v>
      </c>
      <c r="AO1640" s="73">
        <v>2.8791682134185769E-2</v>
      </c>
      <c r="AP1640" s="73">
        <v>2.5207916821341843</v>
      </c>
      <c r="AQ1640" s="73">
        <v>2.4962092594360969</v>
      </c>
      <c r="AR1640" s="73">
        <v>37.856999999999992</v>
      </c>
      <c r="AS1640" s="73">
        <v>0.43738632044697884</v>
      </c>
      <c r="AT1640" s="73">
        <v>38.294386320446968</v>
      </c>
      <c r="AU1640" s="73">
        <v>37.920944596497741</v>
      </c>
    </row>
    <row r="1641" spans="1:47">
      <c r="A1641" s="61">
        <v>45726</v>
      </c>
      <c r="B1641" s="58">
        <v>6</v>
      </c>
      <c r="C1641" s="58" t="s">
        <v>16</v>
      </c>
      <c r="D1641" s="59">
        <v>32.173141999999999</v>
      </c>
      <c r="E1641" s="57">
        <v>9.356385E-3</v>
      </c>
      <c r="F1641" s="57"/>
      <c r="G1641" s="73">
        <v>1.111</v>
      </c>
      <c r="H1641" s="73">
        <v>1.093039854932684E-2</v>
      </c>
      <c r="I1641" s="73">
        <v>1.1219303985493267</v>
      </c>
      <c r="J1641" s="73">
        <v>1.1114331857972959</v>
      </c>
      <c r="K1641" s="73">
        <v>8.9710000000000001</v>
      </c>
      <c r="L1641" s="73">
        <v>8.8259770824492434E-2</v>
      </c>
      <c r="M1641" s="73">
        <v>9.0592597708244931</v>
      </c>
      <c r="N1641" s="73">
        <v>8.9744978485936464</v>
      </c>
      <c r="O1641" s="73">
        <v>34.720000000000006</v>
      </c>
      <c r="P1641" s="73">
        <v>0.34158725259462469</v>
      </c>
      <c r="Q1641" s="73">
        <v>35.061587252594627</v>
      </c>
      <c r="R1641" s="73">
        <v>34.733537543548259</v>
      </c>
      <c r="S1641" s="73">
        <v>4.49</v>
      </c>
      <c r="T1641" s="73">
        <v>4.4174157953625129E-2</v>
      </c>
      <c r="U1641" s="73">
        <v>4.5341741579536254</v>
      </c>
      <c r="V1641" s="73">
        <v>4.4917506788747605</v>
      </c>
      <c r="W1641" s="73">
        <v>49.292000000000009</v>
      </c>
      <c r="X1641" s="73">
        <v>0.48495157992206905</v>
      </c>
      <c r="Y1641" s="73">
        <v>49.77695157992207</v>
      </c>
      <c r="Z1641" s="73">
        <v>49.311219256813963</v>
      </c>
      <c r="AA1641" s="57"/>
      <c r="AB1641" s="73">
        <v>2.1179999999999986</v>
      </c>
      <c r="AC1641" s="73">
        <v>2.0837609475674378E-2</v>
      </c>
      <c r="AD1641" s="73">
        <v>2.1388376094756731</v>
      </c>
      <c r="AE1641" s="73">
        <v>2.1188258213489393</v>
      </c>
      <c r="AF1641" s="73">
        <v>3.4359999999999977</v>
      </c>
      <c r="AG1641" s="73">
        <v>3.3804544928431143E-2</v>
      </c>
      <c r="AH1641" s="73">
        <v>3.4698045449284289</v>
      </c>
      <c r="AI1641" s="73">
        <v>3.4373397177313287</v>
      </c>
      <c r="AJ1641" s="73">
        <v>30.987999999999992</v>
      </c>
      <c r="AK1641" s="73">
        <v>0.30487055827771381</v>
      </c>
      <c r="AL1641" s="73">
        <v>31.292870558277706</v>
      </c>
      <c r="AM1641" s="73">
        <v>31.000082413579293</v>
      </c>
      <c r="AN1641" s="73">
        <v>2.585999999999999</v>
      </c>
      <c r="AO1641" s="73">
        <v>2.5441953779081188E-2</v>
      </c>
      <c r="AP1641" s="73">
        <v>2.6114419537790803</v>
      </c>
      <c r="AQ1641" s="73">
        <v>2.5870082974543709</v>
      </c>
      <c r="AR1641" s="73">
        <v>39.127999999999986</v>
      </c>
      <c r="AS1641" s="73">
        <v>0.38495466646090054</v>
      </c>
      <c r="AT1641" s="73">
        <v>39.512954666460885</v>
      </c>
      <c r="AU1641" s="73">
        <v>39.143256250113929</v>
      </c>
    </row>
    <row r="1642" spans="1:47">
      <c r="A1642" s="61">
        <v>45726</v>
      </c>
      <c r="B1642" s="58">
        <v>7</v>
      </c>
      <c r="C1642" s="58" t="s">
        <v>16</v>
      </c>
      <c r="D1642" s="59">
        <v>39.777178999999997</v>
      </c>
      <c r="E1642" s="57">
        <v>9.9756640000000004E-3</v>
      </c>
      <c r="F1642" s="57"/>
      <c r="G1642" s="73">
        <v>1.1110000000000002</v>
      </c>
      <c r="H1642" s="73">
        <v>8.4167298547598909E-3</v>
      </c>
      <c r="I1642" s="73">
        <v>1.1194167298547602</v>
      </c>
      <c r="J1642" s="73">
        <v>1.1082498046817502</v>
      </c>
      <c r="K1642" s="73">
        <v>9.3930000000000007</v>
      </c>
      <c r="L1642" s="73">
        <v>7.1159625135697249E-2</v>
      </c>
      <c r="M1642" s="73">
        <v>9.4641596251356983</v>
      </c>
      <c r="N1642" s="73">
        <v>9.369748348672978</v>
      </c>
      <c r="O1642" s="73">
        <v>37.609999999999985</v>
      </c>
      <c r="P1642" s="73">
        <v>0.28492638149191657</v>
      </c>
      <c r="Q1642" s="73">
        <v>37.894926381491899</v>
      </c>
      <c r="R1642" s="73">
        <v>37.516899328605398</v>
      </c>
      <c r="S1642" s="73">
        <v>4.9030000000000022</v>
      </c>
      <c r="T1642" s="73">
        <v>3.7144218251924176E-2</v>
      </c>
      <c r="U1642" s="73">
        <v>4.9401442182519268</v>
      </c>
      <c r="V1642" s="73">
        <v>4.8908629994191024</v>
      </c>
      <c r="W1642" s="73">
        <v>53.016999999999996</v>
      </c>
      <c r="X1642" s="73">
        <v>0.40164695473429785</v>
      </c>
      <c r="Y1642" s="73">
        <v>53.418646954734285</v>
      </c>
      <c r="Z1642" s="73">
        <v>52.885760481379222</v>
      </c>
      <c r="AA1642" s="57"/>
      <c r="AB1642" s="73">
        <v>2.1179999999999999</v>
      </c>
      <c r="AC1642" s="73">
        <v>1.6045575006643963E-2</v>
      </c>
      <c r="AD1642" s="73">
        <v>2.134045575006644</v>
      </c>
      <c r="AE1642" s="73">
        <v>2.1127570533896907</v>
      </c>
      <c r="AF1642" s="73">
        <v>3.5399999999999978</v>
      </c>
      <c r="AG1642" s="73">
        <v>2.6818383155580546E-2</v>
      </c>
      <c r="AH1642" s="73">
        <v>3.5668183831555784</v>
      </c>
      <c r="AI1642" s="73">
        <v>3.5312370014161951</v>
      </c>
      <c r="AJ1642" s="73">
        <v>33.696999999999974</v>
      </c>
      <c r="AK1642" s="73">
        <v>0.255282219546214</v>
      </c>
      <c r="AL1642" s="73">
        <v>33.952282219546191</v>
      </c>
      <c r="AM1642" s="73">
        <v>33.61358566009082</v>
      </c>
      <c r="AN1642" s="73">
        <v>2.7429999999999986</v>
      </c>
      <c r="AO1642" s="73">
        <v>2.0780459038349561E-2</v>
      </c>
      <c r="AP1642" s="73">
        <v>2.7637804590383479</v>
      </c>
      <c r="AQ1642" s="73">
        <v>2.7362099138092155</v>
      </c>
      <c r="AR1642" s="73">
        <v>42.097999999999971</v>
      </c>
      <c r="AS1642" s="73">
        <v>0.31892663674678806</v>
      </c>
      <c r="AT1642" s="73">
        <v>42.416926636746766</v>
      </c>
      <c r="AU1642" s="73">
        <v>41.993789628705926</v>
      </c>
    </row>
    <row r="1643" spans="1:47">
      <c r="A1643" s="61">
        <v>45726</v>
      </c>
      <c r="B1643" s="58">
        <v>8</v>
      </c>
      <c r="C1643" s="58" t="s">
        <v>17</v>
      </c>
      <c r="D1643" s="59">
        <v>69.934999000000005</v>
      </c>
      <c r="E1643" s="57">
        <v>9.8564900000000007E-3</v>
      </c>
      <c r="F1643" s="57"/>
      <c r="G1643" s="73">
        <v>1.111</v>
      </c>
      <c r="H1643" s="73">
        <v>1.3226954359710335E-2</v>
      </c>
      <c r="I1643" s="73">
        <v>1.1242269543597103</v>
      </c>
      <c r="J1643" s="73">
        <v>1.1131460226263334</v>
      </c>
      <c r="K1643" s="73">
        <v>9.7729999999999997</v>
      </c>
      <c r="L1643" s="73">
        <v>0.11635195765746995</v>
      </c>
      <c r="M1643" s="73">
        <v>9.8893519576574693</v>
      </c>
      <c r="N1643" s="73">
        <v>9.7918776589803382</v>
      </c>
      <c r="O1643" s="73">
        <v>41.800000000000011</v>
      </c>
      <c r="P1643" s="73">
        <v>0.4976477877910821</v>
      </c>
      <c r="Q1643" s="73">
        <v>42.297647787791092</v>
      </c>
      <c r="R1643" s="73">
        <v>41.880741445347205</v>
      </c>
      <c r="S1643" s="73">
        <v>5.3759999999999994</v>
      </c>
      <c r="T1643" s="73">
        <v>6.4003696343656852E-2</v>
      </c>
      <c r="U1643" s="73">
        <v>5.4400036963436564</v>
      </c>
      <c r="V1643" s="73">
        <v>5.3863843543106817</v>
      </c>
      <c r="W1643" s="73">
        <v>58.060000000000009</v>
      </c>
      <c r="X1643" s="73">
        <v>0.69123039615191928</v>
      </c>
      <c r="Y1643" s="73">
        <v>58.751230396151932</v>
      </c>
      <c r="Z1643" s="73">
        <v>58.172149481264555</v>
      </c>
      <c r="AA1643" s="57"/>
      <c r="AB1643" s="73">
        <v>2.117999999999999</v>
      </c>
      <c r="AC1643" s="73">
        <v>2.5215741974677297E-2</v>
      </c>
      <c r="AD1643" s="73">
        <v>2.1432157419746765</v>
      </c>
      <c r="AE1643" s="73">
        <v>2.1220911574460604</v>
      </c>
      <c r="AF1643" s="73">
        <v>3.6489999999999982</v>
      </c>
      <c r="AG1643" s="73">
        <v>4.3442985111235816E-2</v>
      </c>
      <c r="AH1643" s="73">
        <v>3.6924429851112341</v>
      </c>
      <c r="AI1643" s="73">
        <v>3.6560484577529153</v>
      </c>
      <c r="AJ1643" s="73">
        <v>37.131999999999977</v>
      </c>
      <c r="AK1643" s="73">
        <v>0.44207314967125461</v>
      </c>
      <c r="AL1643" s="73">
        <v>37.574073149671229</v>
      </c>
      <c r="AM1643" s="73">
        <v>37.203724673412225</v>
      </c>
      <c r="AN1643" s="73">
        <v>3.0879999999999992</v>
      </c>
      <c r="AO1643" s="73">
        <v>3.6764027959302885E-2</v>
      </c>
      <c r="AP1643" s="73">
        <v>3.1247640279593019</v>
      </c>
      <c r="AQ1643" s="73">
        <v>3.0939648225653613</v>
      </c>
      <c r="AR1643" s="73">
        <v>45.986999999999973</v>
      </c>
      <c r="AS1643" s="73">
        <v>0.54749590471647058</v>
      </c>
      <c r="AT1643" s="73">
        <v>46.534495904716437</v>
      </c>
      <c r="AU1643" s="73">
        <v>46.07582911117656</v>
      </c>
    </row>
    <row r="1644" spans="1:47">
      <c r="A1644" s="61">
        <v>45726</v>
      </c>
      <c r="B1644" s="58">
        <v>9</v>
      </c>
      <c r="C1644" s="58" t="s">
        <v>17</v>
      </c>
      <c r="D1644" s="59">
        <v>47.622197999999997</v>
      </c>
      <c r="E1644" s="57">
        <v>1.0764965E-2</v>
      </c>
      <c r="F1644" s="57"/>
      <c r="G1644" s="73">
        <v>1.1110000000000002</v>
      </c>
      <c r="H1644" s="73">
        <v>1.1208543763212871E-2</v>
      </c>
      <c r="I1644" s="73">
        <v>1.122208543763213</v>
      </c>
      <c r="J1644" s="73">
        <v>1.1101280080669009</v>
      </c>
      <c r="K1644" s="73">
        <v>8.7469999999999981</v>
      </c>
      <c r="L1644" s="73">
        <v>8.8245843651505812E-2</v>
      </c>
      <c r="M1644" s="73">
        <v>8.8352458436515047</v>
      </c>
      <c r="N1644" s="73">
        <v>8.7401347313782001</v>
      </c>
      <c r="O1644" s="73">
        <v>45.496000000000002</v>
      </c>
      <c r="P1644" s="73">
        <v>0.45899541588760828</v>
      </c>
      <c r="Q1644" s="73">
        <v>45.954995415887609</v>
      </c>
      <c r="R1644" s="73">
        <v>45.460291498660418</v>
      </c>
      <c r="S1644" s="73">
        <v>5.6939999999999982</v>
      </c>
      <c r="T1644" s="73">
        <v>5.7445047873748031E-2</v>
      </c>
      <c r="U1644" s="73">
        <v>5.7514450478737462</v>
      </c>
      <c r="V1644" s="73">
        <v>5.6895309432339616</v>
      </c>
      <c r="W1644" s="73">
        <v>61.047999999999995</v>
      </c>
      <c r="X1644" s="73">
        <v>0.61589485117607501</v>
      </c>
      <c r="Y1644" s="73">
        <v>61.663894851176067</v>
      </c>
      <c r="Z1644" s="73">
        <v>61.000085181339479</v>
      </c>
      <c r="AA1644" s="57"/>
      <c r="AB1644" s="73">
        <v>2.117999999999999</v>
      </c>
      <c r="AC1644" s="73">
        <v>2.1367862907727134E-2</v>
      </c>
      <c r="AD1644" s="73">
        <v>2.1393678629077262</v>
      </c>
      <c r="AE1644" s="73">
        <v>2.1163376427413998</v>
      </c>
      <c r="AF1644" s="73">
        <v>3.572999999999996</v>
      </c>
      <c r="AG1644" s="73">
        <v>3.6046918871250708E-2</v>
      </c>
      <c r="AH1644" s="73">
        <v>3.6090469188712468</v>
      </c>
      <c r="AI1644" s="73">
        <v>3.5701956551062399</v>
      </c>
      <c r="AJ1644" s="73">
        <v>38.697000000000031</v>
      </c>
      <c r="AK1644" s="73">
        <v>0.39040235644018789</v>
      </c>
      <c r="AL1644" s="73">
        <v>39.087402356440222</v>
      </c>
      <c r="AM1644" s="73">
        <v>38.666627838132229</v>
      </c>
      <c r="AN1644" s="73">
        <v>3.1699999999999995</v>
      </c>
      <c r="AO1644" s="73">
        <v>3.1981173473793693E-2</v>
      </c>
      <c r="AP1644" s="73">
        <v>3.2019811734737931</v>
      </c>
      <c r="AQ1644" s="73">
        <v>3.1675119582106888</v>
      </c>
      <c r="AR1644" s="73">
        <v>47.558000000000028</v>
      </c>
      <c r="AS1644" s="73">
        <v>0.47979831169295944</v>
      </c>
      <c r="AT1644" s="73">
        <v>48.037798311692988</v>
      </c>
      <c r="AU1644" s="73">
        <v>47.520673094190556</v>
      </c>
    </row>
    <row r="1645" spans="1:47">
      <c r="A1645" s="61">
        <v>45726</v>
      </c>
      <c r="B1645" s="58">
        <v>10</v>
      </c>
      <c r="C1645" s="58" t="s">
        <v>17</v>
      </c>
      <c r="D1645" s="59">
        <v>26.699422999999999</v>
      </c>
      <c r="E1645" s="57">
        <v>9.9130680000000006E-3</v>
      </c>
      <c r="F1645" s="57"/>
      <c r="G1645" s="73">
        <v>1.111</v>
      </c>
      <c r="H1645" s="73">
        <v>-6.1509031714297106E-4</v>
      </c>
      <c r="I1645" s="73">
        <v>1.1103849096828571</v>
      </c>
      <c r="J1645" s="73">
        <v>1.099377588566997</v>
      </c>
      <c r="K1645" s="73">
        <v>7.4499999999999975</v>
      </c>
      <c r="L1645" s="73">
        <v>-4.1245930357471944E-3</v>
      </c>
      <c r="M1645" s="73">
        <v>7.4458754069642499</v>
      </c>
      <c r="N1645" s="73">
        <v>7.3720639377354855</v>
      </c>
      <c r="O1645" s="73">
        <v>47.957000000000001</v>
      </c>
      <c r="P1645" s="73">
        <v>-2.6550752780580979E-2</v>
      </c>
      <c r="Q1645" s="73">
        <v>47.930449247219421</v>
      </c>
      <c r="R1645" s="73">
        <v>47.455311444561183</v>
      </c>
      <c r="S1645" s="73">
        <v>5.6869999999999985</v>
      </c>
      <c r="T1645" s="73">
        <v>-3.1485316233952078E-3</v>
      </c>
      <c r="U1645" s="73">
        <v>5.683851468376603</v>
      </c>
      <c r="V1645" s="73">
        <v>5.6275070622686858</v>
      </c>
      <c r="W1645" s="73">
        <v>62.204999999999998</v>
      </c>
      <c r="X1645" s="73">
        <v>-3.4438967756866348E-2</v>
      </c>
      <c r="Y1645" s="73">
        <v>62.170561032243128</v>
      </c>
      <c r="Z1645" s="73">
        <v>61.554260033132351</v>
      </c>
      <c r="AA1645" s="57"/>
      <c r="AB1645" s="73">
        <v>2.117999999999999</v>
      </c>
      <c r="AC1645" s="73">
        <v>-1.1726024227802089E-3</v>
      </c>
      <c r="AD1645" s="73">
        <v>2.1168273975772189</v>
      </c>
      <c r="AE1645" s="73">
        <v>2.095843143640773</v>
      </c>
      <c r="AF1645" s="73">
        <v>3.6299999999999972</v>
      </c>
      <c r="AG1645" s="73">
        <v>-2.0097010362097063E-3</v>
      </c>
      <c r="AH1645" s="73">
        <v>3.6279902989637876</v>
      </c>
      <c r="AI1645" s="73">
        <v>3.5920257844268191</v>
      </c>
      <c r="AJ1645" s="73">
        <v>40.003999999999998</v>
      </c>
      <c r="AK1645" s="73">
        <v>-2.2147680510339707E-2</v>
      </c>
      <c r="AL1645" s="73">
        <v>39.981852319489661</v>
      </c>
      <c r="AM1645" s="73">
        <v>39.585509498680601</v>
      </c>
      <c r="AN1645" s="73">
        <v>3.1110000000000002</v>
      </c>
      <c r="AO1645" s="73">
        <v>-1.7223636153301377E-3</v>
      </c>
      <c r="AP1645" s="73">
        <v>3.1092776363846699</v>
      </c>
      <c r="AQ1645" s="73">
        <v>3.0784551557443094</v>
      </c>
      <c r="AR1645" s="73">
        <v>48.862999999999992</v>
      </c>
      <c r="AS1645" s="73">
        <v>-2.7052347584659762E-2</v>
      </c>
      <c r="AT1645" s="73">
        <v>48.835947652415335</v>
      </c>
      <c r="AU1645" s="73">
        <v>48.351833582492503</v>
      </c>
    </row>
    <row r="1646" spans="1:47">
      <c r="A1646" s="61">
        <v>45726</v>
      </c>
      <c r="B1646" s="58">
        <v>11</v>
      </c>
      <c r="C1646" s="58" t="s">
        <v>17</v>
      </c>
      <c r="D1646" s="59">
        <v>26.536221999999999</v>
      </c>
      <c r="E1646" s="57">
        <v>9.0519499999999996E-3</v>
      </c>
      <c r="F1646" s="57"/>
      <c r="G1646" s="73">
        <v>1.111</v>
      </c>
      <c r="H1646" s="73">
        <v>1.9819617286865789E-3</v>
      </c>
      <c r="I1646" s="73">
        <v>1.1129819617286865</v>
      </c>
      <c r="J1646" s="73">
        <v>1.1029073046602165</v>
      </c>
      <c r="K1646" s="73">
        <v>6.049999999999998</v>
      </c>
      <c r="L1646" s="73">
        <v>1.0792860898788299E-2</v>
      </c>
      <c r="M1646" s="73">
        <v>6.0607928608987862</v>
      </c>
      <c r="N1646" s="73">
        <v>6.005930866961573</v>
      </c>
      <c r="O1646" s="73">
        <v>48.753999999999998</v>
      </c>
      <c r="P1646" s="73">
        <v>8.6974403348681784E-2</v>
      </c>
      <c r="Q1646" s="73">
        <v>48.840974403348682</v>
      </c>
      <c r="R1646" s="73">
        <v>48.398868345098286</v>
      </c>
      <c r="S1646" s="73">
        <v>5.5539999999999994</v>
      </c>
      <c r="T1646" s="73">
        <v>9.9080246994826815E-3</v>
      </c>
      <c r="U1646" s="73">
        <v>5.5639080246994821</v>
      </c>
      <c r="V1646" s="73">
        <v>5.5135438074553038</v>
      </c>
      <c r="W1646" s="73">
        <v>61.468999999999994</v>
      </c>
      <c r="X1646" s="73">
        <v>0.10965725067563935</v>
      </c>
      <c r="Y1646" s="73">
        <v>61.578657250675633</v>
      </c>
      <c r="Z1646" s="73">
        <v>61.021250324175384</v>
      </c>
      <c r="AA1646" s="57"/>
      <c r="AB1646" s="73">
        <v>2.1179999999999999</v>
      </c>
      <c r="AC1646" s="73">
        <v>3.7783932865510118E-3</v>
      </c>
      <c r="AD1646" s="73">
        <v>2.1217783932865508</v>
      </c>
      <c r="AE1646" s="73">
        <v>2.1025721613594404</v>
      </c>
      <c r="AF1646" s="73">
        <v>3.6239999999999979</v>
      </c>
      <c r="AG1646" s="73">
        <v>6.4650128755716994E-3</v>
      </c>
      <c r="AH1646" s="73">
        <v>3.6304650128755696</v>
      </c>
      <c r="AI1646" s="73">
        <v>3.5976022251022703</v>
      </c>
      <c r="AJ1646" s="73">
        <v>40.839000000000013</v>
      </c>
      <c r="AK1646" s="73">
        <v>7.285448698274638E-2</v>
      </c>
      <c r="AL1646" s="73">
        <v>40.911854486982762</v>
      </c>
      <c r="AM1646" s="73">
        <v>40.541522425759318</v>
      </c>
      <c r="AN1646" s="73">
        <v>2.9949999999999983</v>
      </c>
      <c r="AO1646" s="73">
        <v>5.342912130887759E-3</v>
      </c>
      <c r="AP1646" s="73">
        <v>3.0003429121308862</v>
      </c>
      <c r="AQ1646" s="73">
        <v>2.9731839581074229</v>
      </c>
      <c r="AR1646" s="73">
        <v>49.576000000000008</v>
      </c>
      <c r="AS1646" s="73">
        <v>8.8440805275756859E-2</v>
      </c>
      <c r="AT1646" s="73">
        <v>49.664440805275774</v>
      </c>
      <c r="AU1646" s="73">
        <v>49.214880770328449</v>
      </c>
    </row>
    <row r="1647" spans="1:47">
      <c r="A1647" s="61">
        <v>45726</v>
      </c>
      <c r="B1647" s="58">
        <v>12</v>
      </c>
      <c r="C1647" s="58" t="s">
        <v>17</v>
      </c>
      <c r="D1647" s="59">
        <v>28.078361000000001</v>
      </c>
      <c r="E1647" s="57">
        <v>9.1331269999999996E-3</v>
      </c>
      <c r="F1647" s="57"/>
      <c r="G1647" s="73">
        <v>1.111</v>
      </c>
      <c r="H1647" s="73">
        <v>4.940445904065712E-3</v>
      </c>
      <c r="I1647" s="73">
        <v>1.1159404459040656</v>
      </c>
      <c r="J1647" s="73">
        <v>1.1057484200871872</v>
      </c>
      <c r="K1647" s="73">
        <v>4.8119999999999994</v>
      </c>
      <c r="L1647" s="73">
        <v>2.1398222943622147E-2</v>
      </c>
      <c r="M1647" s="73">
        <v>4.8333982229436216</v>
      </c>
      <c r="N1647" s="73">
        <v>4.7892541831319031</v>
      </c>
      <c r="O1647" s="73">
        <v>48.251000000000012</v>
      </c>
      <c r="P1647" s="73">
        <v>0.21456476626199344</v>
      </c>
      <c r="Q1647" s="73">
        <v>48.465564766262005</v>
      </c>
      <c r="R1647" s="73">
        <v>48.022922608125008</v>
      </c>
      <c r="S1647" s="73">
        <v>5.2659999999999991</v>
      </c>
      <c r="T1647" s="73">
        <v>2.3417091026831715E-2</v>
      </c>
      <c r="U1647" s="73">
        <v>5.2894170910268308</v>
      </c>
      <c r="V1647" s="73">
        <v>5.2411081729785121</v>
      </c>
      <c r="W1647" s="73">
        <v>59.440000000000012</v>
      </c>
      <c r="X1647" s="73">
        <v>0.26432052613651302</v>
      </c>
      <c r="Y1647" s="73">
        <v>59.704320526136527</v>
      </c>
      <c r="Z1647" s="73">
        <v>59.159033384322612</v>
      </c>
      <c r="AA1647" s="57"/>
      <c r="AB1647" s="73">
        <v>2.1179999999999999</v>
      </c>
      <c r="AC1647" s="73">
        <v>9.4184198243124906E-3</v>
      </c>
      <c r="AD1647" s="73">
        <v>2.1274184198243122</v>
      </c>
      <c r="AE1647" s="73">
        <v>2.1079884372139173</v>
      </c>
      <c r="AF1647" s="73">
        <v>3.6009999999999986</v>
      </c>
      <c r="AG1647" s="73">
        <v>1.6013092439730533E-2</v>
      </c>
      <c r="AH1647" s="73">
        <v>3.6170130924397292</v>
      </c>
      <c r="AI1647" s="73">
        <v>3.5839784525058143</v>
      </c>
      <c r="AJ1647" s="73">
        <v>40.792000000000002</v>
      </c>
      <c r="AK1647" s="73">
        <v>0.18139574196097977</v>
      </c>
      <c r="AL1647" s="73">
        <v>40.973395741960978</v>
      </c>
      <c r="AM1647" s="73">
        <v>40.599180515028387</v>
      </c>
      <c r="AN1647" s="73">
        <v>2.8749999999999996</v>
      </c>
      <c r="AO1647" s="73">
        <v>1.2784682244994527E-2</v>
      </c>
      <c r="AP1647" s="73">
        <v>2.8877846822449942</v>
      </c>
      <c r="AQ1647" s="73">
        <v>2.8614101779933958</v>
      </c>
      <c r="AR1647" s="73">
        <v>49.386000000000003</v>
      </c>
      <c r="AS1647" s="73">
        <v>0.21961193647001731</v>
      </c>
      <c r="AT1647" s="73">
        <v>49.605611936470012</v>
      </c>
      <c r="AU1647" s="73">
        <v>49.152557582741515</v>
      </c>
    </row>
    <row r="1648" spans="1:47">
      <c r="A1648" s="61">
        <v>45726</v>
      </c>
      <c r="B1648" s="58">
        <v>13</v>
      </c>
      <c r="C1648" s="58" t="s">
        <v>17</v>
      </c>
      <c r="D1648" s="59">
        <v>31.597269000000001</v>
      </c>
      <c r="E1648" s="57">
        <v>9.3530990000000001E-3</v>
      </c>
      <c r="F1648" s="57"/>
      <c r="G1648" s="73">
        <v>1.111</v>
      </c>
      <c r="H1648" s="73">
        <v>1.0387926579447745E-2</v>
      </c>
      <c r="I1648" s="73">
        <v>1.1213879265794477</v>
      </c>
      <c r="J1648" s="73">
        <v>1.1108994742847453</v>
      </c>
      <c r="K1648" s="73">
        <v>4.0479999999999974</v>
      </c>
      <c r="L1648" s="73">
        <v>3.7849079022146216E-2</v>
      </c>
      <c r="M1648" s="73">
        <v>4.085849079022144</v>
      </c>
      <c r="N1648" s="73">
        <v>4.047633728086991</v>
      </c>
      <c r="O1648" s="73">
        <v>47.085000000000015</v>
      </c>
      <c r="P1648" s="73">
        <v>0.44024799549351695</v>
      </c>
      <c r="Q1648" s="73">
        <v>47.52524799549353</v>
      </c>
      <c r="R1648" s="73">
        <v>47.080739645992125</v>
      </c>
      <c r="S1648" s="73">
        <v>5.0580000000000007</v>
      </c>
      <c r="T1648" s="73">
        <v>4.7292648639826018E-2</v>
      </c>
      <c r="U1648" s="73">
        <v>5.1052926486398267</v>
      </c>
      <c r="V1648" s="73">
        <v>5.0575423410731259</v>
      </c>
      <c r="W1648" s="73">
        <v>57.302000000000014</v>
      </c>
      <c r="X1648" s="73">
        <v>0.53577764973493691</v>
      </c>
      <c r="Y1648" s="73">
        <v>57.837777649734946</v>
      </c>
      <c r="Z1648" s="73">
        <v>57.296815189436984</v>
      </c>
      <c r="AA1648" s="57"/>
      <c r="AB1648" s="73">
        <v>2.117999999999999</v>
      </c>
      <c r="AC1648" s="73">
        <v>1.9803445990342318E-2</v>
      </c>
      <c r="AD1648" s="73">
        <v>2.1378034459903414</v>
      </c>
      <c r="AE1648" s="73">
        <v>2.1178083587174528</v>
      </c>
      <c r="AF1648" s="73">
        <v>3.5429999999999984</v>
      </c>
      <c r="AG1648" s="73">
        <v>3.3127294213306339E-2</v>
      </c>
      <c r="AH1648" s="73">
        <v>3.5761272942133049</v>
      </c>
      <c r="AI1648" s="73">
        <v>3.5426794215939257</v>
      </c>
      <c r="AJ1648" s="73">
        <v>40.165999999999997</v>
      </c>
      <c r="AK1648" s="73">
        <v>0.37555486857794612</v>
      </c>
      <c r="AL1648" s="73">
        <v>40.54155486857794</v>
      </c>
      <c r="AM1648" s="73">
        <v>40.1623656922782</v>
      </c>
      <c r="AN1648" s="73">
        <v>2.7409999999999992</v>
      </c>
      <c r="AO1648" s="73">
        <v>2.5628538932732911E-2</v>
      </c>
      <c r="AP1648" s="73">
        <v>2.7666285389327321</v>
      </c>
      <c r="AQ1648" s="73">
        <v>2.7407519883118687</v>
      </c>
      <c r="AR1648" s="73">
        <v>48.567999999999998</v>
      </c>
      <c r="AS1648" s="73">
        <v>0.45411414771432773</v>
      </c>
      <c r="AT1648" s="73">
        <v>49.022114147714319</v>
      </c>
      <c r="AU1648" s="73">
        <v>48.563605460901449</v>
      </c>
    </row>
    <row r="1649" spans="1:47">
      <c r="A1649" s="61">
        <v>45726</v>
      </c>
      <c r="B1649" s="58">
        <v>14</v>
      </c>
      <c r="C1649" s="58" t="s">
        <v>17</v>
      </c>
      <c r="D1649" s="59">
        <v>26.769949</v>
      </c>
      <c r="E1649" s="57">
        <v>9.5365039999999995E-3</v>
      </c>
      <c r="F1649" s="57"/>
      <c r="G1649" s="73">
        <v>1.1110000000000002</v>
      </c>
      <c r="H1649" s="73">
        <v>1.0560862513229437E-2</v>
      </c>
      <c r="I1649" s="73">
        <v>1.1215608625132296</v>
      </c>
      <c r="J1649" s="73">
        <v>1.1108650928616288</v>
      </c>
      <c r="K1649" s="73">
        <v>3.6339999999999999</v>
      </c>
      <c r="L1649" s="73">
        <v>3.4543811316899882E-2</v>
      </c>
      <c r="M1649" s="73">
        <v>3.6685438113169</v>
      </c>
      <c r="N1649" s="73">
        <v>3.6335587285861015</v>
      </c>
      <c r="O1649" s="73">
        <v>45.864999999999995</v>
      </c>
      <c r="P1649" s="73">
        <v>0.435980161268468</v>
      </c>
      <c r="Q1649" s="73">
        <v>46.300980161268463</v>
      </c>
      <c r="R1649" s="73">
        <v>45.85943067875661</v>
      </c>
      <c r="S1649" s="73">
        <v>4.8530000000000024</v>
      </c>
      <c r="T1649" s="73">
        <v>4.6131292328265051E-2</v>
      </c>
      <c r="U1649" s="73">
        <v>4.8991312923282671</v>
      </c>
      <c r="V1649" s="73">
        <v>4.8524107071624538</v>
      </c>
      <c r="W1649" s="73">
        <v>55.462999999999994</v>
      </c>
      <c r="X1649" s="73">
        <v>0.52721612742686241</v>
      </c>
      <c r="Y1649" s="73">
        <v>55.990216127426862</v>
      </c>
      <c r="Z1649" s="73">
        <v>55.456265207366798</v>
      </c>
      <c r="AA1649" s="57"/>
      <c r="AB1649" s="73">
        <v>2.1180000000000003</v>
      </c>
      <c r="AC1649" s="73">
        <v>2.013312943566152E-2</v>
      </c>
      <c r="AD1649" s="73">
        <v>2.138133129435662</v>
      </c>
      <c r="AE1649" s="73">
        <v>2.1177428142942665</v>
      </c>
      <c r="AF1649" s="73">
        <v>3.4459999999999993</v>
      </c>
      <c r="AG1649" s="73">
        <v>3.2756734671996968E-2</v>
      </c>
      <c r="AH1649" s="73">
        <v>3.4787567346719963</v>
      </c>
      <c r="AI1649" s="73">
        <v>3.4455815571567703</v>
      </c>
      <c r="AJ1649" s="73">
        <v>39.812000000000019</v>
      </c>
      <c r="AK1649" s="73">
        <v>0.37844199673869533</v>
      </c>
      <c r="AL1649" s="73">
        <v>40.190441996738713</v>
      </c>
      <c r="AM1649" s="73">
        <v>39.807165685875049</v>
      </c>
      <c r="AN1649" s="73">
        <v>2.653999999999999</v>
      </c>
      <c r="AO1649" s="73">
        <v>2.522819901900172E-2</v>
      </c>
      <c r="AP1649" s="73">
        <v>2.6792281990190006</v>
      </c>
      <c r="AQ1649" s="73">
        <v>2.6536777285821431</v>
      </c>
      <c r="AR1649" s="73">
        <v>48.030000000000015</v>
      </c>
      <c r="AS1649" s="73">
        <v>0.45656005986535553</v>
      </c>
      <c r="AT1649" s="73">
        <v>48.486560059865376</v>
      </c>
      <c r="AU1649" s="73">
        <v>48.024167785908233</v>
      </c>
    </row>
    <row r="1650" spans="1:47">
      <c r="A1650" s="61">
        <v>45726</v>
      </c>
      <c r="B1650" s="58">
        <v>15</v>
      </c>
      <c r="C1650" s="58" t="s">
        <v>17</v>
      </c>
      <c r="D1650" s="59">
        <v>24.480048</v>
      </c>
      <c r="E1650" s="57">
        <v>9.3597839999999995E-3</v>
      </c>
      <c r="F1650" s="57"/>
      <c r="G1650" s="73">
        <v>1.1110000000000002</v>
      </c>
      <c r="H1650" s="73">
        <v>1.1387745925089281E-2</v>
      </c>
      <c r="I1650" s="73">
        <v>1.1223877459250895</v>
      </c>
      <c r="J1650" s="73">
        <v>1.1118824390589837</v>
      </c>
      <c r="K1650" s="73">
        <v>3.4729999999999981</v>
      </c>
      <c r="L1650" s="73">
        <v>3.5598237261777715E-2</v>
      </c>
      <c r="M1650" s="73">
        <v>3.5085982372617757</v>
      </c>
      <c r="N1650" s="73">
        <v>3.4757585156182245</v>
      </c>
      <c r="O1650" s="73">
        <v>44.703000000000031</v>
      </c>
      <c r="P1650" s="73">
        <v>0.45820558603894368</v>
      </c>
      <c r="Q1650" s="73">
        <v>45.161205586038975</v>
      </c>
      <c r="R1650" s="73">
        <v>44.738506456574058</v>
      </c>
      <c r="S1650" s="73">
        <v>4.7030000000000021</v>
      </c>
      <c r="T1650" s="73">
        <v>4.8205732750400451E-2</v>
      </c>
      <c r="U1650" s="73">
        <v>4.7512057327504023</v>
      </c>
      <c r="V1650" s="73">
        <v>4.706735473352297</v>
      </c>
      <c r="W1650" s="73">
        <v>53.99000000000003</v>
      </c>
      <c r="X1650" s="73">
        <v>0.55339730197621106</v>
      </c>
      <c r="Y1650" s="73">
        <v>54.543397301976242</v>
      </c>
      <c r="Z1650" s="73">
        <v>54.032882884603559</v>
      </c>
      <c r="AA1650" s="57"/>
      <c r="AB1650" s="73">
        <v>2.1179999999999994</v>
      </c>
      <c r="AC1650" s="73">
        <v>2.1709492231628338E-2</v>
      </c>
      <c r="AD1650" s="73">
        <v>2.1397094922316278</v>
      </c>
      <c r="AE1650" s="73">
        <v>2.1196822735615899</v>
      </c>
      <c r="AF1650" s="73">
        <v>3.3509999999999978</v>
      </c>
      <c r="AG1650" s="73">
        <v>3.4347737709247657E-2</v>
      </c>
      <c r="AH1650" s="73">
        <v>3.3853477377092456</v>
      </c>
      <c r="AI1650" s="73">
        <v>3.3536616141193982</v>
      </c>
      <c r="AJ1650" s="73">
        <v>39.155999999999992</v>
      </c>
      <c r="AK1650" s="73">
        <v>0.40134885638415457</v>
      </c>
      <c r="AL1650" s="73">
        <v>39.557348856384145</v>
      </c>
      <c r="AM1650" s="73">
        <v>39.187100615475742</v>
      </c>
      <c r="AN1650" s="73">
        <v>2.5499999999999994</v>
      </c>
      <c r="AO1650" s="73">
        <v>2.6137490647144601E-2</v>
      </c>
      <c r="AP1650" s="73">
        <v>2.5761374906471439</v>
      </c>
      <c r="AQ1650" s="73">
        <v>2.5520254001803844</v>
      </c>
      <c r="AR1650" s="73">
        <v>47.174999999999983</v>
      </c>
      <c r="AS1650" s="73">
        <v>0.48354357697217515</v>
      </c>
      <c r="AT1650" s="73">
        <v>47.658543576972164</v>
      </c>
      <c r="AU1650" s="73">
        <v>47.212469903337116</v>
      </c>
    </row>
    <row r="1651" spans="1:47">
      <c r="A1651" s="61">
        <v>45726</v>
      </c>
      <c r="B1651" s="58">
        <v>16</v>
      </c>
      <c r="C1651" s="58" t="s">
        <v>17</v>
      </c>
      <c r="D1651" s="59">
        <v>25.24091</v>
      </c>
      <c r="E1651" s="57">
        <v>9.7123880000000006E-3</v>
      </c>
      <c r="F1651" s="57"/>
      <c r="G1651" s="73">
        <v>1.111</v>
      </c>
      <c r="H1651" s="73">
        <v>1.3271308454530834E-2</v>
      </c>
      <c r="I1651" s="73">
        <v>1.1242713084545308</v>
      </c>
      <c r="J1651" s="73">
        <v>1.1133519492895527</v>
      </c>
      <c r="K1651" s="73">
        <v>4.0869999999999989</v>
      </c>
      <c r="L1651" s="73">
        <v>4.8820735961896948E-2</v>
      </c>
      <c r="M1651" s="73">
        <v>4.1358207359618957</v>
      </c>
      <c r="N1651" s="73">
        <v>4.0956520402757883</v>
      </c>
      <c r="O1651" s="73">
        <v>43.580000000000027</v>
      </c>
      <c r="P1651" s="73">
        <v>0.52057931813542224</v>
      </c>
      <c r="Q1651" s="73">
        <v>44.100579318135452</v>
      </c>
      <c r="R1651" s="73">
        <v>43.672257380772947</v>
      </c>
      <c r="S1651" s="73">
        <v>4.5200000000000005</v>
      </c>
      <c r="T1651" s="73">
        <v>5.3993082101241568E-2</v>
      </c>
      <c r="U1651" s="73">
        <v>4.573993082101242</v>
      </c>
      <c r="V1651" s="73">
        <v>4.5295686865785587</v>
      </c>
      <c r="W1651" s="73">
        <v>53.29800000000003</v>
      </c>
      <c r="X1651" s="73">
        <v>0.63666444465309158</v>
      </c>
      <c r="Y1651" s="73">
        <v>53.934664444653116</v>
      </c>
      <c r="Z1651" s="73">
        <v>53.410830056916843</v>
      </c>
      <c r="AA1651" s="57"/>
      <c r="AB1651" s="73">
        <v>2.1179999999999994</v>
      </c>
      <c r="AC1651" s="73">
        <v>2.5300298205847255E-2</v>
      </c>
      <c r="AD1651" s="73">
        <v>2.1433002982058467</v>
      </c>
      <c r="AE1651" s="73">
        <v>2.122483734109156</v>
      </c>
      <c r="AF1651" s="73">
        <v>3.2109999999999985</v>
      </c>
      <c r="AG1651" s="73">
        <v>3.8356589961744819E-2</v>
      </c>
      <c r="AH1651" s="73">
        <v>3.2493565899617431</v>
      </c>
      <c r="AI1651" s="73">
        <v>3.2177975780096779</v>
      </c>
      <c r="AJ1651" s="73">
        <v>37.91899999999999</v>
      </c>
      <c r="AK1651" s="73">
        <v>0.45295656641526066</v>
      </c>
      <c r="AL1651" s="73">
        <v>38.37195656641525</v>
      </c>
      <c r="AM1651" s="73">
        <v>37.999273235923077</v>
      </c>
      <c r="AN1651" s="73">
        <v>2.4739999999999998</v>
      </c>
      <c r="AO1651" s="73">
        <v>2.9552850689927346E-2</v>
      </c>
      <c r="AP1651" s="73">
        <v>2.5035528506899269</v>
      </c>
      <c r="AQ1651" s="73">
        <v>2.4792373740255202</v>
      </c>
      <c r="AR1651" s="73">
        <v>45.721999999999987</v>
      </c>
      <c r="AS1651" s="73">
        <v>0.54616630527277998</v>
      </c>
      <c r="AT1651" s="73">
        <v>46.268166305272771</v>
      </c>
      <c r="AU1651" s="73">
        <v>45.818791922067433</v>
      </c>
    </row>
    <row r="1652" spans="1:47">
      <c r="A1652" s="61">
        <v>45726</v>
      </c>
      <c r="B1652" s="58">
        <v>17</v>
      </c>
      <c r="C1652" s="58" t="s">
        <v>17</v>
      </c>
      <c r="D1652" s="59">
        <v>26.807566000000001</v>
      </c>
      <c r="E1652" s="57">
        <v>1.0590884E-2</v>
      </c>
      <c r="F1652" s="57"/>
      <c r="G1652" s="73">
        <v>1.111</v>
      </c>
      <c r="H1652" s="73">
        <v>2.0111216125906675E-2</v>
      </c>
      <c r="I1652" s="73">
        <v>1.1311112161259067</v>
      </c>
      <c r="J1652" s="73">
        <v>1.1191317484448184</v>
      </c>
      <c r="K1652" s="73">
        <v>4.8870000000000013</v>
      </c>
      <c r="L1652" s="73">
        <v>8.8464008287404097E-2</v>
      </c>
      <c r="M1652" s="73">
        <v>4.9754640082874051</v>
      </c>
      <c r="N1652" s="73">
        <v>4.9227694461294584</v>
      </c>
      <c r="O1652" s="73">
        <v>41.281999999999996</v>
      </c>
      <c r="P1652" s="73">
        <v>0.74728282998170958</v>
      </c>
      <c r="Q1652" s="73">
        <v>42.029282829981703</v>
      </c>
      <c r="R1652" s="73">
        <v>41.584155570926178</v>
      </c>
      <c r="S1652" s="73">
        <v>4.294999999999999</v>
      </c>
      <c r="T1652" s="73">
        <v>7.7747680702762514E-2</v>
      </c>
      <c r="U1652" s="73">
        <v>4.3727476807027612</v>
      </c>
      <c r="V1652" s="73">
        <v>4.3264364172551693</v>
      </c>
      <c r="W1652" s="73">
        <v>51.575000000000003</v>
      </c>
      <c r="X1652" s="73">
        <v>0.93360573509778289</v>
      </c>
      <c r="Y1652" s="73">
        <v>52.508605735097774</v>
      </c>
      <c r="Z1652" s="73">
        <v>51.952493182755624</v>
      </c>
      <c r="AA1652" s="57"/>
      <c r="AB1652" s="73">
        <v>2.1179999999999986</v>
      </c>
      <c r="AC1652" s="73">
        <v>3.8339834162619546E-2</v>
      </c>
      <c r="AD1652" s="73">
        <v>2.1563398341626181</v>
      </c>
      <c r="AE1652" s="73">
        <v>2.1335022891144226</v>
      </c>
      <c r="AF1652" s="73">
        <v>3.078999999999998</v>
      </c>
      <c r="AG1652" s="73">
        <v>5.5735764582958251E-2</v>
      </c>
      <c r="AH1652" s="73">
        <v>3.1347357645829561</v>
      </c>
      <c r="AI1652" s="73">
        <v>3.101536141729607</v>
      </c>
      <c r="AJ1652" s="73">
        <v>35.789000000000016</v>
      </c>
      <c r="AK1652" s="73">
        <v>0.64784906744381121</v>
      </c>
      <c r="AL1652" s="73">
        <v>36.436849067443823</v>
      </c>
      <c r="AM1652" s="73">
        <v>36.050950625645022</v>
      </c>
      <c r="AN1652" s="73">
        <v>2.2689999999999988</v>
      </c>
      <c r="AO1652" s="73">
        <v>4.1073221772891293E-2</v>
      </c>
      <c r="AP1652" s="73">
        <v>2.3100732217728899</v>
      </c>
      <c r="AQ1652" s="73">
        <v>2.2856075042495871</v>
      </c>
      <c r="AR1652" s="73">
        <v>43.25500000000001</v>
      </c>
      <c r="AS1652" s="73">
        <v>0.78299788796228031</v>
      </c>
      <c r="AT1652" s="73">
        <v>44.037997887962284</v>
      </c>
      <c r="AU1652" s="73">
        <v>43.571596560738641</v>
      </c>
    </row>
    <row r="1653" spans="1:47">
      <c r="A1653" s="61">
        <v>45726</v>
      </c>
      <c r="B1653" s="58">
        <v>18</v>
      </c>
      <c r="C1653" s="58" t="s">
        <v>17</v>
      </c>
      <c r="D1653" s="59">
        <v>26.069184</v>
      </c>
      <c r="E1653" s="57">
        <v>1.1048166E-2</v>
      </c>
      <c r="F1653" s="57"/>
      <c r="G1653" s="73">
        <v>1.1110000000000002</v>
      </c>
      <c r="H1653" s="73">
        <v>1.7739104632919025E-2</v>
      </c>
      <c r="I1653" s="73">
        <v>1.1287391046329192</v>
      </c>
      <c r="J1653" s="73">
        <v>1.1162686076342432</v>
      </c>
      <c r="K1653" s="73">
        <v>5.9259999999999984</v>
      </c>
      <c r="L1653" s="73">
        <v>9.4619202569467237E-2</v>
      </c>
      <c r="M1653" s="73">
        <v>6.020619202569466</v>
      </c>
      <c r="N1653" s="73">
        <v>5.9541024021966908</v>
      </c>
      <c r="O1653" s="73">
        <v>38.153999999999982</v>
      </c>
      <c r="P1653" s="73">
        <v>0.60919693804175701</v>
      </c>
      <c r="Q1653" s="73">
        <v>38.763196938041737</v>
      </c>
      <c r="R1653" s="73">
        <v>38.334934703579556</v>
      </c>
      <c r="S1653" s="73">
        <v>3.9799999999999991</v>
      </c>
      <c r="T1653" s="73">
        <v>6.3547827577873708E-2</v>
      </c>
      <c r="U1653" s="73">
        <v>4.0435478275778731</v>
      </c>
      <c r="V1653" s="73">
        <v>3.9988740399498535</v>
      </c>
      <c r="W1653" s="73">
        <v>49.170999999999978</v>
      </c>
      <c r="X1653" s="73">
        <v>0.78510307282201697</v>
      </c>
      <c r="Y1653" s="73">
        <v>49.956103072821996</v>
      </c>
      <c r="Z1653" s="73">
        <v>49.404179753360346</v>
      </c>
      <c r="AA1653" s="57"/>
      <c r="AB1653" s="73">
        <v>2.1179999999999999</v>
      </c>
      <c r="AC1653" s="73">
        <v>3.381766301757199E-2</v>
      </c>
      <c r="AD1653" s="73">
        <v>2.1518176630175718</v>
      </c>
      <c r="AE1653" s="73">
        <v>2.1280440242748218</v>
      </c>
      <c r="AF1653" s="73">
        <v>2.9149999999999983</v>
      </c>
      <c r="AG1653" s="73">
        <v>4.654319532399543E-2</v>
      </c>
      <c r="AH1653" s="73">
        <v>2.9615431953239937</v>
      </c>
      <c r="AI1653" s="73">
        <v>2.9288235744858837</v>
      </c>
      <c r="AJ1653" s="73">
        <v>33.33700000000001</v>
      </c>
      <c r="AK1653" s="73">
        <v>0.53228490652351179</v>
      </c>
      <c r="AL1653" s="73">
        <v>33.869284906523525</v>
      </c>
      <c r="AM1653" s="73">
        <v>33.495091424574959</v>
      </c>
      <c r="AN1653" s="73">
        <v>2.1339999999999995</v>
      </c>
      <c r="AO1653" s="73">
        <v>3.4073131671151377E-2</v>
      </c>
      <c r="AP1653" s="73">
        <v>2.168073131671151</v>
      </c>
      <c r="AQ1653" s="73">
        <v>2.1441198998123081</v>
      </c>
      <c r="AR1653" s="73">
        <v>40.504000000000005</v>
      </c>
      <c r="AS1653" s="73">
        <v>0.64671889653623049</v>
      </c>
      <c r="AT1653" s="73">
        <v>41.15071889653624</v>
      </c>
      <c r="AU1653" s="73">
        <v>40.696078923147972</v>
      </c>
    </row>
    <row r="1654" spans="1:47">
      <c r="A1654" s="61">
        <v>45726</v>
      </c>
      <c r="B1654" s="58">
        <v>19</v>
      </c>
      <c r="C1654" s="58" t="s">
        <v>17</v>
      </c>
      <c r="D1654" s="59">
        <v>59.984583999999998</v>
      </c>
      <c r="E1654" s="57">
        <v>1.1353324E-2</v>
      </c>
      <c r="F1654" s="57"/>
      <c r="G1654" s="73">
        <v>1.111</v>
      </c>
      <c r="H1654" s="73">
        <v>1.6126868068078195E-2</v>
      </c>
      <c r="I1654" s="73">
        <v>1.1271268680680782</v>
      </c>
      <c r="J1654" s="73">
        <v>1.1143302315457959</v>
      </c>
      <c r="K1654" s="73">
        <v>7.4999999999999964</v>
      </c>
      <c r="L1654" s="73">
        <v>0.10886724618414617</v>
      </c>
      <c r="M1654" s="73">
        <v>7.6088672461841425</v>
      </c>
      <c r="N1654" s="73">
        <v>7.522481311065226</v>
      </c>
      <c r="O1654" s="73">
        <v>37.11999999999999</v>
      </c>
      <c r="P1654" s="73">
        <v>0.53882029044740087</v>
      </c>
      <c r="Q1654" s="73">
        <v>37.658820290447395</v>
      </c>
      <c r="R1654" s="73">
        <v>37.231267502232171</v>
      </c>
      <c r="S1654" s="73">
        <v>3.8159999999999998</v>
      </c>
      <c r="T1654" s="73">
        <v>5.5391654858493594E-2</v>
      </c>
      <c r="U1654" s="73">
        <v>3.8713916548584932</v>
      </c>
      <c r="V1654" s="73">
        <v>3.8274384910699886</v>
      </c>
      <c r="W1654" s="73">
        <v>49.54699999999999</v>
      </c>
      <c r="X1654" s="73">
        <v>0.71920605955811889</v>
      </c>
      <c r="Y1654" s="73">
        <v>50.266206059558108</v>
      </c>
      <c r="Z1654" s="73">
        <v>49.695517535913183</v>
      </c>
      <c r="AA1654" s="57"/>
      <c r="AB1654" s="73">
        <v>2.1179999999999981</v>
      </c>
      <c r="AC1654" s="73">
        <v>3.0744110322402866E-2</v>
      </c>
      <c r="AD1654" s="73">
        <v>2.1487441103224008</v>
      </c>
      <c r="AE1654" s="73">
        <v>2.124348722244819</v>
      </c>
      <c r="AF1654" s="73">
        <v>2.8789999999999978</v>
      </c>
      <c r="AG1654" s="73">
        <v>4.1790506901887563E-2</v>
      </c>
      <c r="AH1654" s="73">
        <v>2.9207905069018851</v>
      </c>
      <c r="AI1654" s="73">
        <v>2.8876298259409037</v>
      </c>
      <c r="AJ1654" s="73">
        <v>31.810000000000006</v>
      </c>
      <c r="AK1654" s="73">
        <v>0.46174228014902557</v>
      </c>
      <c r="AL1654" s="73">
        <v>32.271742280149034</v>
      </c>
      <c r="AM1654" s="73">
        <v>31.905350733998002</v>
      </c>
      <c r="AN1654" s="73">
        <v>2.0719999999999992</v>
      </c>
      <c r="AO1654" s="73">
        <v>3.0076391212473453E-2</v>
      </c>
      <c r="AP1654" s="73">
        <v>2.1020763912124725</v>
      </c>
      <c r="AQ1654" s="73">
        <v>2.0782108368702867</v>
      </c>
      <c r="AR1654" s="73">
        <v>38.879000000000005</v>
      </c>
      <c r="AS1654" s="73">
        <v>0.56435328858578937</v>
      </c>
      <c r="AT1654" s="73">
        <v>39.44335328858579</v>
      </c>
      <c r="AU1654" s="73">
        <v>38.995540119054006</v>
      </c>
    </row>
    <row r="1655" spans="1:47">
      <c r="A1655" s="61">
        <v>45726</v>
      </c>
      <c r="B1655" s="58">
        <v>20</v>
      </c>
      <c r="C1655" s="58" t="s">
        <v>17</v>
      </c>
      <c r="D1655" s="59">
        <v>82.512894000000003</v>
      </c>
      <c r="E1655" s="57">
        <v>1.1953462E-2</v>
      </c>
      <c r="F1655" s="57"/>
      <c r="G1655" s="73">
        <v>1.1110000000000002</v>
      </c>
      <c r="H1655" s="73">
        <v>9.8858660261992616E-3</v>
      </c>
      <c r="I1655" s="73">
        <v>1.1208858660261996</v>
      </c>
      <c r="J1655" s="73">
        <v>1.1074873994203183</v>
      </c>
      <c r="K1655" s="73">
        <v>8.4990000000000006</v>
      </c>
      <c r="L1655" s="73">
        <v>7.5625540375038269E-2</v>
      </c>
      <c r="M1655" s="73">
        <v>8.5746255403750382</v>
      </c>
      <c r="N1655" s="73">
        <v>8.4721290798139357</v>
      </c>
      <c r="O1655" s="73">
        <v>37.349000000000011</v>
      </c>
      <c r="P1655" s="73">
        <v>0.33233772296356101</v>
      </c>
      <c r="Q1655" s="73">
        <v>37.681337722963569</v>
      </c>
      <c r="R1655" s="73">
        <v>37.230915284382959</v>
      </c>
      <c r="S1655" s="73">
        <v>3.7609999999999992</v>
      </c>
      <c r="T1655" s="73">
        <v>3.3466014513533225E-2</v>
      </c>
      <c r="U1655" s="73">
        <v>3.7944660145135325</v>
      </c>
      <c r="V1655" s="73">
        <v>3.7491090091987536</v>
      </c>
      <c r="W1655" s="73">
        <v>50.720000000000013</v>
      </c>
      <c r="X1655" s="73">
        <v>0.45131514387833177</v>
      </c>
      <c r="Y1655" s="73">
        <v>51.171315143878338</v>
      </c>
      <c r="Z1655" s="73">
        <v>50.559640772815968</v>
      </c>
      <c r="AA1655" s="57"/>
      <c r="AB1655" s="73">
        <v>2.1179999999999999</v>
      </c>
      <c r="AC1655" s="73">
        <v>1.8846322451386167E-2</v>
      </c>
      <c r="AD1655" s="73">
        <v>2.1368463224513858</v>
      </c>
      <c r="AE1655" s="73">
        <v>2.1113036111361234</v>
      </c>
      <c r="AF1655" s="73">
        <v>3.2109999999999972</v>
      </c>
      <c r="AG1655" s="73">
        <v>2.8572021431256346E-2</v>
      </c>
      <c r="AH1655" s="73">
        <v>3.2395720214312536</v>
      </c>
      <c r="AI1655" s="73">
        <v>3.2008479203768117</v>
      </c>
      <c r="AJ1655" s="73">
        <v>32.685000000000016</v>
      </c>
      <c r="AK1655" s="73">
        <v>0.29083666162585325</v>
      </c>
      <c r="AL1655" s="73">
        <v>32.97583666162587</v>
      </c>
      <c r="AM1655" s="73">
        <v>32.581661251172918</v>
      </c>
      <c r="AN1655" s="73">
        <v>2.161999999999999</v>
      </c>
      <c r="AO1655" s="73">
        <v>1.9237841897968309E-2</v>
      </c>
      <c r="AP1655" s="73">
        <v>2.1812378418979672</v>
      </c>
      <c r="AQ1655" s="73">
        <v>2.1551644982418776</v>
      </c>
      <c r="AR1655" s="73">
        <v>40.176000000000009</v>
      </c>
      <c r="AS1655" s="73">
        <v>0.35749284740646403</v>
      </c>
      <c r="AT1655" s="73">
        <v>40.533492847406478</v>
      </c>
      <c r="AU1655" s="73">
        <v>40.048977280927737</v>
      </c>
    </row>
    <row r="1656" spans="1:47">
      <c r="A1656" s="61">
        <v>45726</v>
      </c>
      <c r="B1656" s="58">
        <v>21</v>
      </c>
      <c r="C1656" s="58" t="s">
        <v>17</v>
      </c>
      <c r="D1656" s="59">
        <v>48.496180000000003</v>
      </c>
      <c r="E1656" s="57">
        <v>1.1629008999999999E-2</v>
      </c>
      <c r="F1656" s="57"/>
      <c r="G1656" s="73">
        <v>1.1110000000000002</v>
      </c>
      <c r="H1656" s="73">
        <v>7.8574901282116999E-3</v>
      </c>
      <c r="I1656" s="73">
        <v>1.118857490128212</v>
      </c>
      <c r="J1656" s="73">
        <v>1.1058462863057936</v>
      </c>
      <c r="K1656" s="73">
        <v>8.6470000000000002</v>
      </c>
      <c r="L1656" s="73">
        <v>6.1155460970878983E-2</v>
      </c>
      <c r="M1656" s="73">
        <v>8.7081554609708789</v>
      </c>
      <c r="N1656" s="73">
        <v>8.6068882427418494</v>
      </c>
      <c r="O1656" s="73">
        <v>35.964999999999996</v>
      </c>
      <c r="P1656" s="73">
        <v>0.25436060527554788</v>
      </c>
      <c r="Q1656" s="73">
        <v>36.219360605275547</v>
      </c>
      <c r="R1656" s="73">
        <v>35.798165334822556</v>
      </c>
      <c r="S1656" s="73">
        <v>3.6729999999999992</v>
      </c>
      <c r="T1656" s="73">
        <v>2.5977102827112113E-2</v>
      </c>
      <c r="U1656" s="73">
        <v>3.6989771028271115</v>
      </c>
      <c r="V1656" s="73">
        <v>3.655961664807541</v>
      </c>
      <c r="W1656" s="73">
        <v>49.396000000000001</v>
      </c>
      <c r="X1656" s="73">
        <v>0.34935065920175068</v>
      </c>
      <c r="Y1656" s="73">
        <v>49.745350659201748</v>
      </c>
      <c r="Z1656" s="73">
        <v>49.166861528677742</v>
      </c>
      <c r="AA1656" s="57"/>
      <c r="AB1656" s="73">
        <v>2.1179999999999999</v>
      </c>
      <c r="AC1656" s="73">
        <v>1.4979445626959832E-2</v>
      </c>
      <c r="AD1656" s="73">
        <v>2.1329794456269595</v>
      </c>
      <c r="AE1656" s="73">
        <v>2.1081750084569486</v>
      </c>
      <c r="AF1656" s="73">
        <v>3.2919999999999972</v>
      </c>
      <c r="AG1656" s="73">
        <v>2.3282500001865783E-2</v>
      </c>
      <c r="AH1656" s="73">
        <v>3.3152825000018629</v>
      </c>
      <c r="AI1656" s="73">
        <v>3.2767290499717987</v>
      </c>
      <c r="AJ1656" s="73">
        <v>32.707999999999991</v>
      </c>
      <c r="AK1656" s="73">
        <v>0.23132564096628996</v>
      </c>
      <c r="AL1656" s="73">
        <v>32.939325640966281</v>
      </c>
      <c r="AM1656" s="73">
        <v>32.556273926633551</v>
      </c>
      <c r="AN1656" s="73">
        <v>2.1609999999999991</v>
      </c>
      <c r="AO1656" s="73">
        <v>1.528356090644957E-2</v>
      </c>
      <c r="AP1656" s="73">
        <v>2.1762835609064486</v>
      </c>
      <c r="AQ1656" s="73">
        <v>2.1509755397901156</v>
      </c>
      <c r="AR1656" s="73">
        <v>40.278999999999989</v>
      </c>
      <c r="AS1656" s="73">
        <v>0.28487114750156511</v>
      </c>
      <c r="AT1656" s="73">
        <v>40.563871147501551</v>
      </c>
      <c r="AU1656" s="73">
        <v>40.092153524852414</v>
      </c>
    </row>
    <row r="1657" spans="1:47">
      <c r="A1657" s="61">
        <v>45726</v>
      </c>
      <c r="B1657" s="58">
        <v>22</v>
      </c>
      <c r="C1657" s="58" t="s">
        <v>17</v>
      </c>
      <c r="D1657" s="59">
        <v>41.536279999999998</v>
      </c>
      <c r="E1657" s="57">
        <v>1.1757617E-2</v>
      </c>
      <c r="F1657" s="57"/>
      <c r="G1657" s="73">
        <v>1.111</v>
      </c>
      <c r="H1657" s="73">
        <v>1.9075008939966661E-2</v>
      </c>
      <c r="I1657" s="73">
        <v>1.1300750089399667</v>
      </c>
      <c r="J1657" s="73">
        <v>1.1167880198035791</v>
      </c>
      <c r="K1657" s="73">
        <v>8.5619999999999994</v>
      </c>
      <c r="L1657" s="73">
        <v>0.14700290418001308</v>
      </c>
      <c r="M1657" s="73">
        <v>8.7090029041800125</v>
      </c>
      <c r="N1657" s="73">
        <v>8.6066057835807754</v>
      </c>
      <c r="O1657" s="73">
        <v>33.891000000000005</v>
      </c>
      <c r="P1657" s="73">
        <v>0.58188220340630981</v>
      </c>
      <c r="Q1657" s="73">
        <v>34.472882203406314</v>
      </c>
      <c r="R1657" s="73">
        <v>34.067563257572544</v>
      </c>
      <c r="S1657" s="73">
        <v>3.5469999999999993</v>
      </c>
      <c r="T1657" s="73">
        <v>6.0899240963151871E-2</v>
      </c>
      <c r="U1657" s="73">
        <v>3.607899240963151</v>
      </c>
      <c r="V1657" s="73">
        <v>3.5654789435133156</v>
      </c>
      <c r="W1657" s="73">
        <v>47.111000000000004</v>
      </c>
      <c r="X1657" s="73">
        <v>0.80885935748944149</v>
      </c>
      <c r="Y1657" s="73">
        <v>47.919859357489443</v>
      </c>
      <c r="Z1657" s="73">
        <v>47.356436004470211</v>
      </c>
      <c r="AA1657" s="57"/>
      <c r="AB1657" s="73">
        <v>2.1179999999999994</v>
      </c>
      <c r="AC1657" s="73">
        <v>3.6364418483212757E-2</v>
      </c>
      <c r="AD1657" s="73">
        <v>2.1543644184832123</v>
      </c>
      <c r="AE1657" s="73">
        <v>2.1290342267722591</v>
      </c>
      <c r="AF1657" s="73">
        <v>3.1919999999999997</v>
      </c>
      <c r="AG1657" s="73">
        <v>5.4804166099346151E-2</v>
      </c>
      <c r="AH1657" s="73">
        <v>3.2468041660993459</v>
      </c>
      <c r="AI1657" s="73">
        <v>3.2086294862403455</v>
      </c>
      <c r="AJ1657" s="73">
        <v>31.458000000000013</v>
      </c>
      <c r="AK1657" s="73">
        <v>0.54010947905803008</v>
      </c>
      <c r="AL1657" s="73">
        <v>31.998109479058044</v>
      </c>
      <c r="AM1657" s="73">
        <v>31.62188796307921</v>
      </c>
      <c r="AN1657" s="73">
        <v>2.1049999999999995</v>
      </c>
      <c r="AO1657" s="73">
        <v>3.6141218558622693E-2</v>
      </c>
      <c r="AP1657" s="73">
        <v>2.1411412185586221</v>
      </c>
      <c r="AQ1657" s="73">
        <v>2.1159665001678967</v>
      </c>
      <c r="AR1657" s="73">
        <v>38.873000000000012</v>
      </c>
      <c r="AS1657" s="73">
        <v>0.66741928219921176</v>
      </c>
      <c r="AT1657" s="73">
        <v>39.540419282199224</v>
      </c>
      <c r="AU1657" s="73">
        <v>39.075518176259706</v>
      </c>
    </row>
    <row r="1658" spans="1:47">
      <c r="A1658" s="61">
        <v>45726</v>
      </c>
      <c r="B1658" s="58">
        <v>23</v>
      </c>
      <c r="C1658" s="58" t="s">
        <v>17</v>
      </c>
      <c r="D1658" s="59">
        <v>35.851939000000002</v>
      </c>
      <c r="E1658" s="57">
        <v>1.2138803E-2</v>
      </c>
      <c r="F1658" s="57"/>
      <c r="G1658" s="73">
        <v>1.111</v>
      </c>
      <c r="H1658" s="73">
        <v>2.3801022419721471E-2</v>
      </c>
      <c r="I1658" s="73">
        <v>1.1348010224197214</v>
      </c>
      <c r="J1658" s="73">
        <v>1.1210258963643698</v>
      </c>
      <c r="K1658" s="73">
        <v>8.1439999999999984</v>
      </c>
      <c r="L1658" s="73">
        <v>0.17446942086967746</v>
      </c>
      <c r="M1658" s="73">
        <v>8.3184694208696754</v>
      </c>
      <c r="N1658" s="73">
        <v>8.2174931593082139</v>
      </c>
      <c r="O1658" s="73">
        <v>32.426999999999992</v>
      </c>
      <c r="P1658" s="73">
        <v>0.69468564716859404</v>
      </c>
      <c r="Q1658" s="73">
        <v>33.12168564716859</v>
      </c>
      <c r="R1658" s="73">
        <v>32.719628030069686</v>
      </c>
      <c r="S1658" s="73">
        <v>3.4299999999999993</v>
      </c>
      <c r="T1658" s="73">
        <v>7.3481104320112192E-2</v>
      </c>
      <c r="U1658" s="73">
        <v>3.5034811043201115</v>
      </c>
      <c r="V1658" s="73">
        <v>3.460953037380547</v>
      </c>
      <c r="W1658" s="73">
        <v>45.111999999999988</v>
      </c>
      <c r="X1658" s="73">
        <v>0.96643719477810519</v>
      </c>
      <c r="Y1658" s="73">
        <v>46.078437194778097</v>
      </c>
      <c r="Z1658" s="73">
        <v>45.519100123122819</v>
      </c>
      <c r="AA1658" s="57"/>
      <c r="AB1658" s="73">
        <v>2.1179999999999986</v>
      </c>
      <c r="AC1658" s="73">
        <v>4.5374046341107151E-2</v>
      </c>
      <c r="AD1658" s="73">
        <v>2.1633740463411057</v>
      </c>
      <c r="AE1658" s="73">
        <v>2.1371132749772581</v>
      </c>
      <c r="AF1658" s="73">
        <v>3.1369999999999969</v>
      </c>
      <c r="AG1658" s="73">
        <v>6.7204147012300805E-2</v>
      </c>
      <c r="AH1658" s="73">
        <v>3.2042041470122977</v>
      </c>
      <c r="AI1658" s="73">
        <v>3.1653089440999325</v>
      </c>
      <c r="AJ1658" s="73">
        <v>30.059000000000001</v>
      </c>
      <c r="AK1658" s="73">
        <v>0.64395583520648769</v>
      </c>
      <c r="AL1658" s="73">
        <v>30.702955835206488</v>
      </c>
      <c r="AM1658" s="73">
        <v>30.330258702805214</v>
      </c>
      <c r="AN1658" s="73">
        <v>2.0689999999999995</v>
      </c>
      <c r="AO1658" s="73">
        <v>4.4324316279391283E-2</v>
      </c>
      <c r="AP1658" s="73">
        <v>2.1133243162793907</v>
      </c>
      <c r="AQ1658" s="73">
        <v>2.0876710887289653</v>
      </c>
      <c r="AR1658" s="73">
        <v>37.382999999999996</v>
      </c>
      <c r="AS1658" s="73">
        <v>0.80085834483928686</v>
      </c>
      <c r="AT1658" s="73">
        <v>38.18385834483928</v>
      </c>
      <c r="AU1658" s="73">
        <v>37.720352010611371</v>
      </c>
    </row>
    <row r="1659" spans="1:47">
      <c r="A1659" s="61">
        <v>45726</v>
      </c>
      <c r="B1659" s="58">
        <v>24</v>
      </c>
      <c r="C1659" s="58" t="s">
        <v>16</v>
      </c>
      <c r="D1659" s="59">
        <v>33.139145999999997</v>
      </c>
      <c r="E1659" s="57">
        <v>1.2808893999999999E-2</v>
      </c>
      <c r="F1659" s="57"/>
      <c r="G1659" s="73">
        <v>1.111</v>
      </c>
      <c r="H1659" s="73">
        <v>2.0602163919602953E-2</v>
      </c>
      <c r="I1659" s="73">
        <v>1.131602163919603</v>
      </c>
      <c r="J1659" s="73">
        <v>1.1171075917517863</v>
      </c>
      <c r="K1659" s="73">
        <v>7.9930000000000003</v>
      </c>
      <c r="L1659" s="73">
        <v>0.14822060864931269</v>
      </c>
      <c r="M1659" s="73">
        <v>8.1412206086493129</v>
      </c>
      <c r="N1659" s="73">
        <v>8.0369405768425093</v>
      </c>
      <c r="O1659" s="73">
        <v>31.657000000000004</v>
      </c>
      <c r="P1659" s="73">
        <v>0.58704113699628324</v>
      </c>
      <c r="Q1659" s="73">
        <v>32.244041136996287</v>
      </c>
      <c r="R1659" s="73">
        <v>31.831030631940862</v>
      </c>
      <c r="S1659" s="73">
        <v>3.3949999999999996</v>
      </c>
      <c r="T1659" s="73">
        <v>6.2956207477094517E-2</v>
      </c>
      <c r="U1659" s="73">
        <v>3.457956207477094</v>
      </c>
      <c r="V1659" s="73">
        <v>3.413663612958878</v>
      </c>
      <c r="W1659" s="73">
        <v>44.156000000000006</v>
      </c>
      <c r="X1659" s="73">
        <v>0.8188201170422934</v>
      </c>
      <c r="Y1659" s="73">
        <v>44.974820117042299</v>
      </c>
      <c r="Z1659" s="73">
        <v>44.398742413494034</v>
      </c>
      <c r="AA1659" s="57"/>
      <c r="AB1659" s="73">
        <v>2.1179999999999999</v>
      </c>
      <c r="AC1659" s="73">
        <v>3.9275772440791223E-2</v>
      </c>
      <c r="AD1659" s="73">
        <v>2.1572757724407912</v>
      </c>
      <c r="AE1659" s="73">
        <v>2.129643455742829</v>
      </c>
      <c r="AF1659" s="73">
        <v>3.0799999999999979</v>
      </c>
      <c r="AG1659" s="73">
        <v>5.7114909876126954E-2</v>
      </c>
      <c r="AH1659" s="73">
        <v>3.1371149098761246</v>
      </c>
      <c r="AI1659" s="73">
        <v>3.096931937529702</v>
      </c>
      <c r="AJ1659" s="73">
        <v>29.155999999999999</v>
      </c>
      <c r="AK1659" s="73">
        <v>0.54066308842479172</v>
      </c>
      <c r="AL1659" s="73">
        <v>29.696663088424792</v>
      </c>
      <c r="AM1659" s="73">
        <v>29.316281678771446</v>
      </c>
      <c r="AN1659" s="73">
        <v>2.0209999999999999</v>
      </c>
      <c r="AO1659" s="73">
        <v>3.7477023655731377E-2</v>
      </c>
      <c r="AP1659" s="73">
        <v>2.0584770236557315</v>
      </c>
      <c r="AQ1659" s="73">
        <v>2.0321102096582897</v>
      </c>
      <c r="AR1659" s="73">
        <v>36.375</v>
      </c>
      <c r="AS1659" s="73">
        <v>0.67453079439744124</v>
      </c>
      <c r="AT1659" s="73">
        <v>37.049530794397441</v>
      </c>
      <c r="AU1659" s="73">
        <v>36.574967281702271</v>
      </c>
    </row>
    <row r="1660" spans="1:47">
      <c r="A1660" s="61">
        <v>45727</v>
      </c>
      <c r="B1660" s="58">
        <v>1</v>
      </c>
      <c r="C1660" s="58" t="s">
        <v>16</v>
      </c>
      <c r="D1660" s="59">
        <v>31.991061999999999</v>
      </c>
      <c r="E1660" s="57">
        <v>1.3369828E-2</v>
      </c>
      <c r="F1660" s="57"/>
      <c r="G1660" s="73">
        <v>1.1030000000000002</v>
      </c>
      <c r="H1660" s="73">
        <v>1.62123942987304E-2</v>
      </c>
      <c r="I1660" s="73">
        <v>1.1192123942987307</v>
      </c>
      <c r="J1660" s="73">
        <v>1.1042487170914885</v>
      </c>
      <c r="K1660" s="73">
        <v>7.9279999999999999</v>
      </c>
      <c r="L1660" s="73">
        <v>0.11652933998217098</v>
      </c>
      <c r="M1660" s="73">
        <v>8.0445293399821711</v>
      </c>
      <c r="N1660" s="73">
        <v>7.9369753663656564</v>
      </c>
      <c r="O1660" s="73">
        <v>31.047999999999998</v>
      </c>
      <c r="P1660" s="73">
        <v>0.45635758675156968</v>
      </c>
      <c r="Q1660" s="73">
        <v>31.504357586751567</v>
      </c>
      <c r="R1660" s="73">
        <v>31.083149744566203</v>
      </c>
      <c r="S1660" s="73">
        <v>3.3619999999999997</v>
      </c>
      <c r="T1660" s="73">
        <v>4.9416200935930729E-2</v>
      </c>
      <c r="U1660" s="73">
        <v>3.4114162009359306</v>
      </c>
      <c r="V1660" s="73">
        <v>3.3658061530930037</v>
      </c>
      <c r="W1660" s="73">
        <v>43.441000000000003</v>
      </c>
      <c r="X1660" s="73">
        <v>0.63851552196840178</v>
      </c>
      <c r="Y1660" s="73">
        <v>44.079515521968403</v>
      </c>
      <c r="Z1660" s="73">
        <v>43.490179981116356</v>
      </c>
      <c r="AA1660" s="57"/>
      <c r="AB1660" s="73">
        <v>2.1179999999999999</v>
      </c>
      <c r="AC1660" s="73">
        <v>3.1131324682421559E-2</v>
      </c>
      <c r="AD1660" s="73">
        <v>2.1491313246824215</v>
      </c>
      <c r="AE1660" s="73">
        <v>2.1203978085220054</v>
      </c>
      <c r="AF1660" s="73">
        <v>3.0499999999999989</v>
      </c>
      <c r="AG1660" s="73">
        <v>4.4830283418973431E-2</v>
      </c>
      <c r="AH1660" s="73">
        <v>3.0948302834189723</v>
      </c>
      <c r="AI1660" s="73">
        <v>3.0534529348404695</v>
      </c>
      <c r="AJ1660" s="73">
        <v>28.562000000000001</v>
      </c>
      <c r="AK1660" s="73">
        <v>0.41981723115171132</v>
      </c>
      <c r="AL1660" s="73">
        <v>28.981817231151712</v>
      </c>
      <c r="AM1660" s="73">
        <v>28.594335319643779</v>
      </c>
      <c r="AN1660" s="73">
        <v>2.020999999999999</v>
      </c>
      <c r="AO1660" s="73">
        <v>2.9705574685162394E-2</v>
      </c>
      <c r="AP1660" s="73">
        <v>2.0507055746851615</v>
      </c>
      <c r="AQ1660" s="73">
        <v>2.0232879938729798</v>
      </c>
      <c r="AR1660" s="73">
        <v>35.751000000000005</v>
      </c>
      <c r="AS1660" s="73">
        <v>0.52548441393826872</v>
      </c>
      <c r="AT1660" s="73">
        <v>36.27648441393827</v>
      </c>
      <c r="AU1660" s="73">
        <v>35.791474056879231</v>
      </c>
    </row>
    <row r="1661" spans="1:47">
      <c r="A1661" s="61">
        <v>45727</v>
      </c>
      <c r="B1661" s="58">
        <v>2</v>
      </c>
      <c r="C1661" s="58" t="s">
        <v>16</v>
      </c>
      <c r="D1661" s="59">
        <v>30.091116</v>
      </c>
      <c r="E1661" s="57">
        <v>1.3316329E-2</v>
      </c>
      <c r="F1661" s="57"/>
      <c r="G1661" s="73">
        <v>1.1030000000000002</v>
      </c>
      <c r="H1661" s="73">
        <v>1.6435137537120663E-2</v>
      </c>
      <c r="I1661" s="73">
        <v>1.1194351375371208</v>
      </c>
      <c r="J1661" s="73">
        <v>1.1045283709515161</v>
      </c>
      <c r="K1661" s="73">
        <v>7.8079999999999998</v>
      </c>
      <c r="L1661" s="73">
        <v>0.11634229727093211</v>
      </c>
      <c r="M1661" s="73">
        <v>7.9243422972709316</v>
      </c>
      <c r="N1661" s="73">
        <v>7.8188191481318556</v>
      </c>
      <c r="O1661" s="73">
        <v>30.741000000000003</v>
      </c>
      <c r="P1661" s="73">
        <v>0.45805309431425772</v>
      </c>
      <c r="Q1661" s="73">
        <v>31.199053094314262</v>
      </c>
      <c r="R1661" s="73">
        <v>30.783596238821904</v>
      </c>
      <c r="S1661" s="73">
        <v>3.4589999999999996</v>
      </c>
      <c r="T1661" s="73">
        <v>5.1540472113236951E-2</v>
      </c>
      <c r="U1661" s="73">
        <v>3.5105404721132367</v>
      </c>
      <c r="V1661" s="73">
        <v>3.4637929602187616</v>
      </c>
      <c r="W1661" s="73">
        <v>43.111000000000004</v>
      </c>
      <c r="X1661" s="73">
        <v>0.64237100123554747</v>
      </c>
      <c r="Y1661" s="73">
        <v>43.75337100123555</v>
      </c>
      <c r="Z1661" s="73">
        <v>43.17073671812404</v>
      </c>
      <c r="AA1661" s="57"/>
      <c r="AB1661" s="73">
        <v>2.117999999999999</v>
      </c>
      <c r="AC1661" s="73">
        <v>3.155904016647465E-2</v>
      </c>
      <c r="AD1661" s="73">
        <v>2.1495590401664737</v>
      </c>
      <c r="AE1661" s="73">
        <v>2.1209348047826926</v>
      </c>
      <c r="AF1661" s="73">
        <v>3.0379999999999976</v>
      </c>
      <c r="AG1661" s="73">
        <v>4.5267405111307821E-2</v>
      </c>
      <c r="AH1661" s="73">
        <v>3.0832674051113056</v>
      </c>
      <c r="AI1661" s="73">
        <v>3.042209601949867</v>
      </c>
      <c r="AJ1661" s="73">
        <v>28.293000000000006</v>
      </c>
      <c r="AK1661" s="73">
        <v>0.42157692324365814</v>
      </c>
      <c r="AL1661" s="73">
        <v>28.714576923243666</v>
      </c>
      <c r="AM1661" s="73">
        <v>28.332204169837944</v>
      </c>
      <c r="AN1661" s="73">
        <v>2.0369999999999995</v>
      </c>
      <c r="AO1661" s="73">
        <v>3.0352108035462174E-2</v>
      </c>
      <c r="AP1661" s="73">
        <v>2.0673521080354615</v>
      </c>
      <c r="AQ1661" s="73">
        <v>2.0398225672060177</v>
      </c>
      <c r="AR1661" s="73">
        <v>35.486000000000004</v>
      </c>
      <c r="AS1661" s="73">
        <v>0.5287554765569028</v>
      </c>
      <c r="AT1661" s="73">
        <v>36.014755476556907</v>
      </c>
      <c r="AU1661" s="73">
        <v>35.535171143776523</v>
      </c>
    </row>
    <row r="1662" spans="1:47">
      <c r="A1662" s="61">
        <v>45727</v>
      </c>
      <c r="B1662" s="58">
        <v>3</v>
      </c>
      <c r="C1662" s="58" t="s">
        <v>16</v>
      </c>
      <c r="D1662" s="59">
        <v>29.050861000000001</v>
      </c>
      <c r="E1662" s="57">
        <v>1.303355E-2</v>
      </c>
      <c r="F1662" s="57"/>
      <c r="G1662" s="73">
        <v>1.1030000000000002</v>
      </c>
      <c r="H1662" s="73">
        <v>1.5927627970629948E-2</v>
      </c>
      <c r="I1662" s="73">
        <v>1.1189276279706302</v>
      </c>
      <c r="J1662" s="73">
        <v>1.1043440287850936</v>
      </c>
      <c r="K1662" s="73">
        <v>7.7919999999999998</v>
      </c>
      <c r="L1662" s="73">
        <v>0.11251865561844834</v>
      </c>
      <c r="M1662" s="73">
        <v>7.9045186556184479</v>
      </c>
      <c r="N1662" s="73">
        <v>7.8014947164945125</v>
      </c>
      <c r="O1662" s="73">
        <v>30.735000000000003</v>
      </c>
      <c r="P1662" s="73">
        <v>0.44382198157507835</v>
      </c>
      <c r="Q1662" s="73">
        <v>31.17882198157508</v>
      </c>
      <c r="R1662" s="73">
        <v>30.772451246337123</v>
      </c>
      <c r="S1662" s="73">
        <v>3.4249999999999998</v>
      </c>
      <c r="T1662" s="73">
        <v>4.9457956300460161E-2</v>
      </c>
      <c r="U1662" s="73">
        <v>3.4744579563004598</v>
      </c>
      <c r="V1662" s="73">
        <v>3.4291734348041203</v>
      </c>
      <c r="W1662" s="73">
        <v>43.055</v>
      </c>
      <c r="X1662" s="73">
        <v>0.62172622146461676</v>
      </c>
      <c r="Y1662" s="73">
        <v>43.676726221464619</v>
      </c>
      <c r="Z1662" s="73">
        <v>43.10746342642085</v>
      </c>
      <c r="AA1662" s="57"/>
      <c r="AB1662" s="73">
        <v>2.1180000000000003</v>
      </c>
      <c r="AC1662" s="73">
        <v>3.0584511370620335E-2</v>
      </c>
      <c r="AD1662" s="73">
        <v>2.1485845113706206</v>
      </c>
      <c r="AE1662" s="73">
        <v>2.120580827712446</v>
      </c>
      <c r="AF1662" s="73">
        <v>3.0509999999999993</v>
      </c>
      <c r="AG1662" s="73">
        <v>4.4057291875242016E-2</v>
      </c>
      <c r="AH1662" s="73">
        <v>3.0950572918752415</v>
      </c>
      <c r="AI1662" s="73">
        <v>3.0547177079087211</v>
      </c>
      <c r="AJ1662" s="73">
        <v>28.298999999999996</v>
      </c>
      <c r="AK1662" s="73">
        <v>0.40864546141510127</v>
      </c>
      <c r="AL1662" s="73">
        <v>28.707645461415098</v>
      </c>
      <c r="AM1662" s="73">
        <v>28.333482928911472</v>
      </c>
      <c r="AN1662" s="73">
        <v>2.0779999999999994</v>
      </c>
      <c r="AO1662" s="73">
        <v>3.0006900202147795E-2</v>
      </c>
      <c r="AP1662" s="73">
        <v>2.1080069002021471</v>
      </c>
      <c r="AQ1662" s="73">
        <v>2.0805320868680175</v>
      </c>
      <c r="AR1662" s="73">
        <v>35.545999999999992</v>
      </c>
      <c r="AS1662" s="73">
        <v>0.51329416486311141</v>
      </c>
      <c r="AT1662" s="73">
        <v>36.059294164863111</v>
      </c>
      <c r="AU1662" s="73">
        <v>35.589313551400657</v>
      </c>
    </row>
    <row r="1663" spans="1:47">
      <c r="A1663" s="61">
        <v>45727</v>
      </c>
      <c r="B1663" s="58">
        <v>4</v>
      </c>
      <c r="C1663" s="58" t="s">
        <v>16</v>
      </c>
      <c r="D1663" s="59">
        <v>32.637822</v>
      </c>
      <c r="E1663" s="57">
        <v>1.3146573E-2</v>
      </c>
      <c r="F1663" s="57"/>
      <c r="G1663" s="73">
        <v>1.103</v>
      </c>
      <c r="H1663" s="73">
        <v>1.6647706024574913E-2</v>
      </c>
      <c r="I1663" s="73">
        <v>1.1196477060245749</v>
      </c>
      <c r="J1663" s="73">
        <v>1.1049281757230403</v>
      </c>
      <c r="K1663" s="73">
        <v>7.8650000000000002</v>
      </c>
      <c r="L1663" s="73">
        <v>0.11870735075546847</v>
      </c>
      <c r="M1663" s="73">
        <v>7.983707350755469</v>
      </c>
      <c r="N1663" s="73">
        <v>7.8787489592581252</v>
      </c>
      <c r="O1663" s="73">
        <v>30.887000000000011</v>
      </c>
      <c r="P1663" s="73">
        <v>0.46618104803358623</v>
      </c>
      <c r="Q1663" s="73">
        <v>31.353181048033598</v>
      </c>
      <c r="R1663" s="73">
        <v>30.940994164603406</v>
      </c>
      <c r="S1663" s="73">
        <v>3.5449999999999999</v>
      </c>
      <c r="T1663" s="73">
        <v>5.3505093252146939E-2</v>
      </c>
      <c r="U1663" s="73">
        <v>3.5985050932521467</v>
      </c>
      <c r="V1663" s="73">
        <v>3.5511970833528355</v>
      </c>
      <c r="W1663" s="73">
        <v>43.400000000000013</v>
      </c>
      <c r="X1663" s="73">
        <v>0.65504119806577654</v>
      </c>
      <c r="Y1663" s="73">
        <v>44.055041198065794</v>
      </c>
      <c r="Z1663" s="73">
        <v>43.475868382937406</v>
      </c>
      <c r="AA1663" s="57"/>
      <c r="AB1663" s="73">
        <v>2.1179999999999999</v>
      </c>
      <c r="AC1663" s="73">
        <v>3.1967217914822911E-2</v>
      </c>
      <c r="AD1663" s="73">
        <v>2.1499672179148228</v>
      </c>
      <c r="AE1663" s="73">
        <v>2.1217025169368986</v>
      </c>
      <c r="AF1663" s="73">
        <v>3.0669999999999997</v>
      </c>
      <c r="AG1663" s="73">
        <v>4.6290584204325712E-2</v>
      </c>
      <c r="AH1663" s="73">
        <v>3.1132905842043255</v>
      </c>
      <c r="AI1663" s="73">
        <v>3.0723614822688705</v>
      </c>
      <c r="AJ1663" s="73">
        <v>28.26400000000001</v>
      </c>
      <c r="AK1663" s="73">
        <v>0.42659180696154636</v>
      </c>
      <c r="AL1663" s="73">
        <v>28.690591806961557</v>
      </c>
      <c r="AM1663" s="73">
        <v>28.313408847358136</v>
      </c>
      <c r="AN1663" s="73">
        <v>2.1139999999999999</v>
      </c>
      <c r="AO1663" s="73">
        <v>3.1906845454171683E-2</v>
      </c>
      <c r="AP1663" s="73">
        <v>2.1459068454541717</v>
      </c>
      <c r="AQ1663" s="73">
        <v>2.1176955244592088</v>
      </c>
      <c r="AR1663" s="73">
        <v>35.563000000000009</v>
      </c>
      <c r="AS1663" s="73">
        <v>0.53675645453486664</v>
      </c>
      <c r="AT1663" s="73">
        <v>36.099756454534877</v>
      </c>
      <c r="AU1663" s="73">
        <v>35.625168371023115</v>
      </c>
    </row>
    <row r="1664" spans="1:47">
      <c r="A1664" s="61">
        <v>45727</v>
      </c>
      <c r="B1664" s="58">
        <v>5</v>
      </c>
      <c r="C1664" s="58" t="s">
        <v>16</v>
      </c>
      <c r="D1664" s="59">
        <v>30.380915000000002</v>
      </c>
      <c r="E1664" s="57">
        <v>1.2442925000000001E-2</v>
      </c>
      <c r="F1664" s="57"/>
      <c r="G1664" s="73">
        <v>1.103</v>
      </c>
      <c r="H1664" s="73">
        <v>1.3389734741678129E-2</v>
      </c>
      <c r="I1664" s="73">
        <v>1.116389734741678</v>
      </c>
      <c r="J1664" s="73">
        <v>1.1024985810015175</v>
      </c>
      <c r="K1664" s="73">
        <v>8.0040000000000013</v>
      </c>
      <c r="L1664" s="73">
        <v>9.7163587372975313E-2</v>
      </c>
      <c r="M1664" s="73">
        <v>8.1011635873729766</v>
      </c>
      <c r="N1664" s="73">
        <v>8.0003614164425638</v>
      </c>
      <c r="O1664" s="73">
        <v>31.487999999999996</v>
      </c>
      <c r="P1664" s="73">
        <v>0.38224475752127007</v>
      </c>
      <c r="Q1664" s="73">
        <v>31.870244757521267</v>
      </c>
      <c r="R1664" s="73">
        <v>31.473685692271786</v>
      </c>
      <c r="S1664" s="73">
        <v>3.6879999999999997</v>
      </c>
      <c r="T1664" s="73">
        <v>4.4770028764559329E-2</v>
      </c>
      <c r="U1664" s="73">
        <v>3.7327700287645591</v>
      </c>
      <c r="V1664" s="73">
        <v>3.6863234512543941</v>
      </c>
      <c r="W1664" s="73">
        <v>44.283000000000001</v>
      </c>
      <c r="X1664" s="73">
        <v>0.53756810840048286</v>
      </c>
      <c r="Y1664" s="73">
        <v>44.820568108400479</v>
      </c>
      <c r="Z1664" s="73">
        <v>44.262869140970267</v>
      </c>
      <c r="AA1664" s="57"/>
      <c r="AB1664" s="73">
        <v>2.1179999999999986</v>
      </c>
      <c r="AC1664" s="73">
        <v>2.5711204154917733E-2</v>
      </c>
      <c r="AD1664" s="73">
        <v>2.1437112041549162</v>
      </c>
      <c r="AE1664" s="73">
        <v>2.1170371664199568</v>
      </c>
      <c r="AF1664" s="73">
        <v>3.1489999999999978</v>
      </c>
      <c r="AG1664" s="73">
        <v>3.8226903627873433E-2</v>
      </c>
      <c r="AH1664" s="73">
        <v>3.1872269036278711</v>
      </c>
      <c r="AI1664" s="73">
        <v>3.1475684783080471</v>
      </c>
      <c r="AJ1664" s="73">
        <v>28.675000000000001</v>
      </c>
      <c r="AK1664" s="73">
        <v>0.34809668514743458</v>
      </c>
      <c r="AL1664" s="73">
        <v>29.023096685147436</v>
      </c>
      <c r="AM1664" s="73">
        <v>28.661964469826398</v>
      </c>
      <c r="AN1664" s="73">
        <v>2.177999999999999</v>
      </c>
      <c r="AO1664" s="73">
        <v>2.6439566878853085E-2</v>
      </c>
      <c r="AP1664" s="73">
        <v>2.2044395668788521</v>
      </c>
      <c r="AQ1664" s="73">
        <v>2.1770098906811461</v>
      </c>
      <c r="AR1664" s="73">
        <v>36.11999999999999</v>
      </c>
      <c r="AS1664" s="73">
        <v>0.43847435980907878</v>
      </c>
      <c r="AT1664" s="73">
        <v>36.558474359809075</v>
      </c>
      <c r="AU1664" s="73">
        <v>36.10358000523555</v>
      </c>
    </row>
    <row r="1665" spans="1:47">
      <c r="A1665" s="61">
        <v>45727</v>
      </c>
      <c r="B1665" s="58">
        <v>6</v>
      </c>
      <c r="C1665" s="58" t="s">
        <v>16</v>
      </c>
      <c r="D1665" s="59">
        <v>63.62565</v>
      </c>
      <c r="E1665" s="57">
        <v>1.2138954E-2</v>
      </c>
      <c r="F1665" s="57"/>
      <c r="G1665" s="73">
        <v>1.103</v>
      </c>
      <c r="H1665" s="73">
        <v>1.2109612845865791E-2</v>
      </c>
      <c r="I1665" s="73">
        <v>1.1151096128458657</v>
      </c>
      <c r="J1665" s="73">
        <v>1.1015733485505721</v>
      </c>
      <c r="K1665" s="73">
        <v>8.2649999999999988</v>
      </c>
      <c r="L1665" s="73">
        <v>9.0739755368160244E-2</v>
      </c>
      <c r="M1665" s="73">
        <v>8.3557397553681589</v>
      </c>
      <c r="N1665" s="73">
        <v>8.2543098148417737</v>
      </c>
      <c r="O1665" s="73">
        <v>32.863</v>
      </c>
      <c r="P1665" s="73">
        <v>0.36079619850742289</v>
      </c>
      <c r="Q1665" s="73">
        <v>33.223796198507422</v>
      </c>
      <c r="R1665" s="73">
        <v>32.820494064748367</v>
      </c>
      <c r="S1665" s="73">
        <v>3.8930000000000002</v>
      </c>
      <c r="T1665" s="73">
        <v>4.2740455855807373E-2</v>
      </c>
      <c r="U1665" s="73">
        <v>3.9357404558558078</v>
      </c>
      <c r="V1665" s="73">
        <v>3.8879646835062354</v>
      </c>
      <c r="W1665" s="73">
        <v>46.123999999999995</v>
      </c>
      <c r="X1665" s="73">
        <v>0.50638602257725629</v>
      </c>
      <c r="Y1665" s="73">
        <v>46.630386022577255</v>
      </c>
      <c r="Z1665" s="73">
        <v>46.064341911646942</v>
      </c>
      <c r="AA1665" s="57"/>
      <c r="AB1665" s="73">
        <v>2.1179999999999986</v>
      </c>
      <c r="AC1665" s="73">
        <v>2.3253091575288962E-2</v>
      </c>
      <c r="AD1665" s="73">
        <v>2.1412530915752876</v>
      </c>
      <c r="AE1665" s="73">
        <v>2.1152605187942974</v>
      </c>
      <c r="AF1665" s="73">
        <v>3.2339999999999973</v>
      </c>
      <c r="AG1665" s="73">
        <v>3.5505428779265581E-2</v>
      </c>
      <c r="AH1665" s="73">
        <v>3.2695054287792629</v>
      </c>
      <c r="AI1665" s="73">
        <v>3.2298170527765611</v>
      </c>
      <c r="AJ1665" s="73">
        <v>30.126000000000005</v>
      </c>
      <c r="AK1665" s="73">
        <v>0.33074723172670251</v>
      </c>
      <c r="AL1665" s="73">
        <v>30.456747231726709</v>
      </c>
      <c r="AM1665" s="73">
        <v>30.087034178091152</v>
      </c>
      <c r="AN1665" s="73">
        <v>2.2879999999999989</v>
      </c>
      <c r="AO1665" s="73">
        <v>2.5119487027507631E-2</v>
      </c>
      <c r="AP1665" s="73">
        <v>2.3131194870275067</v>
      </c>
      <c r="AQ1665" s="73">
        <v>2.285040635977976</v>
      </c>
      <c r="AR1665" s="73">
        <v>37.765999999999998</v>
      </c>
      <c r="AS1665" s="73">
        <v>0.4146252391087647</v>
      </c>
      <c r="AT1665" s="73">
        <v>38.180625239108764</v>
      </c>
      <c r="AU1665" s="73">
        <v>37.717152385639992</v>
      </c>
    </row>
    <row r="1666" spans="1:47">
      <c r="A1666" s="61">
        <v>45727</v>
      </c>
      <c r="B1666" s="58">
        <v>7</v>
      </c>
      <c r="C1666" s="58" t="s">
        <v>16</v>
      </c>
      <c r="D1666" s="59">
        <v>58.831893000000001</v>
      </c>
      <c r="E1666" s="57">
        <v>1.2594194E-2</v>
      </c>
      <c r="F1666" s="57"/>
      <c r="G1666" s="73">
        <v>1.1030000000000002</v>
      </c>
      <c r="H1666" s="73">
        <v>1.269936439377376E-2</v>
      </c>
      <c r="I1666" s="73">
        <v>1.115699364393774</v>
      </c>
      <c r="J1666" s="73">
        <v>1.1016480301529221</v>
      </c>
      <c r="K1666" s="73">
        <v>8.8179999999999996</v>
      </c>
      <c r="L1666" s="73">
        <v>0.10152583429220034</v>
      </c>
      <c r="M1666" s="73">
        <v>8.9195258342921999</v>
      </c>
      <c r="N1666" s="73">
        <v>8.8071915955471134</v>
      </c>
      <c r="O1666" s="73">
        <v>36.017999999999994</v>
      </c>
      <c r="P1666" s="73">
        <v>0.4146923905121877</v>
      </c>
      <c r="Q1666" s="73">
        <v>36.43269239051218</v>
      </c>
      <c r="R1666" s="73">
        <v>35.973851994603748</v>
      </c>
      <c r="S1666" s="73">
        <v>4.2570000000000006</v>
      </c>
      <c r="T1666" s="73">
        <v>4.9012868743694371E-2</v>
      </c>
      <c r="U1666" s="73">
        <v>4.3060128687436947</v>
      </c>
      <c r="V1666" s="73">
        <v>4.25178210730824</v>
      </c>
      <c r="W1666" s="73">
        <v>50.195999999999991</v>
      </c>
      <c r="X1666" s="73">
        <v>0.57793045794185616</v>
      </c>
      <c r="Y1666" s="73">
        <v>50.773930457941844</v>
      </c>
      <c r="Z1666" s="73">
        <v>50.134473727612026</v>
      </c>
      <c r="AA1666" s="57"/>
      <c r="AB1666" s="73">
        <v>2.1179999999999999</v>
      </c>
      <c r="AC1666" s="73">
        <v>2.4385542870365196E-2</v>
      </c>
      <c r="AD1666" s="73">
        <v>2.1423855428703651</v>
      </c>
      <c r="AE1666" s="73">
        <v>2.1154039237206606</v>
      </c>
      <c r="AF1666" s="73">
        <v>3.3699999999999979</v>
      </c>
      <c r="AG1666" s="73">
        <v>3.8800415237549894E-2</v>
      </c>
      <c r="AH1666" s="73">
        <v>3.4088004152375477</v>
      </c>
      <c r="AI1666" s="73">
        <v>3.3658693215007656</v>
      </c>
      <c r="AJ1666" s="73">
        <v>32.943000000000005</v>
      </c>
      <c r="AK1666" s="73">
        <v>0.37928845079246504</v>
      </c>
      <c r="AL1666" s="73">
        <v>33.32228845079247</v>
      </c>
      <c r="AM1666" s="73">
        <v>32.902621085519229</v>
      </c>
      <c r="AN1666" s="73">
        <v>2.4279999999999986</v>
      </c>
      <c r="AO1666" s="73">
        <v>2.795472053316651E-2</v>
      </c>
      <c r="AP1666" s="73">
        <v>2.4559547205331653</v>
      </c>
      <c r="AQ1666" s="73">
        <v>2.4250239503275548</v>
      </c>
      <c r="AR1666" s="73">
        <v>40.859000000000002</v>
      </c>
      <c r="AS1666" s="73">
        <v>0.47042912943354664</v>
      </c>
      <c r="AT1666" s="73">
        <v>41.329429129433549</v>
      </c>
      <c r="AU1666" s="73">
        <v>40.808918281068209</v>
      </c>
    </row>
    <row r="1667" spans="1:47">
      <c r="A1667" s="61">
        <v>45727</v>
      </c>
      <c r="B1667" s="58">
        <v>8</v>
      </c>
      <c r="C1667" s="58" t="s">
        <v>17</v>
      </c>
      <c r="D1667" s="59">
        <v>147.827337</v>
      </c>
      <c r="E1667" s="57">
        <v>1.2250561E-2</v>
      </c>
      <c r="F1667" s="57"/>
      <c r="G1667" s="73">
        <v>1.103</v>
      </c>
      <c r="H1667" s="73">
        <v>1.3107320733508397E-2</v>
      </c>
      <c r="I1667" s="73">
        <v>1.1161073207335084</v>
      </c>
      <c r="J1667" s="73">
        <v>1.1024343799183161</v>
      </c>
      <c r="K1667" s="73">
        <v>9.34</v>
      </c>
      <c r="L1667" s="73">
        <v>0.11099036777059694</v>
      </c>
      <c r="M1667" s="73">
        <v>9.4509903677705971</v>
      </c>
      <c r="N1667" s="73">
        <v>9.3352104337598103</v>
      </c>
      <c r="O1667" s="73">
        <v>40.10499999999999</v>
      </c>
      <c r="P1667" s="73">
        <v>0.47658123120340351</v>
      </c>
      <c r="Q1667" s="73">
        <v>40.581581231203394</v>
      </c>
      <c r="R1667" s="73">
        <v>40.084434094854082</v>
      </c>
      <c r="S1667" s="73">
        <v>4.63</v>
      </c>
      <c r="T1667" s="73">
        <v>5.5019850404482214E-2</v>
      </c>
      <c r="U1667" s="73">
        <v>4.6850198504044824</v>
      </c>
      <c r="V1667" s="73">
        <v>4.6276257289408917</v>
      </c>
      <c r="W1667" s="73">
        <v>55.17799999999999</v>
      </c>
      <c r="X1667" s="73">
        <v>0.65569877011199107</v>
      </c>
      <c r="Y1667" s="73">
        <v>55.83369877011198</v>
      </c>
      <c r="Z1667" s="73">
        <v>55.1497046374731</v>
      </c>
      <c r="AA1667" s="57"/>
      <c r="AB1667" s="73">
        <v>2.117999999999999</v>
      </c>
      <c r="AC1667" s="73">
        <v>2.5168907809221007E-2</v>
      </c>
      <c r="AD1667" s="73">
        <v>2.14316890780922</v>
      </c>
      <c r="AE1667" s="73">
        <v>2.1169138863707997</v>
      </c>
      <c r="AF1667" s="73">
        <v>3.4819999999999967</v>
      </c>
      <c r="AG1667" s="73">
        <v>4.1377779505055473E-2</v>
      </c>
      <c r="AH1667" s="73">
        <v>3.523377779505052</v>
      </c>
      <c r="AI1667" s="73">
        <v>3.4802144250911811</v>
      </c>
      <c r="AJ1667" s="73">
        <v>36.149000000000015</v>
      </c>
      <c r="AK1667" s="73">
        <v>0.42957074995067568</v>
      </c>
      <c r="AL1667" s="73">
        <v>36.578570749950693</v>
      </c>
      <c r="AM1667" s="73">
        <v>36.130462737685605</v>
      </c>
      <c r="AN1667" s="73">
        <v>2.7839999999999989</v>
      </c>
      <c r="AO1667" s="73">
        <v>3.3083210264811751E-2</v>
      </c>
      <c r="AP1667" s="73">
        <v>2.8170832102648107</v>
      </c>
      <c r="AQ1667" s="73">
        <v>2.7825723605553856</v>
      </c>
      <c r="AR1667" s="73">
        <v>44.533000000000008</v>
      </c>
      <c r="AS1667" s="73">
        <v>0.52920064752976392</v>
      </c>
      <c r="AT1667" s="73">
        <v>45.062200647529778</v>
      </c>
      <c r="AU1667" s="73">
        <v>44.510163409702969</v>
      </c>
    </row>
    <row r="1668" spans="1:47">
      <c r="A1668" s="61">
        <v>45727</v>
      </c>
      <c r="B1668" s="58">
        <v>9</v>
      </c>
      <c r="C1668" s="58" t="s">
        <v>17</v>
      </c>
      <c r="D1668" s="59">
        <v>58.405676999999997</v>
      </c>
      <c r="E1668" s="57">
        <v>1.0351816E-2</v>
      </c>
      <c r="F1668" s="57"/>
      <c r="G1668" s="73">
        <v>1.103</v>
      </c>
      <c r="H1668" s="73">
        <v>9.9328499419916775E-4</v>
      </c>
      <c r="I1668" s="73">
        <v>1.1039932849941991</v>
      </c>
      <c r="J1668" s="73">
        <v>1.0925649496427037</v>
      </c>
      <c r="K1668" s="73">
        <v>8.3439999999999959</v>
      </c>
      <c r="L1668" s="73">
        <v>7.5140253776952411E-3</v>
      </c>
      <c r="M1668" s="73">
        <v>8.3515140253776909</v>
      </c>
      <c r="N1668" s="73">
        <v>8.265060688865562</v>
      </c>
      <c r="O1668" s="73">
        <v>43.969999999999992</v>
      </c>
      <c r="P1668" s="73">
        <v>3.9596320212998547E-2</v>
      </c>
      <c r="Q1668" s="73">
        <v>44.009596320212992</v>
      </c>
      <c r="R1668" s="73">
        <v>43.554017076871872</v>
      </c>
      <c r="S1668" s="73">
        <v>5.0039999999999987</v>
      </c>
      <c r="T1668" s="73">
        <v>4.5062539537376557E-3</v>
      </c>
      <c r="U1668" s="73">
        <v>5.0085062539537359</v>
      </c>
      <c r="V1668" s="73">
        <v>4.9566591187779574</v>
      </c>
      <c r="W1668" s="73">
        <v>58.420999999999985</v>
      </c>
      <c r="X1668" s="73">
        <v>5.2609884538630608E-2</v>
      </c>
      <c r="Y1668" s="73">
        <v>58.473609884538618</v>
      </c>
      <c r="Z1668" s="73">
        <v>57.868301834158096</v>
      </c>
      <c r="AA1668" s="57"/>
      <c r="AB1668" s="73">
        <v>2.117999999999999</v>
      </c>
      <c r="AC1668" s="73">
        <v>1.9073233161503501E-3</v>
      </c>
      <c r="AD1668" s="73">
        <v>2.1199073233161494</v>
      </c>
      <c r="AE1668" s="73">
        <v>2.0979624327681279</v>
      </c>
      <c r="AF1668" s="73">
        <v>3.3599999999999963</v>
      </c>
      <c r="AG1668" s="73">
        <v>3.0257820312866728E-3</v>
      </c>
      <c r="AH1668" s="73">
        <v>3.3630257820312832</v>
      </c>
      <c r="AI1668" s="73">
        <v>3.3282123579324394</v>
      </c>
      <c r="AJ1668" s="73">
        <v>37.669000000000011</v>
      </c>
      <c r="AK1668" s="73">
        <v>3.3922078373969593E-2</v>
      </c>
      <c r="AL1668" s="73">
        <v>37.70292207837398</v>
      </c>
      <c r="AM1668" s="73">
        <v>37.312628366356314</v>
      </c>
      <c r="AN1668" s="73">
        <v>2.8419999999999983</v>
      </c>
      <c r="AO1668" s="73">
        <v>2.5593073014633116E-3</v>
      </c>
      <c r="AP1668" s="73">
        <v>2.8445593073014614</v>
      </c>
      <c r="AQ1668" s="73">
        <v>2.8151129527511891</v>
      </c>
      <c r="AR1668" s="73">
        <v>45.989000000000004</v>
      </c>
      <c r="AS1668" s="73">
        <v>4.1414491022869926E-2</v>
      </c>
      <c r="AT1668" s="73">
        <v>46.030414491022874</v>
      </c>
      <c r="AU1668" s="73">
        <v>45.553916109808071</v>
      </c>
    </row>
    <row r="1669" spans="1:47">
      <c r="A1669" s="61">
        <v>45727</v>
      </c>
      <c r="B1669" s="58">
        <v>10</v>
      </c>
      <c r="C1669" s="58" t="s">
        <v>17</v>
      </c>
      <c r="D1669" s="59">
        <v>19.953706</v>
      </c>
      <c r="E1669" s="57">
        <v>8.3014590000000006E-3</v>
      </c>
      <c r="F1669" s="57"/>
      <c r="G1669" s="73">
        <v>1.1030000000000002</v>
      </c>
      <c r="H1669" s="73">
        <v>3.9130242656893188E-3</v>
      </c>
      <c r="I1669" s="73">
        <v>1.1069130242656895</v>
      </c>
      <c r="J1669" s="73">
        <v>1.097724031178182</v>
      </c>
      <c r="K1669" s="73">
        <v>6.8419999999999987</v>
      </c>
      <c r="L1669" s="73">
        <v>2.4272812353441805E-2</v>
      </c>
      <c r="M1669" s="73">
        <v>6.8662728123534409</v>
      </c>
      <c r="N1669" s="73">
        <v>6.8092727301188738</v>
      </c>
      <c r="O1669" s="73">
        <v>46.449999999999989</v>
      </c>
      <c r="P1669" s="73">
        <v>0.16478692397213854</v>
      </c>
      <c r="Q1669" s="73">
        <v>46.614786923972126</v>
      </c>
      <c r="R1669" s="73">
        <v>46.227816181529036</v>
      </c>
      <c r="S1669" s="73">
        <v>5.0919999999999996</v>
      </c>
      <c r="T1669" s="73">
        <v>1.8064478296364466E-2</v>
      </c>
      <c r="U1669" s="73">
        <v>5.1100644782963638</v>
      </c>
      <c r="V1669" s="73">
        <v>5.0676434875424299</v>
      </c>
      <c r="W1669" s="73">
        <v>59.486999999999988</v>
      </c>
      <c r="X1669" s="73">
        <v>0.21103723888763412</v>
      </c>
      <c r="Y1669" s="73">
        <v>59.698037238887622</v>
      </c>
      <c r="Z1669" s="73">
        <v>59.202456430368528</v>
      </c>
      <c r="AA1669" s="57"/>
      <c r="AB1669" s="73">
        <v>2.117999999999999</v>
      </c>
      <c r="AC1669" s="73">
        <v>7.5138580187941728E-3</v>
      </c>
      <c r="AD1669" s="73">
        <v>2.1255138580187931</v>
      </c>
      <c r="AE1669" s="73">
        <v>2.1078689918725182</v>
      </c>
      <c r="AF1669" s="73">
        <v>3.4719999999999978</v>
      </c>
      <c r="AG1669" s="73">
        <v>1.2317334769241435E-2</v>
      </c>
      <c r="AH1669" s="73">
        <v>3.4843173347692393</v>
      </c>
      <c r="AI1669" s="73">
        <v>3.4553924172716632</v>
      </c>
      <c r="AJ1669" s="73">
        <v>39.217000000000006</v>
      </c>
      <c r="AK1669" s="73">
        <v>0.13912699240937265</v>
      </c>
      <c r="AL1669" s="73">
        <v>39.356126992409379</v>
      </c>
      <c r="AM1669" s="73">
        <v>39.0294137177831</v>
      </c>
      <c r="AN1669" s="73">
        <v>2.8689999999999998</v>
      </c>
      <c r="AO1669" s="73">
        <v>1.0178120234145651E-2</v>
      </c>
      <c r="AP1669" s="73">
        <v>2.8791781202341453</v>
      </c>
      <c r="AQ1669" s="73">
        <v>2.8552767411153246</v>
      </c>
      <c r="AR1669" s="73">
        <v>47.676000000000002</v>
      </c>
      <c r="AS1669" s="73">
        <v>0.16913630543155392</v>
      </c>
      <c r="AT1669" s="73">
        <v>47.845136305431552</v>
      </c>
      <c r="AU1669" s="73">
        <v>47.447951868042608</v>
      </c>
    </row>
    <row r="1670" spans="1:47">
      <c r="A1670" s="61">
        <v>45727</v>
      </c>
      <c r="B1670" s="58">
        <v>11</v>
      </c>
      <c r="C1670" s="58" t="s">
        <v>17</v>
      </c>
      <c r="D1670" s="59">
        <v>24.181383</v>
      </c>
      <c r="E1670" s="57">
        <v>8.4958280000000004E-3</v>
      </c>
      <c r="F1670" s="57"/>
      <c r="G1670" s="73">
        <v>1.103</v>
      </c>
      <c r="H1670" s="73">
        <v>-2.5002798080582577E-4</v>
      </c>
      <c r="I1670" s="73">
        <v>1.1027499720191942</v>
      </c>
      <c r="J1670" s="73">
        <v>1.0933811979299144</v>
      </c>
      <c r="K1670" s="73">
        <v>5.6309999999999993</v>
      </c>
      <c r="L1670" s="73">
        <v>-1.2764347778038121E-3</v>
      </c>
      <c r="M1670" s="73">
        <v>5.6297235652221955</v>
      </c>
      <c r="N1670" s="73">
        <v>5.5818944021245205</v>
      </c>
      <c r="O1670" s="73">
        <v>48.068999999999996</v>
      </c>
      <c r="P1670" s="73">
        <v>-1.0896278340303935E-2</v>
      </c>
      <c r="Q1670" s="73">
        <v>48.058103721659691</v>
      </c>
      <c r="R1670" s="73">
        <v>47.649810338434307</v>
      </c>
      <c r="S1670" s="73">
        <v>5.1189999999999989</v>
      </c>
      <c r="T1670" s="73">
        <v>-1.1603746452810715E-3</v>
      </c>
      <c r="U1670" s="73">
        <v>5.1178396253547174</v>
      </c>
      <c r="V1670" s="73">
        <v>5.0743593401661187</v>
      </c>
      <c r="W1670" s="73">
        <v>59.921999999999997</v>
      </c>
      <c r="X1670" s="73">
        <v>-1.3583115744194645E-2</v>
      </c>
      <c r="Y1670" s="73">
        <v>59.9084168842558</v>
      </c>
      <c r="Z1670" s="73">
        <v>59.399445278654859</v>
      </c>
      <c r="AA1670" s="57"/>
      <c r="AB1670" s="73">
        <v>2.1179999999999999</v>
      </c>
      <c r="AC1670" s="73">
        <v>-4.8010812633430552E-4</v>
      </c>
      <c r="AD1670" s="73">
        <v>2.1175198918736657</v>
      </c>
      <c r="AE1670" s="73">
        <v>2.0995298070857285</v>
      </c>
      <c r="AF1670" s="73">
        <v>3.486999999999997</v>
      </c>
      <c r="AG1670" s="73">
        <v>-7.9043297286483566E-4</v>
      </c>
      <c r="AH1670" s="73">
        <v>3.486209567027132</v>
      </c>
      <c r="AI1670" s="73">
        <v>3.456591330173715</v>
      </c>
      <c r="AJ1670" s="73">
        <v>40.161000000000016</v>
      </c>
      <c r="AK1670" s="73">
        <v>-9.1036933246987986E-3</v>
      </c>
      <c r="AL1670" s="73">
        <v>40.151896306675319</v>
      </c>
      <c r="AM1670" s="73">
        <v>39.810772701779968</v>
      </c>
      <c r="AN1670" s="73">
        <v>2.7909999999999995</v>
      </c>
      <c r="AO1670" s="73">
        <v>-6.3266373021673592E-4</v>
      </c>
      <c r="AP1670" s="73">
        <v>2.7903673362697829</v>
      </c>
      <c r="AQ1670" s="73">
        <v>2.7666608553240164</v>
      </c>
      <c r="AR1670" s="73">
        <v>48.557000000000009</v>
      </c>
      <c r="AS1670" s="73">
        <v>-1.1006898154114677E-2</v>
      </c>
      <c r="AT1670" s="73">
        <v>48.545993101845895</v>
      </c>
      <c r="AU1670" s="73">
        <v>48.133554694363433</v>
      </c>
    </row>
    <row r="1671" spans="1:47">
      <c r="A1671" s="61">
        <v>45727</v>
      </c>
      <c r="B1671" s="58">
        <v>12</v>
      </c>
      <c r="C1671" s="58" t="s">
        <v>17</v>
      </c>
      <c r="D1671" s="59">
        <v>24.781309</v>
      </c>
      <c r="E1671" s="57">
        <v>8.1054190000000009E-3</v>
      </c>
      <c r="F1671" s="57"/>
      <c r="G1671" s="73">
        <v>1.1030000000000002</v>
      </c>
      <c r="H1671" s="73">
        <v>4.4813677892167189E-3</v>
      </c>
      <c r="I1671" s="73">
        <v>1.107481367789217</v>
      </c>
      <c r="J1671" s="73">
        <v>1.0985047672685924</v>
      </c>
      <c r="K1671" s="73">
        <v>4.3579999999999979</v>
      </c>
      <c r="L1671" s="73">
        <v>1.7706075091030324E-2</v>
      </c>
      <c r="M1671" s="73">
        <v>4.3757060750910286</v>
      </c>
      <c r="N1671" s="73">
        <v>4.3402391439315702</v>
      </c>
      <c r="O1671" s="73">
        <v>47.854000000000013</v>
      </c>
      <c r="P1671" s="73">
        <v>0.19442554323225464</v>
      </c>
      <c r="Q1671" s="73">
        <v>48.04842554323227</v>
      </c>
      <c r="R1671" s="73">
        <v>47.658972921914071</v>
      </c>
      <c r="S1671" s="73">
        <v>5.0479999999999992</v>
      </c>
      <c r="T1671" s="73">
        <v>2.0509469265608329E-2</v>
      </c>
      <c r="U1671" s="73">
        <v>5.0685094692656074</v>
      </c>
      <c r="V1671" s="73">
        <v>5.0274270763117421</v>
      </c>
      <c r="W1671" s="73">
        <v>58.363000000000014</v>
      </c>
      <c r="X1671" s="73">
        <v>0.23712245537811</v>
      </c>
      <c r="Y1671" s="73">
        <v>58.60012245537812</v>
      </c>
      <c r="Z1671" s="73">
        <v>58.125143909425972</v>
      </c>
      <c r="AA1671" s="57"/>
      <c r="AB1671" s="73">
        <v>2.1179999999999999</v>
      </c>
      <c r="AC1671" s="73">
        <v>8.6052012489220373E-3</v>
      </c>
      <c r="AD1671" s="73">
        <v>2.1266052012489221</v>
      </c>
      <c r="AE1671" s="73">
        <v>2.1093681750452205</v>
      </c>
      <c r="AF1671" s="73">
        <v>3.3989999999999982</v>
      </c>
      <c r="AG1671" s="73">
        <v>1.3809763477377713E-2</v>
      </c>
      <c r="AH1671" s="73">
        <v>3.4128097634773757</v>
      </c>
      <c r="AI1671" s="73">
        <v>3.3851475103771009</v>
      </c>
      <c r="AJ1671" s="73">
        <v>40.512000000000008</v>
      </c>
      <c r="AK1671" s="73">
        <v>0.16459580405870144</v>
      </c>
      <c r="AL1671" s="73">
        <v>40.676595804058707</v>
      </c>
      <c r="AM1671" s="73">
        <v>40.346894951573169</v>
      </c>
      <c r="AN1671" s="73">
        <v>2.665</v>
      </c>
      <c r="AO1671" s="73">
        <v>1.0827602138044019E-2</v>
      </c>
      <c r="AP1671" s="73">
        <v>2.6758276021380443</v>
      </c>
      <c r="AQ1671" s="73">
        <v>2.6541388982509502</v>
      </c>
      <c r="AR1671" s="73">
        <v>48.694000000000003</v>
      </c>
      <c r="AS1671" s="73">
        <v>0.19783837092304521</v>
      </c>
      <c r="AT1671" s="73">
        <v>48.891838370923047</v>
      </c>
      <c r="AU1671" s="73">
        <v>48.49554953524644</v>
      </c>
    </row>
    <row r="1672" spans="1:47">
      <c r="A1672" s="61">
        <v>45727</v>
      </c>
      <c r="B1672" s="58">
        <v>13</v>
      </c>
      <c r="C1672" s="58" t="s">
        <v>17</v>
      </c>
      <c r="D1672" s="59">
        <v>28.203377</v>
      </c>
      <c r="E1672" s="57">
        <v>8.3445489999999997E-3</v>
      </c>
      <c r="F1672" s="57"/>
      <c r="G1672" s="73">
        <v>1.1030000000000002</v>
      </c>
      <c r="H1672" s="73">
        <v>5.5046618014443415E-3</v>
      </c>
      <c r="I1672" s="73">
        <v>1.1085046618014445</v>
      </c>
      <c r="J1672" s="73">
        <v>1.0992546903343139</v>
      </c>
      <c r="K1672" s="73">
        <v>3.6469999999999985</v>
      </c>
      <c r="L1672" s="73">
        <v>1.8200817397885313E-2</v>
      </c>
      <c r="M1672" s="73">
        <v>3.6652008173978836</v>
      </c>
      <c r="N1672" s="73">
        <v>3.6346163695822669</v>
      </c>
      <c r="O1672" s="73">
        <v>46.679999999999993</v>
      </c>
      <c r="P1672" s="73">
        <v>0.23296247768941231</v>
      </c>
      <c r="Q1672" s="73">
        <v>46.912962477689405</v>
      </c>
      <c r="R1672" s="73">
        <v>46.521494963559164</v>
      </c>
      <c r="S1672" s="73">
        <v>4.7839999999999998</v>
      </c>
      <c r="T1672" s="73">
        <v>2.3875160524124858E-2</v>
      </c>
      <c r="U1672" s="73">
        <v>4.8078751605241248</v>
      </c>
      <c r="V1672" s="73">
        <v>4.767755610661248</v>
      </c>
      <c r="W1672" s="73">
        <v>56.213999999999992</v>
      </c>
      <c r="X1672" s="73">
        <v>0.2805431174128668</v>
      </c>
      <c r="Y1672" s="73">
        <v>56.49454311741286</v>
      </c>
      <c r="Z1672" s="73">
        <v>56.023121634136992</v>
      </c>
      <c r="AA1672" s="57"/>
      <c r="AB1672" s="73">
        <v>2.117999999999999</v>
      </c>
      <c r="AC1672" s="73">
        <v>1.0570148409301093E-2</v>
      </c>
      <c r="AD1672" s="73">
        <v>2.1285701484093003</v>
      </c>
      <c r="AE1672" s="73">
        <v>2.1108081905059617</v>
      </c>
      <c r="AF1672" s="73">
        <v>3.3899999999999975</v>
      </c>
      <c r="AG1672" s="73">
        <v>1.6918226207521574E-2</v>
      </c>
      <c r="AH1672" s="73">
        <v>3.4069182262075191</v>
      </c>
      <c r="AI1672" s="73">
        <v>3.3784890301299373</v>
      </c>
      <c r="AJ1672" s="73">
        <v>39.96200000000001</v>
      </c>
      <c r="AK1672" s="73">
        <v>0.19943544416076045</v>
      </c>
      <c r="AL1672" s="73">
        <v>40.161435444160773</v>
      </c>
      <c r="AM1672" s="73">
        <v>39.826306378186636</v>
      </c>
      <c r="AN1672" s="73">
        <v>2.5409999999999986</v>
      </c>
      <c r="AO1672" s="73">
        <v>1.2681183714841395E-2</v>
      </c>
      <c r="AP1672" s="73">
        <v>2.5536811837148399</v>
      </c>
      <c r="AQ1672" s="73">
        <v>2.5323718659469532</v>
      </c>
      <c r="AR1672" s="73">
        <v>48.011000000000003</v>
      </c>
      <c r="AS1672" s="73">
        <v>0.2396050024924245</v>
      </c>
      <c r="AT1672" s="73">
        <v>48.250605002492435</v>
      </c>
      <c r="AU1672" s="73">
        <v>47.84797546476949</v>
      </c>
    </row>
    <row r="1673" spans="1:47">
      <c r="A1673" s="61">
        <v>45727</v>
      </c>
      <c r="B1673" s="58">
        <v>14</v>
      </c>
      <c r="C1673" s="58" t="s">
        <v>17</v>
      </c>
      <c r="D1673" s="59">
        <v>27.149895000000001</v>
      </c>
      <c r="E1673" s="57">
        <v>8.5899989999999992E-3</v>
      </c>
      <c r="F1673" s="57"/>
      <c r="G1673" s="73">
        <v>1.1030000000000002</v>
      </c>
      <c r="H1673" s="73">
        <v>6.9903402573121111E-3</v>
      </c>
      <c r="I1673" s="73">
        <v>1.1099903402573124</v>
      </c>
      <c r="J1673" s="73">
        <v>1.1004555243444925</v>
      </c>
      <c r="K1673" s="73">
        <v>3.3489999999999971</v>
      </c>
      <c r="L1673" s="73">
        <v>2.1224523591784436E-2</v>
      </c>
      <c r="M1673" s="73">
        <v>3.3702245235917814</v>
      </c>
      <c r="N1673" s="73">
        <v>3.3412742983043526</v>
      </c>
      <c r="O1673" s="73">
        <v>46.145999999999979</v>
      </c>
      <c r="P1673" s="73">
        <v>0.29245352811779191</v>
      </c>
      <c r="Q1673" s="73">
        <v>46.438453528117769</v>
      </c>
      <c r="R1673" s="73">
        <v>46.039547258749693</v>
      </c>
      <c r="S1673" s="73">
        <v>4.6920000000000002</v>
      </c>
      <c r="T1673" s="73">
        <v>2.9735880768185331E-2</v>
      </c>
      <c r="U1673" s="73">
        <v>4.7217358807681853</v>
      </c>
      <c r="V1673" s="73">
        <v>4.681176174274122</v>
      </c>
      <c r="W1673" s="73">
        <v>55.289999999999978</v>
      </c>
      <c r="X1673" s="73">
        <v>0.3504042727350738</v>
      </c>
      <c r="Y1673" s="73">
        <v>55.640404272735047</v>
      </c>
      <c r="Z1673" s="73">
        <v>55.162453255672659</v>
      </c>
      <c r="AA1673" s="57"/>
      <c r="AB1673" s="73">
        <v>2.1180000000000003</v>
      </c>
      <c r="AC1673" s="73">
        <v>1.3422974310958341E-2</v>
      </c>
      <c r="AD1673" s="73">
        <v>2.1314229743109587</v>
      </c>
      <c r="AE1673" s="73">
        <v>2.1131140530930503</v>
      </c>
      <c r="AF1673" s="73">
        <v>3.3139999999999996</v>
      </c>
      <c r="AG1673" s="73">
        <v>2.1002708624417343E-2</v>
      </c>
      <c r="AH1673" s="73">
        <v>3.3350027086244172</v>
      </c>
      <c r="AI1673" s="73">
        <v>3.3063550386923359</v>
      </c>
      <c r="AJ1673" s="73">
        <v>39.750999999999998</v>
      </c>
      <c r="AK1673" s="73">
        <v>0.25192476479457271</v>
      </c>
      <c r="AL1673" s="73">
        <v>40.002924764794571</v>
      </c>
      <c r="AM1673" s="73">
        <v>39.659299681067907</v>
      </c>
      <c r="AN1673" s="73">
        <v>2.4989999999999988</v>
      </c>
      <c r="AO1673" s="73">
        <v>1.5837588670011744E-2</v>
      </c>
      <c r="AP1673" s="73">
        <v>2.5148375886700105</v>
      </c>
      <c r="AQ1673" s="73">
        <v>2.4932351362981726</v>
      </c>
      <c r="AR1673" s="73">
        <v>47.682000000000002</v>
      </c>
      <c r="AS1673" s="73">
        <v>0.30218803639996011</v>
      </c>
      <c r="AT1673" s="73">
        <v>47.984188036399956</v>
      </c>
      <c r="AU1673" s="73">
        <v>47.572003909151469</v>
      </c>
    </row>
    <row r="1674" spans="1:47">
      <c r="A1674" s="61">
        <v>45727</v>
      </c>
      <c r="B1674" s="58">
        <v>15</v>
      </c>
      <c r="C1674" s="58" t="s">
        <v>17</v>
      </c>
      <c r="D1674" s="59">
        <v>26.444893</v>
      </c>
      <c r="E1674" s="57">
        <v>8.2337869999999994E-3</v>
      </c>
      <c r="F1674" s="57"/>
      <c r="G1674" s="73">
        <v>1.1030000000000002</v>
      </c>
      <c r="H1674" s="73">
        <v>7.9371516955100852E-3</v>
      </c>
      <c r="I1674" s="73">
        <v>1.1109371516955102</v>
      </c>
      <c r="J1674" s="73">
        <v>1.1017899318180626</v>
      </c>
      <c r="K1674" s="73">
        <v>3.4759999999999969</v>
      </c>
      <c r="L1674" s="73">
        <v>2.5013181589839558E-2</v>
      </c>
      <c r="M1674" s="73">
        <v>3.5010131815898364</v>
      </c>
      <c r="N1674" s="73">
        <v>3.4721865847684334</v>
      </c>
      <c r="O1674" s="73">
        <v>45.647999999999989</v>
      </c>
      <c r="P1674" s="73">
        <v>0.32848150552732935</v>
      </c>
      <c r="Q1674" s="73">
        <v>45.976481505527317</v>
      </c>
      <c r="R1674" s="73">
        <v>45.597920949801363</v>
      </c>
      <c r="S1674" s="73">
        <v>4.588000000000001</v>
      </c>
      <c r="T1674" s="73">
        <v>3.3015096989120828E-2</v>
      </c>
      <c r="U1674" s="73">
        <v>4.6210150969891215</v>
      </c>
      <c r="V1674" s="73">
        <v>4.5829666429567286</v>
      </c>
      <c r="W1674" s="73">
        <v>54.814999999999991</v>
      </c>
      <c r="X1674" s="73">
        <v>0.39444693580179979</v>
      </c>
      <c r="Y1674" s="73">
        <v>55.209446935801786</v>
      </c>
      <c r="Z1674" s="73">
        <v>54.754864109344588</v>
      </c>
      <c r="AA1674" s="57"/>
      <c r="AB1674" s="73">
        <v>2.1179999999999999</v>
      </c>
      <c r="AC1674" s="73">
        <v>1.5241058287479925E-2</v>
      </c>
      <c r="AD1674" s="73">
        <v>2.1332410582874797</v>
      </c>
      <c r="AE1674" s="73">
        <v>2.1156764057938862</v>
      </c>
      <c r="AF1674" s="73">
        <v>3.2549999999999977</v>
      </c>
      <c r="AG1674" s="73">
        <v>2.3422872863903269E-2</v>
      </c>
      <c r="AH1674" s="73">
        <v>3.2784228728639011</v>
      </c>
      <c r="AI1674" s="73">
        <v>3.2514290372328118</v>
      </c>
      <c r="AJ1674" s="73">
        <v>39.417000000000009</v>
      </c>
      <c r="AK1674" s="73">
        <v>0.28364343461642888</v>
      </c>
      <c r="AL1674" s="73">
        <v>39.700643434616438</v>
      </c>
      <c r="AM1674" s="73">
        <v>39.373756792812856</v>
      </c>
      <c r="AN1674" s="73">
        <v>2.4529999999999994</v>
      </c>
      <c r="AO1674" s="73">
        <v>1.7651707261184254E-2</v>
      </c>
      <c r="AP1674" s="73">
        <v>2.4706517072611835</v>
      </c>
      <c r="AQ1674" s="73">
        <v>2.4503088873524086</v>
      </c>
      <c r="AR1674" s="73">
        <v>47.243000000000009</v>
      </c>
      <c r="AS1674" s="73">
        <v>0.33995907302899631</v>
      </c>
      <c r="AT1674" s="73">
        <v>47.582959073029002</v>
      </c>
      <c r="AU1674" s="73">
        <v>47.191171123191964</v>
      </c>
    </row>
    <row r="1675" spans="1:47">
      <c r="A1675" s="61">
        <v>45727</v>
      </c>
      <c r="B1675" s="58">
        <v>16</v>
      </c>
      <c r="C1675" s="58" t="s">
        <v>17</v>
      </c>
      <c r="D1675" s="59">
        <v>25.030131000000001</v>
      </c>
      <c r="E1675" s="57">
        <v>7.9832659999999993E-3</v>
      </c>
      <c r="F1675" s="57"/>
      <c r="G1675" s="73">
        <v>1.1030000000000002</v>
      </c>
      <c r="H1675" s="73">
        <v>8.1743761310929773E-3</v>
      </c>
      <c r="I1675" s="73">
        <v>1.1111743761310933</v>
      </c>
      <c r="J1675" s="73">
        <v>1.1023035755140547</v>
      </c>
      <c r="K1675" s="73">
        <v>3.9409999999999972</v>
      </c>
      <c r="L1675" s="73">
        <v>2.9206905106652217E-2</v>
      </c>
      <c r="M1675" s="73">
        <v>3.9702069051066493</v>
      </c>
      <c r="N1675" s="73">
        <v>3.938511687308146</v>
      </c>
      <c r="O1675" s="73">
        <v>45.174999999999997</v>
      </c>
      <c r="P1675" s="73">
        <v>0.33479369149784688</v>
      </c>
      <c r="Q1675" s="73">
        <v>45.509793691497848</v>
      </c>
      <c r="R1675" s="73">
        <v>45.1464769028535</v>
      </c>
      <c r="S1675" s="73">
        <v>4.3979999999999997</v>
      </c>
      <c r="T1675" s="73">
        <v>3.2593749976923755E-2</v>
      </c>
      <c r="U1675" s="73">
        <v>4.4305937499769232</v>
      </c>
      <c r="V1675" s="73">
        <v>4.3952231415329202</v>
      </c>
      <c r="W1675" s="73">
        <v>54.61699999999999</v>
      </c>
      <c r="X1675" s="73">
        <v>0.40476872271251585</v>
      </c>
      <c r="Y1675" s="73">
        <v>55.021768722712508</v>
      </c>
      <c r="Z1675" s="73">
        <v>54.582515307208624</v>
      </c>
      <c r="AA1675" s="57"/>
      <c r="AB1675" s="73">
        <v>2.1179999999999999</v>
      </c>
      <c r="AC1675" s="73">
        <v>1.5696580821083338E-2</v>
      </c>
      <c r="AD1675" s="73">
        <v>2.1336965808210833</v>
      </c>
      <c r="AE1675" s="73">
        <v>2.1166627134530982</v>
      </c>
      <c r="AF1675" s="73">
        <v>3.1449999999999987</v>
      </c>
      <c r="AG1675" s="73">
        <v>2.3307717980314956E-2</v>
      </c>
      <c r="AH1675" s="73">
        <v>3.1683077179803139</v>
      </c>
      <c r="AI1675" s="73">
        <v>3.143014274697824</v>
      </c>
      <c r="AJ1675" s="73">
        <v>38.537000000000006</v>
      </c>
      <c r="AK1675" s="73">
        <v>0.28559921392922039</v>
      </c>
      <c r="AL1675" s="73">
        <v>38.822599213929223</v>
      </c>
      <c r="AM1675" s="73">
        <v>38.512668077593034</v>
      </c>
      <c r="AN1675" s="73">
        <v>2.3749999999999996</v>
      </c>
      <c r="AO1675" s="73">
        <v>1.7601217870667103E-2</v>
      </c>
      <c r="AP1675" s="73">
        <v>2.3926012178706668</v>
      </c>
      <c r="AQ1675" s="73">
        <v>2.3735004459164815</v>
      </c>
      <c r="AR1675" s="73">
        <v>46.175000000000004</v>
      </c>
      <c r="AS1675" s="73">
        <v>0.34220473060128576</v>
      </c>
      <c r="AT1675" s="73">
        <v>46.517204730601293</v>
      </c>
      <c r="AU1675" s="73">
        <v>46.14584551166044</v>
      </c>
    </row>
    <row r="1676" spans="1:47">
      <c r="A1676" s="61">
        <v>45727</v>
      </c>
      <c r="B1676" s="58">
        <v>17</v>
      </c>
      <c r="C1676" s="58" t="s">
        <v>17</v>
      </c>
      <c r="D1676" s="59">
        <v>23.900072000000002</v>
      </c>
      <c r="E1676" s="57">
        <v>8.2424999999999998E-3</v>
      </c>
      <c r="F1676" s="57"/>
      <c r="G1676" s="73">
        <v>1.103</v>
      </c>
      <c r="H1676" s="73">
        <v>1.1487608336365375E-2</v>
      </c>
      <c r="I1676" s="73">
        <v>1.1144876083363653</v>
      </c>
      <c r="J1676" s="73">
        <v>1.1053014442246527</v>
      </c>
      <c r="K1676" s="73">
        <v>4.9259999999999993</v>
      </c>
      <c r="L1676" s="73">
        <v>5.1303679659959953E-2</v>
      </c>
      <c r="M1676" s="73">
        <v>4.9773036796599595</v>
      </c>
      <c r="N1676" s="73">
        <v>4.9362782540803618</v>
      </c>
      <c r="O1676" s="73">
        <v>42.933000000000021</v>
      </c>
      <c r="P1676" s="73">
        <v>0.44714187552599721</v>
      </c>
      <c r="Q1676" s="73">
        <v>43.380141875526022</v>
      </c>
      <c r="R1676" s="73">
        <v>43.022581056116998</v>
      </c>
      <c r="S1676" s="73">
        <v>4.2039999999999997</v>
      </c>
      <c r="T1676" s="73">
        <v>4.3784139117026326E-2</v>
      </c>
      <c r="U1676" s="73">
        <v>4.2477841391170257</v>
      </c>
      <c r="V1676" s="73">
        <v>4.2127717783503531</v>
      </c>
      <c r="W1676" s="73">
        <v>53.166000000000018</v>
      </c>
      <c r="X1676" s="73">
        <v>0.55371730263934882</v>
      </c>
      <c r="Y1676" s="73">
        <v>53.719717302639367</v>
      </c>
      <c r="Z1676" s="73">
        <v>53.276932532772364</v>
      </c>
      <c r="AA1676" s="57"/>
      <c r="AB1676" s="73">
        <v>2.1179999999999986</v>
      </c>
      <c r="AC1676" s="73">
        <v>2.2058707576085086E-2</v>
      </c>
      <c r="AD1676" s="73">
        <v>2.1400587075760837</v>
      </c>
      <c r="AE1676" s="73">
        <v>2.1224192736788878</v>
      </c>
      <c r="AF1676" s="73">
        <v>3.0129999999999986</v>
      </c>
      <c r="AG1676" s="73">
        <v>3.1380021684015283E-2</v>
      </c>
      <c r="AH1676" s="73">
        <v>3.044380021684014</v>
      </c>
      <c r="AI1676" s="73">
        <v>3.0192867193552835</v>
      </c>
      <c r="AJ1676" s="73">
        <v>36.486000000000004</v>
      </c>
      <c r="AK1676" s="73">
        <v>0.37999716932060484</v>
      </c>
      <c r="AL1676" s="73">
        <v>36.865997169320607</v>
      </c>
      <c r="AM1676" s="73">
        <v>36.562129187652481</v>
      </c>
      <c r="AN1676" s="73">
        <v>2.2209999999999988</v>
      </c>
      <c r="AO1676" s="73">
        <v>2.313143981420443E-2</v>
      </c>
      <c r="AP1676" s="73">
        <v>2.2441314398142032</v>
      </c>
      <c r="AQ1676" s="73">
        <v>2.2256341864215345</v>
      </c>
      <c r="AR1676" s="73">
        <v>43.838000000000001</v>
      </c>
      <c r="AS1676" s="73">
        <v>0.45656733839490959</v>
      </c>
      <c r="AT1676" s="73">
        <v>44.294567338394906</v>
      </c>
      <c r="AU1676" s="73">
        <v>43.92946936710819</v>
      </c>
    </row>
    <row r="1677" spans="1:47">
      <c r="A1677" s="61">
        <v>45727</v>
      </c>
      <c r="B1677" s="58">
        <v>18</v>
      </c>
      <c r="C1677" s="58" t="s">
        <v>17</v>
      </c>
      <c r="D1677" s="59">
        <v>23.104029000000001</v>
      </c>
      <c r="E1677" s="57">
        <v>8.4408939999999991E-3</v>
      </c>
      <c r="F1677" s="57"/>
      <c r="G1677" s="73">
        <v>1.1030000000000002</v>
      </c>
      <c r="H1677" s="73">
        <v>1.1152477668326175E-2</v>
      </c>
      <c r="I1677" s="73">
        <v>1.1141524776683265</v>
      </c>
      <c r="J1677" s="73">
        <v>1.1047480347044907</v>
      </c>
      <c r="K1677" s="73">
        <v>5.9470000000000001</v>
      </c>
      <c r="L1677" s="73">
        <v>6.0130357836387802E-2</v>
      </c>
      <c r="M1677" s="73">
        <v>6.0071303578363882</v>
      </c>
      <c r="N1677" s="73">
        <v>5.9564248072417092</v>
      </c>
      <c r="O1677" s="73">
        <v>39.936000000000014</v>
      </c>
      <c r="P1677" s="73">
        <v>0.4037945132930863</v>
      </c>
      <c r="Q1677" s="73">
        <v>40.3397945132931</v>
      </c>
      <c r="R1677" s="73">
        <v>39.99929058382461</v>
      </c>
      <c r="S1677" s="73">
        <v>3.9029999999999987</v>
      </c>
      <c r="T1677" s="73">
        <v>3.9463391060269297E-2</v>
      </c>
      <c r="U1677" s="73">
        <v>3.9424633910602678</v>
      </c>
      <c r="V1677" s="73">
        <v>3.9091854754774475</v>
      </c>
      <c r="W1677" s="73">
        <v>50.889000000000017</v>
      </c>
      <c r="X1677" s="73">
        <v>0.51454073985806958</v>
      </c>
      <c r="Y1677" s="73">
        <v>51.40354073985808</v>
      </c>
      <c r="Z1677" s="73">
        <v>50.969648901248263</v>
      </c>
      <c r="AA1677" s="57"/>
      <c r="AB1677" s="73">
        <v>2.1179999999999999</v>
      </c>
      <c r="AC1677" s="73">
        <v>2.141518377290556E-2</v>
      </c>
      <c r="AD1677" s="73">
        <v>2.1394151837729054</v>
      </c>
      <c r="AE1677" s="73">
        <v>2.1213566069846879</v>
      </c>
      <c r="AF1677" s="73">
        <v>2.8749999999999969</v>
      </c>
      <c r="AG1677" s="73">
        <v>2.9069241429227299E-2</v>
      </c>
      <c r="AH1677" s="73">
        <v>2.9040692414292244</v>
      </c>
      <c r="AI1677" s="73">
        <v>2.8795563007936598</v>
      </c>
      <c r="AJ1677" s="73">
        <v>34.105999999999995</v>
      </c>
      <c r="AK1677" s="73">
        <v>0.34484714719486165</v>
      </c>
      <c r="AL1677" s="73">
        <v>34.450847147194857</v>
      </c>
      <c r="AM1677" s="73">
        <v>34.160051198215179</v>
      </c>
      <c r="AN1677" s="73">
        <v>2.077999999999999</v>
      </c>
      <c r="AO1677" s="73">
        <v>2.1010742153020651E-2</v>
      </c>
      <c r="AP1677" s="73">
        <v>2.0990107421530197</v>
      </c>
      <c r="AQ1677" s="73">
        <v>2.0812932149736447</v>
      </c>
      <c r="AR1677" s="73">
        <v>41.176999999999985</v>
      </c>
      <c r="AS1677" s="73">
        <v>0.41634231455001514</v>
      </c>
      <c r="AT1677" s="73">
        <v>41.593342314550007</v>
      </c>
      <c r="AU1677" s="73">
        <v>41.24225732096717</v>
      </c>
    </row>
    <row r="1678" spans="1:47">
      <c r="A1678" s="61">
        <v>45727</v>
      </c>
      <c r="B1678" s="58">
        <v>19</v>
      </c>
      <c r="C1678" s="58" t="s">
        <v>17</v>
      </c>
      <c r="D1678" s="59">
        <v>45.775036999999998</v>
      </c>
      <c r="E1678" s="57">
        <v>9.2612779999999995E-3</v>
      </c>
      <c r="F1678" s="57"/>
      <c r="G1678" s="73">
        <v>1.103</v>
      </c>
      <c r="H1678" s="73">
        <v>1.3229043347894837E-2</v>
      </c>
      <c r="I1678" s="73">
        <v>1.1162290433478947</v>
      </c>
      <c r="J1678" s="73">
        <v>1.1058913358657758</v>
      </c>
      <c r="K1678" s="73">
        <v>7.54</v>
      </c>
      <c r="L1678" s="73">
        <v>9.0432445007368162E-2</v>
      </c>
      <c r="M1678" s="73">
        <v>7.6304324450073686</v>
      </c>
      <c r="N1678" s="73">
        <v>7.5597648888739357</v>
      </c>
      <c r="O1678" s="73">
        <v>38.365999999999993</v>
      </c>
      <c r="P1678" s="73">
        <v>0.46015002455605913</v>
      </c>
      <c r="Q1678" s="73">
        <v>38.82615002455605</v>
      </c>
      <c r="R1678" s="73">
        <v>38.466570255508927</v>
      </c>
      <c r="S1678" s="73">
        <v>3.7309999999999994</v>
      </c>
      <c r="T1678" s="73">
        <v>4.4748468477783895E-2</v>
      </c>
      <c r="U1678" s="73">
        <v>3.7757484684777833</v>
      </c>
      <c r="V1678" s="73">
        <v>3.7407802122531364</v>
      </c>
      <c r="W1678" s="73">
        <v>50.739999999999995</v>
      </c>
      <c r="X1678" s="73">
        <v>0.60855998138910605</v>
      </c>
      <c r="Y1678" s="73">
        <v>51.348559981389101</v>
      </c>
      <c r="Z1678" s="73">
        <v>50.873006692501775</v>
      </c>
      <c r="AA1678" s="57"/>
      <c r="AB1678" s="73">
        <v>2.1179999999999981</v>
      </c>
      <c r="AC1678" s="73">
        <v>2.5402641714271298E-2</v>
      </c>
      <c r="AD1678" s="73">
        <v>2.1434026417142693</v>
      </c>
      <c r="AE1678" s="73">
        <v>2.1235519939834191</v>
      </c>
      <c r="AF1678" s="73">
        <v>2.7699999999999982</v>
      </c>
      <c r="AG1678" s="73">
        <v>3.3222529531884565E-2</v>
      </c>
      <c r="AH1678" s="73">
        <v>2.8032225295318827</v>
      </c>
      <c r="AI1678" s="73">
        <v>2.7772611063900245</v>
      </c>
      <c r="AJ1678" s="73">
        <v>32.488</v>
      </c>
      <c r="AK1678" s="73">
        <v>0.38965109726782182</v>
      </c>
      <c r="AL1678" s="73">
        <v>32.877651097267822</v>
      </c>
      <c r="AM1678" s="73">
        <v>32.573162030469021</v>
      </c>
      <c r="AN1678" s="73">
        <v>1.996999999999999</v>
      </c>
      <c r="AO1678" s="73">
        <v>2.395140486468357E-2</v>
      </c>
      <c r="AP1678" s="73">
        <v>2.0209514048646824</v>
      </c>
      <c r="AQ1678" s="73">
        <v>2.00223481207974</v>
      </c>
      <c r="AR1678" s="73">
        <v>39.372999999999998</v>
      </c>
      <c r="AS1678" s="73">
        <v>0.47222767337866123</v>
      </c>
      <c r="AT1678" s="73">
        <v>39.845227673378659</v>
      </c>
      <c r="AU1678" s="73">
        <v>39.476209942922203</v>
      </c>
    </row>
    <row r="1679" spans="1:47">
      <c r="A1679" s="61">
        <v>45727</v>
      </c>
      <c r="B1679" s="58">
        <v>20</v>
      </c>
      <c r="C1679" s="58" t="s">
        <v>17</v>
      </c>
      <c r="D1679" s="59">
        <v>94.265297000000004</v>
      </c>
      <c r="E1679" s="57">
        <v>1.0858245000000001E-2</v>
      </c>
      <c r="F1679" s="57"/>
      <c r="G1679" s="73">
        <v>1.1030000000000002</v>
      </c>
      <c r="H1679" s="73">
        <v>1.0627534337177742E-2</v>
      </c>
      <c r="I1679" s="73">
        <v>1.113627534337178</v>
      </c>
      <c r="J1679" s="73">
        <v>1.101535493730599</v>
      </c>
      <c r="K1679" s="73">
        <v>8.1889999999999965</v>
      </c>
      <c r="L1679" s="73">
        <v>7.890197523766862E-2</v>
      </c>
      <c r="M1679" s="73">
        <v>8.267901975237665</v>
      </c>
      <c r="N1679" s="73">
        <v>8.1781270699545505</v>
      </c>
      <c r="O1679" s="73">
        <v>37.777000000000008</v>
      </c>
      <c r="P1679" s="73">
        <v>0.36398582471039309</v>
      </c>
      <c r="Q1679" s="73">
        <v>38.140985824710398</v>
      </c>
      <c r="R1679" s="73">
        <v>37.726841656084169</v>
      </c>
      <c r="S1679" s="73">
        <v>3.6879999999999993</v>
      </c>
      <c r="T1679" s="73">
        <v>3.5534312452866278E-2</v>
      </c>
      <c r="U1679" s="73">
        <v>3.7235343124528657</v>
      </c>
      <c r="V1679" s="73">
        <v>3.6831032646223458</v>
      </c>
      <c r="W1679" s="73">
        <v>50.757000000000005</v>
      </c>
      <c r="X1679" s="73">
        <v>0.48904964673810569</v>
      </c>
      <c r="Y1679" s="73">
        <v>51.246049646738108</v>
      </c>
      <c r="Z1679" s="73">
        <v>50.689607484391665</v>
      </c>
      <c r="AA1679" s="57"/>
      <c r="AB1679" s="73">
        <v>2.1179999999999999</v>
      </c>
      <c r="AC1679" s="73">
        <v>2.0407178355523529E-2</v>
      </c>
      <c r="AD1679" s="73">
        <v>2.1384071783555236</v>
      </c>
      <c r="AE1679" s="73">
        <v>2.1151878293031805</v>
      </c>
      <c r="AF1679" s="73">
        <v>3.1499999999999972</v>
      </c>
      <c r="AG1679" s="73">
        <v>3.0350619367280011E-2</v>
      </c>
      <c r="AH1679" s="73">
        <v>3.1803506193672773</v>
      </c>
      <c r="AI1679" s="73">
        <v>3.1458175931562855</v>
      </c>
      <c r="AJ1679" s="73">
        <v>32.985000000000021</v>
      </c>
      <c r="AK1679" s="73">
        <v>0.31781434280308973</v>
      </c>
      <c r="AL1679" s="73">
        <v>33.30281434280311</v>
      </c>
      <c r="AM1679" s="73">
        <v>32.941204225479439</v>
      </c>
      <c r="AN1679" s="73">
        <v>2.0029999999999992</v>
      </c>
      <c r="AO1679" s="73">
        <v>1.9299139870686318E-2</v>
      </c>
      <c r="AP1679" s="73">
        <v>2.0222991398706855</v>
      </c>
      <c r="AQ1679" s="73">
        <v>2.0003405203466804</v>
      </c>
      <c r="AR1679" s="73">
        <v>40.256000000000014</v>
      </c>
      <c r="AS1679" s="73">
        <v>0.38787128039657959</v>
      </c>
      <c r="AT1679" s="73">
        <v>40.643871280396596</v>
      </c>
      <c r="AU1679" s="73">
        <v>40.202550168285583</v>
      </c>
    </row>
    <row r="1680" spans="1:47">
      <c r="A1680" s="61">
        <v>45727</v>
      </c>
      <c r="B1680" s="58">
        <v>21</v>
      </c>
      <c r="C1680" s="58" t="s">
        <v>17</v>
      </c>
      <c r="D1680" s="59">
        <v>39.271689000000002</v>
      </c>
      <c r="E1680" s="57">
        <v>1.1378549999999999E-2</v>
      </c>
      <c r="F1680" s="57"/>
      <c r="G1680" s="73">
        <v>1.1030000000000002</v>
      </c>
      <c r="H1680" s="73">
        <v>1.0273912672030767E-2</v>
      </c>
      <c r="I1680" s="73">
        <v>1.113273912672031</v>
      </c>
      <c r="J1680" s="73">
        <v>1.1006064697929967</v>
      </c>
      <c r="K1680" s="73">
        <v>8.3680000000000003</v>
      </c>
      <c r="L1680" s="73">
        <v>7.7943881450184452E-2</v>
      </c>
      <c r="M1680" s="73">
        <v>8.4459438814501855</v>
      </c>
      <c r="N1680" s="73">
        <v>8.3498412866979113</v>
      </c>
      <c r="O1680" s="73">
        <v>36.089999999999989</v>
      </c>
      <c r="P1680" s="73">
        <v>0.33616093230606547</v>
      </c>
      <c r="Q1680" s="73">
        <v>36.426160932306054</v>
      </c>
      <c r="R1680" s="73">
        <v>36.011684038829763</v>
      </c>
      <c r="S1680" s="73">
        <v>3.5609999999999995</v>
      </c>
      <c r="T1680" s="73">
        <v>3.3168996396284268E-2</v>
      </c>
      <c r="U1680" s="73">
        <v>3.594168996396284</v>
      </c>
      <c r="V1680" s="73">
        <v>3.5532725647623389</v>
      </c>
      <c r="W1680" s="73">
        <v>49.121999999999993</v>
      </c>
      <c r="X1680" s="73">
        <v>0.45754772282456496</v>
      </c>
      <c r="Y1680" s="73">
        <v>49.579547722824557</v>
      </c>
      <c r="Z1680" s="73">
        <v>49.015404360083011</v>
      </c>
      <c r="AA1680" s="57"/>
      <c r="AB1680" s="73">
        <v>2.1179999999999999</v>
      </c>
      <c r="AC1680" s="73">
        <v>1.972814781447068E-2</v>
      </c>
      <c r="AD1680" s="73">
        <v>2.1377281478144705</v>
      </c>
      <c r="AE1680" s="73">
        <v>2.113403901198156</v>
      </c>
      <c r="AF1680" s="73">
        <v>3.2279999999999966</v>
      </c>
      <c r="AG1680" s="73">
        <v>3.0067262108173416E-2</v>
      </c>
      <c r="AH1680" s="73">
        <v>3.2580672621081699</v>
      </c>
      <c r="AI1680" s="73">
        <v>3.2209951808629089</v>
      </c>
      <c r="AJ1680" s="73">
        <v>32.57</v>
      </c>
      <c r="AK1680" s="73">
        <v>0.30337383112243155</v>
      </c>
      <c r="AL1680" s="73">
        <v>32.873373831122429</v>
      </c>
      <c r="AM1680" s="73">
        <v>32.499322503316314</v>
      </c>
      <c r="AN1680" s="73">
        <v>1.9789999999999992</v>
      </c>
      <c r="AO1680" s="73">
        <v>1.8433429898412398E-2</v>
      </c>
      <c r="AP1680" s="73">
        <v>1.9974334298984115</v>
      </c>
      <c r="AQ1680" s="73">
        <v>1.9747055337446411</v>
      </c>
      <c r="AR1680" s="73">
        <v>39.894999999999996</v>
      </c>
      <c r="AS1680" s="73">
        <v>0.37160267094348803</v>
      </c>
      <c r="AT1680" s="73">
        <v>40.266602670943485</v>
      </c>
      <c r="AU1680" s="73">
        <v>39.808427119122015</v>
      </c>
    </row>
    <row r="1681" spans="1:47">
      <c r="A1681" s="61">
        <v>45727</v>
      </c>
      <c r="B1681" s="58">
        <v>22</v>
      </c>
      <c r="C1681" s="58" t="s">
        <v>17</v>
      </c>
      <c r="D1681" s="59">
        <v>36.461145000000002</v>
      </c>
      <c r="E1681" s="57">
        <v>1.0461257999999999E-2</v>
      </c>
      <c r="F1681" s="57"/>
      <c r="G1681" s="73">
        <v>1.103</v>
      </c>
      <c r="H1681" s="73">
        <v>1.439865216452256E-2</v>
      </c>
      <c r="I1681" s="73">
        <v>1.1173986521645225</v>
      </c>
      <c r="J1681" s="73">
        <v>1.1057092565753772</v>
      </c>
      <c r="K1681" s="73">
        <v>8.2210000000000001</v>
      </c>
      <c r="L1681" s="73">
        <v>0.10731760602406162</v>
      </c>
      <c r="M1681" s="73">
        <v>8.3283176060240613</v>
      </c>
      <c r="N1681" s="73">
        <v>8.2411929268415012</v>
      </c>
      <c r="O1681" s="73">
        <v>33.76100000000001</v>
      </c>
      <c r="P1681" s="73">
        <v>0.44071885378644271</v>
      </c>
      <c r="Q1681" s="73">
        <v>34.201718853786453</v>
      </c>
      <c r="R1681" s="73">
        <v>33.843925848813527</v>
      </c>
      <c r="S1681" s="73">
        <v>3.3459999999999988</v>
      </c>
      <c r="T1681" s="73">
        <v>4.367895751812554E-2</v>
      </c>
      <c r="U1681" s="73">
        <v>3.3896789575181243</v>
      </c>
      <c r="V1681" s="73">
        <v>3.3542186514063563</v>
      </c>
      <c r="W1681" s="73">
        <v>46.431000000000004</v>
      </c>
      <c r="X1681" s="73">
        <v>0.6061140694931525</v>
      </c>
      <c r="Y1681" s="73">
        <v>47.037114069493157</v>
      </c>
      <c r="Z1681" s="73">
        <v>46.545046683636762</v>
      </c>
      <c r="AA1681" s="57"/>
      <c r="AB1681" s="73">
        <v>2.1179999999999994</v>
      </c>
      <c r="AC1681" s="73">
        <v>2.7648545135502061E-2</v>
      </c>
      <c r="AD1681" s="73">
        <v>2.1456485451355016</v>
      </c>
      <c r="AE1681" s="73">
        <v>2.1232023621275147</v>
      </c>
      <c r="AF1681" s="73">
        <v>3.1269999999999984</v>
      </c>
      <c r="AG1681" s="73">
        <v>4.0820113616012711E-2</v>
      </c>
      <c r="AH1681" s="73">
        <v>3.1678201136160111</v>
      </c>
      <c r="AI1681" s="73">
        <v>3.1346807301098849</v>
      </c>
      <c r="AJ1681" s="73">
        <v>30.913000000000007</v>
      </c>
      <c r="AK1681" s="73">
        <v>0.40354082897723126</v>
      </c>
      <c r="AL1681" s="73">
        <v>31.316540828977239</v>
      </c>
      <c r="AM1681" s="73">
        <v>30.988930415697777</v>
      </c>
      <c r="AN1681" s="73">
        <v>1.9289999999999996</v>
      </c>
      <c r="AO1681" s="73">
        <v>2.5181323685733465E-2</v>
      </c>
      <c r="AP1681" s="73">
        <v>1.9541813236857331</v>
      </c>
      <c r="AQ1681" s="73">
        <v>1.9337381286798752</v>
      </c>
      <c r="AR1681" s="73">
        <v>38.087000000000003</v>
      </c>
      <c r="AS1681" s="73">
        <v>0.49719081141447946</v>
      </c>
      <c r="AT1681" s="73">
        <v>38.58419081141448</v>
      </c>
      <c r="AU1681" s="73">
        <v>38.18055163661505</v>
      </c>
    </row>
    <row r="1682" spans="1:47">
      <c r="A1682" s="61">
        <v>45727</v>
      </c>
      <c r="B1682" s="58">
        <v>23</v>
      </c>
      <c r="C1682" s="58" t="s">
        <v>17</v>
      </c>
      <c r="D1682" s="59">
        <v>33.594743000000001</v>
      </c>
      <c r="E1682" s="57">
        <v>1.0162775000000001E-2</v>
      </c>
      <c r="F1682" s="57"/>
      <c r="G1682" s="73">
        <v>1.1030000000000002</v>
      </c>
      <c r="H1682" s="73">
        <v>2.2091376918105875E-2</v>
      </c>
      <c r="I1682" s="73">
        <v>1.1250913769181061</v>
      </c>
      <c r="J1682" s="73">
        <v>1.1136573264000473</v>
      </c>
      <c r="K1682" s="73">
        <v>7.9109999999999987</v>
      </c>
      <c r="L1682" s="73">
        <v>0.15844504333557166</v>
      </c>
      <c r="M1682" s="73">
        <v>8.0694450433355698</v>
      </c>
      <c r="N1682" s="73">
        <v>7.9874370889852857</v>
      </c>
      <c r="O1682" s="73">
        <v>32.041000000000011</v>
      </c>
      <c r="P1682" s="73">
        <v>0.64173146675705384</v>
      </c>
      <c r="Q1682" s="73">
        <v>32.682731466757062</v>
      </c>
      <c r="R1682" s="73">
        <v>32.350584220474992</v>
      </c>
      <c r="S1682" s="73">
        <v>3.1999999999999997</v>
      </c>
      <c r="T1682" s="73">
        <v>6.4091030043462185E-2</v>
      </c>
      <c r="U1682" s="73">
        <v>3.264091030043462</v>
      </c>
      <c r="V1682" s="73">
        <v>3.2309188073256121</v>
      </c>
      <c r="W1682" s="73">
        <v>44.25500000000001</v>
      </c>
      <c r="X1682" s="73">
        <v>0.88635891705419356</v>
      </c>
      <c r="Y1682" s="73">
        <v>45.141358917054198</v>
      </c>
      <c r="Z1682" s="73">
        <v>44.682597443185941</v>
      </c>
      <c r="AA1682" s="57"/>
      <c r="AB1682" s="73">
        <v>2.1179999999999986</v>
      </c>
      <c r="AC1682" s="73">
        <v>4.2420250510016508E-2</v>
      </c>
      <c r="AD1682" s="73">
        <v>2.1604202505100152</v>
      </c>
      <c r="AE1682" s="73">
        <v>2.1384643855986383</v>
      </c>
      <c r="AF1682" s="73">
        <v>3.0709999999999971</v>
      </c>
      <c r="AG1682" s="73">
        <v>6.1507360394835051E-2</v>
      </c>
      <c r="AH1682" s="73">
        <v>3.1325073603948321</v>
      </c>
      <c r="AI1682" s="73">
        <v>3.1006723929052957</v>
      </c>
      <c r="AJ1682" s="73">
        <v>29.427000000000007</v>
      </c>
      <c r="AK1682" s="73">
        <v>0.58937710659030063</v>
      </c>
      <c r="AL1682" s="73">
        <v>30.016377106590308</v>
      </c>
      <c r="AM1682" s="73">
        <v>29.711327419740883</v>
      </c>
      <c r="AN1682" s="73">
        <v>1.8759999999999999</v>
      </c>
      <c r="AO1682" s="73">
        <v>3.7573366362979706E-2</v>
      </c>
      <c r="AP1682" s="73">
        <v>1.9135733663629797</v>
      </c>
      <c r="AQ1682" s="73">
        <v>1.8941261507946403</v>
      </c>
      <c r="AR1682" s="73">
        <v>36.491999999999997</v>
      </c>
      <c r="AS1682" s="73">
        <v>0.73087808385813191</v>
      </c>
      <c r="AT1682" s="73">
        <v>37.222878083858134</v>
      </c>
      <c r="AU1682" s="73">
        <v>36.844590349039457</v>
      </c>
    </row>
    <row r="1683" spans="1:47">
      <c r="A1683" s="61">
        <v>45727</v>
      </c>
      <c r="B1683" s="58">
        <v>24</v>
      </c>
      <c r="C1683" s="58" t="s">
        <v>16</v>
      </c>
      <c r="D1683" s="59">
        <v>27.901964</v>
      </c>
      <c r="E1683" s="57">
        <v>9.8569279999999992E-3</v>
      </c>
      <c r="F1683" s="57"/>
      <c r="G1683" s="73">
        <v>1.1030000000000002</v>
      </c>
      <c r="H1683" s="73">
        <v>2.0308125400615704E-2</v>
      </c>
      <c r="I1683" s="73">
        <v>1.1233081254006159</v>
      </c>
      <c r="J1683" s="73">
        <v>1.112235758086727</v>
      </c>
      <c r="K1683" s="73">
        <v>7.8299999999999992</v>
      </c>
      <c r="L1683" s="73">
        <v>0.14416375511044507</v>
      </c>
      <c r="M1683" s="73">
        <v>7.9741637551104443</v>
      </c>
      <c r="N1683" s="73">
        <v>7.8955629971161105</v>
      </c>
      <c r="O1683" s="73">
        <v>30.954000000000004</v>
      </c>
      <c r="P1683" s="73">
        <v>0.5699163315055833</v>
      </c>
      <c r="Q1683" s="73">
        <v>31.523916331505589</v>
      </c>
      <c r="R1683" s="73">
        <v>31.213187357947913</v>
      </c>
      <c r="S1683" s="73">
        <v>3.1259999999999999</v>
      </c>
      <c r="T1683" s="73">
        <v>5.7555031733748568E-2</v>
      </c>
      <c r="U1683" s="73">
        <v>3.1835550317337487</v>
      </c>
      <c r="V1683" s="73">
        <v>3.1521749590019112</v>
      </c>
      <c r="W1683" s="73">
        <v>43.012999999999998</v>
      </c>
      <c r="X1683" s="73">
        <v>0.7919432437503926</v>
      </c>
      <c r="Y1683" s="73">
        <v>43.804943243750394</v>
      </c>
      <c r="Z1683" s="73">
        <v>43.373161072152662</v>
      </c>
      <c r="AA1683" s="57"/>
      <c r="AB1683" s="73">
        <v>2.1179999999999999</v>
      </c>
      <c r="AC1683" s="73">
        <v>3.8996019581599317E-2</v>
      </c>
      <c r="AD1683" s="73">
        <v>2.1569960195815994</v>
      </c>
      <c r="AE1683" s="73">
        <v>2.1357346651202969</v>
      </c>
      <c r="AF1683" s="73">
        <v>3.0429999999999984</v>
      </c>
      <c r="AG1683" s="73">
        <v>5.6026859106141011E-2</v>
      </c>
      <c r="AH1683" s="73">
        <v>3.0990268591061394</v>
      </c>
      <c r="AI1683" s="73">
        <v>3.068479974485864</v>
      </c>
      <c r="AJ1683" s="73">
        <v>28.471</v>
      </c>
      <c r="AK1683" s="73">
        <v>0.52420003470619181</v>
      </c>
      <c r="AL1683" s="73">
        <v>28.99520003470619</v>
      </c>
      <c r="AM1683" s="73">
        <v>28.709396435618494</v>
      </c>
      <c r="AN1683" s="73">
        <v>1.8469999999999998</v>
      </c>
      <c r="AO1683" s="73">
        <v>3.4006443893868712E-2</v>
      </c>
      <c r="AP1683" s="73">
        <v>1.8810064438938685</v>
      </c>
      <c r="AQ1683" s="73">
        <v>1.8624654988088705</v>
      </c>
      <c r="AR1683" s="73">
        <v>35.478999999999999</v>
      </c>
      <c r="AS1683" s="73">
        <v>0.65322935728780085</v>
      </c>
      <c r="AT1683" s="73">
        <v>36.132229357287798</v>
      </c>
      <c r="AU1683" s="73">
        <v>35.776076574033524</v>
      </c>
    </row>
    <row r="1684" spans="1:47">
      <c r="A1684" s="61">
        <v>45728</v>
      </c>
      <c r="B1684" s="58">
        <v>1</v>
      </c>
      <c r="C1684" s="58" t="s">
        <v>16</v>
      </c>
      <c r="D1684" s="59">
        <v>29.222277999999999</v>
      </c>
      <c r="E1684" s="57">
        <v>1.0252789999999999E-2</v>
      </c>
      <c r="F1684" s="57"/>
      <c r="G1684" s="73">
        <v>1.1030000000000002</v>
      </c>
      <c r="H1684" s="73">
        <v>1.1917547360214843E-2</v>
      </c>
      <c r="I1684" s="73">
        <v>1.1149175473602151</v>
      </c>
      <c r="J1684" s="73">
        <v>1.1034865318798157</v>
      </c>
      <c r="K1684" s="73">
        <v>7.6829999999999998</v>
      </c>
      <c r="L1684" s="73">
        <v>8.3012254187244436E-2</v>
      </c>
      <c r="M1684" s="73">
        <v>7.7660122541872445</v>
      </c>
      <c r="N1684" s="73">
        <v>7.6863889614076362</v>
      </c>
      <c r="O1684" s="73">
        <v>30.358999999999995</v>
      </c>
      <c r="P1684" s="73">
        <v>0.32801887607322056</v>
      </c>
      <c r="Q1684" s="73">
        <v>30.687018876073214</v>
      </c>
      <c r="R1684" s="73">
        <v>30.372391315810798</v>
      </c>
      <c r="S1684" s="73">
        <v>3.1789999999999994</v>
      </c>
      <c r="T1684" s="73">
        <v>3.4348035410809587E-2</v>
      </c>
      <c r="U1684" s="73">
        <v>3.2133480354108088</v>
      </c>
      <c r="V1684" s="73">
        <v>3.1804022528068292</v>
      </c>
      <c r="W1684" s="73">
        <v>42.323999999999998</v>
      </c>
      <c r="X1684" s="73">
        <v>0.45729671303148944</v>
      </c>
      <c r="Y1684" s="73">
        <v>42.781296713031487</v>
      </c>
      <c r="Z1684" s="73">
        <v>42.342669061905077</v>
      </c>
      <c r="AA1684" s="57"/>
      <c r="AB1684" s="73">
        <v>2.1179999999999999</v>
      </c>
      <c r="AC1684" s="73">
        <v>2.2884284051618343E-2</v>
      </c>
      <c r="AD1684" s="73">
        <v>2.140884284051618</v>
      </c>
      <c r="AE1684" s="73">
        <v>2.1189342470729362</v>
      </c>
      <c r="AF1684" s="73">
        <v>3.0059999999999989</v>
      </c>
      <c r="AG1684" s="73">
        <v>3.2478828073260017E-2</v>
      </c>
      <c r="AH1684" s="73">
        <v>3.0384788280732589</v>
      </c>
      <c r="AI1684" s="73">
        <v>3.0073259427295778</v>
      </c>
      <c r="AJ1684" s="73">
        <v>27.931999999999988</v>
      </c>
      <c r="AK1684" s="73">
        <v>0.30179595001407145</v>
      </c>
      <c r="AL1684" s="73">
        <v>28.233795950014059</v>
      </c>
      <c r="AM1684" s="73">
        <v>27.944320769235713</v>
      </c>
      <c r="AN1684" s="73">
        <v>1.8849999999999996</v>
      </c>
      <c r="AO1684" s="73">
        <v>2.0366796712606501E-2</v>
      </c>
      <c r="AP1684" s="73">
        <v>1.905366796712606</v>
      </c>
      <c r="AQ1684" s="73">
        <v>1.8858314710729389</v>
      </c>
      <c r="AR1684" s="73">
        <v>34.940999999999981</v>
      </c>
      <c r="AS1684" s="73">
        <v>0.37752585885155632</v>
      </c>
      <c r="AT1684" s="73">
        <v>35.318525858851544</v>
      </c>
      <c r="AU1684" s="73">
        <v>34.956412430111165</v>
      </c>
    </row>
    <row r="1685" spans="1:47">
      <c r="A1685" s="61">
        <v>45728</v>
      </c>
      <c r="B1685" s="58">
        <v>2</v>
      </c>
      <c r="C1685" s="58" t="s">
        <v>16</v>
      </c>
      <c r="D1685" s="59">
        <v>34.727446</v>
      </c>
      <c r="E1685" s="57">
        <v>1.0564754000000001E-2</v>
      </c>
      <c r="F1685" s="57"/>
      <c r="G1685" s="73">
        <v>1.1030000000000002</v>
      </c>
      <c r="H1685" s="73">
        <v>1.3592294053770212E-2</v>
      </c>
      <c r="I1685" s="73">
        <v>1.1165922940537705</v>
      </c>
      <c r="J1685" s="73">
        <v>1.1047957711487968</v>
      </c>
      <c r="K1685" s="73">
        <v>7.637999999999999</v>
      </c>
      <c r="L1685" s="73">
        <v>9.4123247491112283E-2</v>
      </c>
      <c r="M1685" s="73">
        <v>7.7321232474911117</v>
      </c>
      <c r="N1685" s="73">
        <v>7.6504352674836866</v>
      </c>
      <c r="O1685" s="73">
        <v>29.957999999999995</v>
      </c>
      <c r="P1685" s="73">
        <v>0.36917311447221024</v>
      </c>
      <c r="Q1685" s="73">
        <v>30.327173114472206</v>
      </c>
      <c r="R1685" s="73">
        <v>30.006773991002394</v>
      </c>
      <c r="S1685" s="73">
        <v>3.2089999999999996</v>
      </c>
      <c r="T1685" s="73">
        <v>3.9544579889889936E-2</v>
      </c>
      <c r="U1685" s="73">
        <v>3.2485445798898898</v>
      </c>
      <c r="V1685" s="73">
        <v>3.2142245055453196</v>
      </c>
      <c r="W1685" s="73">
        <v>41.908000000000001</v>
      </c>
      <c r="X1685" s="73">
        <v>0.51643323590698265</v>
      </c>
      <c r="Y1685" s="73">
        <v>42.424433235906974</v>
      </c>
      <c r="Z1685" s="73">
        <v>41.976229535180195</v>
      </c>
      <c r="AA1685" s="57"/>
      <c r="AB1685" s="73">
        <v>2.1179999999999986</v>
      </c>
      <c r="AC1685" s="73">
        <v>2.6100162108690195E-2</v>
      </c>
      <c r="AD1685" s="73">
        <v>2.1441001621086886</v>
      </c>
      <c r="AE1685" s="73">
        <v>2.1214482713446503</v>
      </c>
      <c r="AF1685" s="73">
        <v>3.0089999999999968</v>
      </c>
      <c r="AG1685" s="73">
        <v>3.7079975347048523E-2</v>
      </c>
      <c r="AH1685" s="73">
        <v>3.0460799753470451</v>
      </c>
      <c r="AI1685" s="73">
        <v>3.0138988897431775</v>
      </c>
      <c r="AJ1685" s="73">
        <v>27.708000000000006</v>
      </c>
      <c r="AK1685" s="73">
        <v>0.34144631336524484</v>
      </c>
      <c r="AL1685" s="73">
        <v>28.049446313365252</v>
      </c>
      <c r="AM1685" s="73">
        <v>27.753110813228339</v>
      </c>
      <c r="AN1685" s="73">
        <v>1.8989999999999994</v>
      </c>
      <c r="AO1685" s="73">
        <v>2.3401420134278893E-2</v>
      </c>
      <c r="AP1685" s="73">
        <v>1.9224014201342783</v>
      </c>
      <c r="AQ1685" s="73">
        <v>1.9020917220413089</v>
      </c>
      <c r="AR1685" s="73">
        <v>34.734000000000002</v>
      </c>
      <c r="AS1685" s="73">
        <v>0.42802787095526246</v>
      </c>
      <c r="AT1685" s="73">
        <v>35.162027870955264</v>
      </c>
      <c r="AU1685" s="73">
        <v>34.790549696357473</v>
      </c>
    </row>
    <row r="1686" spans="1:47">
      <c r="A1686" s="61">
        <v>45728</v>
      </c>
      <c r="B1686" s="58">
        <v>3</v>
      </c>
      <c r="C1686" s="58" t="s">
        <v>16</v>
      </c>
      <c r="D1686" s="59">
        <v>31.135303</v>
      </c>
      <c r="E1686" s="57">
        <v>1.0737863E-2</v>
      </c>
      <c r="F1686" s="57"/>
      <c r="G1686" s="73">
        <v>1.1030000000000002</v>
      </c>
      <c r="H1686" s="73">
        <v>1.7798699250911994E-2</v>
      </c>
      <c r="I1686" s="73">
        <v>1.1207986992509122</v>
      </c>
      <c r="J1686" s="73">
        <v>1.1087637163677777</v>
      </c>
      <c r="K1686" s="73">
        <v>7.7580000000000009</v>
      </c>
      <c r="L1686" s="73">
        <v>0.12518794994431121</v>
      </c>
      <c r="M1686" s="73">
        <v>7.883187949944312</v>
      </c>
      <c r="N1686" s="73">
        <v>7.7985393577345592</v>
      </c>
      <c r="O1686" s="73">
        <v>29.943000000000001</v>
      </c>
      <c r="P1686" s="73">
        <v>0.48317901330014307</v>
      </c>
      <c r="Q1686" s="73">
        <v>30.426179013300146</v>
      </c>
      <c r="R1686" s="73">
        <v>30.099466871441855</v>
      </c>
      <c r="S1686" s="73">
        <v>3.2800000000000002</v>
      </c>
      <c r="T1686" s="73">
        <v>5.2928135578414637E-2</v>
      </c>
      <c r="U1686" s="73">
        <v>3.3329281355784151</v>
      </c>
      <c r="V1686" s="73">
        <v>3.2971396098697285</v>
      </c>
      <c r="W1686" s="73">
        <v>42.084000000000003</v>
      </c>
      <c r="X1686" s="73">
        <v>0.67909379807378079</v>
      </c>
      <c r="Y1686" s="73">
        <v>42.763093798073783</v>
      </c>
      <c r="Z1686" s="73">
        <v>42.303909555413924</v>
      </c>
      <c r="AA1686" s="57"/>
      <c r="AB1686" s="73">
        <v>2.1180000000000003</v>
      </c>
      <c r="AC1686" s="73">
        <v>3.4177375352159207E-2</v>
      </c>
      <c r="AD1686" s="73">
        <v>2.1521773753521596</v>
      </c>
      <c r="AE1686" s="73">
        <v>2.1290675895439284</v>
      </c>
      <c r="AF1686" s="73">
        <v>3.0109999999999966</v>
      </c>
      <c r="AG1686" s="73">
        <v>4.8587382995916549E-2</v>
      </c>
      <c r="AH1686" s="73">
        <v>3.0595873829959133</v>
      </c>
      <c r="AI1686" s="73">
        <v>3.0267339528407744</v>
      </c>
      <c r="AJ1686" s="73">
        <v>27.536999999999995</v>
      </c>
      <c r="AK1686" s="73">
        <v>0.44435428945817174</v>
      </c>
      <c r="AL1686" s="73">
        <v>27.981354289458167</v>
      </c>
      <c r="AM1686" s="73">
        <v>27.680894340543503</v>
      </c>
      <c r="AN1686" s="73">
        <v>1.9499999999999997</v>
      </c>
      <c r="AO1686" s="73">
        <v>3.1466422066435525E-2</v>
      </c>
      <c r="AP1686" s="73">
        <v>1.9814664220664353</v>
      </c>
      <c r="AQ1686" s="73">
        <v>1.9601897070871857</v>
      </c>
      <c r="AR1686" s="73">
        <v>34.615999999999993</v>
      </c>
      <c r="AS1686" s="73">
        <v>0.55858546987268309</v>
      </c>
      <c r="AT1686" s="73">
        <v>35.174585469872675</v>
      </c>
      <c r="AU1686" s="73">
        <v>34.796885590015393</v>
      </c>
    </row>
    <row r="1687" spans="1:47">
      <c r="A1687" s="61">
        <v>45728</v>
      </c>
      <c r="B1687" s="58">
        <v>4</v>
      </c>
      <c r="C1687" s="58" t="s">
        <v>16</v>
      </c>
      <c r="D1687" s="59">
        <v>30.517033000000001</v>
      </c>
      <c r="E1687" s="57">
        <v>1.0886943E-2</v>
      </c>
      <c r="F1687" s="57"/>
      <c r="G1687" s="73">
        <v>1.103</v>
      </c>
      <c r="H1687" s="73">
        <v>1.9125826537167299E-2</v>
      </c>
      <c r="I1687" s="73">
        <v>1.1221258265371672</v>
      </c>
      <c r="J1687" s="73">
        <v>1.1099093066248291</v>
      </c>
      <c r="K1687" s="73">
        <v>7.6769999999999996</v>
      </c>
      <c r="L1687" s="73">
        <v>0.13311783347763675</v>
      </c>
      <c r="M1687" s="73">
        <v>7.8101178334776362</v>
      </c>
      <c r="N1687" s="73">
        <v>7.7250895258012813</v>
      </c>
      <c r="O1687" s="73">
        <v>30.122</v>
      </c>
      <c r="P1687" s="73">
        <v>0.52231019669315815</v>
      </c>
      <c r="Q1687" s="73">
        <v>30.644310196693159</v>
      </c>
      <c r="R1687" s="73">
        <v>30.310687338307439</v>
      </c>
      <c r="S1687" s="73">
        <v>3.3409999999999993</v>
      </c>
      <c r="T1687" s="73">
        <v>5.7932353998799584E-2</v>
      </c>
      <c r="U1687" s="73">
        <v>3.398932353998799</v>
      </c>
      <c r="V1687" s="73">
        <v>3.3619283711999581</v>
      </c>
      <c r="W1687" s="73">
        <v>42.243000000000002</v>
      </c>
      <c r="X1687" s="73">
        <v>0.73248621070676179</v>
      </c>
      <c r="Y1687" s="73">
        <v>42.975486210706762</v>
      </c>
      <c r="Z1687" s="73">
        <v>42.507614541933506</v>
      </c>
      <c r="AA1687" s="57"/>
      <c r="AB1687" s="73">
        <v>2.1179999999999999</v>
      </c>
      <c r="AC1687" s="73">
        <v>3.6725748509265944E-2</v>
      </c>
      <c r="AD1687" s="73">
        <v>2.1547257485092657</v>
      </c>
      <c r="AE1687" s="73">
        <v>2.1312673721046127</v>
      </c>
      <c r="AF1687" s="73">
        <v>3.0219999999999989</v>
      </c>
      <c r="AG1687" s="73">
        <v>5.2400949950425713E-2</v>
      </c>
      <c r="AH1687" s="73">
        <v>3.0744009499504248</v>
      </c>
      <c r="AI1687" s="73">
        <v>3.0409301220491685</v>
      </c>
      <c r="AJ1687" s="73">
        <v>27.626999999999995</v>
      </c>
      <c r="AK1687" s="73">
        <v>0.47904733430854113</v>
      </c>
      <c r="AL1687" s="73">
        <v>28.106047334308535</v>
      </c>
      <c r="AM1687" s="73">
        <v>27.800058399024614</v>
      </c>
      <c r="AN1687" s="73">
        <v>1.9989999999999997</v>
      </c>
      <c r="AO1687" s="73">
        <v>3.4662309381502651E-2</v>
      </c>
      <c r="AP1687" s="73">
        <v>2.0336623093815023</v>
      </c>
      <c r="AQ1687" s="73">
        <v>2.0115219437380176</v>
      </c>
      <c r="AR1687" s="73">
        <v>34.765999999999998</v>
      </c>
      <c r="AS1687" s="73">
        <v>0.60283634214973536</v>
      </c>
      <c r="AT1687" s="73">
        <v>35.368836342149727</v>
      </c>
      <c r="AU1687" s="73">
        <v>34.983777836916417</v>
      </c>
    </row>
    <row r="1688" spans="1:47">
      <c r="A1688" s="61">
        <v>45728</v>
      </c>
      <c r="B1688" s="58">
        <v>5</v>
      </c>
      <c r="C1688" s="58" t="s">
        <v>16</v>
      </c>
      <c r="D1688" s="59">
        <v>27.100128000000002</v>
      </c>
      <c r="E1688" s="57">
        <v>1.0226944999999999E-2</v>
      </c>
      <c r="F1688" s="57"/>
      <c r="G1688" s="73">
        <v>1.103</v>
      </c>
      <c r="H1688" s="73">
        <v>1.0745424309899021E-2</v>
      </c>
      <c r="I1688" s="73">
        <v>1.113745424309899</v>
      </c>
      <c r="J1688" s="73">
        <v>1.10235521111148</v>
      </c>
      <c r="K1688" s="73">
        <v>7.793000000000001</v>
      </c>
      <c r="L1688" s="73">
        <v>7.5919394058969261E-2</v>
      </c>
      <c r="M1688" s="73">
        <v>7.8689193940589703</v>
      </c>
      <c r="N1688" s="73">
        <v>7.7884443882064964</v>
      </c>
      <c r="O1688" s="73">
        <v>30.599000000000004</v>
      </c>
      <c r="P1688" s="73">
        <v>0.29809541111387144</v>
      </c>
      <c r="Q1688" s="73">
        <v>30.897095411113874</v>
      </c>
      <c r="R1688" s="73">
        <v>30.581112515684659</v>
      </c>
      <c r="S1688" s="73">
        <v>3.48</v>
      </c>
      <c r="T1688" s="73">
        <v>3.3902154667677785E-2</v>
      </c>
      <c r="U1688" s="73">
        <v>3.5139021546676776</v>
      </c>
      <c r="V1688" s="73">
        <v>3.4779656705965096</v>
      </c>
      <c r="W1688" s="73">
        <v>42.975000000000001</v>
      </c>
      <c r="X1688" s="73">
        <v>0.41866238415041751</v>
      </c>
      <c r="Y1688" s="73">
        <v>43.393662384150417</v>
      </c>
      <c r="Z1688" s="73">
        <v>42.949877785599149</v>
      </c>
      <c r="AA1688" s="57"/>
      <c r="AB1688" s="73">
        <v>2.1179999999999986</v>
      </c>
      <c r="AC1688" s="73">
        <v>2.0633552754638362E-2</v>
      </c>
      <c r="AD1688" s="73">
        <v>2.1386335527546367</v>
      </c>
      <c r="AE1688" s="73">
        <v>2.1167618650354605</v>
      </c>
      <c r="AF1688" s="73">
        <v>3.0879999999999979</v>
      </c>
      <c r="AG1688" s="73">
        <v>3.0083291268330148E-2</v>
      </c>
      <c r="AH1688" s="73">
        <v>3.1180832912683281</v>
      </c>
      <c r="AI1688" s="73">
        <v>3.0861948249431079</v>
      </c>
      <c r="AJ1688" s="73">
        <v>28.012</v>
      </c>
      <c r="AK1688" s="73">
        <v>0.27289286107787075</v>
      </c>
      <c r="AL1688" s="73">
        <v>28.284892861077871</v>
      </c>
      <c r="AM1688" s="73">
        <v>27.995624817456736</v>
      </c>
      <c r="AN1688" s="73">
        <v>2.0309999999999988</v>
      </c>
      <c r="AO1688" s="73">
        <v>1.9785998887946417E-2</v>
      </c>
      <c r="AP1688" s="73">
        <v>2.0507859988879451</v>
      </c>
      <c r="AQ1688" s="73">
        <v>2.0298127232705481</v>
      </c>
      <c r="AR1688" s="73">
        <v>35.248999999999995</v>
      </c>
      <c r="AS1688" s="73">
        <v>0.34339570398878566</v>
      </c>
      <c r="AT1688" s="73">
        <v>35.592395703988785</v>
      </c>
      <c r="AU1688" s="73">
        <v>35.228394230705852</v>
      </c>
    </row>
    <row r="1689" spans="1:47">
      <c r="A1689" s="61">
        <v>45728</v>
      </c>
      <c r="B1689" s="58">
        <v>6</v>
      </c>
      <c r="C1689" s="58" t="s">
        <v>16</v>
      </c>
      <c r="D1689" s="59">
        <v>27.118300000000001</v>
      </c>
      <c r="E1689" s="57">
        <v>1.0130686E-2</v>
      </c>
      <c r="F1689" s="57"/>
      <c r="G1689" s="73">
        <v>1.103</v>
      </c>
      <c r="H1689" s="73">
        <v>1.2645472978047093E-2</v>
      </c>
      <c r="I1689" s="73">
        <v>1.1156454729780472</v>
      </c>
      <c r="J1689" s="73">
        <v>1.104343219003985</v>
      </c>
      <c r="K1689" s="73">
        <v>7.99</v>
      </c>
      <c r="L1689" s="73">
        <v>9.1602292923478046E-2</v>
      </c>
      <c r="M1689" s="73">
        <v>8.0816022929234776</v>
      </c>
      <c r="N1689" s="73">
        <v>7.9997301177169895</v>
      </c>
      <c r="O1689" s="73">
        <v>31.992000000000001</v>
      </c>
      <c r="P1689" s="73">
        <v>0.36677603945030157</v>
      </c>
      <c r="Q1689" s="73">
        <v>32.358776039450305</v>
      </c>
      <c r="R1689" s="73">
        <v>32.03095944005031</v>
      </c>
      <c r="S1689" s="73">
        <v>3.641</v>
      </c>
      <c r="T1689" s="73">
        <v>4.1742671906681295E-2</v>
      </c>
      <c r="U1689" s="73">
        <v>3.6827426719066811</v>
      </c>
      <c r="V1689" s="73">
        <v>3.6454339622787937</v>
      </c>
      <c r="W1689" s="73">
        <v>44.725999999999999</v>
      </c>
      <c r="X1689" s="73">
        <v>0.51276647725850799</v>
      </c>
      <c r="Y1689" s="73">
        <v>45.238766477258508</v>
      </c>
      <c r="Z1689" s="73">
        <v>44.780466739050077</v>
      </c>
      <c r="AA1689" s="57"/>
      <c r="AB1689" s="73">
        <v>2.1179999999999986</v>
      </c>
      <c r="AC1689" s="73">
        <v>2.4282059626023325E-2</v>
      </c>
      <c r="AD1689" s="73">
        <v>2.1422820596260217</v>
      </c>
      <c r="AE1689" s="73">
        <v>2.1205792727565171</v>
      </c>
      <c r="AF1689" s="73">
        <v>3.1659999999999968</v>
      </c>
      <c r="AG1689" s="73">
        <v>3.6296978647776118E-2</v>
      </c>
      <c r="AH1689" s="73">
        <v>3.2022969786477731</v>
      </c>
      <c r="AI1689" s="73">
        <v>3.1698555134783439</v>
      </c>
      <c r="AJ1689" s="73">
        <v>29.076000000000001</v>
      </c>
      <c r="AK1689" s="73">
        <v>0.33334521514931759</v>
      </c>
      <c r="AL1689" s="73">
        <v>29.409345215149319</v>
      </c>
      <c r="AM1689" s="73">
        <v>29.11140837330904</v>
      </c>
      <c r="AN1689" s="73">
        <v>2.1409999999999991</v>
      </c>
      <c r="AO1689" s="73">
        <v>2.4545745825928212E-2</v>
      </c>
      <c r="AP1689" s="73">
        <v>2.1655457458259275</v>
      </c>
      <c r="AQ1689" s="73">
        <v>2.1436072818563292</v>
      </c>
      <c r="AR1689" s="73">
        <v>36.500999999999998</v>
      </c>
      <c r="AS1689" s="73">
        <v>0.41846999924904527</v>
      </c>
      <c r="AT1689" s="73">
        <v>36.919469999249046</v>
      </c>
      <c r="AU1689" s="73">
        <v>36.545450441400227</v>
      </c>
    </row>
    <row r="1690" spans="1:47">
      <c r="A1690" s="61">
        <v>45728</v>
      </c>
      <c r="B1690" s="58">
        <v>7</v>
      </c>
      <c r="C1690" s="58" t="s">
        <v>16</v>
      </c>
      <c r="D1690" s="59">
        <v>36.422854999999998</v>
      </c>
      <c r="E1690" s="57">
        <v>1.096486E-2</v>
      </c>
      <c r="F1690" s="57"/>
      <c r="G1690" s="73">
        <v>1.1030000000000002</v>
      </c>
      <c r="H1690" s="73">
        <v>1.2262472230493015E-2</v>
      </c>
      <c r="I1690" s="73">
        <v>1.1152624722304931</v>
      </c>
      <c r="J1690" s="73">
        <v>1.1030337753592319</v>
      </c>
      <c r="K1690" s="73">
        <v>8.5540000000000003</v>
      </c>
      <c r="L1690" s="73">
        <v>9.5098084732218702E-2</v>
      </c>
      <c r="M1690" s="73">
        <v>8.6490980847322199</v>
      </c>
      <c r="N1690" s="73">
        <v>8.5542619351068634</v>
      </c>
      <c r="O1690" s="73">
        <v>35.048999999999999</v>
      </c>
      <c r="P1690" s="73">
        <v>0.38965311804764247</v>
      </c>
      <c r="Q1690" s="73">
        <v>35.43865311804764</v>
      </c>
      <c r="R1690" s="73">
        <v>35.050073248019686</v>
      </c>
      <c r="S1690" s="73">
        <v>3.8849999999999989</v>
      </c>
      <c r="T1690" s="73">
        <v>4.3191028663159874E-2</v>
      </c>
      <c r="U1690" s="73">
        <v>3.9281910286631589</v>
      </c>
      <c r="V1690" s="73">
        <v>3.8851189639806116</v>
      </c>
      <c r="W1690" s="73">
        <v>48.591000000000001</v>
      </c>
      <c r="X1690" s="73">
        <v>0.54020470367351403</v>
      </c>
      <c r="Y1690" s="73">
        <v>49.131204703673511</v>
      </c>
      <c r="Z1690" s="73">
        <v>48.59248792246639</v>
      </c>
      <c r="AA1690" s="57"/>
      <c r="AB1690" s="73">
        <v>2.1179999999999999</v>
      </c>
      <c r="AC1690" s="73">
        <v>2.354661485420145E-2</v>
      </c>
      <c r="AD1690" s="73">
        <v>2.1415466148542013</v>
      </c>
      <c r="AE1690" s="73">
        <v>2.1180648560388513</v>
      </c>
      <c r="AF1690" s="73">
        <v>3.3039999999999985</v>
      </c>
      <c r="AG1690" s="73">
        <v>3.6731829782002623E-2</v>
      </c>
      <c r="AH1690" s="73">
        <v>3.3407318297820012</v>
      </c>
      <c r="AI1690" s="73">
        <v>3.3041011729708978</v>
      </c>
      <c r="AJ1690" s="73">
        <v>32.072999999999993</v>
      </c>
      <c r="AK1690" s="73">
        <v>0.35656778952729129</v>
      </c>
      <c r="AL1690" s="73">
        <v>32.429567789527283</v>
      </c>
      <c r="AM1690" s="73">
        <v>32.073982118854609</v>
      </c>
      <c r="AN1690" s="73">
        <v>2.2999999999999998</v>
      </c>
      <c r="AO1690" s="73">
        <v>2.5569978359142275E-2</v>
      </c>
      <c r="AP1690" s="73">
        <v>2.3255699783591419</v>
      </c>
      <c r="AQ1690" s="73">
        <v>2.3000704291262308</v>
      </c>
      <c r="AR1690" s="73">
        <v>39.794999999999987</v>
      </c>
      <c r="AS1690" s="73">
        <v>0.44241621252263763</v>
      </c>
      <c r="AT1690" s="73">
        <v>40.237416212522625</v>
      </c>
      <c r="AU1690" s="73">
        <v>39.79621857699059</v>
      </c>
    </row>
    <row r="1691" spans="1:47">
      <c r="A1691" s="61">
        <v>45728</v>
      </c>
      <c r="B1691" s="58">
        <v>8</v>
      </c>
      <c r="C1691" s="58" t="s">
        <v>17</v>
      </c>
      <c r="D1691" s="59">
        <v>57.536830999999999</v>
      </c>
      <c r="E1691" s="57">
        <v>1.0728015E-2</v>
      </c>
      <c r="F1691" s="57"/>
      <c r="G1691" s="73">
        <v>1.103</v>
      </c>
      <c r="H1691" s="73">
        <v>1.3920870870417124E-2</v>
      </c>
      <c r="I1691" s="73">
        <v>1.116920870870417</v>
      </c>
      <c r="J1691" s="73">
        <v>1.104938527013906</v>
      </c>
      <c r="K1691" s="73">
        <v>8.9510000000000023</v>
      </c>
      <c r="L1691" s="73">
        <v>0.1129698233554884</v>
      </c>
      <c r="M1691" s="73">
        <v>9.0639698233554906</v>
      </c>
      <c r="N1691" s="73">
        <v>8.9667314191309853</v>
      </c>
      <c r="O1691" s="73">
        <v>38.985000000000007</v>
      </c>
      <c r="P1691" s="73">
        <v>0.49202642872457997</v>
      </c>
      <c r="Q1691" s="73">
        <v>39.477026428724585</v>
      </c>
      <c r="R1691" s="73">
        <v>39.053516297041831</v>
      </c>
      <c r="S1691" s="73">
        <v>4.3450000000000006</v>
      </c>
      <c r="T1691" s="73">
        <v>5.48378820779351E-2</v>
      </c>
      <c r="U1691" s="73">
        <v>4.3998378820779358</v>
      </c>
      <c r="V1691" s="73">
        <v>4.3526363552814358</v>
      </c>
      <c r="W1691" s="73">
        <v>53.384000000000007</v>
      </c>
      <c r="X1691" s="73">
        <v>0.67375500502842056</v>
      </c>
      <c r="Y1691" s="73">
        <v>54.057755005028426</v>
      </c>
      <c r="Z1691" s="73">
        <v>53.477822598468151</v>
      </c>
      <c r="AA1691" s="57"/>
      <c r="AB1691" s="73">
        <v>2.117999999999999</v>
      </c>
      <c r="AC1691" s="73">
        <v>2.6731101091154539E-2</v>
      </c>
      <c r="AD1691" s="73">
        <v>2.1447311010911534</v>
      </c>
      <c r="AE1691" s="73">
        <v>2.1217223936676812</v>
      </c>
      <c r="AF1691" s="73">
        <v>3.405999999999997</v>
      </c>
      <c r="AG1691" s="73">
        <v>4.2986841509193727E-2</v>
      </c>
      <c r="AH1691" s="73">
        <v>3.4489868415091909</v>
      </c>
      <c r="AI1691" s="73">
        <v>3.4119860589386777</v>
      </c>
      <c r="AJ1691" s="73">
        <v>35.326000000000008</v>
      </c>
      <c r="AK1691" s="73">
        <v>0.4458464953475571</v>
      </c>
      <c r="AL1691" s="73">
        <v>35.771846495347567</v>
      </c>
      <c r="AM1691" s="73">
        <v>35.38808558956778</v>
      </c>
      <c r="AN1691" s="73">
        <v>2.5849999999999995</v>
      </c>
      <c r="AO1691" s="73">
        <v>3.2625069084341124E-2</v>
      </c>
      <c r="AP1691" s="73">
        <v>2.6176250690843408</v>
      </c>
      <c r="AQ1691" s="73">
        <v>2.5895431480788278</v>
      </c>
      <c r="AR1691" s="73">
        <v>43.435000000000002</v>
      </c>
      <c r="AS1691" s="73">
        <v>0.54818950703224656</v>
      </c>
      <c r="AT1691" s="73">
        <v>43.98318950703225</v>
      </c>
      <c r="AU1691" s="73">
        <v>43.511337190252966</v>
      </c>
    </row>
    <row r="1692" spans="1:47">
      <c r="A1692" s="61">
        <v>45728</v>
      </c>
      <c r="B1692" s="58">
        <v>9</v>
      </c>
      <c r="C1692" s="58" t="s">
        <v>17</v>
      </c>
      <c r="D1692" s="59">
        <v>46.875385999999999</v>
      </c>
      <c r="E1692" s="57">
        <v>9.959819E-3</v>
      </c>
      <c r="F1692" s="57"/>
      <c r="G1692" s="73">
        <v>1.103</v>
      </c>
      <c r="H1692" s="73">
        <v>7.7410285679115742E-3</v>
      </c>
      <c r="I1692" s="73">
        <v>1.1107410285679116</v>
      </c>
      <c r="J1692" s="73">
        <v>1.0996782489675014</v>
      </c>
      <c r="K1692" s="73">
        <v>8.1519999999999992</v>
      </c>
      <c r="L1692" s="73">
        <v>5.721202618822769E-2</v>
      </c>
      <c r="M1692" s="73">
        <v>8.2092120261882275</v>
      </c>
      <c r="N1692" s="73">
        <v>8.1274497602747697</v>
      </c>
      <c r="O1692" s="73">
        <v>42.928000000000004</v>
      </c>
      <c r="P1692" s="73">
        <v>0.30127549806283593</v>
      </c>
      <c r="Q1692" s="73">
        <v>43.22927549806284</v>
      </c>
      <c r="R1692" s="73">
        <v>42.798719738601001</v>
      </c>
      <c r="S1692" s="73">
        <v>4.8399999999999981</v>
      </c>
      <c r="T1692" s="73">
        <v>3.3967886009693568E-2</v>
      </c>
      <c r="U1692" s="73">
        <v>4.8739678860096918</v>
      </c>
      <c r="V1692" s="73">
        <v>4.8254240480532227</v>
      </c>
      <c r="W1692" s="73">
        <v>57.023000000000003</v>
      </c>
      <c r="X1692" s="73">
        <v>0.40019643882866879</v>
      </c>
      <c r="Y1692" s="73">
        <v>57.423196438828676</v>
      </c>
      <c r="Z1692" s="73">
        <v>56.851271795896494</v>
      </c>
      <c r="AA1692" s="57"/>
      <c r="AB1692" s="73">
        <v>2.117999999999999</v>
      </c>
      <c r="AC1692" s="73">
        <v>1.4864459208374167E-2</v>
      </c>
      <c r="AD1692" s="73">
        <v>2.1328644592083732</v>
      </c>
      <c r="AE1692" s="73">
        <v>2.111621515243125</v>
      </c>
      <c r="AF1692" s="73">
        <v>3.2719999999999976</v>
      </c>
      <c r="AG1692" s="73">
        <v>2.2963413847875477E-2</v>
      </c>
      <c r="AH1692" s="73">
        <v>3.2949634138478729</v>
      </c>
      <c r="AI1692" s="73">
        <v>3.2621461746343261</v>
      </c>
      <c r="AJ1692" s="73">
        <v>36.981000000000002</v>
      </c>
      <c r="AK1692" s="73">
        <v>0.25953851085216495</v>
      </c>
      <c r="AL1692" s="73">
        <v>37.240538510852168</v>
      </c>
      <c r="AM1692" s="73">
        <v>36.869629487821555</v>
      </c>
      <c r="AN1692" s="73">
        <v>2.6329999999999978</v>
      </c>
      <c r="AO1692" s="73">
        <v>1.8478810715603949E-2</v>
      </c>
      <c r="AP1692" s="73">
        <v>2.6514788107156018</v>
      </c>
      <c r="AQ1692" s="73">
        <v>2.6250705616785392</v>
      </c>
      <c r="AR1692" s="73">
        <v>45.003999999999991</v>
      </c>
      <c r="AS1692" s="73">
        <v>0.3158451946240185</v>
      </c>
      <c r="AT1692" s="73">
        <v>45.319845194624016</v>
      </c>
      <c r="AU1692" s="73">
        <v>44.86846773937755</v>
      </c>
    </row>
    <row r="1693" spans="1:47">
      <c r="A1693" s="61">
        <v>45728</v>
      </c>
      <c r="B1693" s="58">
        <v>10</v>
      </c>
      <c r="C1693" s="58" t="s">
        <v>17</v>
      </c>
      <c r="D1693" s="59">
        <v>34.747216000000002</v>
      </c>
      <c r="E1693" s="57">
        <v>8.9236980000000007E-3</v>
      </c>
      <c r="F1693" s="57"/>
      <c r="G1693" s="73">
        <v>1.1030000000000002</v>
      </c>
      <c r="H1693" s="73">
        <v>-1.8001007203666071E-3</v>
      </c>
      <c r="I1693" s="73">
        <v>1.1011998992796337</v>
      </c>
      <c r="J1693" s="73">
        <v>1.0913731239408317</v>
      </c>
      <c r="K1693" s="73">
        <v>6.8779999999999983</v>
      </c>
      <c r="L1693" s="73">
        <v>-1.1224925434888051E-2</v>
      </c>
      <c r="M1693" s="73">
        <v>6.8667750745651102</v>
      </c>
      <c r="N1693" s="73">
        <v>6.8054980475657638</v>
      </c>
      <c r="O1693" s="73">
        <v>46.333999999999989</v>
      </c>
      <c r="P1693" s="73">
        <v>-7.5617286289634031E-2</v>
      </c>
      <c r="Q1693" s="73">
        <v>46.258382713710354</v>
      </c>
      <c r="R1693" s="73">
        <v>45.845586876404781</v>
      </c>
      <c r="S1693" s="73">
        <v>5.1169999999999991</v>
      </c>
      <c r="T1693" s="73">
        <v>-8.3509658985638485E-3</v>
      </c>
      <c r="U1693" s="73">
        <v>5.1086490341014352</v>
      </c>
      <c r="V1693" s="73">
        <v>5.0630609929331225</v>
      </c>
      <c r="W1693" s="73">
        <v>59.431999999999981</v>
      </c>
      <c r="X1693" s="73">
        <v>-9.6993278343452533E-2</v>
      </c>
      <c r="Y1693" s="73">
        <v>59.335006721656526</v>
      </c>
      <c r="Z1693" s="73">
        <v>58.805519040844501</v>
      </c>
      <c r="AA1693" s="57"/>
      <c r="AB1693" s="73">
        <v>2.117999999999999</v>
      </c>
      <c r="AC1693" s="73">
        <v>-3.4565850641309808E-3</v>
      </c>
      <c r="AD1693" s="73">
        <v>2.1145434149358682</v>
      </c>
      <c r="AE1693" s="73">
        <v>2.0956738680930918</v>
      </c>
      <c r="AF1693" s="73">
        <v>3.4059999999999975</v>
      </c>
      <c r="AG1693" s="73">
        <v>-5.5586065762181849E-3</v>
      </c>
      <c r="AH1693" s="73">
        <v>3.4004413934237792</v>
      </c>
      <c r="AI1693" s="73">
        <v>3.3700968813621661</v>
      </c>
      <c r="AJ1693" s="73">
        <v>38.794000000000018</v>
      </c>
      <c r="AK1693" s="73">
        <v>-6.3311974021670145E-2</v>
      </c>
      <c r="AL1693" s="73">
        <v>38.730688025978345</v>
      </c>
      <c r="AM1693" s="73">
        <v>38.385067062702298</v>
      </c>
      <c r="AN1693" s="73">
        <v>2.7229999999999985</v>
      </c>
      <c r="AO1693" s="73">
        <v>-4.4439476532713218E-3</v>
      </c>
      <c r="AP1693" s="73">
        <v>2.7185560523467274</v>
      </c>
      <c r="AQ1693" s="73">
        <v>2.694296479139513</v>
      </c>
      <c r="AR1693" s="73">
        <v>47.041000000000011</v>
      </c>
      <c r="AS1693" s="73">
        <v>-7.6771113315290629E-2</v>
      </c>
      <c r="AT1693" s="73">
        <v>46.964228886684722</v>
      </c>
      <c r="AU1693" s="73">
        <v>46.545134291297067</v>
      </c>
    </row>
    <row r="1694" spans="1:47">
      <c r="A1694" s="61">
        <v>45728</v>
      </c>
      <c r="B1694" s="58">
        <v>11</v>
      </c>
      <c r="C1694" s="58" t="s">
        <v>17</v>
      </c>
      <c r="D1694" s="59">
        <v>44.59881</v>
      </c>
      <c r="E1694" s="57">
        <v>9.1133229999999996E-3</v>
      </c>
      <c r="F1694" s="57"/>
      <c r="G1694" s="73">
        <v>1.103</v>
      </c>
      <c r="H1694" s="73">
        <v>-1.1355562190059291E-3</v>
      </c>
      <c r="I1694" s="73">
        <v>1.1018644437809941</v>
      </c>
      <c r="J1694" s="73">
        <v>1.0918227972026027</v>
      </c>
      <c r="K1694" s="73">
        <v>5.6819999999999995</v>
      </c>
      <c r="L1694" s="73">
        <v>-5.8497102777803163E-3</v>
      </c>
      <c r="M1694" s="73">
        <v>5.6761502897222194</v>
      </c>
      <c r="N1694" s="73">
        <v>5.6244216987354374</v>
      </c>
      <c r="O1694" s="73">
        <v>47.984000000000009</v>
      </c>
      <c r="P1694" s="73">
        <v>-4.940029883298324E-2</v>
      </c>
      <c r="Q1694" s="73">
        <v>47.934599701167024</v>
      </c>
      <c r="R1694" s="73">
        <v>47.497756211214586</v>
      </c>
      <c r="S1694" s="73">
        <v>5.2749999999999995</v>
      </c>
      <c r="T1694" s="73">
        <v>-5.4306972395795792E-3</v>
      </c>
      <c r="U1694" s="73">
        <v>5.26956930276042</v>
      </c>
      <c r="V1694" s="73">
        <v>5.2215460156334794</v>
      </c>
      <c r="W1694" s="73">
        <v>60.044000000000004</v>
      </c>
      <c r="X1694" s="73">
        <v>-6.1816262569349065E-2</v>
      </c>
      <c r="Y1694" s="73">
        <v>59.98218373743066</v>
      </c>
      <c r="Z1694" s="73">
        <v>59.435546722786107</v>
      </c>
      <c r="AA1694" s="57"/>
      <c r="AB1694" s="73">
        <v>2.1179999999999999</v>
      </c>
      <c r="AC1694" s="73">
        <v>-2.1805150243468341E-3</v>
      </c>
      <c r="AD1694" s="73">
        <v>2.1158194849756531</v>
      </c>
      <c r="AE1694" s="73">
        <v>2.0965373385993762</v>
      </c>
      <c r="AF1694" s="73">
        <v>3.497999999999998</v>
      </c>
      <c r="AG1694" s="73">
        <v>-3.6012471931847127E-3</v>
      </c>
      <c r="AH1694" s="73">
        <v>3.4943987528068132</v>
      </c>
      <c r="AI1694" s="73">
        <v>3.4625531682816875</v>
      </c>
      <c r="AJ1694" s="73">
        <v>40.077000000000019</v>
      </c>
      <c r="AK1694" s="73">
        <v>-4.1259915311967946E-2</v>
      </c>
      <c r="AL1694" s="73">
        <v>40.035740084688051</v>
      </c>
      <c r="AM1694" s="73">
        <v>39.670881453752244</v>
      </c>
      <c r="AN1694" s="73">
        <v>2.6689999999999983</v>
      </c>
      <c r="AO1694" s="73">
        <v>-2.747778375817609E-3</v>
      </c>
      <c r="AP1694" s="73">
        <v>2.6662522216241809</v>
      </c>
      <c r="AQ1694" s="73">
        <v>2.6419538039290522</v>
      </c>
      <c r="AR1694" s="73">
        <v>48.362000000000016</v>
      </c>
      <c r="AS1694" s="73">
        <v>-4.9789455905317095E-2</v>
      </c>
      <c r="AT1694" s="73">
        <v>48.312210544094704</v>
      </c>
      <c r="AU1694" s="73">
        <v>47.871925764562363</v>
      </c>
    </row>
    <row r="1695" spans="1:47">
      <c r="A1695" s="61">
        <v>45728</v>
      </c>
      <c r="B1695" s="58">
        <v>12</v>
      </c>
      <c r="C1695" s="58" t="s">
        <v>17</v>
      </c>
      <c r="D1695" s="59">
        <v>39.200628999999999</v>
      </c>
      <c r="E1695" s="57">
        <v>9.2693540000000005E-3</v>
      </c>
      <c r="F1695" s="57"/>
      <c r="G1695" s="73">
        <v>1.1030000000000002</v>
      </c>
      <c r="H1695" s="73">
        <v>5.4336416953430387E-3</v>
      </c>
      <c r="I1695" s="73">
        <v>1.1084336416953433</v>
      </c>
      <c r="J1695" s="73">
        <v>1.09815917788496</v>
      </c>
      <c r="K1695" s="73">
        <v>4.7589999999999986</v>
      </c>
      <c r="L1695" s="73">
        <v>2.3443971739018597E-2</v>
      </c>
      <c r="M1695" s="73">
        <v>4.782443971739017</v>
      </c>
      <c r="N1695" s="73">
        <v>4.7381138055798022</v>
      </c>
      <c r="O1695" s="73">
        <v>48.14099999999997</v>
      </c>
      <c r="P1695" s="73">
        <v>0.23715407511832187</v>
      </c>
      <c r="Q1695" s="73">
        <v>48.378154075118289</v>
      </c>
      <c r="R1695" s="73">
        <v>47.929719839129476</v>
      </c>
      <c r="S1695" s="73">
        <v>5.0970000000000004</v>
      </c>
      <c r="T1695" s="73">
        <v>2.5109040545025812E-2</v>
      </c>
      <c r="U1695" s="73">
        <v>5.122109040545026</v>
      </c>
      <c r="V1695" s="73">
        <v>5.0746303986216139</v>
      </c>
      <c r="W1695" s="73">
        <v>59.099999999999973</v>
      </c>
      <c r="X1695" s="73">
        <v>0.29114072909770933</v>
      </c>
      <c r="Y1695" s="73">
        <v>59.391140729097678</v>
      </c>
      <c r="Z1695" s="73">
        <v>58.84062322121585</v>
      </c>
      <c r="AA1695" s="57"/>
      <c r="AB1695" s="73">
        <v>2.1179999999999999</v>
      </c>
      <c r="AC1695" s="73">
        <v>1.0433774352435679E-2</v>
      </c>
      <c r="AD1695" s="73">
        <v>2.1284337743524357</v>
      </c>
      <c r="AE1695" s="73">
        <v>2.1087045682324068</v>
      </c>
      <c r="AF1695" s="73">
        <v>3.4249999999999989</v>
      </c>
      <c r="AG1695" s="73">
        <v>1.6872368818268271E-2</v>
      </c>
      <c r="AH1695" s="73">
        <v>3.4418723688182671</v>
      </c>
      <c r="AI1695" s="73">
        <v>3.4099684354088722</v>
      </c>
      <c r="AJ1695" s="73">
        <v>40.373999999999995</v>
      </c>
      <c r="AK1695" s="73">
        <v>0.19889197625365351</v>
      </c>
      <c r="AL1695" s="73">
        <v>40.572891976253651</v>
      </c>
      <c r="AM1695" s="73">
        <v>40.196807477721997</v>
      </c>
      <c r="AN1695" s="73">
        <v>2.6009999999999991</v>
      </c>
      <c r="AO1695" s="73">
        <v>1.281314782374183E-2</v>
      </c>
      <c r="AP1695" s="73">
        <v>2.6138131478237407</v>
      </c>
      <c r="AQ1695" s="73">
        <v>2.5895847884667083</v>
      </c>
      <c r="AR1695" s="73">
        <v>48.517999999999994</v>
      </c>
      <c r="AS1695" s="73">
        <v>0.23901126724809929</v>
      </c>
      <c r="AT1695" s="73">
        <v>48.757011267248096</v>
      </c>
      <c r="AU1695" s="73">
        <v>48.305065269829981</v>
      </c>
    </row>
    <row r="1696" spans="1:47">
      <c r="A1696" s="61">
        <v>45728</v>
      </c>
      <c r="B1696" s="58">
        <v>13</v>
      </c>
      <c r="C1696" s="58" t="s">
        <v>17</v>
      </c>
      <c r="D1696" s="59">
        <v>38.123438999999998</v>
      </c>
      <c r="E1696" s="57">
        <v>9.1877250000000008E-3</v>
      </c>
      <c r="F1696" s="57"/>
      <c r="G1696" s="73">
        <v>1.1030000000000002</v>
      </c>
      <c r="H1696" s="73">
        <v>8.7506784579829116E-3</v>
      </c>
      <c r="I1696" s="73">
        <v>1.1117506784579831</v>
      </c>
      <c r="J1696" s="73">
        <v>1.1015362189557478</v>
      </c>
      <c r="K1696" s="73">
        <v>4.1429999999999998</v>
      </c>
      <c r="L1696" s="73">
        <v>3.2868595513529643E-2</v>
      </c>
      <c r="M1696" s="73">
        <v>4.1758685955135295</v>
      </c>
      <c r="N1696" s="73">
        <v>4.1375018632218152</v>
      </c>
      <c r="O1696" s="73">
        <v>47.039000000000016</v>
      </c>
      <c r="P1696" s="73">
        <v>0.37318509880784972</v>
      </c>
      <c r="Q1696" s="73">
        <v>47.412185098807868</v>
      </c>
      <c r="R1696" s="73">
        <v>46.976574980470922</v>
      </c>
      <c r="S1696" s="73">
        <v>4.8710000000000004</v>
      </c>
      <c r="T1696" s="73">
        <v>3.864420196630531E-2</v>
      </c>
      <c r="U1696" s="73">
        <v>4.909644201966306</v>
      </c>
      <c r="V1696" s="73">
        <v>4.864535741190795</v>
      </c>
      <c r="W1696" s="73">
        <v>57.15600000000002</v>
      </c>
      <c r="X1696" s="73">
        <v>0.45344857474566758</v>
      </c>
      <c r="Y1696" s="73">
        <v>57.609448574745691</v>
      </c>
      <c r="Z1696" s="73">
        <v>57.080148803839279</v>
      </c>
      <c r="AA1696" s="57"/>
      <c r="AB1696" s="73">
        <v>2.117999999999999</v>
      </c>
      <c r="AC1696" s="73">
        <v>1.6803206685410511E-2</v>
      </c>
      <c r="AD1696" s="73">
        <v>2.1348032066854095</v>
      </c>
      <c r="AE1696" s="73">
        <v>2.115189221893266</v>
      </c>
      <c r="AF1696" s="73">
        <v>3.4009999999999985</v>
      </c>
      <c r="AG1696" s="73">
        <v>2.6981919705892893E-2</v>
      </c>
      <c r="AH1696" s="73">
        <v>3.4279819197058914</v>
      </c>
      <c r="AI1696" s="73">
        <v>3.3964865645226618</v>
      </c>
      <c r="AJ1696" s="73">
        <v>39.867000000000004</v>
      </c>
      <c r="AK1696" s="73">
        <v>0.31628585501759265</v>
      </c>
      <c r="AL1696" s="73">
        <v>40.183285855017594</v>
      </c>
      <c r="AM1696" s="73">
        <v>39.814092874985306</v>
      </c>
      <c r="AN1696" s="73">
        <v>2.532</v>
      </c>
      <c r="AO1696" s="73">
        <v>2.008768617915932E-2</v>
      </c>
      <c r="AP1696" s="73">
        <v>2.5520876861791595</v>
      </c>
      <c r="AQ1696" s="73">
        <v>2.5286398063426589</v>
      </c>
      <c r="AR1696" s="73">
        <v>47.918000000000006</v>
      </c>
      <c r="AS1696" s="73">
        <v>0.38015866758805539</v>
      </c>
      <c r="AT1696" s="73">
        <v>48.298158667588048</v>
      </c>
      <c r="AU1696" s="73">
        <v>47.854408467743895</v>
      </c>
    </row>
    <row r="1697" spans="1:47">
      <c r="A1697" s="61">
        <v>45728</v>
      </c>
      <c r="B1697" s="58">
        <v>14</v>
      </c>
      <c r="C1697" s="58" t="s">
        <v>17</v>
      </c>
      <c r="D1697" s="59">
        <v>33.665100000000002</v>
      </c>
      <c r="E1697" s="57">
        <v>9.2379690000000004E-3</v>
      </c>
      <c r="F1697" s="57"/>
      <c r="G1697" s="73">
        <v>1.1030000000000002</v>
      </c>
      <c r="H1697" s="73">
        <v>9.8235221108691866E-3</v>
      </c>
      <c r="I1697" s="73">
        <v>1.1128235221108693</v>
      </c>
      <c r="J1697" s="73">
        <v>1.1025432929111383</v>
      </c>
      <c r="K1697" s="73">
        <v>3.7359999999999993</v>
      </c>
      <c r="L1697" s="73">
        <v>3.327350734923596E-2</v>
      </c>
      <c r="M1697" s="73">
        <v>3.7692735073492352</v>
      </c>
      <c r="N1697" s="73">
        <v>3.7344530755358218</v>
      </c>
      <c r="O1697" s="73">
        <v>46.26600000000002</v>
      </c>
      <c r="P1697" s="73">
        <v>0.41205355755346679</v>
      </c>
      <c r="Q1697" s="73">
        <v>46.67805355755349</v>
      </c>
      <c r="R1697" s="73">
        <v>46.246843145808469</v>
      </c>
      <c r="S1697" s="73">
        <v>4.7130000000000001</v>
      </c>
      <c r="T1697" s="73">
        <v>4.1974850143723007E-2</v>
      </c>
      <c r="U1697" s="73">
        <v>4.7549748501437232</v>
      </c>
      <c r="V1697" s="73">
        <v>4.7110485398823156</v>
      </c>
      <c r="W1697" s="73">
        <v>55.818000000000019</v>
      </c>
      <c r="X1697" s="73">
        <v>0.4971254371572949</v>
      </c>
      <c r="Y1697" s="73">
        <v>56.31512543715732</v>
      </c>
      <c r="Z1697" s="73">
        <v>55.794888054137743</v>
      </c>
      <c r="AA1697" s="57"/>
      <c r="AB1697" s="73">
        <v>2.1180000000000003</v>
      </c>
      <c r="AC1697" s="73">
        <v>1.8863299937280996E-2</v>
      </c>
      <c r="AD1697" s="73">
        <v>2.1368632999372812</v>
      </c>
      <c r="AE1697" s="73">
        <v>2.1171230230152229</v>
      </c>
      <c r="AF1697" s="73">
        <v>3.2809999999999975</v>
      </c>
      <c r="AG1697" s="73">
        <v>2.9221193151189276E-2</v>
      </c>
      <c r="AH1697" s="73">
        <v>3.3102211931511869</v>
      </c>
      <c r="AI1697" s="73">
        <v>3.2796414723857135</v>
      </c>
      <c r="AJ1697" s="73">
        <v>39.492000000000004</v>
      </c>
      <c r="AK1697" s="73">
        <v>0.35172306002034986</v>
      </c>
      <c r="AL1697" s="73">
        <v>39.843723060020352</v>
      </c>
      <c r="AM1697" s="73">
        <v>39.475647981547297</v>
      </c>
      <c r="AN1697" s="73">
        <v>2.464999999999999</v>
      </c>
      <c r="AO1697" s="73">
        <v>2.1953746149857234E-2</v>
      </c>
      <c r="AP1697" s="73">
        <v>2.4869537461498563</v>
      </c>
      <c r="AQ1697" s="73">
        <v>2.4639793445384903</v>
      </c>
      <c r="AR1697" s="73">
        <v>47.356000000000002</v>
      </c>
      <c r="AS1697" s="73">
        <v>0.42176129925867739</v>
      </c>
      <c r="AT1697" s="73">
        <v>47.777761299258678</v>
      </c>
      <c r="AU1697" s="73">
        <v>47.336391821486728</v>
      </c>
    </row>
    <row r="1698" spans="1:47">
      <c r="A1698" s="61">
        <v>45728</v>
      </c>
      <c r="B1698" s="58">
        <v>15</v>
      </c>
      <c r="C1698" s="58" t="s">
        <v>17</v>
      </c>
      <c r="D1698" s="59">
        <v>32.406508000000002</v>
      </c>
      <c r="E1698" s="57">
        <v>8.8223559999999999E-3</v>
      </c>
      <c r="F1698" s="57"/>
      <c r="G1698" s="73">
        <v>1.1030000000000002</v>
      </c>
      <c r="H1698" s="73">
        <v>7.6351396981920172E-3</v>
      </c>
      <c r="I1698" s="73">
        <v>1.1106351396981922</v>
      </c>
      <c r="J1698" s="73">
        <v>1.100836721109665</v>
      </c>
      <c r="K1698" s="73">
        <v>3.5229999999999975</v>
      </c>
      <c r="L1698" s="73">
        <v>2.4386760794859883E-2</v>
      </c>
      <c r="M1698" s="73">
        <v>3.5473867607948573</v>
      </c>
      <c r="N1698" s="73">
        <v>3.5160904519214382</v>
      </c>
      <c r="O1698" s="73">
        <v>45.512999999999998</v>
      </c>
      <c r="P1698" s="73">
        <v>0.3150481532944816</v>
      </c>
      <c r="Q1698" s="73">
        <v>45.828048153294482</v>
      </c>
      <c r="R1698" s="73">
        <v>45.423736797700975</v>
      </c>
      <c r="S1698" s="73">
        <v>4.5920000000000014</v>
      </c>
      <c r="T1698" s="73">
        <v>3.1786547138801226E-2</v>
      </c>
      <c r="U1698" s="73">
        <v>4.6237865471388027</v>
      </c>
      <c r="V1698" s="73">
        <v>4.5829938561519334</v>
      </c>
      <c r="W1698" s="73">
        <v>54.730999999999995</v>
      </c>
      <c r="X1698" s="73">
        <v>0.37885660092633477</v>
      </c>
      <c r="Y1698" s="73">
        <v>55.109856600926335</v>
      </c>
      <c r="Z1698" s="73">
        <v>54.623657826884013</v>
      </c>
      <c r="AA1698" s="57"/>
      <c r="AB1698" s="73">
        <v>2.1179999999999999</v>
      </c>
      <c r="AC1698" s="73">
        <v>1.4661129538323379E-2</v>
      </c>
      <c r="AD1698" s="73">
        <v>2.1326611295383233</v>
      </c>
      <c r="AE1698" s="73">
        <v>2.113846033826174</v>
      </c>
      <c r="AF1698" s="73">
        <v>3.239999999999998</v>
      </c>
      <c r="AG1698" s="73">
        <v>2.2427790228596658E-2</v>
      </c>
      <c r="AH1698" s="73">
        <v>3.2624277902285947</v>
      </c>
      <c r="AI1698" s="73">
        <v>3.2336454908389047</v>
      </c>
      <c r="AJ1698" s="73">
        <v>39.207000000000001</v>
      </c>
      <c r="AK1698" s="73">
        <v>0.27139702823845363</v>
      </c>
      <c r="AL1698" s="73">
        <v>39.478397028238454</v>
      </c>
      <c r="AM1698" s="73">
        <v>39.130104555345994</v>
      </c>
      <c r="AN1698" s="73">
        <v>2.4269999999999996</v>
      </c>
      <c r="AO1698" s="73">
        <v>1.6800076199013615E-2</v>
      </c>
      <c r="AP1698" s="73">
        <v>2.4438000761990133</v>
      </c>
      <c r="AQ1698" s="73">
        <v>2.4222400019339583</v>
      </c>
      <c r="AR1698" s="73">
        <v>46.991999999999997</v>
      </c>
      <c r="AS1698" s="73">
        <v>0.32528602420438729</v>
      </c>
      <c r="AT1698" s="73">
        <v>47.317286024204385</v>
      </c>
      <c r="AU1698" s="73">
        <v>46.899836081945033</v>
      </c>
    </row>
    <row r="1699" spans="1:47">
      <c r="A1699" s="61">
        <v>45728</v>
      </c>
      <c r="B1699" s="58">
        <v>16</v>
      </c>
      <c r="C1699" s="58" t="s">
        <v>17</v>
      </c>
      <c r="D1699" s="59">
        <v>28.523226000000001</v>
      </c>
      <c r="E1699" s="57">
        <v>8.6743580000000001E-3</v>
      </c>
      <c r="F1699" s="57"/>
      <c r="G1699" s="73">
        <v>1.1030000000000002</v>
      </c>
      <c r="H1699" s="73">
        <v>1.2732520334966009E-2</v>
      </c>
      <c r="I1699" s="73">
        <v>1.1157325203349662</v>
      </c>
      <c r="J1699" s="73">
        <v>1.1060542570213383</v>
      </c>
      <c r="K1699" s="73">
        <v>4.0059999999999993</v>
      </c>
      <c r="L1699" s="73">
        <v>4.6243405677129472E-2</v>
      </c>
      <c r="M1699" s="73">
        <v>4.052243405677129</v>
      </c>
      <c r="N1699" s="73">
        <v>4.0170927956731459</v>
      </c>
      <c r="O1699" s="73">
        <v>44.76700000000001</v>
      </c>
      <c r="P1699" s="73">
        <v>0.51676948126511635</v>
      </c>
      <c r="Q1699" s="73">
        <v>45.283769481265125</v>
      </c>
      <c r="R1699" s="73">
        <v>44.890961853195158</v>
      </c>
      <c r="S1699" s="73">
        <v>4.4489999999999998</v>
      </c>
      <c r="T1699" s="73">
        <v>5.1357192176123077E-2</v>
      </c>
      <c r="U1699" s="73">
        <v>4.5003571921761232</v>
      </c>
      <c r="V1699" s="73">
        <v>4.4613194827633125</v>
      </c>
      <c r="W1699" s="73">
        <v>54.32500000000001</v>
      </c>
      <c r="X1699" s="73">
        <v>0.62710259945333491</v>
      </c>
      <c r="Y1699" s="73">
        <v>54.952102599453347</v>
      </c>
      <c r="Z1699" s="73">
        <v>54.475428388652958</v>
      </c>
      <c r="AA1699" s="57"/>
      <c r="AB1699" s="73">
        <v>2.1179999999999999</v>
      </c>
      <c r="AC1699" s="73">
        <v>2.4449209491802355E-2</v>
      </c>
      <c r="AD1699" s="73">
        <v>2.1424492094918022</v>
      </c>
      <c r="AE1699" s="73">
        <v>2.123864838051853</v>
      </c>
      <c r="AF1699" s="73">
        <v>3.0759999999999983</v>
      </c>
      <c r="AG1699" s="73">
        <v>3.5507917090077439E-2</v>
      </c>
      <c r="AH1699" s="73">
        <v>3.1115079170900759</v>
      </c>
      <c r="AI1699" s="73">
        <v>3.0845175834974019</v>
      </c>
      <c r="AJ1699" s="73">
        <v>38.45000000000001</v>
      </c>
      <c r="AK1699" s="73">
        <v>0.44384896362596832</v>
      </c>
      <c r="AL1699" s="73">
        <v>38.893848963625977</v>
      </c>
      <c r="AM1699" s="73">
        <v>38.556469793717554</v>
      </c>
      <c r="AN1699" s="73">
        <v>2.3300000000000005</v>
      </c>
      <c r="AO1699" s="73">
        <v>2.6896439148205623E-2</v>
      </c>
      <c r="AP1699" s="73">
        <v>2.3568964391482061</v>
      </c>
      <c r="AQ1699" s="73">
        <v>2.3364518756661092</v>
      </c>
      <c r="AR1699" s="73">
        <v>45.974000000000004</v>
      </c>
      <c r="AS1699" s="73">
        <v>0.53070252935605366</v>
      </c>
      <c r="AT1699" s="73">
        <v>46.504702529356067</v>
      </c>
      <c r="AU1699" s="73">
        <v>46.101304090932913</v>
      </c>
    </row>
    <row r="1700" spans="1:47">
      <c r="A1700" s="61">
        <v>45728</v>
      </c>
      <c r="B1700" s="58">
        <v>17</v>
      </c>
      <c r="C1700" s="58" t="s">
        <v>17</v>
      </c>
      <c r="D1700" s="59">
        <v>28.360499000000001</v>
      </c>
      <c r="E1700" s="57">
        <v>8.7210220000000001E-3</v>
      </c>
      <c r="F1700" s="57"/>
      <c r="G1700" s="73">
        <v>1.103</v>
      </c>
      <c r="H1700" s="73">
        <v>1.439028793681805E-2</v>
      </c>
      <c r="I1700" s="73">
        <v>1.117390287936818</v>
      </c>
      <c r="J1700" s="73">
        <v>1.1076455026531347</v>
      </c>
      <c r="K1700" s="73">
        <v>4.7959999999999985</v>
      </c>
      <c r="L1700" s="73">
        <v>6.2571007203063772E-2</v>
      </c>
      <c r="M1700" s="73">
        <v>4.8585710072030626</v>
      </c>
      <c r="N1700" s="73">
        <v>4.8161993025606824</v>
      </c>
      <c r="O1700" s="73">
        <v>42.838999999999984</v>
      </c>
      <c r="P1700" s="73">
        <v>0.55889895278816704</v>
      </c>
      <c r="Q1700" s="73">
        <v>43.397898952788154</v>
      </c>
      <c r="R1700" s="73">
        <v>43.01942492126711</v>
      </c>
      <c r="S1700" s="73">
        <v>4.2729999999999997</v>
      </c>
      <c r="T1700" s="73">
        <v>5.5747688444264296E-2</v>
      </c>
      <c r="U1700" s="73">
        <v>4.3287476884442642</v>
      </c>
      <c r="V1700" s="73">
        <v>4.2909965846208928</v>
      </c>
      <c r="W1700" s="73">
        <v>53.010999999999981</v>
      </c>
      <c r="X1700" s="73">
        <v>0.6916079363723131</v>
      </c>
      <c r="Y1700" s="73">
        <v>53.702607936372303</v>
      </c>
      <c r="Z1700" s="73">
        <v>53.23426631110182</v>
      </c>
      <c r="AA1700" s="57"/>
      <c r="AB1700" s="73">
        <v>2.1179999999999986</v>
      </c>
      <c r="AC1700" s="73">
        <v>2.7632483998350506E-2</v>
      </c>
      <c r="AD1700" s="73">
        <v>2.1456324839983489</v>
      </c>
      <c r="AE1700" s="73">
        <v>2.1269203759014847</v>
      </c>
      <c r="AF1700" s="73">
        <v>2.9519999999999982</v>
      </c>
      <c r="AG1700" s="73">
        <v>3.8513263816397872E-2</v>
      </c>
      <c r="AH1700" s="73">
        <v>2.9905132638163963</v>
      </c>
      <c r="AI1700" s="73">
        <v>2.9644329318513618</v>
      </c>
      <c r="AJ1700" s="73">
        <v>36.575000000000031</v>
      </c>
      <c r="AK1700" s="73">
        <v>0.47717568566556717</v>
      </c>
      <c r="AL1700" s="73">
        <v>37.052175685665595</v>
      </c>
      <c r="AM1700" s="73">
        <v>36.729042846363043</v>
      </c>
      <c r="AN1700" s="73">
        <v>2.177</v>
      </c>
      <c r="AO1700" s="73">
        <v>2.8402227414735168E-2</v>
      </c>
      <c r="AP1700" s="73">
        <v>2.2054022274147353</v>
      </c>
      <c r="AQ1700" s="73">
        <v>2.1861688660706022</v>
      </c>
      <c r="AR1700" s="73">
        <v>43.822000000000024</v>
      </c>
      <c r="AS1700" s="73">
        <v>0.57172366089505078</v>
      </c>
      <c r="AT1700" s="73">
        <v>44.393723660895077</v>
      </c>
      <c r="AU1700" s="73">
        <v>44.006565020186493</v>
      </c>
    </row>
    <row r="1701" spans="1:47">
      <c r="A1701" s="61">
        <v>45728</v>
      </c>
      <c r="B1701" s="58">
        <v>18</v>
      </c>
      <c r="C1701" s="58" t="s">
        <v>17</v>
      </c>
      <c r="D1701" s="59">
        <v>30.003353000000001</v>
      </c>
      <c r="E1701" s="57">
        <v>8.9222699999999995E-3</v>
      </c>
      <c r="F1701" s="57"/>
      <c r="G1701" s="73">
        <v>1.1030000000000002</v>
      </c>
      <c r="H1701" s="73">
        <v>1.6277666505836032E-2</v>
      </c>
      <c r="I1701" s="73">
        <v>1.1192776665058362</v>
      </c>
      <c r="J1701" s="73">
        <v>1.1092911689603011</v>
      </c>
      <c r="K1701" s="73">
        <v>5.9469999999999992</v>
      </c>
      <c r="L1701" s="73">
        <v>8.7763628930377924E-2</v>
      </c>
      <c r="M1701" s="73">
        <v>6.034763628930377</v>
      </c>
      <c r="N1701" s="73">
        <v>5.98091983844688</v>
      </c>
      <c r="O1701" s="73">
        <v>40.087000000000003</v>
      </c>
      <c r="P1701" s="73">
        <v>0.5915891361917035</v>
      </c>
      <c r="Q1701" s="73">
        <v>40.678589136191704</v>
      </c>
      <c r="R1701" s="73">
        <v>40.315643780699531</v>
      </c>
      <c r="S1701" s="73">
        <v>3.9739999999999993</v>
      </c>
      <c r="T1701" s="73">
        <v>5.8646823838796353E-2</v>
      </c>
      <c r="U1701" s="73">
        <v>4.032646823838796</v>
      </c>
      <c r="V1701" s="73">
        <v>3.996666460061864</v>
      </c>
      <c r="W1701" s="73">
        <v>51.110999999999997</v>
      </c>
      <c r="X1701" s="73">
        <v>0.75427725546671387</v>
      </c>
      <c r="Y1701" s="73">
        <v>51.865277255466715</v>
      </c>
      <c r="Z1701" s="73">
        <v>51.402521248168576</v>
      </c>
      <c r="AA1701" s="57"/>
      <c r="AB1701" s="73">
        <v>2.1179999999999999</v>
      </c>
      <c r="AC1701" s="73">
        <v>3.1256661522539177E-2</v>
      </c>
      <c r="AD1701" s="73">
        <v>2.1492566615225392</v>
      </c>
      <c r="AE1701" s="73">
        <v>2.1300804132891367</v>
      </c>
      <c r="AF1701" s="73">
        <v>2.7109999999999999</v>
      </c>
      <c r="AG1701" s="73">
        <v>4.0007936443627809E-2</v>
      </c>
      <c r="AH1701" s="73">
        <v>2.7510079364436275</v>
      </c>
      <c r="AI1701" s="73">
        <v>2.7264627008625344</v>
      </c>
      <c r="AJ1701" s="73">
        <v>34.31</v>
      </c>
      <c r="AK1701" s="73">
        <v>0.50633430445624139</v>
      </c>
      <c r="AL1701" s="73">
        <v>34.816334304456241</v>
      </c>
      <c r="AM1701" s="73">
        <v>34.50569356938162</v>
      </c>
      <c r="AN1701" s="73">
        <v>2.089999999999999</v>
      </c>
      <c r="AO1701" s="73">
        <v>3.0843447866905974E-2</v>
      </c>
      <c r="AP1701" s="73">
        <v>2.1208434478669052</v>
      </c>
      <c r="AQ1701" s="73">
        <v>2.1019207099973056</v>
      </c>
      <c r="AR1701" s="73">
        <v>41.228999999999999</v>
      </c>
      <c r="AS1701" s="73">
        <v>0.60844235028931437</v>
      </c>
      <c r="AT1701" s="73">
        <v>41.837442350289308</v>
      </c>
      <c r="AU1701" s="73">
        <v>41.464157393530598</v>
      </c>
    </row>
    <row r="1702" spans="1:47">
      <c r="A1702" s="61">
        <v>45728</v>
      </c>
      <c r="B1702" s="58">
        <v>19</v>
      </c>
      <c r="C1702" s="58" t="s">
        <v>17</v>
      </c>
      <c r="D1702" s="59">
        <v>76.845400999999995</v>
      </c>
      <c r="E1702" s="57">
        <v>9.9169589999999995E-3</v>
      </c>
      <c r="F1702" s="57"/>
      <c r="G1702" s="73">
        <v>1.103</v>
      </c>
      <c r="H1702" s="73">
        <v>1.4629646202586817E-2</v>
      </c>
      <c r="I1702" s="73">
        <v>1.1176296462025868</v>
      </c>
      <c r="J1702" s="73">
        <v>1.1065461588240113</v>
      </c>
      <c r="K1702" s="73">
        <v>7.2559999999999993</v>
      </c>
      <c r="L1702" s="73">
        <v>9.6239993514025318E-2</v>
      </c>
      <c r="M1702" s="73">
        <v>7.3522399935140248</v>
      </c>
      <c r="N1702" s="73">
        <v>7.2793281309401863</v>
      </c>
      <c r="O1702" s="73">
        <v>38.805</v>
      </c>
      <c r="P1702" s="73">
        <v>0.51469031812455246</v>
      </c>
      <c r="Q1702" s="73">
        <v>39.31969031812455</v>
      </c>
      <c r="R1702" s="73">
        <v>38.929758561347015</v>
      </c>
      <c r="S1702" s="73">
        <v>3.7629999999999995</v>
      </c>
      <c r="T1702" s="73">
        <v>4.9910569954972055E-2</v>
      </c>
      <c r="U1702" s="73">
        <v>3.8129105699549717</v>
      </c>
      <c r="V1702" s="73">
        <v>3.7750980921620614</v>
      </c>
      <c r="W1702" s="73">
        <v>50.927</v>
      </c>
      <c r="X1702" s="73">
        <v>0.67547052779613659</v>
      </c>
      <c r="Y1702" s="73">
        <v>51.602470527796136</v>
      </c>
      <c r="Z1702" s="73">
        <v>51.090730943273272</v>
      </c>
      <c r="AA1702" s="57"/>
      <c r="AB1702" s="73">
        <v>2.1179999999999981</v>
      </c>
      <c r="AC1702" s="73">
        <v>2.8092103950207479E-2</v>
      </c>
      <c r="AD1702" s="73">
        <v>2.1460921039502057</v>
      </c>
      <c r="AE1702" s="73">
        <v>2.1248093965451078</v>
      </c>
      <c r="AF1702" s="73">
        <v>2.6259999999999977</v>
      </c>
      <c r="AG1702" s="73">
        <v>3.4829964576602854E-2</v>
      </c>
      <c r="AH1702" s="73">
        <v>2.6608299645766005</v>
      </c>
      <c r="AI1702" s="73">
        <v>2.6344426229119229</v>
      </c>
      <c r="AJ1702" s="73">
        <v>32.690999999999988</v>
      </c>
      <c r="AK1702" s="73">
        <v>0.43359724751474654</v>
      </c>
      <c r="AL1702" s="73">
        <v>33.124597247514735</v>
      </c>
      <c r="AM1702" s="73">
        <v>32.796101974719619</v>
      </c>
      <c r="AN1702" s="73">
        <v>1.9699999999999989</v>
      </c>
      <c r="AO1702" s="73">
        <v>2.612910518503718E-2</v>
      </c>
      <c r="AP1702" s="73">
        <v>1.9961291051850361</v>
      </c>
      <c r="AQ1702" s="73">
        <v>1.9763335746902093</v>
      </c>
      <c r="AR1702" s="73">
        <v>39.404999999999987</v>
      </c>
      <c r="AS1702" s="73">
        <v>0.52264842122659405</v>
      </c>
      <c r="AT1702" s="73">
        <v>39.927648421226579</v>
      </c>
      <c r="AU1702" s="73">
        <v>39.531687568866857</v>
      </c>
    </row>
    <row r="1703" spans="1:47">
      <c r="A1703" s="61">
        <v>45728</v>
      </c>
      <c r="B1703" s="58">
        <v>20</v>
      </c>
      <c r="C1703" s="58" t="s">
        <v>17</v>
      </c>
      <c r="D1703" s="59">
        <v>162.2184</v>
      </c>
      <c r="E1703" s="57">
        <v>1.0094570000000001E-2</v>
      </c>
      <c r="F1703" s="57"/>
      <c r="G1703" s="73">
        <v>1.1030000000000002</v>
      </c>
      <c r="H1703" s="73">
        <v>8.8163921773418193E-3</v>
      </c>
      <c r="I1703" s="73">
        <v>1.1118163921773421</v>
      </c>
      <c r="J1703" s="73">
        <v>1.1005930837793605</v>
      </c>
      <c r="K1703" s="73">
        <v>8.0929999999999982</v>
      </c>
      <c r="L1703" s="73">
        <v>6.4688179411810806E-2</v>
      </c>
      <c r="M1703" s="73">
        <v>8.1576881794118083</v>
      </c>
      <c r="N1703" s="73">
        <v>8.0753398250465622</v>
      </c>
      <c r="O1703" s="73">
        <v>38.363000000000014</v>
      </c>
      <c r="P1703" s="73">
        <v>0.30663939537567025</v>
      </c>
      <c r="Q1703" s="73">
        <v>38.669639395375683</v>
      </c>
      <c r="R1703" s="73">
        <v>38.279286013624301</v>
      </c>
      <c r="S1703" s="73">
        <v>3.6479999999999984</v>
      </c>
      <c r="T1703" s="73">
        <v>2.9158838316358057E-2</v>
      </c>
      <c r="U1703" s="73">
        <v>3.6771588383163563</v>
      </c>
      <c r="V1703" s="73">
        <v>3.6400395010218531</v>
      </c>
      <c r="W1703" s="73">
        <v>51.207000000000008</v>
      </c>
      <c r="X1703" s="73">
        <v>0.40930280528118096</v>
      </c>
      <c r="Y1703" s="73">
        <v>51.616302805281194</v>
      </c>
      <c r="Z1703" s="73">
        <v>51.095258423472075</v>
      </c>
      <c r="AA1703" s="57"/>
      <c r="AB1703" s="73">
        <v>2.1179999999999999</v>
      </c>
      <c r="AC1703" s="73">
        <v>1.6929391325122368E-2</v>
      </c>
      <c r="AD1703" s="73">
        <v>2.1349293913251222</v>
      </c>
      <c r="AE1703" s="73">
        <v>2.1133781971393333</v>
      </c>
      <c r="AF1703" s="73">
        <v>3.0159999999999969</v>
      </c>
      <c r="AG1703" s="73">
        <v>2.4107197467690748E-2</v>
      </c>
      <c r="AH1703" s="73">
        <v>3.0401071974676879</v>
      </c>
      <c r="AI1703" s="73">
        <v>3.0094186225553465</v>
      </c>
      <c r="AJ1703" s="73">
        <v>33.308000000000014</v>
      </c>
      <c r="AK1703" s="73">
        <v>0.26623426168894054</v>
      </c>
      <c r="AL1703" s="73">
        <v>33.574234261688957</v>
      </c>
      <c r="AM1703" s="73">
        <v>33.235316803737938</v>
      </c>
      <c r="AN1703" s="73">
        <v>2.0149999999999997</v>
      </c>
      <c r="AO1703" s="73">
        <v>1.6106101756431332E-2</v>
      </c>
      <c r="AP1703" s="73">
        <v>2.0311061017564311</v>
      </c>
      <c r="AQ1703" s="73">
        <v>2.0106029590348236</v>
      </c>
      <c r="AR1703" s="73">
        <v>40.457000000000008</v>
      </c>
      <c r="AS1703" s="73">
        <v>0.32337695223818502</v>
      </c>
      <c r="AT1703" s="73">
        <v>40.780376952238193</v>
      </c>
      <c r="AU1703" s="73">
        <v>40.368716582467442</v>
      </c>
    </row>
    <row r="1704" spans="1:47">
      <c r="A1704" s="61">
        <v>45728</v>
      </c>
      <c r="B1704" s="58">
        <v>21</v>
      </c>
      <c r="C1704" s="58" t="s">
        <v>17</v>
      </c>
      <c r="D1704" s="59">
        <v>72.014088999999998</v>
      </c>
      <c r="E1704" s="57">
        <v>1.0449241999999999E-2</v>
      </c>
      <c r="F1704" s="57"/>
      <c r="G1704" s="73">
        <v>1.1030000000000002</v>
      </c>
      <c r="H1704" s="73">
        <v>1.0030784713481245E-2</v>
      </c>
      <c r="I1704" s="73">
        <v>1.1130307847134815</v>
      </c>
      <c r="J1704" s="73">
        <v>1.1014004566905604</v>
      </c>
      <c r="K1704" s="73">
        <v>8.282</v>
      </c>
      <c r="L1704" s="73">
        <v>7.5317279235767601E-2</v>
      </c>
      <c r="M1704" s="73">
        <v>8.3573172792357671</v>
      </c>
      <c r="N1704" s="73">
        <v>8.269989648514251</v>
      </c>
      <c r="O1704" s="73">
        <v>36.364000000000004</v>
      </c>
      <c r="P1704" s="73">
        <v>0.33069760228561379</v>
      </c>
      <c r="Q1704" s="73">
        <v>36.694697602285615</v>
      </c>
      <c r="R1704" s="73">
        <v>36.311265826922515</v>
      </c>
      <c r="S1704" s="73">
        <v>3.5439999999999992</v>
      </c>
      <c r="T1704" s="73">
        <v>3.2229466024095668E-2</v>
      </c>
      <c r="U1704" s="73">
        <v>3.576229466024095</v>
      </c>
      <c r="V1704" s="73">
        <v>3.5388605788860787</v>
      </c>
      <c r="W1704" s="73">
        <v>49.292999999999999</v>
      </c>
      <c r="X1704" s="73">
        <v>0.44827513225895826</v>
      </c>
      <c r="Y1704" s="73">
        <v>49.741275132258956</v>
      </c>
      <c r="Z1704" s="73">
        <v>49.221516511013405</v>
      </c>
      <c r="AA1704" s="57"/>
      <c r="AB1704" s="73">
        <v>2.1179999999999999</v>
      </c>
      <c r="AC1704" s="73">
        <v>1.9261289232233251E-2</v>
      </c>
      <c r="AD1704" s="73">
        <v>2.1372612892322334</v>
      </c>
      <c r="AE1704" s="73">
        <v>2.114928528803814</v>
      </c>
      <c r="AF1704" s="73">
        <v>3.1199999999999979</v>
      </c>
      <c r="AG1704" s="73">
        <v>2.8373570540400239E-2</v>
      </c>
      <c r="AH1704" s="73">
        <v>3.1483735705403983</v>
      </c>
      <c r="AI1704" s="73">
        <v>3.1154754531954176</v>
      </c>
      <c r="AJ1704" s="73">
        <v>32.909999999999989</v>
      </c>
      <c r="AK1704" s="73">
        <v>0.29928660464249107</v>
      </c>
      <c r="AL1704" s="73">
        <v>33.209286604642479</v>
      </c>
      <c r="AM1704" s="73">
        <v>32.862274732263209</v>
      </c>
      <c r="AN1704" s="73">
        <v>1.9929999999999999</v>
      </c>
      <c r="AO1704" s="73">
        <v>1.8124527591992855E-2</v>
      </c>
      <c r="AP1704" s="73">
        <v>2.0111245275919929</v>
      </c>
      <c r="AQ1704" s="73">
        <v>1.9901098007110485</v>
      </c>
      <c r="AR1704" s="73">
        <v>40.140999999999991</v>
      </c>
      <c r="AS1704" s="73">
        <v>0.3650459920071174</v>
      </c>
      <c r="AT1704" s="73">
        <v>40.50604599200711</v>
      </c>
      <c r="AU1704" s="73">
        <v>40.082788514973487</v>
      </c>
    </row>
    <row r="1705" spans="1:47">
      <c r="A1705" s="61">
        <v>45728</v>
      </c>
      <c r="B1705" s="58">
        <v>22</v>
      </c>
      <c r="C1705" s="58" t="s">
        <v>17</v>
      </c>
      <c r="D1705" s="59">
        <v>40.88496</v>
      </c>
      <c r="E1705" s="57">
        <v>1.0709395E-2</v>
      </c>
      <c r="F1705" s="57"/>
      <c r="G1705" s="73">
        <v>1.103</v>
      </c>
      <c r="H1705" s="73">
        <v>9.0564293637702218E-3</v>
      </c>
      <c r="I1705" s="73">
        <v>1.1120564293637702</v>
      </c>
      <c r="J1705" s="73">
        <v>1.1001469777994239</v>
      </c>
      <c r="K1705" s="73">
        <v>8.0229999999999997</v>
      </c>
      <c r="L1705" s="73">
        <v>6.5874644411177227E-2</v>
      </c>
      <c r="M1705" s="73">
        <v>8.0888746444111774</v>
      </c>
      <c r="N1705" s="73">
        <v>8.0022476907386935</v>
      </c>
      <c r="O1705" s="73">
        <v>33.635999999999996</v>
      </c>
      <c r="P1705" s="73">
        <v>0.27617593660904366</v>
      </c>
      <c r="Q1705" s="73">
        <v>33.912175936609039</v>
      </c>
      <c r="R1705" s="73">
        <v>33.548997049194398</v>
      </c>
      <c r="S1705" s="73">
        <v>3.2739999999999996</v>
      </c>
      <c r="T1705" s="73">
        <v>2.688191272618649E-2</v>
      </c>
      <c r="U1705" s="73">
        <v>3.3008819127261861</v>
      </c>
      <c r="V1705" s="73">
        <v>3.2655314644744458</v>
      </c>
      <c r="W1705" s="73">
        <v>46.035999999999994</v>
      </c>
      <c r="X1705" s="73">
        <v>0.37798892311017762</v>
      </c>
      <c r="Y1705" s="73">
        <v>46.413988923110168</v>
      </c>
      <c r="Z1705" s="73">
        <v>45.916923182206958</v>
      </c>
      <c r="AA1705" s="57"/>
      <c r="AB1705" s="73">
        <v>2.1179999999999994</v>
      </c>
      <c r="AC1705" s="73">
        <v>1.7390314952371103E-2</v>
      </c>
      <c r="AD1705" s="73">
        <v>2.1353903149523705</v>
      </c>
      <c r="AE1705" s="73">
        <v>2.1125215765903711</v>
      </c>
      <c r="AF1705" s="73">
        <v>3.0389999999999979</v>
      </c>
      <c r="AG1705" s="73">
        <v>2.4952392417495636E-2</v>
      </c>
      <c r="AH1705" s="73">
        <v>3.0639523924174936</v>
      </c>
      <c r="AI1705" s="73">
        <v>3.0311393159858997</v>
      </c>
      <c r="AJ1705" s="73">
        <v>30.822000000000006</v>
      </c>
      <c r="AK1705" s="73">
        <v>0.25307095725306061</v>
      </c>
      <c r="AL1705" s="73">
        <v>31.075070957253068</v>
      </c>
      <c r="AM1705" s="73">
        <v>30.742275747718818</v>
      </c>
      <c r="AN1705" s="73">
        <v>1.8839999999999997</v>
      </c>
      <c r="AO1705" s="73">
        <v>1.5469005368398091E-2</v>
      </c>
      <c r="AP1705" s="73">
        <v>1.8994690053683978</v>
      </c>
      <c r="AQ1705" s="73">
        <v>1.8791268414996505</v>
      </c>
      <c r="AR1705" s="73">
        <v>37.863000000000007</v>
      </c>
      <c r="AS1705" s="73">
        <v>0.31088266999132541</v>
      </c>
      <c r="AT1705" s="73">
        <v>38.173882669991329</v>
      </c>
      <c r="AU1705" s="73">
        <v>37.765063481794733</v>
      </c>
    </row>
    <row r="1706" spans="1:47">
      <c r="A1706" s="61">
        <v>45728</v>
      </c>
      <c r="B1706" s="58">
        <v>23</v>
      </c>
      <c r="C1706" s="58" t="s">
        <v>17</v>
      </c>
      <c r="D1706" s="59">
        <v>42.881506000000002</v>
      </c>
      <c r="E1706" s="57">
        <v>1.0749916E-2</v>
      </c>
      <c r="F1706" s="57"/>
      <c r="G1706" s="73">
        <v>1.103</v>
      </c>
      <c r="H1706" s="73">
        <v>1.1484962842355288E-2</v>
      </c>
      <c r="I1706" s="73">
        <v>1.1144849628423552</v>
      </c>
      <c r="J1706" s="73">
        <v>1.1025043431085368</v>
      </c>
      <c r="K1706" s="73">
        <v>7.6969999999999992</v>
      </c>
      <c r="L1706" s="73">
        <v>8.0144840433008735E-2</v>
      </c>
      <c r="M1706" s="73">
        <v>7.7771448404330084</v>
      </c>
      <c r="N1706" s="73">
        <v>7.6935411866785204</v>
      </c>
      <c r="O1706" s="73">
        <v>31.59</v>
      </c>
      <c r="P1706" s="73">
        <v>0.32893016880326703</v>
      </c>
      <c r="Q1706" s="73">
        <v>31.918930168803268</v>
      </c>
      <c r="R1706" s="73">
        <v>31.575804350678769</v>
      </c>
      <c r="S1706" s="73">
        <v>3.07</v>
      </c>
      <c r="T1706" s="73">
        <v>3.196630636992813E-2</v>
      </c>
      <c r="U1706" s="73">
        <v>3.1019663063699281</v>
      </c>
      <c r="V1706" s="73">
        <v>3.068620429141621</v>
      </c>
      <c r="W1706" s="73">
        <v>43.46</v>
      </c>
      <c r="X1706" s="73">
        <v>0.45252627844855919</v>
      </c>
      <c r="Y1706" s="73">
        <v>43.912526278448567</v>
      </c>
      <c r="Z1706" s="73">
        <v>43.440470309607448</v>
      </c>
      <c r="AA1706" s="57"/>
      <c r="AB1706" s="73">
        <v>2.1179999999999986</v>
      </c>
      <c r="AC1706" s="73">
        <v>2.2053627651956918E-2</v>
      </c>
      <c r="AD1706" s="73">
        <v>2.1400536276519553</v>
      </c>
      <c r="AE1706" s="73">
        <v>2.1170482309192016</v>
      </c>
      <c r="AF1706" s="73">
        <v>2.9829999999999988</v>
      </c>
      <c r="AG1706" s="73">
        <v>3.1060420814819408E-2</v>
      </c>
      <c r="AH1706" s="73">
        <v>3.0140604208148183</v>
      </c>
      <c r="AI1706" s="73">
        <v>2.9816595244721342</v>
      </c>
      <c r="AJ1706" s="73">
        <v>29.386000000000006</v>
      </c>
      <c r="AK1706" s="73">
        <v>0.3059810680738464</v>
      </c>
      <c r="AL1706" s="73">
        <v>29.691981068073854</v>
      </c>
      <c r="AM1706" s="73">
        <v>29.372794765718471</v>
      </c>
      <c r="AN1706" s="73">
        <v>1.7829999999999993</v>
      </c>
      <c r="AO1706" s="73">
        <v>1.8565447640906139E-2</v>
      </c>
      <c r="AP1706" s="73">
        <v>1.8015654476409053</v>
      </c>
      <c r="AQ1706" s="73">
        <v>1.7821987704102633</v>
      </c>
      <c r="AR1706" s="73">
        <v>36.270000000000003</v>
      </c>
      <c r="AS1706" s="73">
        <v>0.37766056418152882</v>
      </c>
      <c r="AT1706" s="73">
        <v>36.647660564181528</v>
      </c>
      <c r="AU1706" s="73">
        <v>36.253701291520066</v>
      </c>
    </row>
    <row r="1707" spans="1:47">
      <c r="A1707" s="61">
        <v>45728</v>
      </c>
      <c r="B1707" s="58">
        <v>24</v>
      </c>
      <c r="C1707" s="58" t="s">
        <v>16</v>
      </c>
      <c r="D1707" s="59">
        <v>54.825561</v>
      </c>
      <c r="E1707" s="57">
        <v>1.0656245999999999E-2</v>
      </c>
      <c r="F1707" s="57"/>
      <c r="G1707" s="73">
        <v>1.1030000000000002</v>
      </c>
      <c r="H1707" s="73">
        <v>1.3334247374466309E-2</v>
      </c>
      <c r="I1707" s="73">
        <v>1.1163342473744664</v>
      </c>
      <c r="J1707" s="73">
        <v>1.1044383150162191</v>
      </c>
      <c r="K1707" s="73">
        <v>7.47</v>
      </c>
      <c r="L1707" s="73">
        <v>9.0305374331154417E-2</v>
      </c>
      <c r="M1707" s="73">
        <v>7.5603053743311541</v>
      </c>
      <c r="N1707" s="73">
        <v>7.4797409004271591</v>
      </c>
      <c r="O1707" s="73">
        <v>30.356999999999999</v>
      </c>
      <c r="P1707" s="73">
        <v>0.36698798508311303</v>
      </c>
      <c r="Q1707" s="73">
        <v>30.723987985083113</v>
      </c>
      <c r="R1707" s="73">
        <v>30.396585611013023</v>
      </c>
      <c r="S1707" s="73">
        <v>2.9859999999999998</v>
      </c>
      <c r="T1707" s="73">
        <v>3.6097971586723836E-2</v>
      </c>
      <c r="U1707" s="73">
        <v>3.0220979715867236</v>
      </c>
      <c r="V1707" s="73">
        <v>2.9898937521653943</v>
      </c>
      <c r="W1707" s="73">
        <v>41.915999999999997</v>
      </c>
      <c r="X1707" s="73">
        <v>0.50672557837545762</v>
      </c>
      <c r="Y1707" s="73">
        <v>42.422725578375456</v>
      </c>
      <c r="Z1707" s="73">
        <v>41.970658578621794</v>
      </c>
      <c r="AA1707" s="57"/>
      <c r="AB1707" s="73">
        <v>2.1179999999999999</v>
      </c>
      <c r="AC1707" s="73">
        <v>2.560465633646386E-2</v>
      </c>
      <c r="AD1707" s="73">
        <v>2.1436046563364637</v>
      </c>
      <c r="AE1707" s="73">
        <v>2.1207618777917969</v>
      </c>
      <c r="AF1707" s="73">
        <v>2.9469999999999996</v>
      </c>
      <c r="AG1707" s="73">
        <v>3.5626497744834271E-2</v>
      </c>
      <c r="AH1707" s="73">
        <v>2.982626497744834</v>
      </c>
      <c r="AI1707" s="73">
        <v>2.9508428960587465</v>
      </c>
      <c r="AJ1707" s="73">
        <v>28.536999999999999</v>
      </c>
      <c r="AK1707" s="73">
        <v>0.34498587246160017</v>
      </c>
      <c r="AL1707" s="73">
        <v>28.881985872461598</v>
      </c>
      <c r="AM1707" s="73">
        <v>28.574212326036122</v>
      </c>
      <c r="AN1707" s="73">
        <v>1.7389999999999994</v>
      </c>
      <c r="AO1707" s="73">
        <v>2.1022897719126837E-2</v>
      </c>
      <c r="AP1707" s="73">
        <v>1.7600228977191263</v>
      </c>
      <c r="AQ1707" s="73">
        <v>1.7412676607553985</v>
      </c>
      <c r="AR1707" s="73">
        <v>35.340999999999994</v>
      </c>
      <c r="AS1707" s="73">
        <v>0.42723992426202517</v>
      </c>
      <c r="AT1707" s="73">
        <v>35.768239924262019</v>
      </c>
      <c r="AU1707" s="73">
        <v>35.387084760642061</v>
      </c>
    </row>
    <row r="1708" spans="1:47">
      <c r="A1708" s="61">
        <v>45729</v>
      </c>
      <c r="B1708" s="58">
        <v>1</v>
      </c>
      <c r="C1708" s="58" t="s">
        <v>16</v>
      </c>
      <c r="D1708" s="59">
        <v>37.754074000000003</v>
      </c>
      <c r="E1708" s="57">
        <v>1.0948097E-2</v>
      </c>
      <c r="F1708" s="57"/>
      <c r="G1708" s="73">
        <v>1.103</v>
      </c>
      <c r="H1708" s="73">
        <v>1.4505065099530168E-2</v>
      </c>
      <c r="I1708" s="73">
        <v>1.1175050650995302</v>
      </c>
      <c r="J1708" s="73">
        <v>1.1052705112488292</v>
      </c>
      <c r="K1708" s="73">
        <v>7.3620000000000028</v>
      </c>
      <c r="L1708" s="73">
        <v>9.6814405496592149E-2</v>
      </c>
      <c r="M1708" s="73">
        <v>7.4588144054965948</v>
      </c>
      <c r="N1708" s="73">
        <v>7.3771545818802204</v>
      </c>
      <c r="O1708" s="73">
        <v>29.712999999999983</v>
      </c>
      <c r="P1708" s="73">
        <v>0.3907425197664004</v>
      </c>
      <c r="Q1708" s="73">
        <v>30.103742519766385</v>
      </c>
      <c r="R1708" s="73">
        <v>29.774163826596958</v>
      </c>
      <c r="S1708" s="73">
        <v>2.9989999999999997</v>
      </c>
      <c r="T1708" s="73">
        <v>3.9438522423835873E-2</v>
      </c>
      <c r="U1708" s="73">
        <v>3.0384385224238355</v>
      </c>
      <c r="V1708" s="73">
        <v>3.0051734027518027</v>
      </c>
      <c r="W1708" s="73">
        <v>41.176999999999985</v>
      </c>
      <c r="X1708" s="73">
        <v>0.54150051278635858</v>
      </c>
      <c r="Y1708" s="73">
        <v>41.718500512786349</v>
      </c>
      <c r="Z1708" s="73">
        <v>41.261762322477807</v>
      </c>
      <c r="AA1708" s="57"/>
      <c r="AB1708" s="73">
        <v>2.1169999999999995</v>
      </c>
      <c r="AC1708" s="73">
        <v>2.7839730567275938E-2</v>
      </c>
      <c r="AD1708" s="73">
        <v>2.1448397305672753</v>
      </c>
      <c r="AE1708" s="73">
        <v>2.1213578171475711</v>
      </c>
      <c r="AF1708" s="73">
        <v>2.9039999999999981</v>
      </c>
      <c r="AG1708" s="73">
        <v>3.8189219446088468E-2</v>
      </c>
      <c r="AH1708" s="73">
        <v>2.9421892194460866</v>
      </c>
      <c r="AI1708" s="73">
        <v>2.9099778464792365</v>
      </c>
      <c r="AJ1708" s="73">
        <v>27.88600000000001</v>
      </c>
      <c r="AK1708" s="73">
        <v>0.36671645092066946</v>
      </c>
      <c r="AL1708" s="73">
        <v>28.25271645092068</v>
      </c>
      <c r="AM1708" s="73">
        <v>27.943402970702504</v>
      </c>
      <c r="AN1708" s="73">
        <v>1.7289999999999994</v>
      </c>
      <c r="AO1708" s="73">
        <v>2.2737314195002405E-2</v>
      </c>
      <c r="AP1708" s="73">
        <v>1.7517373141950019</v>
      </c>
      <c r="AQ1708" s="73">
        <v>1.7325591241606755</v>
      </c>
      <c r="AR1708" s="73">
        <v>34.63600000000001</v>
      </c>
      <c r="AS1708" s="73">
        <v>0.45548271512903626</v>
      </c>
      <c r="AT1708" s="73">
        <v>35.091482715129047</v>
      </c>
      <c r="AU1708" s="73">
        <v>34.707297758489986</v>
      </c>
    </row>
    <row r="1709" spans="1:47">
      <c r="A1709" s="61">
        <v>45729</v>
      </c>
      <c r="B1709" s="58">
        <v>2</v>
      </c>
      <c r="C1709" s="58" t="s">
        <v>16</v>
      </c>
      <c r="D1709" s="59">
        <v>45.969724999999997</v>
      </c>
      <c r="E1709" s="57">
        <v>1.1132820999999999E-2</v>
      </c>
      <c r="F1709" s="57"/>
      <c r="G1709" s="73">
        <v>1.103</v>
      </c>
      <c r="H1709" s="73">
        <v>1.2840026422272164E-2</v>
      </c>
      <c r="I1709" s="73">
        <v>1.1158400264222721</v>
      </c>
      <c r="J1709" s="73">
        <v>1.1034175791434777</v>
      </c>
      <c r="K1709" s="73">
        <v>7.259999999999998</v>
      </c>
      <c r="L1709" s="73">
        <v>8.4513682525562919E-2</v>
      </c>
      <c r="M1709" s="73">
        <v>7.3445136825255606</v>
      </c>
      <c r="N1709" s="73">
        <v>7.2627485263659528</v>
      </c>
      <c r="O1709" s="73">
        <v>29.308000000000003</v>
      </c>
      <c r="P1709" s="73">
        <v>0.34117451893377393</v>
      </c>
      <c r="Q1709" s="73">
        <v>29.649174518933776</v>
      </c>
      <c r="R1709" s="73">
        <v>29.319095566216724</v>
      </c>
      <c r="S1709" s="73">
        <v>3.0179999999999998</v>
      </c>
      <c r="T1709" s="73">
        <v>3.5132547363932357E-2</v>
      </c>
      <c r="U1709" s="73">
        <v>3.0531325473639321</v>
      </c>
      <c r="V1709" s="73">
        <v>3.0191425692248552</v>
      </c>
      <c r="W1709" s="73">
        <v>40.689</v>
      </c>
      <c r="X1709" s="73">
        <v>0.47366077524554134</v>
      </c>
      <c r="Y1709" s="73">
        <v>41.162660775245541</v>
      </c>
      <c r="Z1709" s="73">
        <v>40.704404240951007</v>
      </c>
      <c r="AA1709" s="57"/>
      <c r="AB1709" s="73">
        <v>2.1169999999999987</v>
      </c>
      <c r="AC1709" s="73">
        <v>2.4644003568404495E-2</v>
      </c>
      <c r="AD1709" s="73">
        <v>2.1416440035684032</v>
      </c>
      <c r="AE1709" s="73">
        <v>2.1178014642309528</v>
      </c>
      <c r="AF1709" s="73">
        <v>2.9099999999999979</v>
      </c>
      <c r="AG1709" s="73">
        <v>3.3875319028841319E-2</v>
      </c>
      <c r="AH1709" s="73">
        <v>2.9438753190288391</v>
      </c>
      <c r="AI1709" s="73">
        <v>2.9111016820557731</v>
      </c>
      <c r="AJ1709" s="73">
        <v>27.416000000000004</v>
      </c>
      <c r="AK1709" s="73">
        <v>0.31914974106347571</v>
      </c>
      <c r="AL1709" s="73">
        <v>27.735149741063481</v>
      </c>
      <c r="AM1709" s="73">
        <v>27.426379283588023</v>
      </c>
      <c r="AN1709" s="73">
        <v>1.7449999999999992</v>
      </c>
      <c r="AO1709" s="73">
        <v>2.0313550414202103E-2</v>
      </c>
      <c r="AP1709" s="73">
        <v>1.7653135504142012</v>
      </c>
      <c r="AQ1709" s="73">
        <v>1.7456606306485654</v>
      </c>
      <c r="AR1709" s="73">
        <v>34.187999999999995</v>
      </c>
      <c r="AS1709" s="73">
        <v>0.39798261407492364</v>
      </c>
      <c r="AT1709" s="73">
        <v>34.585982614074922</v>
      </c>
      <c r="AU1709" s="73">
        <v>34.200943060523315</v>
      </c>
    </row>
    <row r="1710" spans="1:47">
      <c r="A1710" s="61">
        <v>45729</v>
      </c>
      <c r="B1710" s="58">
        <v>3</v>
      </c>
      <c r="C1710" s="58" t="s">
        <v>16</v>
      </c>
      <c r="D1710" s="59">
        <v>34.850042999999999</v>
      </c>
      <c r="E1710" s="57">
        <v>1.1457986E-2</v>
      </c>
      <c r="F1710" s="57"/>
      <c r="G1710" s="73">
        <v>1.1030000000000002</v>
      </c>
      <c r="H1710" s="73">
        <v>1.7312822077304609E-2</v>
      </c>
      <c r="I1710" s="73">
        <v>1.1203128220773049</v>
      </c>
      <c r="J1710" s="73">
        <v>1.1074762934463225</v>
      </c>
      <c r="K1710" s="73">
        <v>7.2670000000000003</v>
      </c>
      <c r="L1710" s="73">
        <v>0.11406371535428159</v>
      </c>
      <c r="M1710" s="73">
        <v>7.3810637153542817</v>
      </c>
      <c r="N1710" s="73">
        <v>7.2964915906386443</v>
      </c>
      <c r="O1710" s="73">
        <v>29.135999999999996</v>
      </c>
      <c r="P1710" s="73">
        <v>0.4573221976829982</v>
      </c>
      <c r="Q1710" s="73">
        <v>29.593322197682994</v>
      </c>
      <c r="R1710" s="73">
        <v>29.254242326248452</v>
      </c>
      <c r="S1710" s="73">
        <v>3.0470000000000002</v>
      </c>
      <c r="T1710" s="73">
        <v>4.7826082383995598E-2</v>
      </c>
      <c r="U1710" s="73">
        <v>3.0948260823839959</v>
      </c>
      <c r="V1710" s="73">
        <v>3.059365608459605</v>
      </c>
      <c r="W1710" s="73">
        <v>40.552999999999997</v>
      </c>
      <c r="X1710" s="73">
        <v>0.63652481749857992</v>
      </c>
      <c r="Y1710" s="73">
        <v>41.189524817498572</v>
      </c>
      <c r="Z1710" s="73">
        <v>40.71757581879303</v>
      </c>
      <c r="AA1710" s="57"/>
      <c r="AB1710" s="73">
        <v>2.117</v>
      </c>
      <c r="AC1710" s="73">
        <v>3.3228689336041575E-2</v>
      </c>
      <c r="AD1710" s="73">
        <v>2.1502286893360414</v>
      </c>
      <c r="AE1710" s="73">
        <v>2.1255913991168307</v>
      </c>
      <c r="AF1710" s="73">
        <v>2.8909999999999987</v>
      </c>
      <c r="AG1710" s="73">
        <v>4.5377487421112965E-2</v>
      </c>
      <c r="AH1710" s="73">
        <v>2.9363774874211117</v>
      </c>
      <c r="AI1710" s="73">
        <v>2.9027325152795251</v>
      </c>
      <c r="AJ1710" s="73">
        <v>27.187000000000001</v>
      </c>
      <c r="AK1710" s="73">
        <v>0.42673045676852256</v>
      </c>
      <c r="AL1710" s="73">
        <v>27.613730456768522</v>
      </c>
      <c r="AM1710" s="73">
        <v>27.297332719787093</v>
      </c>
      <c r="AN1710" s="73">
        <v>1.7709999999999995</v>
      </c>
      <c r="AO1710" s="73">
        <v>2.7797831277340389E-2</v>
      </c>
      <c r="AP1710" s="73">
        <v>1.7987978312773398</v>
      </c>
      <c r="AQ1710" s="73">
        <v>1.7781872309097337</v>
      </c>
      <c r="AR1710" s="73">
        <v>33.966000000000001</v>
      </c>
      <c r="AS1710" s="73">
        <v>0.5331344648030174</v>
      </c>
      <c r="AT1710" s="73">
        <v>34.499134464803014</v>
      </c>
      <c r="AU1710" s="73">
        <v>34.103843865093182</v>
      </c>
    </row>
    <row r="1711" spans="1:47">
      <c r="A1711" s="61">
        <v>45729</v>
      </c>
      <c r="B1711" s="58">
        <v>4</v>
      </c>
      <c r="C1711" s="58" t="s">
        <v>16</v>
      </c>
      <c r="D1711" s="59">
        <v>39.380710000000001</v>
      </c>
      <c r="E1711" s="57">
        <v>1.1480918999999999E-2</v>
      </c>
      <c r="F1711" s="57"/>
      <c r="G1711" s="73">
        <v>1.103</v>
      </c>
      <c r="H1711" s="73">
        <v>1.6962021029390355E-2</v>
      </c>
      <c r="I1711" s="73">
        <v>1.1199620210293904</v>
      </c>
      <c r="J1711" s="73">
        <v>1.1071038277828755</v>
      </c>
      <c r="K1711" s="73">
        <v>7.2760000000000007</v>
      </c>
      <c r="L1711" s="73">
        <v>0.11189090209414711</v>
      </c>
      <c r="M1711" s="73">
        <v>7.3878909020941474</v>
      </c>
      <c r="N1711" s="73">
        <v>7.3030711250663671</v>
      </c>
      <c r="O1711" s="73">
        <v>29.244999999999997</v>
      </c>
      <c r="P1711" s="73">
        <v>0.44973191750183228</v>
      </c>
      <c r="Q1711" s="73">
        <v>29.69473191750183</v>
      </c>
      <c r="R1711" s="73">
        <v>29.353809105630276</v>
      </c>
      <c r="S1711" s="73">
        <v>3.1039999999999996</v>
      </c>
      <c r="T1711" s="73">
        <v>4.7733556913171049E-2</v>
      </c>
      <c r="U1711" s="73">
        <v>3.1517335569131708</v>
      </c>
      <c r="V1711" s="73">
        <v>3.1155487592366686</v>
      </c>
      <c r="W1711" s="73">
        <v>40.727999999999994</v>
      </c>
      <c r="X1711" s="73">
        <v>0.62631839753854079</v>
      </c>
      <c r="Y1711" s="73">
        <v>41.354318397538542</v>
      </c>
      <c r="Z1711" s="73">
        <v>40.879532817716189</v>
      </c>
      <c r="AA1711" s="57"/>
      <c r="AB1711" s="73">
        <v>2.117</v>
      </c>
      <c r="AC1711" s="73">
        <v>3.2555393036463633E-2</v>
      </c>
      <c r="AD1711" s="73">
        <v>2.1495553930364637</v>
      </c>
      <c r="AE1711" s="73">
        <v>2.124876521682999</v>
      </c>
      <c r="AF1711" s="73">
        <v>2.9109999999999987</v>
      </c>
      <c r="AG1711" s="73">
        <v>4.4765587685000281E-2</v>
      </c>
      <c r="AH1711" s="73">
        <v>2.9557655876849989</v>
      </c>
      <c r="AI1711" s="73">
        <v>2.9218306823897997</v>
      </c>
      <c r="AJ1711" s="73">
        <v>27.124000000000009</v>
      </c>
      <c r="AK1711" s="73">
        <v>0.41711501214975905</v>
      </c>
      <c r="AL1711" s="73">
        <v>27.541115012149767</v>
      </c>
      <c r="AM1711" s="73">
        <v>27.224917701525591</v>
      </c>
      <c r="AN1711" s="73">
        <v>1.8259999999999998</v>
      </c>
      <c r="AO1711" s="73">
        <v>2.8080372075853843E-2</v>
      </c>
      <c r="AP1711" s="73">
        <v>1.8540803720758536</v>
      </c>
      <c r="AQ1711" s="73">
        <v>1.8327938255045608</v>
      </c>
      <c r="AR1711" s="73">
        <v>33.978000000000009</v>
      </c>
      <c r="AS1711" s="73">
        <v>0.52251636494707676</v>
      </c>
      <c r="AT1711" s="73">
        <v>34.500516364947089</v>
      </c>
      <c r="AU1711" s="73">
        <v>34.104418731102946</v>
      </c>
    </row>
    <row r="1712" spans="1:47">
      <c r="A1712" s="61">
        <v>45729</v>
      </c>
      <c r="B1712" s="58">
        <v>5</v>
      </c>
      <c r="C1712" s="58" t="s">
        <v>16</v>
      </c>
      <c r="D1712" s="59">
        <v>37.809806000000002</v>
      </c>
      <c r="E1712" s="57">
        <v>1.1207964000000001E-2</v>
      </c>
      <c r="F1712" s="57"/>
      <c r="G1712" s="73">
        <v>1.103</v>
      </c>
      <c r="H1712" s="73">
        <v>1.5524849890735682E-2</v>
      </c>
      <c r="I1712" s="73">
        <v>1.1185248498907356</v>
      </c>
      <c r="J1712" s="73">
        <v>1.1059884636400548</v>
      </c>
      <c r="K1712" s="73">
        <v>7.4090000000000007</v>
      </c>
      <c r="L1712" s="73">
        <v>0.10428251390794259</v>
      </c>
      <c r="M1712" s="73">
        <v>7.5132825139079431</v>
      </c>
      <c r="N1712" s="73">
        <v>7.4290739139702335</v>
      </c>
      <c r="O1712" s="73">
        <v>29.771999999999998</v>
      </c>
      <c r="P1712" s="73">
        <v>0.41904427103080932</v>
      </c>
      <c r="Q1712" s="73">
        <v>30.191044271030808</v>
      </c>
      <c r="R1712" s="73">
        <v>29.852664133718687</v>
      </c>
      <c r="S1712" s="73">
        <v>3.2329999999999997</v>
      </c>
      <c r="T1712" s="73">
        <v>4.5504841066861694E-2</v>
      </c>
      <c r="U1712" s="73">
        <v>3.2785048410668614</v>
      </c>
      <c r="V1712" s="73">
        <v>3.2417594768343583</v>
      </c>
      <c r="W1712" s="73">
        <v>41.516999999999996</v>
      </c>
      <c r="X1712" s="73">
        <v>0.58435647589634931</v>
      </c>
      <c r="Y1712" s="73">
        <v>42.101356475896353</v>
      </c>
      <c r="Z1712" s="73">
        <v>41.629485988163339</v>
      </c>
      <c r="AA1712" s="57"/>
      <c r="AB1712" s="73">
        <v>2.1169999999999987</v>
      </c>
      <c r="AC1712" s="73">
        <v>2.9797014704159033E-2</v>
      </c>
      <c r="AD1712" s="73">
        <v>2.1467970147041577</v>
      </c>
      <c r="AE1712" s="73">
        <v>2.1227357910480462</v>
      </c>
      <c r="AF1712" s="73">
        <v>2.9889999999999977</v>
      </c>
      <c r="AG1712" s="73">
        <v>4.2070513439173993E-2</v>
      </c>
      <c r="AH1712" s="73">
        <v>3.0310705134391718</v>
      </c>
      <c r="AI1712" s="73">
        <v>2.9970983842430838</v>
      </c>
      <c r="AJ1712" s="73">
        <v>27.500000000000004</v>
      </c>
      <c r="AK1712" s="73">
        <v>0.38706561377627496</v>
      </c>
      <c r="AL1712" s="73">
        <v>27.887065613776279</v>
      </c>
      <c r="AM1712" s="73">
        <v>27.574508386311436</v>
      </c>
      <c r="AN1712" s="73">
        <v>1.8809999999999987</v>
      </c>
      <c r="AO1712" s="73">
        <v>2.6475287982297185E-2</v>
      </c>
      <c r="AP1712" s="73">
        <v>1.9074752879822958</v>
      </c>
      <c r="AQ1712" s="73">
        <v>1.8860963736237006</v>
      </c>
      <c r="AR1712" s="73">
        <v>34.487000000000002</v>
      </c>
      <c r="AS1712" s="73">
        <v>0.48540842990190519</v>
      </c>
      <c r="AT1712" s="73">
        <v>34.972408429901904</v>
      </c>
      <c r="AU1712" s="73">
        <v>34.580438935226269</v>
      </c>
    </row>
    <row r="1713" spans="1:47">
      <c r="A1713" s="61">
        <v>45729</v>
      </c>
      <c r="B1713" s="58">
        <v>6</v>
      </c>
      <c r="C1713" s="58" t="s">
        <v>16</v>
      </c>
      <c r="D1713" s="59">
        <v>45.915489000000001</v>
      </c>
      <c r="E1713" s="57">
        <v>1.0598876E-2</v>
      </c>
      <c r="F1713" s="57"/>
      <c r="G1713" s="73">
        <v>1.103</v>
      </c>
      <c r="H1713" s="73">
        <v>1.5193147006818099E-2</v>
      </c>
      <c r="I1713" s="73">
        <v>1.118193147006818</v>
      </c>
      <c r="J1713" s="73">
        <v>1.1063415564976431</v>
      </c>
      <c r="K1713" s="73">
        <v>7.618999999999998</v>
      </c>
      <c r="L1713" s="73">
        <v>0.10494704174519226</v>
      </c>
      <c r="M1713" s="73">
        <v>7.7239470417451903</v>
      </c>
      <c r="N1713" s="73">
        <v>7.6420818848191665</v>
      </c>
      <c r="O1713" s="73">
        <v>31.033000000000001</v>
      </c>
      <c r="P1713" s="73">
        <v>0.42746049960343252</v>
      </c>
      <c r="Q1713" s="73">
        <v>31.460460499603435</v>
      </c>
      <c r="R1713" s="73">
        <v>31.12701497986524</v>
      </c>
      <c r="S1713" s="73">
        <v>3.3809999999999985</v>
      </c>
      <c r="T1713" s="73">
        <v>4.6571196763419732E-2</v>
      </c>
      <c r="U1713" s="73">
        <v>3.4275711967634184</v>
      </c>
      <c r="V1713" s="73">
        <v>3.3912427946677512</v>
      </c>
      <c r="W1713" s="73">
        <v>43.135999999999996</v>
      </c>
      <c r="X1713" s="73">
        <v>0.59417188511886254</v>
      </c>
      <c r="Y1713" s="73">
        <v>43.730171885118857</v>
      </c>
      <c r="Z1713" s="73">
        <v>43.266681215849808</v>
      </c>
      <c r="AA1713" s="57"/>
      <c r="AB1713" s="73">
        <v>2.1169999999999982</v>
      </c>
      <c r="AC1713" s="73">
        <v>2.9160373720248309E-2</v>
      </c>
      <c r="AD1713" s="73">
        <v>2.1461603737202464</v>
      </c>
      <c r="AE1713" s="73">
        <v>2.1234134860430718</v>
      </c>
      <c r="AF1713" s="73">
        <v>3.0659999999999981</v>
      </c>
      <c r="AG1713" s="73">
        <v>4.223226538794584E-2</v>
      </c>
      <c r="AH1713" s="73">
        <v>3.1082322653879437</v>
      </c>
      <c r="AI1713" s="73">
        <v>3.075288497027898</v>
      </c>
      <c r="AJ1713" s="73">
        <v>28.606000000000009</v>
      </c>
      <c r="AK1713" s="73">
        <v>0.39403006643430522</v>
      </c>
      <c r="AL1713" s="73">
        <v>29.000030066434313</v>
      </c>
      <c r="AM1713" s="73">
        <v>28.692662343763903</v>
      </c>
      <c r="AN1713" s="73">
        <v>1.970999999999999</v>
      </c>
      <c r="AO1713" s="73">
        <v>2.7149313463679471E-2</v>
      </c>
      <c r="AP1713" s="73">
        <v>1.9981493134636785</v>
      </c>
      <c r="AQ1713" s="73">
        <v>1.9769711766607918</v>
      </c>
      <c r="AR1713" s="73">
        <v>35.76</v>
      </c>
      <c r="AS1713" s="73">
        <v>0.49257201900617886</v>
      </c>
      <c r="AT1713" s="73">
        <v>36.25257201900618</v>
      </c>
      <c r="AU1713" s="73">
        <v>35.868335503495665</v>
      </c>
    </row>
    <row r="1714" spans="1:47">
      <c r="A1714" s="61">
        <v>45729</v>
      </c>
      <c r="B1714" s="58">
        <v>7</v>
      </c>
      <c r="C1714" s="58" t="s">
        <v>16</v>
      </c>
      <c r="D1714" s="59">
        <v>57.576663000000003</v>
      </c>
      <c r="E1714" s="57">
        <v>1.1515086000000001E-2</v>
      </c>
      <c r="F1714" s="57"/>
      <c r="G1714" s="73">
        <v>1.103</v>
      </c>
      <c r="H1714" s="73">
        <v>1.1779752611698047E-2</v>
      </c>
      <c r="I1714" s="73">
        <v>1.114779752611698</v>
      </c>
      <c r="J1714" s="73">
        <v>1.1019429678893156</v>
      </c>
      <c r="K1714" s="73">
        <v>8.097999999999999</v>
      </c>
      <c r="L1714" s="73">
        <v>8.6484530053971692E-2</v>
      </c>
      <c r="M1714" s="73">
        <v>8.1844845300539699</v>
      </c>
      <c r="N1714" s="73">
        <v>8.0902394868247285</v>
      </c>
      <c r="O1714" s="73">
        <v>34.182000000000002</v>
      </c>
      <c r="P1714" s="73">
        <v>0.36505485382870595</v>
      </c>
      <c r="Q1714" s="73">
        <v>34.547054853828705</v>
      </c>
      <c r="R1714" s="73">
        <v>34.149242546140151</v>
      </c>
      <c r="S1714" s="73">
        <v>3.6769999999999983</v>
      </c>
      <c r="T1714" s="73">
        <v>3.9269401952142971E-2</v>
      </c>
      <c r="U1714" s="73">
        <v>3.7162694019521414</v>
      </c>
      <c r="V1714" s="73">
        <v>3.673476240189494</v>
      </c>
      <c r="W1714" s="73">
        <v>47.06</v>
      </c>
      <c r="X1714" s="73">
        <v>0.50258853844651863</v>
      </c>
      <c r="Y1714" s="73">
        <v>47.562588538446512</v>
      </c>
      <c r="Z1714" s="73">
        <v>47.014901241043688</v>
      </c>
      <c r="AA1714" s="57"/>
      <c r="AB1714" s="73">
        <v>2.1169999999999995</v>
      </c>
      <c r="AC1714" s="73">
        <v>2.2609008412479384E-2</v>
      </c>
      <c r="AD1714" s="73">
        <v>2.1396090084124788</v>
      </c>
      <c r="AE1714" s="73">
        <v>2.1149712266742347</v>
      </c>
      <c r="AF1714" s="73">
        <v>3.2059999999999982</v>
      </c>
      <c r="AG1714" s="73">
        <v>3.4239244671898386E-2</v>
      </c>
      <c r="AH1714" s="73">
        <v>3.2402392446718964</v>
      </c>
      <c r="AI1714" s="73">
        <v>3.2029276111089247</v>
      </c>
      <c r="AJ1714" s="73">
        <v>31.352000000000018</v>
      </c>
      <c r="AK1714" s="73">
        <v>0.3348311911894446</v>
      </c>
      <c r="AL1714" s="73">
        <v>31.686831191189462</v>
      </c>
      <c r="AM1714" s="73">
        <v>31.321954604955433</v>
      </c>
      <c r="AN1714" s="73">
        <v>2.1369999999999991</v>
      </c>
      <c r="AO1714" s="73">
        <v>2.2822603201449423E-2</v>
      </c>
      <c r="AP1714" s="73">
        <v>2.1598226032014485</v>
      </c>
      <c r="AQ1714" s="73">
        <v>2.13495206018084</v>
      </c>
      <c r="AR1714" s="73">
        <v>38.812000000000019</v>
      </c>
      <c r="AS1714" s="73">
        <v>0.41450204747527181</v>
      </c>
      <c r="AT1714" s="73">
        <v>39.226502047475286</v>
      </c>
      <c r="AU1714" s="73">
        <v>38.774805502919435</v>
      </c>
    </row>
    <row r="1715" spans="1:47">
      <c r="A1715" s="61">
        <v>45729</v>
      </c>
      <c r="B1715" s="58">
        <v>8</v>
      </c>
      <c r="C1715" s="58" t="s">
        <v>17</v>
      </c>
      <c r="D1715" s="59">
        <v>151.85782</v>
      </c>
      <c r="E1715" s="57">
        <v>1.1480545999999999E-2</v>
      </c>
      <c r="F1715" s="57"/>
      <c r="G1715" s="73">
        <v>1.1030000000000002</v>
      </c>
      <c r="H1715" s="73">
        <v>1.3471323615475364E-2</v>
      </c>
      <c r="I1715" s="73">
        <v>1.1164713236154755</v>
      </c>
      <c r="J1715" s="73">
        <v>1.1036536232270271</v>
      </c>
      <c r="K1715" s="73">
        <v>8.5569999999999986</v>
      </c>
      <c r="L1715" s="73">
        <v>0.10450962482105408</v>
      </c>
      <c r="M1715" s="73">
        <v>8.6615096248210524</v>
      </c>
      <c r="N1715" s="73">
        <v>8.5620707651438508</v>
      </c>
      <c r="O1715" s="73">
        <v>38.427000000000014</v>
      </c>
      <c r="P1715" s="73">
        <v>0.46932235047313864</v>
      </c>
      <c r="Q1715" s="73">
        <v>38.896322350473156</v>
      </c>
      <c r="R1715" s="73">
        <v>38.449771332497718</v>
      </c>
      <c r="S1715" s="73">
        <v>4.1069999999999993</v>
      </c>
      <c r="T1715" s="73">
        <v>5.016022310857416E-2</v>
      </c>
      <c r="U1715" s="73">
        <v>4.1571602231085736</v>
      </c>
      <c r="V1715" s="73">
        <v>4.1094337539378056</v>
      </c>
      <c r="W1715" s="73">
        <v>52.19400000000001</v>
      </c>
      <c r="X1715" s="73">
        <v>0.63746352201824219</v>
      </c>
      <c r="Y1715" s="73">
        <v>52.831463522018261</v>
      </c>
      <c r="Z1715" s="73">
        <v>52.224929474806402</v>
      </c>
      <c r="AA1715" s="57"/>
      <c r="AB1715" s="73">
        <v>2.1169999999999991</v>
      </c>
      <c r="AC1715" s="73">
        <v>2.5855659196701113E-2</v>
      </c>
      <c r="AD1715" s="73">
        <v>2.1428556591967003</v>
      </c>
      <c r="AE1715" s="73">
        <v>2.1182545062299321</v>
      </c>
      <c r="AF1715" s="73">
        <v>3.320999999999998</v>
      </c>
      <c r="AG1715" s="73">
        <v>4.0560531030819268E-2</v>
      </c>
      <c r="AH1715" s="73">
        <v>3.3615605310308174</v>
      </c>
      <c r="AI1715" s="73">
        <v>3.3229679807225336</v>
      </c>
      <c r="AJ1715" s="73">
        <v>34.82200000000001</v>
      </c>
      <c r="AK1715" s="73">
        <v>0.4252932284116801</v>
      </c>
      <c r="AL1715" s="73">
        <v>35.247293228411692</v>
      </c>
      <c r="AM1715" s="73">
        <v>34.842635057127424</v>
      </c>
      <c r="AN1715" s="73">
        <v>2.4539999999999988</v>
      </c>
      <c r="AO1715" s="73">
        <v>2.9971557708410264E-2</v>
      </c>
      <c r="AP1715" s="73">
        <v>2.4839715577084092</v>
      </c>
      <c r="AQ1715" s="73">
        <v>2.455454207977446</v>
      </c>
      <c r="AR1715" s="73">
        <v>42.714000000000006</v>
      </c>
      <c r="AS1715" s="73">
        <v>0.52168097634761079</v>
      </c>
      <c r="AT1715" s="73">
        <v>43.235680976347616</v>
      </c>
      <c r="AU1715" s="73">
        <v>42.73931175205734</v>
      </c>
    </row>
    <row r="1716" spans="1:47">
      <c r="A1716" s="61">
        <v>45729</v>
      </c>
      <c r="B1716" s="58">
        <v>9</v>
      </c>
      <c r="C1716" s="58" t="s">
        <v>17</v>
      </c>
      <c r="D1716" s="59">
        <v>110.11365600000001</v>
      </c>
      <c r="E1716" s="57">
        <v>1.1614444999999999E-2</v>
      </c>
      <c r="F1716" s="57"/>
      <c r="G1716" s="73">
        <v>1.103</v>
      </c>
      <c r="H1716" s="73">
        <v>5.0161942386441468E-3</v>
      </c>
      <c r="I1716" s="73">
        <v>1.1080161942386442</v>
      </c>
      <c r="J1716" s="73">
        <v>1.0951472010915502</v>
      </c>
      <c r="K1716" s="73">
        <v>8.270999999999999</v>
      </c>
      <c r="L1716" s="73">
        <v>3.7614635129488434E-2</v>
      </c>
      <c r="M1716" s="73">
        <v>8.3086146351294872</v>
      </c>
      <c r="N1716" s="73">
        <v>8.2121146874235809</v>
      </c>
      <c r="O1716" s="73">
        <v>42.100999999999999</v>
      </c>
      <c r="P1716" s="73">
        <v>0.19146581472453059</v>
      </c>
      <c r="Q1716" s="73">
        <v>42.29246581472453</v>
      </c>
      <c r="R1716" s="73">
        <v>41.801262296605032</v>
      </c>
      <c r="S1716" s="73">
        <v>4.5679999999999987</v>
      </c>
      <c r="T1716" s="73">
        <v>2.0774229630214379E-2</v>
      </c>
      <c r="U1716" s="73">
        <v>4.5887742296302134</v>
      </c>
      <c r="V1716" s="73">
        <v>4.5354781637227557</v>
      </c>
      <c r="W1716" s="73">
        <v>56.042999999999992</v>
      </c>
      <c r="X1716" s="73">
        <v>0.25487087372287753</v>
      </c>
      <c r="Y1716" s="73">
        <v>56.297870873722871</v>
      </c>
      <c r="Z1716" s="73">
        <v>55.644002348842918</v>
      </c>
      <c r="AA1716" s="57"/>
      <c r="AB1716" s="73">
        <v>2.1169999999999991</v>
      </c>
      <c r="AC1716" s="73">
        <v>9.6276366302898066E-3</v>
      </c>
      <c r="AD1716" s="73">
        <v>2.126627636630289</v>
      </c>
      <c r="AE1716" s="73">
        <v>2.1019280369091664</v>
      </c>
      <c r="AF1716" s="73">
        <v>3.2269999999999981</v>
      </c>
      <c r="AG1716" s="73">
        <v>1.4675665283866414E-2</v>
      </c>
      <c r="AH1716" s="73">
        <v>3.2416756652838643</v>
      </c>
      <c r="AI1716" s="73">
        <v>3.2040254015615863</v>
      </c>
      <c r="AJ1716" s="73">
        <v>36.493000000000009</v>
      </c>
      <c r="AK1716" s="73">
        <v>0.1659619005900643</v>
      </c>
      <c r="AL1716" s="73">
        <v>36.658961900590072</v>
      </c>
      <c r="AM1716" s="73">
        <v>36.233188403838575</v>
      </c>
      <c r="AN1716" s="73">
        <v>2.524999999999999</v>
      </c>
      <c r="AO1716" s="73">
        <v>1.1483128243496343E-2</v>
      </c>
      <c r="AP1716" s="73">
        <v>2.5364831282434954</v>
      </c>
      <c r="AQ1716" s="73">
        <v>2.5070232844570834</v>
      </c>
      <c r="AR1716" s="73">
        <v>44.362000000000002</v>
      </c>
      <c r="AS1716" s="73">
        <v>0.20174833074771686</v>
      </c>
      <c r="AT1716" s="73">
        <v>44.563748330747721</v>
      </c>
      <c r="AU1716" s="73">
        <v>44.046165126766411</v>
      </c>
    </row>
    <row r="1717" spans="1:47">
      <c r="A1717" s="61">
        <v>45729</v>
      </c>
      <c r="B1717" s="58">
        <v>10</v>
      </c>
      <c r="C1717" s="58" t="s">
        <v>17</v>
      </c>
      <c r="D1717" s="59">
        <v>64.927527999999995</v>
      </c>
      <c r="E1717" s="57">
        <v>1.1967726E-2</v>
      </c>
      <c r="F1717" s="57"/>
      <c r="G1717" s="73">
        <v>1.103</v>
      </c>
      <c r="H1717" s="73">
        <v>-3.747256505253111E-4</v>
      </c>
      <c r="I1717" s="73">
        <v>1.1026252743494747</v>
      </c>
      <c r="J1717" s="73">
        <v>1.0894293571853855</v>
      </c>
      <c r="K1717" s="73">
        <v>6.8599999999999985</v>
      </c>
      <c r="L1717" s="73">
        <v>-2.3305693223967666E-3</v>
      </c>
      <c r="M1717" s="73">
        <v>6.8576694306776016</v>
      </c>
      <c r="N1717" s="73">
        <v>6.7755987219326768</v>
      </c>
      <c r="O1717" s="73">
        <v>45.262999999999998</v>
      </c>
      <c r="P1717" s="73">
        <v>-1.5377340997032777E-2</v>
      </c>
      <c r="Q1717" s="73">
        <v>45.247622659002964</v>
      </c>
      <c r="R1717" s="73">
        <v>44.706111508868624</v>
      </c>
      <c r="S1717" s="73">
        <v>4.8160000000000007</v>
      </c>
      <c r="T1717" s="73">
        <v>-1.6361547896009958E-3</v>
      </c>
      <c r="U1717" s="73">
        <v>4.8143638452103996</v>
      </c>
      <c r="V1717" s="73">
        <v>4.7567468578466157</v>
      </c>
      <c r="W1717" s="73">
        <v>58.042000000000002</v>
      </c>
      <c r="X1717" s="73">
        <v>-1.9718790759555852E-2</v>
      </c>
      <c r="Y1717" s="73">
        <v>58.02228120924044</v>
      </c>
      <c r="Z1717" s="73">
        <v>57.3278864458333</v>
      </c>
      <c r="AA1717" s="57"/>
      <c r="AB1717" s="73">
        <v>2.1169999999999991</v>
      </c>
      <c r="AC1717" s="73">
        <v>-7.1921505182419158E-4</v>
      </c>
      <c r="AD1717" s="73">
        <v>2.1162807849481751</v>
      </c>
      <c r="AE1717" s="73">
        <v>2.0909537163748504</v>
      </c>
      <c r="AF1717" s="73">
        <v>3.3029999999999977</v>
      </c>
      <c r="AG1717" s="73">
        <v>-1.1221385527516788E-3</v>
      </c>
      <c r="AH1717" s="73">
        <v>3.3018778614472462</v>
      </c>
      <c r="AI1717" s="73">
        <v>3.2623618919159796</v>
      </c>
      <c r="AJ1717" s="73">
        <v>38.335000000000008</v>
      </c>
      <c r="AK1717" s="73">
        <v>-1.3023669821294473E-2</v>
      </c>
      <c r="AL1717" s="73">
        <v>38.321976330178714</v>
      </c>
      <c r="AM1717" s="73">
        <v>37.863349417680652</v>
      </c>
      <c r="AN1717" s="73">
        <v>2.6439999999999997</v>
      </c>
      <c r="AO1717" s="73">
        <v>-8.982544152211446E-4</v>
      </c>
      <c r="AP1717" s="73">
        <v>2.6431017455847785</v>
      </c>
      <c r="AQ1717" s="73">
        <v>2.6114698281034983</v>
      </c>
      <c r="AR1717" s="73">
        <v>46.399000000000001</v>
      </c>
      <c r="AS1717" s="73">
        <v>-1.5763277841091487E-2</v>
      </c>
      <c r="AT1717" s="73">
        <v>46.383236722158912</v>
      </c>
      <c r="AU1717" s="73">
        <v>45.828134854074975</v>
      </c>
    </row>
    <row r="1718" spans="1:47">
      <c r="A1718" s="61">
        <v>45729</v>
      </c>
      <c r="B1718" s="58">
        <v>11</v>
      </c>
      <c r="C1718" s="58" t="s">
        <v>17</v>
      </c>
      <c r="D1718" s="59">
        <v>56.158799999999999</v>
      </c>
      <c r="E1718" s="57">
        <v>1.1389943E-2</v>
      </c>
      <c r="F1718" s="57"/>
      <c r="G1718" s="73">
        <v>1.103</v>
      </c>
      <c r="H1718" s="73">
        <v>4.3429659751291734E-3</v>
      </c>
      <c r="I1718" s="73">
        <v>1.107342965975129</v>
      </c>
      <c r="J1718" s="73">
        <v>1.0947303927112215</v>
      </c>
      <c r="K1718" s="73">
        <v>5.2689999999999984</v>
      </c>
      <c r="L1718" s="73">
        <v>2.0746226403404906E-2</v>
      </c>
      <c r="M1718" s="73">
        <v>5.2897462264034036</v>
      </c>
      <c r="N1718" s="73">
        <v>5.2294963184002041</v>
      </c>
      <c r="O1718" s="73">
        <v>46.913000000000011</v>
      </c>
      <c r="P1718" s="73">
        <v>0.18471583208634179</v>
      </c>
      <c r="Q1718" s="73">
        <v>47.097715832086351</v>
      </c>
      <c r="R1718" s="73">
        <v>46.56127553332869</v>
      </c>
      <c r="S1718" s="73">
        <v>4.863999999999999</v>
      </c>
      <c r="T1718" s="73">
        <v>1.9151574345447234E-2</v>
      </c>
      <c r="U1718" s="73">
        <v>4.8831515743454466</v>
      </c>
      <c r="V1718" s="73">
        <v>4.8275327562532917</v>
      </c>
      <c r="W1718" s="73">
        <v>58.149000000000008</v>
      </c>
      <c r="X1718" s="73">
        <v>0.2289565988103231</v>
      </c>
      <c r="Y1718" s="73">
        <v>58.377956598810329</v>
      </c>
      <c r="Z1718" s="73">
        <v>57.713035000693409</v>
      </c>
      <c r="AA1718" s="57"/>
      <c r="AB1718" s="73">
        <v>2.1169999999999995</v>
      </c>
      <c r="AC1718" s="73">
        <v>8.335502238756537E-3</v>
      </c>
      <c r="AD1718" s="73">
        <v>2.1253355022387561</v>
      </c>
      <c r="AE1718" s="73">
        <v>2.1011280520123803</v>
      </c>
      <c r="AF1718" s="73">
        <v>3.3649999999999967</v>
      </c>
      <c r="AG1718" s="73">
        <v>1.3249393024759436E-2</v>
      </c>
      <c r="AH1718" s="73">
        <v>3.3782493930247561</v>
      </c>
      <c r="AI1718" s="73">
        <v>3.3397713249984196</v>
      </c>
      <c r="AJ1718" s="73">
        <v>39.577000000000012</v>
      </c>
      <c r="AK1718" s="73">
        <v>0.15583097406861957</v>
      </c>
      <c r="AL1718" s="73">
        <v>39.732830974068634</v>
      </c>
      <c r="AM1718" s="73">
        <v>39.280276294045358</v>
      </c>
      <c r="AN1718" s="73">
        <v>2.577999999999999</v>
      </c>
      <c r="AO1718" s="73">
        <v>1.0150649396086136E-2</v>
      </c>
      <c r="AP1718" s="73">
        <v>2.5881506493960851</v>
      </c>
      <c r="AQ1718" s="73">
        <v>2.5586717610240508</v>
      </c>
      <c r="AR1718" s="73">
        <v>47.637000000000008</v>
      </c>
      <c r="AS1718" s="73">
        <v>0.18756651872822169</v>
      </c>
      <c r="AT1718" s="73">
        <v>47.824566518728233</v>
      </c>
      <c r="AU1718" s="73">
        <v>47.27984743208021</v>
      </c>
    </row>
    <row r="1719" spans="1:47">
      <c r="A1719" s="61">
        <v>45729</v>
      </c>
      <c r="B1719" s="58">
        <v>12</v>
      </c>
      <c r="C1719" s="58" t="s">
        <v>17</v>
      </c>
      <c r="D1719" s="59">
        <v>84.903790000000001</v>
      </c>
      <c r="E1719" s="57">
        <v>1.1186710000000001E-2</v>
      </c>
      <c r="F1719" s="57"/>
      <c r="G1719" s="73">
        <v>1.103</v>
      </c>
      <c r="H1719" s="73">
        <v>7.8728455581152327E-3</v>
      </c>
      <c r="I1719" s="73">
        <v>1.1108728455581152</v>
      </c>
      <c r="J1719" s="73">
        <v>1.0984458331879816</v>
      </c>
      <c r="K1719" s="73">
        <v>4.2929999999999975</v>
      </c>
      <c r="L1719" s="73">
        <v>3.0641999982763984E-2</v>
      </c>
      <c r="M1719" s="73">
        <v>4.3236419999827618</v>
      </c>
      <c r="N1719" s="73">
        <v>4.2752746707851346</v>
      </c>
      <c r="O1719" s="73">
        <v>47.448999999999998</v>
      </c>
      <c r="P1719" s="73">
        <v>0.33867511231823177</v>
      </c>
      <c r="Q1719" s="73">
        <v>47.787675112318233</v>
      </c>
      <c r="R1719" s="73">
        <v>47.253088249262511</v>
      </c>
      <c r="S1719" s="73">
        <v>4.7819999999999991</v>
      </c>
      <c r="T1719" s="73">
        <v>3.4132318639081623E-2</v>
      </c>
      <c r="U1719" s="73">
        <v>4.816132318639081</v>
      </c>
      <c r="V1719" s="73">
        <v>4.7622556430688379</v>
      </c>
      <c r="W1719" s="73">
        <v>57.626999999999995</v>
      </c>
      <c r="X1719" s="73">
        <v>0.41132227649819258</v>
      </c>
      <c r="Y1719" s="73">
        <v>58.038322276498192</v>
      </c>
      <c r="Z1719" s="73">
        <v>57.38906439630447</v>
      </c>
      <c r="AA1719" s="57"/>
      <c r="AB1719" s="73">
        <v>2.117</v>
      </c>
      <c r="AC1719" s="73">
        <v>1.5110438845448729E-2</v>
      </c>
      <c r="AD1719" s="73">
        <v>2.1321104388454488</v>
      </c>
      <c r="AE1719" s="73">
        <v>2.1082591376781119</v>
      </c>
      <c r="AF1719" s="73">
        <v>3.3359999999999985</v>
      </c>
      <c r="AG1719" s="73">
        <v>2.381125365536936E-2</v>
      </c>
      <c r="AH1719" s="73">
        <v>3.3598112536553679</v>
      </c>
      <c r="AI1719" s="73">
        <v>3.3222260195059889</v>
      </c>
      <c r="AJ1719" s="73">
        <v>40.014999999999986</v>
      </c>
      <c r="AK1719" s="73">
        <v>0.2856137035430471</v>
      </c>
      <c r="AL1719" s="73">
        <v>40.300613703543036</v>
      </c>
      <c r="AM1719" s="73">
        <v>39.849782425219473</v>
      </c>
      <c r="AN1719" s="73">
        <v>2.504</v>
      </c>
      <c r="AO1719" s="73">
        <v>1.7872715573454708E-2</v>
      </c>
      <c r="AP1719" s="73">
        <v>2.5218727155734548</v>
      </c>
      <c r="AQ1719" s="73">
        <v>2.4936612568474219</v>
      </c>
      <c r="AR1719" s="73">
        <v>47.97199999999998</v>
      </c>
      <c r="AS1719" s="73">
        <v>0.34240811161731988</v>
      </c>
      <c r="AT1719" s="73">
        <v>48.314408111617311</v>
      </c>
      <c r="AU1719" s="73">
        <v>47.773928839250999</v>
      </c>
    </row>
    <row r="1720" spans="1:47">
      <c r="A1720" s="61">
        <v>45729</v>
      </c>
      <c r="B1720" s="58">
        <v>13</v>
      </c>
      <c r="C1720" s="58" t="s">
        <v>17</v>
      </c>
      <c r="D1720" s="59">
        <v>32.812995999999998</v>
      </c>
      <c r="E1720" s="57">
        <v>1.047318E-2</v>
      </c>
      <c r="F1720" s="57"/>
      <c r="G1720" s="73">
        <v>1.103</v>
      </c>
      <c r="H1720" s="73">
        <v>1.1360585765925735E-2</v>
      </c>
      <c r="I1720" s="73">
        <v>1.1143605857659258</v>
      </c>
      <c r="J1720" s="73">
        <v>1.1026896867662939</v>
      </c>
      <c r="K1720" s="73">
        <v>3.5909999999999989</v>
      </c>
      <c r="L1720" s="73">
        <v>3.6986276958693838E-2</v>
      </c>
      <c r="M1720" s="73">
        <v>3.6279862769586928</v>
      </c>
      <c r="N1720" s="73">
        <v>3.5899897236425748</v>
      </c>
      <c r="O1720" s="73">
        <v>46.856999999999999</v>
      </c>
      <c r="P1720" s="73">
        <v>0.48261375089209629</v>
      </c>
      <c r="Q1720" s="73">
        <v>47.339613750892099</v>
      </c>
      <c r="R1720" s="73">
        <v>46.843817454948535</v>
      </c>
      <c r="S1720" s="73">
        <v>4.6890000000000001</v>
      </c>
      <c r="T1720" s="73">
        <v>4.8295364149071422E-2</v>
      </c>
      <c r="U1720" s="73">
        <v>4.7372953641490714</v>
      </c>
      <c r="V1720" s="73">
        <v>4.6876808170871724</v>
      </c>
      <c r="W1720" s="73">
        <v>56.24</v>
      </c>
      <c r="X1720" s="73">
        <v>0.5792559777657873</v>
      </c>
      <c r="Y1720" s="73">
        <v>56.819255977765785</v>
      </c>
      <c r="Z1720" s="73">
        <v>56.224177682444576</v>
      </c>
      <c r="AA1720" s="57"/>
      <c r="AB1720" s="73">
        <v>2.1169999999999991</v>
      </c>
      <c r="AC1720" s="73">
        <v>2.1804496887094085E-2</v>
      </c>
      <c r="AD1720" s="73">
        <v>2.1388044968870932</v>
      </c>
      <c r="AE1720" s="73">
        <v>2.1164044124063852</v>
      </c>
      <c r="AF1720" s="73">
        <v>3.2889999999999988</v>
      </c>
      <c r="AG1720" s="73">
        <v>3.3875762995584528E-2</v>
      </c>
      <c r="AH1720" s="73">
        <v>3.3228757629955834</v>
      </c>
      <c r="AI1720" s="73">
        <v>3.2880746870120934</v>
      </c>
      <c r="AJ1720" s="73">
        <v>39.623000000000012</v>
      </c>
      <c r="AK1720" s="73">
        <v>0.40810561178900778</v>
      </c>
      <c r="AL1720" s="73">
        <v>40.031105611789016</v>
      </c>
      <c r="AM1720" s="73">
        <v>39.611852637117742</v>
      </c>
      <c r="AN1720" s="73">
        <v>2.4469999999999992</v>
      </c>
      <c r="AO1720" s="73">
        <v>2.5203402873273134E-2</v>
      </c>
      <c r="AP1720" s="73">
        <v>2.4722034028732724</v>
      </c>
      <c r="AQ1720" s="73">
        <v>2.4463115716383683</v>
      </c>
      <c r="AR1720" s="73">
        <v>47.476000000000013</v>
      </c>
      <c r="AS1720" s="73">
        <v>0.48898927454495955</v>
      </c>
      <c r="AT1720" s="73">
        <v>47.964989274544962</v>
      </c>
      <c r="AU1720" s="73">
        <v>47.462643308174592</v>
      </c>
    </row>
    <row r="1721" spans="1:47">
      <c r="A1721" s="61">
        <v>45729</v>
      </c>
      <c r="B1721" s="58">
        <v>14</v>
      </c>
      <c r="C1721" s="58" t="s">
        <v>17</v>
      </c>
      <c r="D1721" s="59">
        <v>43.473421000000002</v>
      </c>
      <c r="E1721" s="57">
        <v>9.7860429999999995E-3</v>
      </c>
      <c r="F1721" s="57"/>
      <c r="G1721" s="73">
        <v>1.103</v>
      </c>
      <c r="H1721" s="73">
        <v>1.2966287811669515E-2</v>
      </c>
      <c r="I1721" s="73">
        <v>1.1159662878116694</v>
      </c>
      <c r="J1721" s="73">
        <v>1.1050453937325941</v>
      </c>
      <c r="K1721" s="73">
        <v>3.0239999999999991</v>
      </c>
      <c r="L1721" s="73">
        <v>3.5548553347677793E-2</v>
      </c>
      <c r="M1721" s="73">
        <v>3.0595485533476769</v>
      </c>
      <c r="N1721" s="73">
        <v>3.029607679644029</v>
      </c>
      <c r="O1721" s="73">
        <v>46.171999999999997</v>
      </c>
      <c r="P1721" s="73">
        <v>0.54277374509556187</v>
      </c>
      <c r="Q1721" s="73">
        <v>46.714773745095556</v>
      </c>
      <c r="R1721" s="73">
        <v>46.257620960490783</v>
      </c>
      <c r="S1721" s="73">
        <v>4.5190000000000019</v>
      </c>
      <c r="T1721" s="73">
        <v>5.3122986963675949E-2</v>
      </c>
      <c r="U1721" s="73">
        <v>4.5721229869636781</v>
      </c>
      <c r="V1721" s="73">
        <v>4.5273799948119633</v>
      </c>
      <c r="W1721" s="73">
        <v>54.817999999999998</v>
      </c>
      <c r="X1721" s="73">
        <v>0.64441157321858511</v>
      </c>
      <c r="Y1721" s="73">
        <v>55.462411573218581</v>
      </c>
      <c r="Z1721" s="73">
        <v>54.919654028679375</v>
      </c>
      <c r="AA1721" s="57"/>
      <c r="AB1721" s="73">
        <v>2.117</v>
      </c>
      <c r="AC1721" s="73">
        <v>2.4886338438172586E-2</v>
      </c>
      <c r="AD1721" s="73">
        <v>2.1418863384381726</v>
      </c>
      <c r="AE1721" s="73">
        <v>2.120925746629104</v>
      </c>
      <c r="AF1721" s="73">
        <v>3.1909999999999981</v>
      </c>
      <c r="AG1721" s="73">
        <v>3.7511717504113688E-2</v>
      </c>
      <c r="AH1721" s="73">
        <v>3.2285117175041118</v>
      </c>
      <c r="AI1721" s="73">
        <v>3.1969173630106127</v>
      </c>
      <c r="AJ1721" s="73">
        <v>39.57</v>
      </c>
      <c r="AK1721" s="73">
        <v>0.46516410580939505</v>
      </c>
      <c r="AL1721" s="73">
        <v>40.035164105809393</v>
      </c>
      <c r="AM1721" s="73">
        <v>39.643378268357885</v>
      </c>
      <c r="AN1721" s="73">
        <v>2.3489999999999993</v>
      </c>
      <c r="AO1721" s="73">
        <v>2.7613608403999713E-2</v>
      </c>
      <c r="AP1721" s="73">
        <v>2.376613608403999</v>
      </c>
      <c r="AQ1721" s="73">
        <v>2.3533559654377725</v>
      </c>
      <c r="AR1721" s="73">
        <v>47.226999999999997</v>
      </c>
      <c r="AS1721" s="73">
        <v>0.55517577015568109</v>
      </c>
      <c r="AT1721" s="73">
        <v>47.782175770155675</v>
      </c>
      <c r="AU1721" s="73">
        <v>47.314577343435374</v>
      </c>
    </row>
    <row r="1722" spans="1:47">
      <c r="A1722" s="61">
        <v>45729</v>
      </c>
      <c r="B1722" s="58">
        <v>15</v>
      </c>
      <c r="C1722" s="58" t="s">
        <v>17</v>
      </c>
      <c r="D1722" s="59">
        <v>31.576965999999999</v>
      </c>
      <c r="E1722" s="57">
        <v>9.9637279999999998E-3</v>
      </c>
      <c r="F1722" s="57"/>
      <c r="G1722" s="73">
        <v>1.1030000000000002</v>
      </c>
      <c r="H1722" s="73">
        <v>1.1520770609850002E-2</v>
      </c>
      <c r="I1722" s="73">
        <v>1.1145207706098501</v>
      </c>
      <c r="J1722" s="73">
        <v>1.1034159888011432</v>
      </c>
      <c r="K1722" s="73">
        <v>3.2959999999999989</v>
      </c>
      <c r="L1722" s="73">
        <v>3.4426527588454749E-2</v>
      </c>
      <c r="M1722" s="73">
        <v>3.3304265275884535</v>
      </c>
      <c r="N1722" s="73">
        <v>3.2972430635435774</v>
      </c>
      <c r="O1722" s="73">
        <v>45.941000000000003</v>
      </c>
      <c r="P1722" s="73">
        <v>0.47985106308895642</v>
      </c>
      <c r="Q1722" s="73">
        <v>46.420851063088961</v>
      </c>
      <c r="R1722" s="73">
        <v>45.958326329567832</v>
      </c>
      <c r="S1722" s="73">
        <v>4.4169999999999998</v>
      </c>
      <c r="T1722" s="73">
        <v>4.613530714751355E-2</v>
      </c>
      <c r="U1722" s="73">
        <v>4.4631353071475131</v>
      </c>
      <c r="V1722" s="73">
        <v>4.4186658409198989</v>
      </c>
      <c r="W1722" s="73">
        <v>54.757000000000005</v>
      </c>
      <c r="X1722" s="73">
        <v>0.57193366843477478</v>
      </c>
      <c r="Y1722" s="73">
        <v>55.328933668434772</v>
      </c>
      <c r="Z1722" s="73">
        <v>54.777651222832453</v>
      </c>
      <c r="AA1722" s="57"/>
      <c r="AB1722" s="73">
        <v>2.117</v>
      </c>
      <c r="AC1722" s="73">
        <v>2.2111941415278738E-2</v>
      </c>
      <c r="AD1722" s="73">
        <v>2.1391119414152788</v>
      </c>
      <c r="AE1722" s="73">
        <v>2.1177984118694648</v>
      </c>
      <c r="AF1722" s="73">
        <v>3.162999999999998</v>
      </c>
      <c r="AG1722" s="73">
        <v>3.3037350352634207E-2</v>
      </c>
      <c r="AH1722" s="73">
        <v>3.1960373503526323</v>
      </c>
      <c r="AI1722" s="73">
        <v>3.164192903515878</v>
      </c>
      <c r="AJ1722" s="73">
        <v>39.451000000000001</v>
      </c>
      <c r="AK1722" s="73">
        <v>0.41206339195756336</v>
      </c>
      <c r="AL1722" s="73">
        <v>39.863063391957567</v>
      </c>
      <c r="AM1722" s="73">
        <v>39.465878671073341</v>
      </c>
      <c r="AN1722" s="73">
        <v>2.34</v>
      </c>
      <c r="AO1722" s="73">
        <v>2.4441163397143244E-2</v>
      </c>
      <c r="AP1722" s="73">
        <v>2.3644411633971432</v>
      </c>
      <c r="AQ1722" s="73">
        <v>2.3408825147730505</v>
      </c>
      <c r="AR1722" s="73">
        <v>47.070999999999998</v>
      </c>
      <c r="AS1722" s="73">
        <v>0.49165384712261956</v>
      </c>
      <c r="AT1722" s="73">
        <v>47.562653847122625</v>
      </c>
      <c r="AU1722" s="73">
        <v>47.088752501231731</v>
      </c>
    </row>
    <row r="1723" spans="1:47">
      <c r="A1723" s="61">
        <v>45729</v>
      </c>
      <c r="B1723" s="58">
        <v>16</v>
      </c>
      <c r="C1723" s="58" t="s">
        <v>17</v>
      </c>
      <c r="D1723" s="59">
        <v>25.422115999999999</v>
      </c>
      <c r="E1723" s="57">
        <v>9.2703379999999995E-3</v>
      </c>
      <c r="F1723" s="57"/>
      <c r="G1723" s="73">
        <v>1.103</v>
      </c>
      <c r="H1723" s="73">
        <v>1.2873459873217715E-2</v>
      </c>
      <c r="I1723" s="73">
        <v>1.1158734598732176</v>
      </c>
      <c r="J1723" s="73">
        <v>1.1055289357349634</v>
      </c>
      <c r="K1723" s="73">
        <v>3.7219999999999978</v>
      </c>
      <c r="L1723" s="73">
        <v>4.3440632500558754E-2</v>
      </c>
      <c r="M1723" s="73">
        <v>3.7654406325005567</v>
      </c>
      <c r="N1723" s="73">
        <v>3.730533725118343</v>
      </c>
      <c r="O1723" s="73">
        <v>45.351999999999997</v>
      </c>
      <c r="P1723" s="73">
        <v>0.52931745437005417</v>
      </c>
      <c r="Q1723" s="73">
        <v>45.881317454370048</v>
      </c>
      <c r="R1723" s="73">
        <v>45.455982133682738</v>
      </c>
      <c r="S1723" s="73">
        <v>4.3629999999999995</v>
      </c>
      <c r="T1723" s="73">
        <v>5.0921945083271886E-2</v>
      </c>
      <c r="U1723" s="73">
        <v>4.4139219450832714</v>
      </c>
      <c r="V1723" s="73">
        <v>4.3730033967467321</v>
      </c>
      <c r="W1723" s="73">
        <v>54.539999999999992</v>
      </c>
      <c r="X1723" s="73">
        <v>0.63655349182710252</v>
      </c>
      <c r="Y1723" s="73">
        <v>55.176553491827093</v>
      </c>
      <c r="Z1723" s="73">
        <v>54.665048191282779</v>
      </c>
      <c r="AA1723" s="57"/>
      <c r="AB1723" s="73">
        <v>2.1169999999999995</v>
      </c>
      <c r="AC1723" s="73">
        <v>2.4708172757571985E-2</v>
      </c>
      <c r="AD1723" s="73">
        <v>2.1417081727575717</v>
      </c>
      <c r="AE1723" s="73">
        <v>2.1218538140987468</v>
      </c>
      <c r="AF1723" s="73">
        <v>3.1249999999999982</v>
      </c>
      <c r="AG1723" s="73">
        <v>3.6472857755036572E-2</v>
      </c>
      <c r="AH1723" s="73">
        <v>3.1614728577550348</v>
      </c>
      <c r="AI1723" s="73">
        <v>3.1321649357858199</v>
      </c>
      <c r="AJ1723" s="73">
        <v>38.838999999999984</v>
      </c>
      <c r="AK1723" s="73">
        <v>0.45330218315131698</v>
      </c>
      <c r="AL1723" s="73">
        <v>39.2923021831513</v>
      </c>
      <c r="AM1723" s="73">
        <v>38.928049261115348</v>
      </c>
      <c r="AN1723" s="73">
        <v>2.3289999999999997</v>
      </c>
      <c r="AO1723" s="73">
        <v>2.7182491427673667E-2</v>
      </c>
      <c r="AP1723" s="73">
        <v>2.3561824914276732</v>
      </c>
      <c r="AQ1723" s="73">
        <v>2.3343398833424565</v>
      </c>
      <c r="AR1723" s="73">
        <v>46.409999999999982</v>
      </c>
      <c r="AS1723" s="73">
        <v>0.54166570509159928</v>
      </c>
      <c r="AT1723" s="73">
        <v>46.951665705091578</v>
      </c>
      <c r="AU1723" s="73">
        <v>46.516407894342372</v>
      </c>
    </row>
    <row r="1724" spans="1:47">
      <c r="A1724" s="61">
        <v>45729</v>
      </c>
      <c r="B1724" s="58">
        <v>17</v>
      </c>
      <c r="C1724" s="58" t="s">
        <v>17</v>
      </c>
      <c r="D1724" s="59">
        <v>25.244326999999998</v>
      </c>
      <c r="E1724" s="57">
        <v>9.0126270000000005E-3</v>
      </c>
      <c r="F1724" s="57"/>
      <c r="G1724" s="73">
        <v>1.103</v>
      </c>
      <c r="H1724" s="73">
        <v>1.6392779601517582E-2</v>
      </c>
      <c r="I1724" s="73">
        <v>1.1193927796015175</v>
      </c>
      <c r="J1724" s="73">
        <v>1.1093041100124759</v>
      </c>
      <c r="K1724" s="73">
        <v>4.6169999999999991</v>
      </c>
      <c r="L1724" s="73">
        <v>6.861782721686914E-2</v>
      </c>
      <c r="M1724" s="73">
        <v>4.685617827216868</v>
      </c>
      <c r="N1724" s="73">
        <v>4.6433881014756118</v>
      </c>
      <c r="O1724" s="73">
        <v>43.651000000000003</v>
      </c>
      <c r="P1724" s="73">
        <v>0.64874090878136348</v>
      </c>
      <c r="Q1724" s="73">
        <v>44.299740908781366</v>
      </c>
      <c r="R1724" s="73">
        <v>43.900483867773879</v>
      </c>
      <c r="S1724" s="73">
        <v>4.1279999999999992</v>
      </c>
      <c r="T1724" s="73">
        <v>6.1350312053549017E-2</v>
      </c>
      <c r="U1724" s="73">
        <v>4.1893503120535485</v>
      </c>
      <c r="V1724" s="73">
        <v>4.151593260318676</v>
      </c>
      <c r="W1724" s="73">
        <v>53.499000000000002</v>
      </c>
      <c r="X1724" s="73">
        <v>0.79510182765329918</v>
      </c>
      <c r="Y1724" s="73">
        <v>54.2941018276533</v>
      </c>
      <c r="Z1724" s="73">
        <v>53.804769339580645</v>
      </c>
      <c r="AA1724" s="57"/>
      <c r="AB1724" s="73">
        <v>2.1169999999999987</v>
      </c>
      <c r="AC1724" s="73">
        <v>3.1462841719322482E-2</v>
      </c>
      <c r="AD1724" s="73">
        <v>2.1484628417193212</v>
      </c>
      <c r="AE1724" s="73">
        <v>2.1290995475035448</v>
      </c>
      <c r="AF1724" s="73">
        <v>2.954999999999997</v>
      </c>
      <c r="AG1724" s="73">
        <v>4.3917192858100092E-2</v>
      </c>
      <c r="AH1724" s="73">
        <v>2.9989171928580971</v>
      </c>
      <c r="AI1724" s="73">
        <v>2.9718890707949797</v>
      </c>
      <c r="AJ1724" s="73">
        <v>37.191000000000024</v>
      </c>
      <c r="AK1724" s="73">
        <v>0.55273242625570329</v>
      </c>
      <c r="AL1724" s="73">
        <v>37.743732426255725</v>
      </c>
      <c r="AM1724" s="73">
        <v>37.403562244310073</v>
      </c>
      <c r="AN1724" s="73">
        <v>2.1829999999999994</v>
      </c>
      <c r="AO1724" s="73">
        <v>3.2443733336457725E-2</v>
      </c>
      <c r="AP1724" s="73">
        <v>2.2154437333364569</v>
      </c>
      <c r="AQ1724" s="73">
        <v>2.195476765328408</v>
      </c>
      <c r="AR1724" s="73">
        <v>44.446000000000019</v>
      </c>
      <c r="AS1724" s="73">
        <v>0.66055619416958367</v>
      </c>
      <c r="AT1724" s="73">
        <v>45.106556194169599</v>
      </c>
      <c r="AU1724" s="73">
        <v>44.700027627937004</v>
      </c>
    </row>
    <row r="1725" spans="1:47">
      <c r="A1725" s="61">
        <v>45729</v>
      </c>
      <c r="B1725" s="58">
        <v>18</v>
      </c>
      <c r="C1725" s="58" t="s">
        <v>17</v>
      </c>
      <c r="D1725" s="59">
        <v>27.955766000000001</v>
      </c>
      <c r="E1725" s="57">
        <v>9.6598929999999993E-3</v>
      </c>
      <c r="F1725" s="57"/>
      <c r="G1725" s="73">
        <v>1.1030000000000002</v>
      </c>
      <c r="H1725" s="73">
        <v>1.1798661225104217E-2</v>
      </c>
      <c r="I1725" s="73">
        <v>1.1147986612251044</v>
      </c>
      <c r="J1725" s="73">
        <v>1.1040298254411267</v>
      </c>
      <c r="K1725" s="73">
        <v>6.0100000000000007</v>
      </c>
      <c r="L1725" s="73">
        <v>6.428826288565398E-2</v>
      </c>
      <c r="M1725" s="73">
        <v>6.0742882628856547</v>
      </c>
      <c r="N1725" s="73">
        <v>6.0156112882150232</v>
      </c>
      <c r="O1725" s="73">
        <v>40.648999999999994</v>
      </c>
      <c r="P1725" s="73">
        <v>0.43481757038917601</v>
      </c>
      <c r="Q1725" s="73">
        <v>41.083817570389172</v>
      </c>
      <c r="R1725" s="73">
        <v>40.686952288627694</v>
      </c>
      <c r="S1725" s="73">
        <v>3.91</v>
      </c>
      <c r="T1725" s="73">
        <v>4.1824809963878044E-2</v>
      </c>
      <c r="U1725" s="73">
        <v>3.951824809963878</v>
      </c>
      <c r="V1725" s="73">
        <v>3.9136506051448814</v>
      </c>
      <c r="W1725" s="73">
        <v>51.671999999999997</v>
      </c>
      <c r="X1725" s="73">
        <v>0.5527293044638123</v>
      </c>
      <c r="Y1725" s="73">
        <v>52.224729304463814</v>
      </c>
      <c r="Z1725" s="73">
        <v>51.720244007428725</v>
      </c>
      <c r="AA1725" s="57"/>
      <c r="AB1725" s="73">
        <v>2.1169999999999995</v>
      </c>
      <c r="AC1725" s="73">
        <v>2.2645299921618872E-2</v>
      </c>
      <c r="AD1725" s="73">
        <v>2.1396452999216184</v>
      </c>
      <c r="AE1725" s="73">
        <v>2.1189765552664226</v>
      </c>
      <c r="AF1725" s="73">
        <v>2.8189999999999991</v>
      </c>
      <c r="AG1725" s="73">
        <v>3.0154511326898253E-2</v>
      </c>
      <c r="AH1725" s="73">
        <v>2.8491545113268972</v>
      </c>
      <c r="AI1725" s="73">
        <v>2.8216319836070118</v>
      </c>
      <c r="AJ1725" s="73">
        <v>35.028999999999996</v>
      </c>
      <c r="AK1725" s="73">
        <v>0.37470109161756615</v>
      </c>
      <c r="AL1725" s="73">
        <v>35.403701091617563</v>
      </c>
      <c r="AM1725" s="73">
        <v>35.061705127268553</v>
      </c>
      <c r="AN1725" s="73">
        <v>2.0789999999999988</v>
      </c>
      <c r="AO1725" s="73">
        <v>2.223881839255816E-2</v>
      </c>
      <c r="AP1725" s="73">
        <v>2.1012388183925572</v>
      </c>
      <c r="AQ1725" s="73">
        <v>2.0809410762394385</v>
      </c>
      <c r="AR1725" s="73">
        <v>42.043999999999997</v>
      </c>
      <c r="AS1725" s="73">
        <v>0.44973972125864142</v>
      </c>
      <c r="AT1725" s="73">
        <v>42.493739721258635</v>
      </c>
      <c r="AU1725" s="73">
        <v>42.083254742381428</v>
      </c>
    </row>
    <row r="1726" spans="1:47">
      <c r="A1726" s="61">
        <v>45729</v>
      </c>
      <c r="B1726" s="58">
        <v>19</v>
      </c>
      <c r="C1726" s="58" t="s">
        <v>17</v>
      </c>
      <c r="D1726" s="59">
        <v>68.129968000000005</v>
      </c>
      <c r="E1726" s="57">
        <v>1.0248396999999999E-2</v>
      </c>
      <c r="F1726" s="57"/>
      <c r="G1726" s="73">
        <v>1.103</v>
      </c>
      <c r="H1726" s="73">
        <v>1.6596269951017029E-2</v>
      </c>
      <c r="I1726" s="73">
        <v>1.1195962699510169</v>
      </c>
      <c r="J1726" s="73">
        <v>1.1081222028968396</v>
      </c>
      <c r="K1726" s="73">
        <v>6.9709999999999983</v>
      </c>
      <c r="L1726" s="73">
        <v>0.10488902794971867</v>
      </c>
      <c r="M1726" s="73">
        <v>7.0758890279497173</v>
      </c>
      <c r="N1726" s="73">
        <v>7.003372508063344</v>
      </c>
      <c r="O1726" s="73">
        <v>39.444000000000003</v>
      </c>
      <c r="P1726" s="73">
        <v>0.59349344691560824</v>
      </c>
      <c r="Q1726" s="73">
        <v>40.037493446915612</v>
      </c>
      <c r="R1726" s="73">
        <v>39.627173319186724</v>
      </c>
      <c r="S1726" s="73">
        <v>3.7810000000000001</v>
      </c>
      <c r="T1726" s="73">
        <v>5.6890749487575158E-2</v>
      </c>
      <c r="U1726" s="73">
        <v>3.8378907494875754</v>
      </c>
      <c r="V1726" s="73">
        <v>3.7985585214441993</v>
      </c>
      <c r="W1726" s="73">
        <v>51.298999999999999</v>
      </c>
      <c r="X1726" s="73">
        <v>0.77186949430391905</v>
      </c>
      <c r="Y1726" s="73">
        <v>52.070869494303928</v>
      </c>
      <c r="Z1726" s="73">
        <v>51.537226551591111</v>
      </c>
      <c r="AA1726" s="57"/>
      <c r="AB1726" s="73">
        <v>2.1169999999999982</v>
      </c>
      <c r="AC1726" s="73">
        <v>3.1853402979422504E-2</v>
      </c>
      <c r="AD1726" s="73">
        <v>2.1488534029794208</v>
      </c>
      <c r="AE1726" s="73">
        <v>2.1268311002108868</v>
      </c>
      <c r="AF1726" s="73">
        <v>2.7369999999999974</v>
      </c>
      <c r="AG1726" s="73">
        <v>4.1182221990873596E-2</v>
      </c>
      <c r="AH1726" s="73">
        <v>2.7781822219908712</v>
      </c>
      <c r="AI1726" s="73">
        <v>2.7497103076415663</v>
      </c>
      <c r="AJ1726" s="73">
        <v>33.368999999999993</v>
      </c>
      <c r="AK1726" s="73">
        <v>0.50208606708566383</v>
      </c>
      <c r="AL1726" s="73">
        <v>33.871086067085656</v>
      </c>
      <c r="AM1726" s="73">
        <v>33.523961730248992</v>
      </c>
      <c r="AN1726" s="73">
        <v>2.0059999999999989</v>
      </c>
      <c r="AO1726" s="73">
        <v>3.018324344672724E-2</v>
      </c>
      <c r="AP1726" s="73">
        <v>2.0361832434467262</v>
      </c>
      <c r="AQ1726" s="73">
        <v>2.0153156292031364</v>
      </c>
      <c r="AR1726" s="73">
        <v>40.228999999999985</v>
      </c>
      <c r="AS1726" s="73">
        <v>0.60530493550268727</v>
      </c>
      <c r="AT1726" s="73">
        <v>40.834304935502679</v>
      </c>
      <c r="AU1726" s="73">
        <v>40.415818767304579</v>
      </c>
    </row>
    <row r="1727" spans="1:47">
      <c r="A1727" s="61">
        <v>45729</v>
      </c>
      <c r="B1727" s="58">
        <v>20</v>
      </c>
      <c r="C1727" s="58" t="s">
        <v>17</v>
      </c>
      <c r="D1727" s="59">
        <v>46.161608999999999</v>
      </c>
      <c r="E1727" s="57">
        <v>1.1233027E-2</v>
      </c>
      <c r="F1727" s="57"/>
      <c r="G1727" s="73">
        <v>1.103</v>
      </c>
      <c r="H1727" s="73">
        <v>1.3176474558840322E-2</v>
      </c>
      <c r="I1727" s="73">
        <v>1.1161764745588403</v>
      </c>
      <c r="J1727" s="73">
        <v>1.103638434083356</v>
      </c>
      <c r="K1727" s="73">
        <v>8.0449999999999964</v>
      </c>
      <c r="L1727" s="73">
        <v>9.6105836650834386E-2</v>
      </c>
      <c r="M1727" s="73">
        <v>8.14110583665083</v>
      </c>
      <c r="N1727" s="73">
        <v>8.0496565749778739</v>
      </c>
      <c r="O1727" s="73">
        <v>38.606999999999992</v>
      </c>
      <c r="P1727" s="73">
        <v>0.46120050162570098</v>
      </c>
      <c r="Q1727" s="73">
        <v>39.068200501625697</v>
      </c>
      <c r="R1727" s="73">
        <v>38.629346350549525</v>
      </c>
      <c r="S1727" s="73">
        <v>3.6389999999999989</v>
      </c>
      <c r="T1727" s="73">
        <v>4.3471614614342624E-2</v>
      </c>
      <c r="U1727" s="73">
        <v>3.6824716146143417</v>
      </c>
      <c r="V1727" s="73">
        <v>3.6411063115406455</v>
      </c>
      <c r="W1727" s="73">
        <v>51.393999999999984</v>
      </c>
      <c r="X1727" s="73">
        <v>0.6139544274497184</v>
      </c>
      <c r="Y1727" s="73">
        <v>52.007954427449711</v>
      </c>
      <c r="Z1727" s="73">
        <v>51.423747671151403</v>
      </c>
      <c r="AA1727" s="57"/>
      <c r="AB1727" s="73">
        <v>2.1169999999999995</v>
      </c>
      <c r="AC1727" s="73">
        <v>2.5289752167783276E-2</v>
      </c>
      <c r="AD1727" s="73">
        <v>2.1422897521677826</v>
      </c>
      <c r="AE1727" s="73">
        <v>2.1182253535398585</v>
      </c>
      <c r="AF1727" s="73">
        <v>2.9819999999999975</v>
      </c>
      <c r="AG1727" s="73">
        <v>3.5623070838134006E-2</v>
      </c>
      <c r="AH1727" s="73">
        <v>3.0176230708381317</v>
      </c>
      <c r="AI1727" s="73">
        <v>2.9837260294075842</v>
      </c>
      <c r="AJ1727" s="73">
        <v>33.452000000000019</v>
      </c>
      <c r="AK1727" s="73">
        <v>0.39961870076366879</v>
      </c>
      <c r="AL1727" s="73">
        <v>33.851618700763687</v>
      </c>
      <c r="AM1727" s="73">
        <v>33.471362553904306</v>
      </c>
      <c r="AN1727" s="73">
        <v>2.0159999999999996</v>
      </c>
      <c r="AO1727" s="73">
        <v>2.4083202820146948E-2</v>
      </c>
      <c r="AP1727" s="73">
        <v>2.0400832028201465</v>
      </c>
      <c r="AQ1727" s="73">
        <v>2.0171668931206215</v>
      </c>
      <c r="AR1727" s="73">
        <v>40.567000000000014</v>
      </c>
      <c r="AS1727" s="73">
        <v>0.48461472658973304</v>
      </c>
      <c r="AT1727" s="73">
        <v>41.051614726589754</v>
      </c>
      <c r="AU1727" s="73">
        <v>40.590480829972371</v>
      </c>
    </row>
    <row r="1728" spans="1:47">
      <c r="A1728" s="61">
        <v>45729</v>
      </c>
      <c r="B1728" s="58">
        <v>21</v>
      </c>
      <c r="C1728" s="58" t="s">
        <v>17</v>
      </c>
      <c r="D1728" s="59">
        <v>34.950516999999998</v>
      </c>
      <c r="E1728" s="57">
        <v>1.1577667999999999E-2</v>
      </c>
      <c r="F1728" s="57"/>
      <c r="G1728" s="73">
        <v>1.1030000000000002</v>
      </c>
      <c r="H1728" s="73">
        <v>1.0422731974971658E-2</v>
      </c>
      <c r="I1728" s="73">
        <v>1.1134227319749719</v>
      </c>
      <c r="J1728" s="73">
        <v>1.1005318932405126</v>
      </c>
      <c r="K1728" s="73">
        <v>8.1140000000000008</v>
      </c>
      <c r="L1728" s="73">
        <v>7.6672753621867665E-2</v>
      </c>
      <c r="M1728" s="73">
        <v>8.1906727536218682</v>
      </c>
      <c r="N1728" s="73">
        <v>8.095843863783788</v>
      </c>
      <c r="O1728" s="73">
        <v>36.573</v>
      </c>
      <c r="P1728" s="73">
        <v>0.34559435767963592</v>
      </c>
      <c r="Q1728" s="73">
        <v>36.918594357679638</v>
      </c>
      <c r="R1728" s="73">
        <v>36.491163129179746</v>
      </c>
      <c r="S1728" s="73">
        <v>3.4479999999999991</v>
      </c>
      <c r="T1728" s="73">
        <v>3.258166804143451E-2</v>
      </c>
      <c r="U1728" s="73">
        <v>3.4805816680414337</v>
      </c>
      <c r="V1728" s="73">
        <v>3.4402846490419634</v>
      </c>
      <c r="W1728" s="73">
        <v>49.238</v>
      </c>
      <c r="X1728" s="73">
        <v>0.46527151131790978</v>
      </c>
      <c r="Y1728" s="73">
        <v>49.703271511317908</v>
      </c>
      <c r="Z1728" s="73">
        <v>49.127823535246009</v>
      </c>
      <c r="AA1728" s="57"/>
      <c r="AB1728" s="73">
        <v>2.117</v>
      </c>
      <c r="AC1728" s="73">
        <v>2.0004463817783317E-2</v>
      </c>
      <c r="AD1728" s="73">
        <v>2.1370044638177834</v>
      </c>
      <c r="AE1728" s="73">
        <v>2.1122629356211831</v>
      </c>
      <c r="AF1728" s="73">
        <v>3.113999999999999</v>
      </c>
      <c r="AG1728" s="73">
        <v>2.9425555185912718E-2</v>
      </c>
      <c r="AH1728" s="73">
        <v>3.1434255551859116</v>
      </c>
      <c r="AI1728" s="73">
        <v>3.1070320177252535</v>
      </c>
      <c r="AJ1728" s="73">
        <v>33.189</v>
      </c>
      <c r="AK1728" s="73">
        <v>0.31361745377818162</v>
      </c>
      <c r="AL1728" s="73">
        <v>33.502617453778178</v>
      </c>
      <c r="AM1728" s="73">
        <v>33.11473527176733</v>
      </c>
      <c r="AN1728" s="73">
        <v>2.0059999999999993</v>
      </c>
      <c r="AO1728" s="73">
        <v>1.895557601250511E-2</v>
      </c>
      <c r="AP1728" s="73">
        <v>2.0249555760125046</v>
      </c>
      <c r="AQ1728" s="73">
        <v>2.0015113126386832</v>
      </c>
      <c r="AR1728" s="73">
        <v>40.426000000000002</v>
      </c>
      <c r="AS1728" s="73">
        <v>0.38200304879438274</v>
      </c>
      <c r="AT1728" s="73">
        <v>40.808003048794376</v>
      </c>
      <c r="AU1728" s="73">
        <v>40.335541537752448</v>
      </c>
    </row>
    <row r="1729" spans="1:47">
      <c r="A1729" s="61">
        <v>45729</v>
      </c>
      <c r="B1729" s="58">
        <v>22</v>
      </c>
      <c r="C1729" s="58" t="s">
        <v>17</v>
      </c>
      <c r="D1729" s="59">
        <v>45.161526000000002</v>
      </c>
      <c r="E1729" s="57">
        <v>1.0914003E-2</v>
      </c>
      <c r="F1729" s="57"/>
      <c r="G1729" s="73">
        <v>1.1030000000000002</v>
      </c>
      <c r="H1729" s="73">
        <v>1.1490573468736874E-2</v>
      </c>
      <c r="I1729" s="73">
        <v>1.1144905734687371</v>
      </c>
      <c r="J1729" s="73">
        <v>1.1023270200064277</v>
      </c>
      <c r="K1729" s="73">
        <v>7.6670000000000007</v>
      </c>
      <c r="L1729" s="73">
        <v>7.9871465806714059E-2</v>
      </c>
      <c r="M1729" s="73">
        <v>7.7468714658067146</v>
      </c>
      <c r="N1729" s="73">
        <v>7.6623220873882856</v>
      </c>
      <c r="O1729" s="73">
        <v>33.705999999999996</v>
      </c>
      <c r="P1729" s="73">
        <v>0.35113442369650494</v>
      </c>
      <c r="Q1729" s="73">
        <v>34.057134423696503</v>
      </c>
      <c r="R1729" s="73">
        <v>33.685434756424876</v>
      </c>
      <c r="S1729" s="73">
        <v>3.169</v>
      </c>
      <c r="T1729" s="73">
        <v>3.3013261398392703E-2</v>
      </c>
      <c r="U1729" s="73">
        <v>3.2020132613983927</v>
      </c>
      <c r="V1729" s="73">
        <v>3.1670664790574508</v>
      </c>
      <c r="W1729" s="73">
        <v>45.644999999999996</v>
      </c>
      <c r="X1729" s="73">
        <v>0.47550972437034861</v>
      </c>
      <c r="Y1729" s="73">
        <v>46.120509724370351</v>
      </c>
      <c r="Z1729" s="73">
        <v>45.617150342877039</v>
      </c>
      <c r="AA1729" s="57"/>
      <c r="AB1729" s="73">
        <v>2.1169999999999995</v>
      </c>
      <c r="AC1729" s="73">
        <v>2.2053983711075208E-2</v>
      </c>
      <c r="AD1729" s="73">
        <v>2.1390539837110749</v>
      </c>
      <c r="AE1729" s="73">
        <v>2.1157083421156901</v>
      </c>
      <c r="AF1729" s="73">
        <v>2.9989999999999992</v>
      </c>
      <c r="AG1729" s="73">
        <v>3.1242275460328081E-2</v>
      </c>
      <c r="AH1729" s="73">
        <v>3.0302422754603273</v>
      </c>
      <c r="AI1729" s="73">
        <v>2.9971702021752264</v>
      </c>
      <c r="AJ1729" s="73">
        <v>31.14</v>
      </c>
      <c r="AK1729" s="73">
        <v>0.32440295359607091</v>
      </c>
      <c r="AL1729" s="73">
        <v>31.464402953596071</v>
      </c>
      <c r="AM1729" s="73">
        <v>31.121000365367316</v>
      </c>
      <c r="AN1729" s="73">
        <v>1.8779999999999997</v>
      </c>
      <c r="AO1729" s="73">
        <v>1.9564185833443194E-2</v>
      </c>
      <c r="AP1729" s="73">
        <v>1.8975641858334429</v>
      </c>
      <c r="AQ1729" s="73">
        <v>1.8768541646165642</v>
      </c>
      <c r="AR1729" s="73">
        <v>38.134</v>
      </c>
      <c r="AS1729" s="73">
        <v>0.39726339860091742</v>
      </c>
      <c r="AT1729" s="73">
        <v>38.53126339860092</v>
      </c>
      <c r="AU1729" s="73">
        <v>38.110733074274798</v>
      </c>
    </row>
    <row r="1730" spans="1:47">
      <c r="A1730" s="61">
        <v>45729</v>
      </c>
      <c r="B1730" s="58">
        <v>23</v>
      </c>
      <c r="C1730" s="58" t="s">
        <v>17</v>
      </c>
      <c r="D1730" s="59">
        <v>32.547721000000003</v>
      </c>
      <c r="E1730" s="57">
        <v>1.1543517E-2</v>
      </c>
      <c r="F1730" s="57"/>
      <c r="G1730" s="73">
        <v>1.103</v>
      </c>
      <c r="H1730" s="73">
        <v>1.16130528669943E-2</v>
      </c>
      <c r="I1730" s="73">
        <v>1.1146130528669942</v>
      </c>
      <c r="J1730" s="73">
        <v>1.1017464981428022</v>
      </c>
      <c r="K1730" s="73">
        <v>7.56</v>
      </c>
      <c r="L1730" s="73">
        <v>7.959626443742239E-2</v>
      </c>
      <c r="M1730" s="73">
        <v>7.6395962644374222</v>
      </c>
      <c r="N1730" s="73">
        <v>7.5514084550857525</v>
      </c>
      <c r="O1730" s="73">
        <v>31.555999999999997</v>
      </c>
      <c r="P1730" s="73">
        <v>0.33224070378138904</v>
      </c>
      <c r="Q1730" s="73">
        <v>31.888240703781385</v>
      </c>
      <c r="R1730" s="73">
        <v>31.520138255117192</v>
      </c>
      <c r="S1730" s="73">
        <v>3.0029999999999997</v>
      </c>
      <c r="T1730" s="73">
        <v>3.1617405040420564E-2</v>
      </c>
      <c r="U1730" s="73">
        <v>3.0346174050404202</v>
      </c>
      <c r="V1730" s="73">
        <v>2.9995872474368404</v>
      </c>
      <c r="W1730" s="73">
        <v>43.221999999999994</v>
      </c>
      <c r="X1730" s="73">
        <v>0.45506742612622625</v>
      </c>
      <c r="Y1730" s="73">
        <v>43.677067426126222</v>
      </c>
      <c r="Z1730" s="73">
        <v>43.17288045578259</v>
      </c>
      <c r="AA1730" s="57"/>
      <c r="AB1730" s="73">
        <v>2.1169999999999987</v>
      </c>
      <c r="AC1730" s="73">
        <v>2.228905976375967E-2</v>
      </c>
      <c r="AD1730" s="73">
        <v>2.1392890597637582</v>
      </c>
      <c r="AE1730" s="73">
        <v>2.1145941401344612</v>
      </c>
      <c r="AF1730" s="73">
        <v>2.9409999999999985</v>
      </c>
      <c r="AG1730" s="73">
        <v>3.0964631443182428E-2</v>
      </c>
      <c r="AH1730" s="73">
        <v>2.9719646314431811</v>
      </c>
      <c r="AI1730" s="73">
        <v>2.9376577071967178</v>
      </c>
      <c r="AJ1730" s="73">
        <v>29.527000000000005</v>
      </c>
      <c r="AK1730" s="73">
        <v>0.3108781613814513</v>
      </c>
      <c r="AL1730" s="73">
        <v>29.837878161381457</v>
      </c>
      <c r="AM1730" s="73">
        <v>29.49344410758162</v>
      </c>
      <c r="AN1730" s="73">
        <v>1.7489999999999994</v>
      </c>
      <c r="AO1730" s="73">
        <v>1.8414532605959225E-2</v>
      </c>
      <c r="AP1730" s="73">
        <v>1.7674145326059587</v>
      </c>
      <c r="AQ1730" s="73">
        <v>1.7470123529027748</v>
      </c>
      <c r="AR1730" s="73">
        <v>36.334000000000003</v>
      </c>
      <c r="AS1730" s="73">
        <v>0.38254638519435263</v>
      </c>
      <c r="AT1730" s="73">
        <v>36.716546385194356</v>
      </c>
      <c r="AU1730" s="73">
        <v>36.292708307815573</v>
      </c>
    </row>
    <row r="1731" spans="1:47">
      <c r="A1731" s="61">
        <v>45729</v>
      </c>
      <c r="B1731" s="58">
        <v>24</v>
      </c>
      <c r="C1731" s="58" t="s">
        <v>16</v>
      </c>
      <c r="D1731" s="59">
        <v>31.1157</v>
      </c>
      <c r="E1731" s="57">
        <v>1.2160516E-2</v>
      </c>
      <c r="F1731" s="57"/>
      <c r="G1731" s="73">
        <v>1.1030000000000002</v>
      </c>
      <c r="H1731" s="73">
        <v>1.5957730828604275E-2</v>
      </c>
      <c r="I1731" s="73">
        <v>1.1189577308286045</v>
      </c>
      <c r="J1731" s="73">
        <v>1.1053506274395395</v>
      </c>
      <c r="K1731" s="73">
        <v>7.2639999999999985</v>
      </c>
      <c r="L1731" s="73">
        <v>0.10509243584676466</v>
      </c>
      <c r="M1731" s="73">
        <v>7.3690924358467633</v>
      </c>
      <c r="N1731" s="73">
        <v>7.2794804693751693</v>
      </c>
      <c r="O1731" s="73">
        <v>30.199000000000002</v>
      </c>
      <c r="P1731" s="73">
        <v>0.43690617705622892</v>
      </c>
      <c r="Q1731" s="73">
        <v>30.635906177056231</v>
      </c>
      <c r="R1731" s="73">
        <v>30.26335774981564</v>
      </c>
      <c r="S1731" s="73">
        <v>2.8589999999999991</v>
      </c>
      <c r="T1731" s="73">
        <v>4.1362785529446604E-2</v>
      </c>
      <c r="U1731" s="73">
        <v>2.9003627855294458</v>
      </c>
      <c r="V1731" s="73">
        <v>2.8650928774702105</v>
      </c>
      <c r="W1731" s="73">
        <v>41.425000000000004</v>
      </c>
      <c r="X1731" s="73">
        <v>0.59931912926104447</v>
      </c>
      <c r="Y1731" s="73">
        <v>42.024319129261045</v>
      </c>
      <c r="Z1731" s="73">
        <v>41.513281724100558</v>
      </c>
      <c r="AA1731" s="57"/>
      <c r="AB1731" s="73">
        <v>2.1169999999999995</v>
      </c>
      <c r="AC1731" s="73">
        <v>3.0627847836949447E-2</v>
      </c>
      <c r="AD1731" s="73">
        <v>2.147627847836949</v>
      </c>
      <c r="AE1731" s="73">
        <v>2.1215115850312825</v>
      </c>
      <c r="AF1731" s="73">
        <v>2.9229999999999992</v>
      </c>
      <c r="AG1731" s="73">
        <v>4.2288710074352018E-2</v>
      </c>
      <c r="AH1731" s="73">
        <v>2.965288710074351</v>
      </c>
      <c r="AI1731" s="73">
        <v>2.9292292692708726</v>
      </c>
      <c r="AJ1731" s="73">
        <v>28.577000000000012</v>
      </c>
      <c r="AK1731" s="73">
        <v>0.41343977687128242</v>
      </c>
      <c r="AL1731" s="73">
        <v>28.990439776871295</v>
      </c>
      <c r="AM1731" s="73">
        <v>28.637901070117614</v>
      </c>
      <c r="AN1731" s="73">
        <v>1.7030000000000001</v>
      </c>
      <c r="AO1731" s="73">
        <v>2.4638273437092545E-2</v>
      </c>
      <c r="AP1731" s="73">
        <v>1.7276382734370925</v>
      </c>
      <c r="AQ1731" s="73">
        <v>1.7066293005707485</v>
      </c>
      <c r="AR1731" s="73">
        <v>35.320000000000014</v>
      </c>
      <c r="AS1731" s="73">
        <v>0.51099460821967646</v>
      </c>
      <c r="AT1731" s="73">
        <v>35.83099460821969</v>
      </c>
      <c r="AU1731" s="73">
        <v>35.395271224990516</v>
      </c>
    </row>
    <row r="1732" spans="1:47">
      <c r="A1732" s="61">
        <v>45730</v>
      </c>
      <c r="B1732" s="58">
        <v>1</v>
      </c>
      <c r="C1732" s="58" t="s">
        <v>16</v>
      </c>
      <c r="D1732" s="59">
        <v>28.996324000000001</v>
      </c>
      <c r="E1732" s="57">
        <v>1.271738E-2</v>
      </c>
      <c r="F1732" s="57"/>
      <c r="G1732" s="73">
        <v>1.103</v>
      </c>
      <c r="H1732" s="73">
        <v>1.3591508069167722E-2</v>
      </c>
      <c r="I1732" s="73">
        <v>1.1165915080691677</v>
      </c>
      <c r="J1732" s="73">
        <v>1.1023913895562791</v>
      </c>
      <c r="K1732" s="73">
        <v>7.1280000000000037</v>
      </c>
      <c r="L1732" s="73">
        <v>8.7833426579354112E-2</v>
      </c>
      <c r="M1732" s="73">
        <v>7.2158334265793576</v>
      </c>
      <c r="N1732" s="73">
        <v>7.1240669308768458</v>
      </c>
      <c r="O1732" s="73">
        <v>29.397999999999996</v>
      </c>
      <c r="P1732" s="73">
        <v>0.36225127308920457</v>
      </c>
      <c r="Q1732" s="73">
        <v>29.760251273089199</v>
      </c>
      <c r="R1732" s="73">
        <v>29.381778848753839</v>
      </c>
      <c r="S1732" s="73">
        <v>2.8569999999999998</v>
      </c>
      <c r="T1732" s="73">
        <v>3.5204840030473424E-2</v>
      </c>
      <c r="U1732" s="73">
        <v>2.8922048400304732</v>
      </c>
      <c r="V1732" s="73">
        <v>2.8554235720419663</v>
      </c>
      <c r="W1732" s="73">
        <v>40.485999999999997</v>
      </c>
      <c r="X1732" s="73">
        <v>0.49888104776819986</v>
      </c>
      <c r="Y1732" s="73">
        <v>40.984881047768198</v>
      </c>
      <c r="Z1732" s="73">
        <v>40.463660741228928</v>
      </c>
      <c r="AA1732" s="57"/>
      <c r="AB1732" s="73">
        <v>2.1169999999999995</v>
      </c>
      <c r="AC1732" s="73">
        <v>2.6086330537106132E-2</v>
      </c>
      <c r="AD1732" s="73">
        <v>2.1430863305371055</v>
      </c>
      <c r="AE1732" s="73">
        <v>2.1158318872988597</v>
      </c>
      <c r="AF1732" s="73">
        <v>2.8669999999999991</v>
      </c>
      <c r="AG1732" s="73">
        <v>3.5328063131735137E-2</v>
      </c>
      <c r="AH1732" s="73">
        <v>2.9023280631317343</v>
      </c>
      <c r="AI1732" s="73">
        <v>2.8654180542682242</v>
      </c>
      <c r="AJ1732" s="73">
        <v>27.666000000000011</v>
      </c>
      <c r="AK1732" s="73">
        <v>0.34090903195067485</v>
      </c>
      <c r="AL1732" s="73">
        <v>28.006909031950684</v>
      </c>
      <c r="AM1732" s="73">
        <v>27.650734527165934</v>
      </c>
      <c r="AN1732" s="73">
        <v>1.6829999999999994</v>
      </c>
      <c r="AO1732" s="73">
        <v>2.0738447942347478E-2</v>
      </c>
      <c r="AP1732" s="73">
        <v>1.703738447942347</v>
      </c>
      <c r="AQ1732" s="73">
        <v>1.6820713586792539</v>
      </c>
      <c r="AR1732" s="73">
        <v>34.333000000000006</v>
      </c>
      <c r="AS1732" s="73">
        <v>0.42306187356186359</v>
      </c>
      <c r="AT1732" s="73">
        <v>34.756061873561876</v>
      </c>
      <c r="AU1732" s="73">
        <v>34.314055827412268</v>
      </c>
    </row>
    <row r="1733" spans="1:47">
      <c r="A1733" s="61">
        <v>45730</v>
      </c>
      <c r="B1733" s="58">
        <v>2</v>
      </c>
      <c r="C1733" s="58" t="s">
        <v>16</v>
      </c>
      <c r="D1733" s="59">
        <v>31.395420000000001</v>
      </c>
      <c r="E1733" s="57">
        <v>1.3094669E-2</v>
      </c>
      <c r="F1733" s="57"/>
      <c r="G1733" s="73">
        <v>1.103</v>
      </c>
      <c r="H1733" s="73">
        <v>1.8325152838351042E-2</v>
      </c>
      <c r="I1733" s="73">
        <v>1.121325152838351</v>
      </c>
      <c r="J1733" s="73">
        <v>1.1066417711205583</v>
      </c>
      <c r="K1733" s="73">
        <v>7.0519999999999987</v>
      </c>
      <c r="L1733" s="73">
        <v>0.11716135794746284</v>
      </c>
      <c r="M1733" s="73">
        <v>7.1691613579474618</v>
      </c>
      <c r="N1733" s="73">
        <v>7.0752835629575497</v>
      </c>
      <c r="O1733" s="73">
        <v>28.858000000000001</v>
      </c>
      <c r="P1733" s="73">
        <v>0.47944447924672201</v>
      </c>
      <c r="Q1733" s="73">
        <v>29.337444479246724</v>
      </c>
      <c r="R1733" s="73">
        <v>28.953280354485109</v>
      </c>
      <c r="S1733" s="73">
        <v>2.7979999999999996</v>
      </c>
      <c r="T1733" s="73">
        <v>4.6485745822036455E-2</v>
      </c>
      <c r="U1733" s="73">
        <v>2.8444857458220358</v>
      </c>
      <c r="V1733" s="73">
        <v>2.807238146505278</v>
      </c>
      <c r="W1733" s="73">
        <v>39.811</v>
      </c>
      <c r="X1733" s="73">
        <v>0.66141673585457239</v>
      </c>
      <c r="Y1733" s="73">
        <v>40.472416735854573</v>
      </c>
      <c r="Z1733" s="73">
        <v>39.942443835068495</v>
      </c>
      <c r="AA1733" s="57"/>
      <c r="AB1733" s="73">
        <v>2.1169999999999987</v>
      </c>
      <c r="AC1733" s="73">
        <v>3.517166687106902E-2</v>
      </c>
      <c r="AD1733" s="73">
        <v>2.1521716668710678</v>
      </c>
      <c r="AE1733" s="73">
        <v>2.1239896912622127</v>
      </c>
      <c r="AF1733" s="73">
        <v>2.8539999999999988</v>
      </c>
      <c r="AG1733" s="73">
        <v>4.7416125295243743E-2</v>
      </c>
      <c r="AH1733" s="73">
        <v>2.9014161252952424</v>
      </c>
      <c r="AI1733" s="73">
        <v>2.8634230415032387</v>
      </c>
      <c r="AJ1733" s="73">
        <v>27.015000000000004</v>
      </c>
      <c r="AK1733" s="73">
        <v>0.44882502622670306</v>
      </c>
      <c r="AL1733" s="73">
        <v>27.463825026226708</v>
      </c>
      <c r="AM1733" s="73">
        <v>27.104195328034354</v>
      </c>
      <c r="AN1733" s="73">
        <v>1.6519999999999995</v>
      </c>
      <c r="AO1733" s="73">
        <v>2.7446194459615512E-2</v>
      </c>
      <c r="AP1733" s="73">
        <v>1.6794461944596151</v>
      </c>
      <c r="AQ1733" s="73">
        <v>1.6574544024398568</v>
      </c>
      <c r="AR1733" s="73">
        <v>33.637999999999998</v>
      </c>
      <c r="AS1733" s="73">
        <v>0.55885901285263129</v>
      </c>
      <c r="AT1733" s="73">
        <v>34.196859012852634</v>
      </c>
      <c r="AU1733" s="73">
        <v>33.74906246323966</v>
      </c>
    </row>
    <row r="1734" spans="1:47">
      <c r="A1734" s="61">
        <v>45730</v>
      </c>
      <c r="B1734" s="58">
        <v>3</v>
      </c>
      <c r="C1734" s="58" t="s">
        <v>16</v>
      </c>
      <c r="D1734" s="59">
        <v>30.369076</v>
      </c>
      <c r="E1734" s="57">
        <v>1.2785433000000001E-2</v>
      </c>
      <c r="F1734" s="57"/>
      <c r="G1734" s="73">
        <v>1.1030000000000002</v>
      </c>
      <c r="H1734" s="73">
        <v>1.8823445413637185E-2</v>
      </c>
      <c r="I1734" s="73">
        <v>1.1218234454136373</v>
      </c>
      <c r="J1734" s="73">
        <v>1.1074804469144721</v>
      </c>
      <c r="K1734" s="73">
        <v>7.0579999999999989</v>
      </c>
      <c r="L1734" s="73">
        <v>0.12044957183087145</v>
      </c>
      <c r="M1734" s="73">
        <v>7.1784495718308703</v>
      </c>
      <c r="N1734" s="73">
        <v>7.0866699857863482</v>
      </c>
      <c r="O1734" s="73">
        <v>28.611999999999998</v>
      </c>
      <c r="P1734" s="73">
        <v>0.48828324585220945</v>
      </c>
      <c r="Q1734" s="73">
        <v>29.100283245852207</v>
      </c>
      <c r="R1734" s="73">
        <v>28.728223524131341</v>
      </c>
      <c r="S1734" s="73">
        <v>2.8569999999999998</v>
      </c>
      <c r="T1734" s="73">
        <v>4.875664872779821E-2</v>
      </c>
      <c r="U1734" s="73">
        <v>2.9057566487277979</v>
      </c>
      <c r="V1734" s="73">
        <v>2.8686052917811842</v>
      </c>
      <c r="W1734" s="73">
        <v>39.629999999999995</v>
      </c>
      <c r="X1734" s="73">
        <v>0.67631291182451625</v>
      </c>
      <c r="Y1734" s="73">
        <v>40.306312911824513</v>
      </c>
      <c r="Z1734" s="73">
        <v>39.790979248613347</v>
      </c>
      <c r="AA1734" s="57"/>
      <c r="AB1734" s="73">
        <v>2.1169999999999991</v>
      </c>
      <c r="AC1734" s="73">
        <v>3.6128045277125931E-2</v>
      </c>
      <c r="AD1734" s="73">
        <v>2.1531280452771249</v>
      </c>
      <c r="AE1734" s="73">
        <v>2.1255993709138132</v>
      </c>
      <c r="AF1734" s="73">
        <v>2.8469999999999982</v>
      </c>
      <c r="AG1734" s="73">
        <v>4.8585991924410717E-2</v>
      </c>
      <c r="AH1734" s="73">
        <v>2.8955859919244089</v>
      </c>
      <c r="AI1734" s="73">
        <v>2.8585646712289208</v>
      </c>
      <c r="AJ1734" s="73">
        <v>26.738000000000007</v>
      </c>
      <c r="AK1734" s="73">
        <v>0.45630216089739906</v>
      </c>
      <c r="AL1734" s="73">
        <v>27.194302160897404</v>
      </c>
      <c r="AM1734" s="73">
        <v>26.846611232637496</v>
      </c>
      <c r="AN1734" s="73">
        <v>1.6719999999999999</v>
      </c>
      <c r="AO1734" s="73">
        <v>2.8533817526383835E-2</v>
      </c>
      <c r="AP1734" s="73">
        <v>1.7005338175263838</v>
      </c>
      <c r="AQ1734" s="73">
        <v>1.678791756338166</v>
      </c>
      <c r="AR1734" s="73">
        <v>33.374000000000002</v>
      </c>
      <c r="AS1734" s="73">
        <v>0.56955001562531948</v>
      </c>
      <c r="AT1734" s="73">
        <v>33.94355001562532</v>
      </c>
      <c r="AU1734" s="73">
        <v>33.509567031118394</v>
      </c>
    </row>
    <row r="1735" spans="1:47">
      <c r="A1735" s="61">
        <v>45730</v>
      </c>
      <c r="B1735" s="58">
        <v>4</v>
      </c>
      <c r="C1735" s="58" t="s">
        <v>16</v>
      </c>
      <c r="D1735" s="59">
        <v>34.629775000000002</v>
      </c>
      <c r="E1735" s="57">
        <v>1.3081430999999999E-2</v>
      </c>
      <c r="F1735" s="57"/>
      <c r="G1735" s="73">
        <v>1.103</v>
      </c>
      <c r="H1735" s="73">
        <v>1.9732443785520297E-2</v>
      </c>
      <c r="I1735" s="73">
        <v>1.1227324437855202</v>
      </c>
      <c r="J1735" s="73">
        <v>1.1080454967906785</v>
      </c>
      <c r="K1735" s="73">
        <v>7.0590000000000002</v>
      </c>
      <c r="L1735" s="73">
        <v>0.12628406226834796</v>
      </c>
      <c r="M1735" s="73">
        <v>7.185284062268348</v>
      </c>
      <c r="N1735" s="73">
        <v>7.0912902645923843</v>
      </c>
      <c r="O1735" s="73">
        <v>28.581000000000003</v>
      </c>
      <c r="P1735" s="73">
        <v>0.51130822831727629</v>
      </c>
      <c r="Q1735" s="73">
        <v>29.092308228317279</v>
      </c>
      <c r="R1735" s="73">
        <v>28.711739205597812</v>
      </c>
      <c r="S1735" s="73">
        <v>2.8940000000000006</v>
      </c>
      <c r="T1735" s="73">
        <v>5.1773066468989805E-2</v>
      </c>
      <c r="U1735" s="73">
        <v>2.9457730664689903</v>
      </c>
      <c r="V1735" s="73">
        <v>2.9072381393583178</v>
      </c>
      <c r="W1735" s="73">
        <v>39.637</v>
      </c>
      <c r="X1735" s="73">
        <v>0.70909780084013441</v>
      </c>
      <c r="Y1735" s="73">
        <v>40.346097800840134</v>
      </c>
      <c r="Z1735" s="73">
        <v>39.818313106339197</v>
      </c>
      <c r="AA1735" s="57"/>
      <c r="AB1735" s="73">
        <v>2.117</v>
      </c>
      <c r="AC1735" s="73">
        <v>3.787269582406752E-2</v>
      </c>
      <c r="AD1735" s="73">
        <v>2.1548726958240674</v>
      </c>
      <c r="AE1735" s="73">
        <v>2.1266838773398606</v>
      </c>
      <c r="AF1735" s="73">
        <v>2.851999999999999</v>
      </c>
      <c r="AG1735" s="73">
        <v>5.1021695082777763E-2</v>
      </c>
      <c r="AH1735" s="73">
        <v>2.903021695082777</v>
      </c>
      <c r="AI1735" s="73">
        <v>2.8650460170870486</v>
      </c>
      <c r="AJ1735" s="73">
        <v>26.828999999999997</v>
      </c>
      <c r="AK1735" s="73">
        <v>0.47996530763528922</v>
      </c>
      <c r="AL1735" s="73">
        <v>27.308965307635287</v>
      </c>
      <c r="AM1735" s="73">
        <v>26.951724962282061</v>
      </c>
      <c r="AN1735" s="73">
        <v>1.6689999999999998</v>
      </c>
      <c r="AO1735" s="73">
        <v>2.9858067704472687E-2</v>
      </c>
      <c r="AP1735" s="73">
        <v>1.6988580677044725</v>
      </c>
      <c r="AQ1735" s="73">
        <v>1.676634573113003</v>
      </c>
      <c r="AR1735" s="73">
        <v>33.466999999999992</v>
      </c>
      <c r="AS1735" s="73">
        <v>0.59871776624660711</v>
      </c>
      <c r="AT1735" s="73">
        <v>34.0657177662466</v>
      </c>
      <c r="AU1735" s="73">
        <v>33.620089429821974</v>
      </c>
    </row>
    <row r="1736" spans="1:47">
      <c r="A1736" s="61">
        <v>45730</v>
      </c>
      <c r="B1736" s="58">
        <v>5</v>
      </c>
      <c r="C1736" s="58" t="s">
        <v>16</v>
      </c>
      <c r="D1736" s="59">
        <v>33.759554999999999</v>
      </c>
      <c r="E1736" s="57">
        <v>1.2961289000000001E-2</v>
      </c>
      <c r="F1736" s="57"/>
      <c r="G1736" s="73">
        <v>1.1030000000000002</v>
      </c>
      <c r="H1736" s="73">
        <v>1.7126347997828584E-2</v>
      </c>
      <c r="I1736" s="73">
        <v>1.1201263479978287</v>
      </c>
      <c r="J1736" s="73">
        <v>1.1056080666849142</v>
      </c>
      <c r="K1736" s="73">
        <v>7.1150000000000002</v>
      </c>
      <c r="L1736" s="73">
        <v>0.1104750371754763</v>
      </c>
      <c r="M1736" s="73">
        <v>7.2254750371754763</v>
      </c>
      <c r="N1736" s="73">
        <v>7.131823567056359</v>
      </c>
      <c r="O1736" s="73">
        <v>28.914000000000005</v>
      </c>
      <c r="P1736" s="73">
        <v>0.44894943427852735</v>
      </c>
      <c r="Q1736" s="73">
        <v>29.362949434278534</v>
      </c>
      <c r="R1736" s="73">
        <v>28.982367760768462</v>
      </c>
      <c r="S1736" s="73">
        <v>3.008999999999999</v>
      </c>
      <c r="T1736" s="73">
        <v>4.6720925771048222E-2</v>
      </c>
      <c r="U1736" s="73">
        <v>3.0557209257710474</v>
      </c>
      <c r="V1736" s="73">
        <v>3.016114843748781</v>
      </c>
      <c r="W1736" s="73">
        <v>40.141000000000005</v>
      </c>
      <c r="X1736" s="73">
        <v>0.62327174522288054</v>
      </c>
      <c r="Y1736" s="73">
        <v>40.764271745222885</v>
      </c>
      <c r="Z1736" s="73">
        <v>40.235914238258516</v>
      </c>
      <c r="AA1736" s="57"/>
      <c r="AB1736" s="73">
        <v>2.1169999999999991</v>
      </c>
      <c r="AC1736" s="73">
        <v>3.2870787589667355E-2</v>
      </c>
      <c r="AD1736" s="73">
        <v>2.1498707875896663</v>
      </c>
      <c r="AE1736" s="73">
        <v>2.122005690999059</v>
      </c>
      <c r="AF1736" s="73">
        <v>2.9169999999999998</v>
      </c>
      <c r="AG1736" s="73">
        <v>4.5292436182834059E-2</v>
      </c>
      <c r="AH1736" s="73">
        <v>2.962292436182834</v>
      </c>
      <c r="AI1736" s="73">
        <v>2.9238973078149542</v>
      </c>
      <c r="AJ1736" s="73">
        <v>27.126000000000008</v>
      </c>
      <c r="AK1736" s="73">
        <v>0.42118704967279985</v>
      </c>
      <c r="AL1736" s="73">
        <v>27.547187049672807</v>
      </c>
      <c r="AM1736" s="73">
        <v>27.190139997184939</v>
      </c>
      <c r="AN1736" s="73">
        <v>1.7249999999999996</v>
      </c>
      <c r="AO1736" s="73">
        <v>2.678417977901568E-2</v>
      </c>
      <c r="AP1736" s="73">
        <v>1.7517841797790152</v>
      </c>
      <c r="AQ1736" s="73">
        <v>1.7290787987592713</v>
      </c>
      <c r="AR1736" s="73">
        <v>33.885000000000012</v>
      </c>
      <c r="AS1736" s="73">
        <v>0.52613445322431696</v>
      </c>
      <c r="AT1736" s="73">
        <v>34.411134453224321</v>
      </c>
      <c r="AU1736" s="73">
        <v>33.965121794758218</v>
      </c>
    </row>
    <row r="1737" spans="1:47">
      <c r="A1737" s="61">
        <v>45730</v>
      </c>
      <c r="B1737" s="58">
        <v>6</v>
      </c>
      <c r="C1737" s="58" t="s">
        <v>16</v>
      </c>
      <c r="D1737" s="59">
        <v>32.421494000000003</v>
      </c>
      <c r="E1737" s="57">
        <v>1.2292155000000001E-2</v>
      </c>
      <c r="F1737" s="57"/>
      <c r="G1737" s="73">
        <v>1.1030000000000002</v>
      </c>
      <c r="H1737" s="73">
        <v>1.7936567179523185E-2</v>
      </c>
      <c r="I1737" s="73">
        <v>1.1209365671795233</v>
      </c>
      <c r="J1737" s="73">
        <v>1.1071578411505847</v>
      </c>
      <c r="K1737" s="73">
        <v>7.3710000000000004</v>
      </c>
      <c r="L1737" s="73">
        <v>0.11986440315527234</v>
      </c>
      <c r="M1737" s="73">
        <v>7.4908644031552729</v>
      </c>
      <c r="N1737" s="73">
        <v>7.398785536827706</v>
      </c>
      <c r="O1737" s="73">
        <v>30.262</v>
      </c>
      <c r="P1737" s="73">
        <v>0.49210915320646476</v>
      </c>
      <c r="Q1737" s="73">
        <v>30.754109153206464</v>
      </c>
      <c r="R1737" s="73">
        <v>30.376074876608332</v>
      </c>
      <c r="S1737" s="73">
        <v>3.1429999999999998</v>
      </c>
      <c r="T1737" s="73">
        <v>5.1110272570481743E-2</v>
      </c>
      <c r="U1737" s="73">
        <v>3.1941102725704815</v>
      </c>
      <c r="V1737" s="73">
        <v>3.154847774012953</v>
      </c>
      <c r="W1737" s="73">
        <v>41.879000000000005</v>
      </c>
      <c r="X1737" s="73">
        <v>0.68102039611174203</v>
      </c>
      <c r="Y1737" s="73">
        <v>42.560020396111746</v>
      </c>
      <c r="Z1737" s="73">
        <v>42.036866028599576</v>
      </c>
      <c r="AA1737" s="57"/>
      <c r="AB1737" s="73">
        <v>2.1169999999999991</v>
      </c>
      <c r="AC1737" s="73">
        <v>3.442585015326434E-2</v>
      </c>
      <c r="AD1737" s="73">
        <v>2.1514258501532635</v>
      </c>
      <c r="AE1737" s="73">
        <v>2.1249801901321725</v>
      </c>
      <c r="AF1737" s="73">
        <v>2.9769999999999999</v>
      </c>
      <c r="AG1737" s="73">
        <v>4.8410843602393935E-2</v>
      </c>
      <c r="AH1737" s="73">
        <v>3.0254108436023937</v>
      </c>
      <c r="AI1737" s="73">
        <v>2.988222024574152</v>
      </c>
      <c r="AJ1737" s="73">
        <v>28.179000000000006</v>
      </c>
      <c r="AK1737" s="73">
        <v>0.45823619814304983</v>
      </c>
      <c r="AL1737" s="73">
        <v>28.637236198143057</v>
      </c>
      <c r="AM1737" s="73">
        <v>28.285222852023871</v>
      </c>
      <c r="AN1737" s="73">
        <v>1.8539999999999994</v>
      </c>
      <c r="AO1737" s="73">
        <v>3.0149044017077038E-2</v>
      </c>
      <c r="AP1737" s="73">
        <v>1.8841490440170765</v>
      </c>
      <c r="AQ1737" s="73">
        <v>1.8609887919249166</v>
      </c>
      <c r="AR1737" s="73">
        <v>35.127000000000002</v>
      </c>
      <c r="AS1737" s="73">
        <v>0.57122193591578518</v>
      </c>
      <c r="AT1737" s="73">
        <v>35.698221935915797</v>
      </c>
      <c r="AU1737" s="73">
        <v>35.259413858655115</v>
      </c>
    </row>
    <row r="1738" spans="1:47">
      <c r="A1738" s="61">
        <v>45730</v>
      </c>
      <c r="B1738" s="58">
        <v>7</v>
      </c>
      <c r="C1738" s="58" t="s">
        <v>16</v>
      </c>
      <c r="D1738" s="59">
        <v>28.978733999999999</v>
      </c>
      <c r="E1738" s="57">
        <v>1.2457632E-2</v>
      </c>
      <c r="F1738" s="57"/>
      <c r="G1738" s="73">
        <v>1.1030000000000002</v>
      </c>
      <c r="H1738" s="73">
        <v>1.5141681090339466E-2</v>
      </c>
      <c r="I1738" s="73">
        <v>1.1181416810903397</v>
      </c>
      <c r="J1738" s="73">
        <v>1.1042122835034549</v>
      </c>
      <c r="K1738" s="73">
        <v>7.8169999999999975</v>
      </c>
      <c r="L1738" s="73">
        <v>0.10730962926852543</v>
      </c>
      <c r="M1738" s="73">
        <v>7.9243096292685227</v>
      </c>
      <c r="N1738" s="73">
        <v>7.8255914960530388</v>
      </c>
      <c r="O1738" s="73">
        <v>33.117999999999995</v>
      </c>
      <c r="P1738" s="73">
        <v>0.45463480902072734</v>
      </c>
      <c r="Q1738" s="73">
        <v>33.57263480902072</v>
      </c>
      <c r="R1738" s="73">
        <v>33.154399279299547</v>
      </c>
      <c r="S1738" s="73">
        <v>3.4309999999999996</v>
      </c>
      <c r="T1738" s="73">
        <v>4.7099825766958009E-2</v>
      </c>
      <c r="U1738" s="73">
        <v>3.4780998257669578</v>
      </c>
      <c r="V1738" s="73">
        <v>3.4347709380782887</v>
      </c>
      <c r="W1738" s="73">
        <v>45.468999999999994</v>
      </c>
      <c r="X1738" s="73">
        <v>0.62418594514655024</v>
      </c>
      <c r="Y1738" s="73">
        <v>46.093185945146544</v>
      </c>
      <c r="Z1738" s="73">
        <v>45.518973996934328</v>
      </c>
      <c r="AA1738" s="57"/>
      <c r="AB1738" s="73">
        <v>2.1169999999999995</v>
      </c>
      <c r="AC1738" s="73">
        <v>2.9061594622165579E-2</v>
      </c>
      <c r="AD1738" s="73">
        <v>2.1460615946221653</v>
      </c>
      <c r="AE1738" s="73">
        <v>2.1193267490270289</v>
      </c>
      <c r="AF1738" s="73">
        <v>3.1229999999999993</v>
      </c>
      <c r="AG1738" s="73">
        <v>4.2871686350979266E-2</v>
      </c>
      <c r="AH1738" s="73">
        <v>3.1658716863509788</v>
      </c>
      <c r="AI1738" s="73">
        <v>3.1264324219231989</v>
      </c>
      <c r="AJ1738" s="73">
        <v>30.795000000000005</v>
      </c>
      <c r="AK1738" s="73">
        <v>0.42274530297099167</v>
      </c>
      <c r="AL1738" s="73">
        <v>31.217745302970997</v>
      </c>
      <c r="AM1738" s="73">
        <v>30.828846120116854</v>
      </c>
      <c r="AN1738" s="73">
        <v>2.0479999999999992</v>
      </c>
      <c r="AO1738" s="73">
        <v>2.8114381571183324E-2</v>
      </c>
      <c r="AP1738" s="73">
        <v>2.0761143815711827</v>
      </c>
      <c r="AQ1738" s="73">
        <v>2.0502509126156614</v>
      </c>
      <c r="AR1738" s="73">
        <v>38.083000000000006</v>
      </c>
      <c r="AS1738" s="73">
        <v>0.52279296551531984</v>
      </c>
      <c r="AT1738" s="73">
        <v>38.60579296551532</v>
      </c>
      <c r="AU1738" s="73">
        <v>38.124856203682739</v>
      </c>
    </row>
    <row r="1739" spans="1:47">
      <c r="A1739" s="61">
        <v>45730</v>
      </c>
      <c r="B1739" s="58">
        <v>8</v>
      </c>
      <c r="C1739" s="58" t="s">
        <v>17</v>
      </c>
      <c r="D1739" s="59">
        <v>37.136966999999999</v>
      </c>
      <c r="E1739" s="57">
        <v>1.2686027000000001E-2</v>
      </c>
      <c r="F1739" s="57"/>
      <c r="G1739" s="73">
        <v>1.1030000000000002</v>
      </c>
      <c r="H1739" s="73">
        <v>1.489471319985655E-2</v>
      </c>
      <c r="I1739" s="73">
        <v>1.1178947131998567</v>
      </c>
      <c r="J1739" s="73">
        <v>1.103713070685046</v>
      </c>
      <c r="K1739" s="73">
        <v>8.0319999999999983</v>
      </c>
      <c r="L1739" s="73">
        <v>0.1084626803456462</v>
      </c>
      <c r="M1739" s="73">
        <v>8.1404626803456441</v>
      </c>
      <c r="N1739" s="73">
        <v>8.0371925509902873</v>
      </c>
      <c r="O1739" s="73">
        <v>36.755000000000003</v>
      </c>
      <c r="P1739" s="73">
        <v>0.49633289543130321</v>
      </c>
      <c r="Q1739" s="73">
        <v>37.251332895431304</v>
      </c>
      <c r="R1739" s="73">
        <v>36.778761480533873</v>
      </c>
      <c r="S1739" s="73">
        <v>3.8119999999999998</v>
      </c>
      <c r="T1739" s="73">
        <v>5.147656094093668E-2</v>
      </c>
      <c r="U1739" s="73">
        <v>3.8634765609409367</v>
      </c>
      <c r="V1739" s="73">
        <v>3.8144643929749731</v>
      </c>
      <c r="W1739" s="73">
        <v>49.701999999999998</v>
      </c>
      <c r="X1739" s="73">
        <v>0.67116684991774267</v>
      </c>
      <c r="Y1739" s="73">
        <v>50.373166849917745</v>
      </c>
      <c r="Z1739" s="73">
        <v>49.73413149518418</v>
      </c>
      <c r="AA1739" s="57"/>
      <c r="AB1739" s="73">
        <v>2.117</v>
      </c>
      <c r="AC1739" s="73">
        <v>2.8587586440703819E-2</v>
      </c>
      <c r="AD1739" s="73">
        <v>2.1455875864407039</v>
      </c>
      <c r="AE1739" s="73">
        <v>2.1183686043882521</v>
      </c>
      <c r="AF1739" s="73">
        <v>3.137999999999999</v>
      </c>
      <c r="AG1739" s="73">
        <v>4.2374986419900118E-2</v>
      </c>
      <c r="AH1739" s="73">
        <v>3.1803749864198991</v>
      </c>
      <c r="AI1739" s="73">
        <v>3.1400286634720516</v>
      </c>
      <c r="AJ1739" s="73">
        <v>33.561000000000014</v>
      </c>
      <c r="AK1739" s="73">
        <v>0.45320169510461089</v>
      </c>
      <c r="AL1739" s="73">
        <v>34.014201695104624</v>
      </c>
      <c r="AM1739" s="73">
        <v>33.582696614017081</v>
      </c>
      <c r="AN1739" s="73">
        <v>2.262999999999999</v>
      </c>
      <c r="AO1739" s="73">
        <v>3.0559144126269585E-2</v>
      </c>
      <c r="AP1739" s="73">
        <v>2.2935591441262684</v>
      </c>
      <c r="AQ1739" s="73">
        <v>2.2644629908977856</v>
      </c>
      <c r="AR1739" s="73">
        <v>41.079000000000015</v>
      </c>
      <c r="AS1739" s="73">
        <v>0.55472341209148446</v>
      </c>
      <c r="AT1739" s="73">
        <v>41.633723412091499</v>
      </c>
      <c r="AU1739" s="73">
        <v>41.105556872775168</v>
      </c>
    </row>
    <row r="1740" spans="1:47">
      <c r="A1740" s="61">
        <v>45730</v>
      </c>
      <c r="B1740" s="58">
        <v>9</v>
      </c>
      <c r="C1740" s="58" t="s">
        <v>17</v>
      </c>
      <c r="D1740" s="59">
        <v>31.172654000000001</v>
      </c>
      <c r="E1740" s="57">
        <v>1.2348368E-2</v>
      </c>
      <c r="F1740" s="57"/>
      <c r="G1740" s="73">
        <v>1.103</v>
      </c>
      <c r="H1740" s="73">
        <v>1.3157524673981914E-2</v>
      </c>
      <c r="I1740" s="73">
        <v>1.1161575246739819</v>
      </c>
      <c r="J1740" s="73">
        <v>1.1023748008133385</v>
      </c>
      <c r="K1740" s="73">
        <v>7.3049999999999988</v>
      </c>
      <c r="L1740" s="73">
        <v>8.7140269939653556E-2</v>
      </c>
      <c r="M1740" s="73">
        <v>7.3921402699396523</v>
      </c>
      <c r="N1740" s="73">
        <v>7.3008594015788182</v>
      </c>
      <c r="O1740" s="73">
        <v>40.540999999999997</v>
      </c>
      <c r="P1740" s="73">
        <v>0.48360762267262086</v>
      </c>
      <c r="Q1740" s="73">
        <v>41.024607622672619</v>
      </c>
      <c r="R1740" s="73">
        <v>40.518020670692252</v>
      </c>
      <c r="S1740" s="73">
        <v>4.2039999999999997</v>
      </c>
      <c r="T1740" s="73">
        <v>5.0148897306817743E-2</v>
      </c>
      <c r="U1740" s="73">
        <v>4.2541488973068171</v>
      </c>
      <c r="V1740" s="73">
        <v>4.2016171011960779</v>
      </c>
      <c r="W1740" s="73">
        <v>53.152999999999999</v>
      </c>
      <c r="X1740" s="73">
        <v>0.63405431459307404</v>
      </c>
      <c r="Y1740" s="73">
        <v>53.787054314593071</v>
      </c>
      <c r="Z1740" s="73">
        <v>53.122871974280486</v>
      </c>
      <c r="AA1740" s="57"/>
      <c r="AB1740" s="73">
        <v>2.1169999999999991</v>
      </c>
      <c r="AC1740" s="73">
        <v>2.5253381445892752E-2</v>
      </c>
      <c r="AD1740" s="73">
        <v>2.1422533814458919</v>
      </c>
      <c r="AE1740" s="73">
        <v>2.1158000483425536</v>
      </c>
      <c r="AF1740" s="73">
        <v>3.0729999999999982</v>
      </c>
      <c r="AG1740" s="73">
        <v>3.6657364753532554E-2</v>
      </c>
      <c r="AH1740" s="73">
        <v>3.1096573647535308</v>
      </c>
      <c r="AI1740" s="73">
        <v>3.0712581712596436</v>
      </c>
      <c r="AJ1740" s="73">
        <v>35.380000000000017</v>
      </c>
      <c r="AK1740" s="73">
        <v>0.42204281320533127</v>
      </c>
      <c r="AL1740" s="73">
        <v>35.802042813205347</v>
      </c>
      <c r="AM1740" s="73">
        <v>35.359946013396133</v>
      </c>
      <c r="AN1740" s="73">
        <v>2.3209999999999997</v>
      </c>
      <c r="AO1740" s="73">
        <v>2.7686867423673638E-2</v>
      </c>
      <c r="AP1740" s="73">
        <v>2.3486868674236732</v>
      </c>
      <c r="AQ1740" s="73">
        <v>2.3196844176679585</v>
      </c>
      <c r="AR1740" s="73">
        <v>42.891000000000012</v>
      </c>
      <c r="AS1740" s="73">
        <v>0.51164042682843025</v>
      </c>
      <c r="AT1740" s="73">
        <v>43.402640426828441</v>
      </c>
      <c r="AU1740" s="73">
        <v>42.866688650666291</v>
      </c>
    </row>
    <row r="1741" spans="1:47">
      <c r="A1741" s="61">
        <v>45730</v>
      </c>
      <c r="B1741" s="58">
        <v>10</v>
      </c>
      <c r="C1741" s="58" t="s">
        <v>17</v>
      </c>
      <c r="D1741" s="59">
        <v>29.627065000000002</v>
      </c>
      <c r="E1741" s="57">
        <v>1.1701960000000001E-2</v>
      </c>
      <c r="F1741" s="57"/>
      <c r="G1741" s="73">
        <v>1.103</v>
      </c>
      <c r="H1741" s="73">
        <v>3.6382671526987349E-3</v>
      </c>
      <c r="I1741" s="73">
        <v>1.1066382671526986</v>
      </c>
      <c r="J1741" s="73">
        <v>1.0936884304160084</v>
      </c>
      <c r="K1741" s="73">
        <v>6.0730000000000013</v>
      </c>
      <c r="L1741" s="73">
        <v>2.0031909717442814E-2</v>
      </c>
      <c r="M1741" s="73">
        <v>6.0930319097174443</v>
      </c>
      <c r="N1741" s="73">
        <v>6.021731494031207</v>
      </c>
      <c r="O1741" s="73">
        <v>43.731999999999992</v>
      </c>
      <c r="P1741" s="73">
        <v>0.1442508604912249</v>
      </c>
      <c r="Q1741" s="73">
        <v>43.876250860491218</v>
      </c>
      <c r="R1741" s="73">
        <v>43.362812727971786</v>
      </c>
      <c r="S1741" s="73">
        <v>4.427999999999999</v>
      </c>
      <c r="T1741" s="73">
        <v>1.460584492488667E-2</v>
      </c>
      <c r="U1741" s="73">
        <v>4.442605844924886</v>
      </c>
      <c r="V1741" s="73">
        <v>4.3906186490318087</v>
      </c>
      <c r="W1741" s="73">
        <v>55.335999999999991</v>
      </c>
      <c r="X1741" s="73">
        <v>0.18252688228625313</v>
      </c>
      <c r="Y1741" s="73">
        <v>55.518526882286245</v>
      </c>
      <c r="Z1741" s="73">
        <v>54.86885130145081</v>
      </c>
      <c r="AA1741" s="57"/>
      <c r="AB1741" s="73">
        <v>2.1169999999999991</v>
      </c>
      <c r="AC1741" s="73">
        <v>6.9829660582622112E-3</v>
      </c>
      <c r="AD1741" s="73">
        <v>2.1239829660582612</v>
      </c>
      <c r="AE1741" s="73">
        <v>2.0991282023487661</v>
      </c>
      <c r="AF1741" s="73">
        <v>3.1939999999999986</v>
      </c>
      <c r="AG1741" s="73">
        <v>1.053547170056188E-2</v>
      </c>
      <c r="AH1741" s="73">
        <v>3.2045354717005603</v>
      </c>
      <c r="AI1741" s="73">
        <v>3.1670361257921393</v>
      </c>
      <c r="AJ1741" s="73">
        <v>37.330000000000013</v>
      </c>
      <c r="AK1741" s="73">
        <v>0.12313373781527093</v>
      </c>
      <c r="AL1741" s="73">
        <v>37.453133737815286</v>
      </c>
      <c r="AM1741" s="73">
        <v>37.014858664940718</v>
      </c>
      <c r="AN1741" s="73">
        <v>2.4369999999999985</v>
      </c>
      <c r="AO1741" s="73">
        <v>8.0384923400968391E-3</v>
      </c>
      <c r="AP1741" s="73">
        <v>2.4450384923400952</v>
      </c>
      <c r="AQ1741" s="73">
        <v>2.4164267497042711</v>
      </c>
      <c r="AR1741" s="73">
        <v>45.07800000000001</v>
      </c>
      <c r="AS1741" s="73">
        <v>0.14869066791419186</v>
      </c>
      <c r="AT1741" s="73">
        <v>45.226690667914205</v>
      </c>
      <c r="AU1741" s="73">
        <v>44.697449742785892</v>
      </c>
    </row>
    <row r="1742" spans="1:47">
      <c r="A1742" s="61">
        <v>45730</v>
      </c>
      <c r="B1742" s="58">
        <v>11</v>
      </c>
      <c r="C1742" s="58" t="s">
        <v>17</v>
      </c>
      <c r="D1742" s="59">
        <v>33.260249000000002</v>
      </c>
      <c r="E1742" s="57">
        <v>1.1084413E-2</v>
      </c>
      <c r="F1742" s="57"/>
      <c r="G1742" s="73">
        <v>1.103</v>
      </c>
      <c r="H1742" s="73">
        <v>3.2896256487962017E-3</v>
      </c>
      <c r="I1742" s="73">
        <v>1.1062896256487962</v>
      </c>
      <c r="J1742" s="73">
        <v>1.0940270545404895</v>
      </c>
      <c r="K1742" s="73">
        <v>5.2409999999999979</v>
      </c>
      <c r="L1742" s="73">
        <v>1.5630941092784123E-2</v>
      </c>
      <c r="M1742" s="73">
        <v>5.2566309410927818</v>
      </c>
      <c r="N1742" s="73">
        <v>5.198364272753131</v>
      </c>
      <c r="O1742" s="73">
        <v>45.812999999999988</v>
      </c>
      <c r="P1742" s="73">
        <v>0.13663428816709008</v>
      </c>
      <c r="Q1742" s="73">
        <v>45.949634288167076</v>
      </c>
      <c r="R1742" s="73">
        <v>45.440309564518074</v>
      </c>
      <c r="S1742" s="73">
        <v>4.516</v>
      </c>
      <c r="T1742" s="73">
        <v>1.3468675820456615E-2</v>
      </c>
      <c r="U1742" s="73">
        <v>4.529468675820457</v>
      </c>
      <c r="V1742" s="73">
        <v>4.4792621743470997</v>
      </c>
      <c r="W1742" s="73">
        <v>56.672999999999981</v>
      </c>
      <c r="X1742" s="73">
        <v>0.16902353072912701</v>
      </c>
      <c r="Y1742" s="73">
        <v>56.842023530729108</v>
      </c>
      <c r="Z1742" s="73">
        <v>56.211963066158795</v>
      </c>
      <c r="AA1742" s="57"/>
      <c r="AB1742" s="73">
        <v>2.1169999999999987</v>
      </c>
      <c r="AC1742" s="73">
        <v>6.3138145951963324E-3</v>
      </c>
      <c r="AD1742" s="73">
        <v>2.1233138145951949</v>
      </c>
      <c r="AE1742" s="73">
        <v>2.0997781273456164</v>
      </c>
      <c r="AF1742" s="73">
        <v>3.2429999999999972</v>
      </c>
      <c r="AG1742" s="73">
        <v>9.6720362457353333E-3</v>
      </c>
      <c r="AH1742" s="73">
        <v>3.2526720362457326</v>
      </c>
      <c r="AI1742" s="73">
        <v>3.2166180760424341</v>
      </c>
      <c r="AJ1742" s="73">
        <v>38.671999999999997</v>
      </c>
      <c r="AK1742" s="73">
        <v>0.1153367208433787</v>
      </c>
      <c r="AL1742" s="73">
        <v>38.787336720843378</v>
      </c>
      <c r="AM1742" s="73">
        <v>38.357401861459486</v>
      </c>
      <c r="AN1742" s="73">
        <v>2.3769999999999993</v>
      </c>
      <c r="AO1742" s="73">
        <v>7.0892476583758563E-3</v>
      </c>
      <c r="AP1742" s="73">
        <v>2.384089247658375</v>
      </c>
      <c r="AQ1742" s="73">
        <v>2.3576630178084703</v>
      </c>
      <c r="AR1742" s="73">
        <v>46.408999999999999</v>
      </c>
      <c r="AS1742" s="73">
        <v>0.13841181934268623</v>
      </c>
      <c r="AT1742" s="73">
        <v>46.547411819342678</v>
      </c>
      <c r="AU1742" s="73">
        <v>46.031461082656008</v>
      </c>
    </row>
    <row r="1743" spans="1:47">
      <c r="A1743" s="61">
        <v>45730</v>
      </c>
      <c r="B1743" s="58">
        <v>12</v>
      </c>
      <c r="C1743" s="58" t="s">
        <v>17</v>
      </c>
      <c r="D1743" s="59">
        <v>116.424301</v>
      </c>
      <c r="E1743" s="57">
        <v>1.0661255E-2</v>
      </c>
      <c r="F1743" s="57"/>
      <c r="G1743" s="73">
        <v>1.103</v>
      </c>
      <c r="H1743" s="73">
        <v>3.892429253977208E-3</v>
      </c>
      <c r="I1743" s="73">
        <v>1.1068924292539772</v>
      </c>
      <c r="J1743" s="73">
        <v>1.0950915668081311</v>
      </c>
      <c r="K1743" s="73">
        <v>4.1039999999999983</v>
      </c>
      <c r="L1743" s="73">
        <v>1.4482801140818184E-2</v>
      </c>
      <c r="M1743" s="73">
        <v>4.1184828011408161</v>
      </c>
      <c r="N1743" s="73">
        <v>4.0745746057847398</v>
      </c>
      <c r="O1743" s="73">
        <v>46.489000000000004</v>
      </c>
      <c r="P1743" s="73">
        <v>0.16405724713340564</v>
      </c>
      <c r="Q1743" s="73">
        <v>46.653057247133411</v>
      </c>
      <c r="R1743" s="73">
        <v>46.155677107292121</v>
      </c>
      <c r="S1743" s="73">
        <v>4.4559999999999995</v>
      </c>
      <c r="T1743" s="73">
        <v>1.572499071235035E-2</v>
      </c>
      <c r="U1743" s="73">
        <v>4.4717249907123495</v>
      </c>
      <c r="V1743" s="73">
        <v>4.4240507902964925</v>
      </c>
      <c r="W1743" s="73">
        <v>56.152000000000001</v>
      </c>
      <c r="X1743" s="73">
        <v>0.19815746824055136</v>
      </c>
      <c r="Y1743" s="73">
        <v>56.350157468240553</v>
      </c>
      <c r="Z1743" s="73">
        <v>55.749394070181481</v>
      </c>
      <c r="AA1743" s="57"/>
      <c r="AB1743" s="73">
        <v>2.117</v>
      </c>
      <c r="AC1743" s="73">
        <v>7.4707821674249771E-3</v>
      </c>
      <c r="AD1743" s="73">
        <v>2.1244707821674251</v>
      </c>
      <c r="AE1743" s="73">
        <v>2.1018212574186887</v>
      </c>
      <c r="AF1743" s="73">
        <v>3.2689999999999984</v>
      </c>
      <c r="AG1743" s="73">
        <v>1.153612985607569E-2</v>
      </c>
      <c r="AH1743" s="73">
        <v>3.280536129856074</v>
      </c>
      <c r="AI1743" s="73">
        <v>3.2455614976389651</v>
      </c>
      <c r="AJ1743" s="73">
        <v>39.425000000000026</v>
      </c>
      <c r="AK1743" s="73">
        <v>0.13912876095924889</v>
      </c>
      <c r="AL1743" s="73">
        <v>39.564128760959278</v>
      </c>
      <c r="AM1743" s="73">
        <v>39.142325495385855</v>
      </c>
      <c r="AN1743" s="73">
        <v>2.3679999999999999</v>
      </c>
      <c r="AO1743" s="73">
        <v>8.3565480266709243E-3</v>
      </c>
      <c r="AP1743" s="73">
        <v>2.3763565480266706</v>
      </c>
      <c r="AQ1743" s="73">
        <v>2.3510216048972383</v>
      </c>
      <c r="AR1743" s="73">
        <v>47.179000000000023</v>
      </c>
      <c r="AS1743" s="73">
        <v>0.16649222100942049</v>
      </c>
      <c r="AT1743" s="73">
        <v>47.345492221009444</v>
      </c>
      <c r="AU1743" s="73">
        <v>46.840729855340747</v>
      </c>
    </row>
    <row r="1744" spans="1:47">
      <c r="A1744" s="61">
        <v>45730</v>
      </c>
      <c r="B1744" s="58">
        <v>13</v>
      </c>
      <c r="C1744" s="58" t="s">
        <v>17</v>
      </c>
      <c r="D1744" s="59">
        <v>40.411943000000001</v>
      </c>
      <c r="E1744" s="57">
        <v>1.0703715000000001E-2</v>
      </c>
      <c r="F1744" s="57"/>
      <c r="G1744" s="73">
        <v>1.1030000000000002</v>
      </c>
      <c r="H1744" s="73">
        <v>1.1964182829177985E-2</v>
      </c>
      <c r="I1744" s="73">
        <v>1.1149641828291781</v>
      </c>
      <c r="J1744" s="73">
        <v>1.1030299239809667</v>
      </c>
      <c r="K1744" s="73">
        <v>3.3289999999999988</v>
      </c>
      <c r="L1744" s="73">
        <v>3.6109487432759289E-2</v>
      </c>
      <c r="M1744" s="73">
        <v>3.3651094874327581</v>
      </c>
      <c r="N1744" s="73">
        <v>3.3290903145354815</v>
      </c>
      <c r="O1744" s="73">
        <v>45.966999999999999</v>
      </c>
      <c r="P1744" s="73">
        <v>0.49860162475868025</v>
      </c>
      <c r="Q1744" s="73">
        <v>46.465601624758676</v>
      </c>
      <c r="R1744" s="73">
        <v>45.968247067663725</v>
      </c>
      <c r="S1744" s="73">
        <v>4.4039999999999999</v>
      </c>
      <c r="T1744" s="73">
        <v>4.7769955738621792E-2</v>
      </c>
      <c r="U1744" s="73">
        <v>4.4517699557386221</v>
      </c>
      <c r="V1744" s="73">
        <v>4.404119478886833</v>
      </c>
      <c r="W1744" s="73">
        <v>54.802999999999997</v>
      </c>
      <c r="X1744" s="73">
        <v>0.59444525075923926</v>
      </c>
      <c r="Y1744" s="73">
        <v>55.397445250759233</v>
      </c>
      <c r="Z1744" s="73">
        <v>54.804486785067006</v>
      </c>
      <c r="AA1744" s="57"/>
      <c r="AB1744" s="73">
        <v>2.1169999999999987</v>
      </c>
      <c r="AC1744" s="73">
        <v>2.2962987352103149E-2</v>
      </c>
      <c r="AD1744" s="73">
        <v>2.139962987352102</v>
      </c>
      <c r="AE1744" s="73">
        <v>2.1170574334249364</v>
      </c>
      <c r="AF1744" s="73">
        <v>3.2389999999999981</v>
      </c>
      <c r="AG1744" s="73">
        <v>3.51332621792452E-2</v>
      </c>
      <c r="AH1744" s="73">
        <v>3.2741332621792432</v>
      </c>
      <c r="AI1744" s="73">
        <v>3.2390878728688564</v>
      </c>
      <c r="AJ1744" s="73">
        <v>39.336000000000013</v>
      </c>
      <c r="AK1744" s="73">
        <v>0.426675517469216</v>
      </c>
      <c r="AL1744" s="73">
        <v>39.762675517469226</v>
      </c>
      <c r="AM1744" s="73">
        <v>39.337067171092755</v>
      </c>
      <c r="AN1744" s="73">
        <v>2.2569999999999992</v>
      </c>
      <c r="AO1744" s="73">
        <v>2.4481559968680594E-2</v>
      </c>
      <c r="AP1744" s="73">
        <v>2.2814815599686797</v>
      </c>
      <c r="AQ1744" s="73">
        <v>2.2570612315730196</v>
      </c>
      <c r="AR1744" s="73">
        <v>46.949000000000005</v>
      </c>
      <c r="AS1744" s="73">
        <v>0.50925332696924497</v>
      </c>
      <c r="AT1744" s="73">
        <v>47.458253326969256</v>
      </c>
      <c r="AU1744" s="73">
        <v>46.950273708959564</v>
      </c>
    </row>
    <row r="1745" spans="1:47">
      <c r="A1745" s="61">
        <v>45730</v>
      </c>
      <c r="B1745" s="58">
        <v>14</v>
      </c>
      <c r="C1745" s="58" t="s">
        <v>17</v>
      </c>
      <c r="D1745" s="59">
        <v>28.189178999999999</v>
      </c>
      <c r="E1745" s="57">
        <v>9.586809E-3</v>
      </c>
      <c r="F1745" s="57"/>
      <c r="G1745" s="73">
        <v>1.103</v>
      </c>
      <c r="H1745" s="73">
        <v>1.0309019147012174E-2</v>
      </c>
      <c r="I1745" s="73">
        <v>1.1133090191470121</v>
      </c>
      <c r="J1745" s="73">
        <v>1.1026359382224724</v>
      </c>
      <c r="K1745" s="73">
        <v>3.0339999999999989</v>
      </c>
      <c r="L1745" s="73">
        <v>2.8356812413449613E-2</v>
      </c>
      <c r="M1745" s="73">
        <v>3.0623568124134484</v>
      </c>
      <c r="N1745" s="73">
        <v>3.0329985825629917</v>
      </c>
      <c r="O1745" s="73">
        <v>45.773000000000017</v>
      </c>
      <c r="P1745" s="73">
        <v>0.42781027508267311</v>
      </c>
      <c r="Q1745" s="73">
        <v>46.200810275082688</v>
      </c>
      <c r="R1745" s="73">
        <v>45.757891931330235</v>
      </c>
      <c r="S1745" s="73">
        <v>4.3029999999999999</v>
      </c>
      <c r="T1745" s="73">
        <v>4.0217324922568798E-2</v>
      </c>
      <c r="U1745" s="73">
        <v>4.343217324922569</v>
      </c>
      <c r="V1745" s="73">
        <v>4.3015797299830458</v>
      </c>
      <c r="W1745" s="73">
        <v>54.213000000000015</v>
      </c>
      <c r="X1745" s="73">
        <v>0.50669343156570368</v>
      </c>
      <c r="Y1745" s="73">
        <v>54.719693431565716</v>
      </c>
      <c r="Z1745" s="73">
        <v>54.195106182098748</v>
      </c>
      <c r="AA1745" s="57"/>
      <c r="AB1745" s="73">
        <v>2.1169999999999987</v>
      </c>
      <c r="AC1745" s="73">
        <v>1.9786213539641669E-2</v>
      </c>
      <c r="AD1745" s="73">
        <v>2.1367862135396405</v>
      </c>
      <c r="AE1745" s="73">
        <v>2.1163012522366027</v>
      </c>
      <c r="AF1745" s="73">
        <v>3.1619999999999968</v>
      </c>
      <c r="AG1745" s="73">
        <v>2.9553144644471861E-2</v>
      </c>
      <c r="AH1745" s="73">
        <v>3.1915531446444687</v>
      </c>
      <c r="AI1745" s="73">
        <v>3.160956334233413</v>
      </c>
      <c r="AJ1745" s="73">
        <v>39.625000000000014</v>
      </c>
      <c r="AK1745" s="73">
        <v>0.3703489426113849</v>
      </c>
      <c r="AL1745" s="73">
        <v>39.9953489426114</v>
      </c>
      <c r="AM1745" s="73">
        <v>39.611921171410231</v>
      </c>
      <c r="AN1745" s="73">
        <v>2.2579999999999991</v>
      </c>
      <c r="AO1745" s="73">
        <v>2.1104048262877137E-2</v>
      </c>
      <c r="AP1745" s="73">
        <v>2.2791040482628762</v>
      </c>
      <c r="AQ1745" s="73">
        <v>2.2572547130610534</v>
      </c>
      <c r="AR1745" s="73">
        <v>47.162000000000006</v>
      </c>
      <c r="AS1745" s="73">
        <v>0.44079234905837561</v>
      </c>
      <c r="AT1745" s="73">
        <v>47.602792349058383</v>
      </c>
      <c r="AU1745" s="73">
        <v>47.146433470941297</v>
      </c>
    </row>
    <row r="1746" spans="1:47">
      <c r="A1746" s="61">
        <v>45730</v>
      </c>
      <c r="B1746" s="58">
        <v>15</v>
      </c>
      <c r="C1746" s="58" t="s">
        <v>17</v>
      </c>
      <c r="D1746" s="59">
        <v>28.782889999999998</v>
      </c>
      <c r="E1746" s="57">
        <v>9.7959770000000009E-3</v>
      </c>
      <c r="F1746" s="57"/>
      <c r="G1746" s="73">
        <v>1.103</v>
      </c>
      <c r="H1746" s="73">
        <v>1.0446387551052878E-2</v>
      </c>
      <c r="I1746" s="73">
        <v>1.113446387551053</v>
      </c>
      <c r="J1746" s="73">
        <v>1.1025390923478697</v>
      </c>
      <c r="K1746" s="73">
        <v>3.1909999999999989</v>
      </c>
      <c r="L1746" s="73">
        <v>3.0221598073807542E-2</v>
      </c>
      <c r="M1746" s="73">
        <v>3.2212215980738064</v>
      </c>
      <c r="N1746" s="73">
        <v>3.189666585387172</v>
      </c>
      <c r="O1746" s="73">
        <v>45.936000000000014</v>
      </c>
      <c r="P1746" s="73">
        <v>0.43505463150060303</v>
      </c>
      <c r="Q1746" s="73">
        <v>46.37105463150062</v>
      </c>
      <c r="R1746" s="73">
        <v>45.916804846864693</v>
      </c>
      <c r="S1746" s="73">
        <v>4.354000000000001</v>
      </c>
      <c r="T1746" s="73">
        <v>4.1236238800801669E-2</v>
      </c>
      <c r="U1746" s="73">
        <v>4.3952362388008028</v>
      </c>
      <c r="V1746" s="73">
        <v>4.3521806056959438</v>
      </c>
      <c r="W1746" s="73">
        <v>54.58400000000001</v>
      </c>
      <c r="X1746" s="73">
        <v>0.51695885592626512</v>
      </c>
      <c r="Y1746" s="73">
        <v>55.100958855926287</v>
      </c>
      <c r="Z1746" s="73">
        <v>54.561191130295676</v>
      </c>
      <c r="AA1746" s="57"/>
      <c r="AB1746" s="73">
        <v>2.117</v>
      </c>
      <c r="AC1746" s="73">
        <v>2.0049866224459603E-2</v>
      </c>
      <c r="AD1746" s="73">
        <v>2.1370498662244595</v>
      </c>
      <c r="AE1746" s="73">
        <v>2.1161153748870714</v>
      </c>
      <c r="AF1746" s="73">
        <v>3.0969999999999991</v>
      </c>
      <c r="AG1746" s="73">
        <v>2.9331334764832958E-2</v>
      </c>
      <c r="AH1746" s="73">
        <v>3.1263313347648318</v>
      </c>
      <c r="AI1746" s="73">
        <v>3.0957058649150961</v>
      </c>
      <c r="AJ1746" s="73">
        <v>39.606000000000002</v>
      </c>
      <c r="AK1746" s="73">
        <v>0.3751039214388035</v>
      </c>
      <c r="AL1746" s="73">
        <v>39.981103921438802</v>
      </c>
      <c r="AM1746" s="73">
        <v>39.589449946989774</v>
      </c>
      <c r="AN1746" s="73">
        <v>2.2569999999999992</v>
      </c>
      <c r="AO1746" s="73">
        <v>2.1375790301655789E-2</v>
      </c>
      <c r="AP1746" s="73">
        <v>2.2783757903016548</v>
      </c>
      <c r="AQ1746" s="73">
        <v>2.2560568734625028</v>
      </c>
      <c r="AR1746" s="73">
        <v>47.076999999999998</v>
      </c>
      <c r="AS1746" s="73">
        <v>0.44586091272975181</v>
      </c>
      <c r="AT1746" s="73">
        <v>47.522860912729747</v>
      </c>
      <c r="AU1746" s="73">
        <v>47.057328060254449</v>
      </c>
    </row>
    <row r="1747" spans="1:47">
      <c r="A1747" s="61">
        <v>45730</v>
      </c>
      <c r="B1747" s="58">
        <v>16</v>
      </c>
      <c r="C1747" s="58" t="s">
        <v>17</v>
      </c>
      <c r="D1747" s="59">
        <v>28.264129000000001</v>
      </c>
      <c r="E1747" s="57">
        <v>9.6232320000000007E-3</v>
      </c>
      <c r="F1747" s="57"/>
      <c r="G1747" s="73">
        <v>1.103</v>
      </c>
      <c r="H1747" s="73">
        <v>1.1568900107922253E-2</v>
      </c>
      <c r="I1747" s="73">
        <v>1.1145689001079222</v>
      </c>
      <c r="J1747" s="73">
        <v>1.1038431450021988</v>
      </c>
      <c r="K1747" s="73">
        <v>4.1920000000000002</v>
      </c>
      <c r="L1747" s="73">
        <v>4.396811355612882E-2</v>
      </c>
      <c r="M1747" s="73">
        <v>4.2359681135561287</v>
      </c>
      <c r="N1747" s="73">
        <v>4.1952044096547754</v>
      </c>
      <c r="O1747" s="73">
        <v>45.647999999999989</v>
      </c>
      <c r="P1747" s="73">
        <v>0.47878254952532628</v>
      </c>
      <c r="Q1747" s="73">
        <v>46.126782549525316</v>
      </c>
      <c r="R1747" s="73">
        <v>45.682893819637684</v>
      </c>
      <c r="S1747" s="73">
        <v>4.1999999999999993</v>
      </c>
      <c r="T1747" s="73">
        <v>4.4052022169785543E-2</v>
      </c>
      <c r="U1747" s="73">
        <v>4.2440520221697851</v>
      </c>
      <c r="V1747" s="73">
        <v>4.2032105249403759</v>
      </c>
      <c r="W1747" s="73">
        <v>55.142999999999986</v>
      </c>
      <c r="X1747" s="73">
        <v>0.57837158535916289</v>
      </c>
      <c r="Y1747" s="73">
        <v>55.721371585359151</v>
      </c>
      <c r="Z1747" s="73">
        <v>55.185151899235031</v>
      </c>
      <c r="AA1747" s="57"/>
      <c r="AB1747" s="73">
        <v>2.1169999999999995</v>
      </c>
      <c r="AC1747" s="73">
        <v>2.220431688891333E-2</v>
      </c>
      <c r="AD1747" s="73">
        <v>2.1392043168889128</v>
      </c>
      <c r="AE1747" s="73">
        <v>2.1186182574520891</v>
      </c>
      <c r="AF1747" s="73">
        <v>2.9849999999999985</v>
      </c>
      <c r="AG1747" s="73">
        <v>3.1308401470669003E-2</v>
      </c>
      <c r="AH1747" s="73">
        <v>3.0163084014706674</v>
      </c>
      <c r="AI1747" s="73">
        <v>2.9872817659397657</v>
      </c>
      <c r="AJ1747" s="73">
        <v>39.265999999999998</v>
      </c>
      <c r="AK1747" s="73">
        <v>0.41184445298066652</v>
      </c>
      <c r="AL1747" s="73">
        <v>39.677844452980665</v>
      </c>
      <c r="AM1747" s="73">
        <v>39.296015350549716</v>
      </c>
      <c r="AN1747" s="73">
        <v>2.1919999999999997</v>
      </c>
      <c r="AO1747" s="73">
        <v>2.2990960141945217E-2</v>
      </c>
      <c r="AP1747" s="73">
        <v>2.2149909601419449</v>
      </c>
      <c r="AQ1747" s="73">
        <v>2.193675588254596</v>
      </c>
      <c r="AR1747" s="73">
        <v>46.559999999999995</v>
      </c>
      <c r="AS1747" s="73">
        <v>0.48834813148219408</v>
      </c>
      <c r="AT1747" s="73">
        <v>47.048348131482193</v>
      </c>
      <c r="AU1747" s="73">
        <v>46.595590962196169</v>
      </c>
    </row>
    <row r="1748" spans="1:47">
      <c r="A1748" s="61">
        <v>45730</v>
      </c>
      <c r="B1748" s="58">
        <v>17</v>
      </c>
      <c r="C1748" s="58" t="s">
        <v>17</v>
      </c>
      <c r="D1748" s="59">
        <v>27.351704000000002</v>
      </c>
      <c r="E1748" s="57">
        <v>9.8102780000000004E-3</v>
      </c>
      <c r="F1748" s="57"/>
      <c r="G1748" s="73">
        <v>1.103</v>
      </c>
      <c r="H1748" s="73">
        <v>1.7071273973513351E-2</v>
      </c>
      <c r="I1748" s="73">
        <v>1.1200712739735132</v>
      </c>
      <c r="J1748" s="73">
        <v>1.1090830633960189</v>
      </c>
      <c r="K1748" s="73">
        <v>4.6089999999999982</v>
      </c>
      <c r="L1748" s="73">
        <v>7.1334090429667277E-2</v>
      </c>
      <c r="M1748" s="73">
        <v>4.6803340904296657</v>
      </c>
      <c r="N1748" s="73">
        <v>4.6344187118696736</v>
      </c>
      <c r="O1748" s="73">
        <v>44.03</v>
      </c>
      <c r="P1748" s="73">
        <v>0.6814580172745176</v>
      </c>
      <c r="Q1748" s="73">
        <v>44.711458017274516</v>
      </c>
      <c r="R1748" s="73">
        <v>44.272826184339728</v>
      </c>
      <c r="S1748" s="73">
        <v>3.9390000000000001</v>
      </c>
      <c r="T1748" s="73">
        <v>6.0964413582655572E-2</v>
      </c>
      <c r="U1748" s="73">
        <v>3.9999644135826555</v>
      </c>
      <c r="V1748" s="73">
        <v>3.9607236506953027</v>
      </c>
      <c r="W1748" s="73">
        <v>53.680999999999997</v>
      </c>
      <c r="X1748" s="73">
        <v>0.83082779526035377</v>
      </c>
      <c r="Y1748" s="73">
        <v>54.511827795260352</v>
      </c>
      <c r="Z1748" s="73">
        <v>53.97705161030072</v>
      </c>
      <c r="AA1748" s="57"/>
      <c r="AB1748" s="73">
        <v>2.1169999999999987</v>
      </c>
      <c r="AC1748" s="73">
        <v>3.2765083410632591E-2</v>
      </c>
      <c r="AD1748" s="73">
        <v>2.1497650834106312</v>
      </c>
      <c r="AE1748" s="73">
        <v>2.1286752903076795</v>
      </c>
      <c r="AF1748" s="73">
        <v>2.8859999999999992</v>
      </c>
      <c r="AG1748" s="73">
        <v>4.4666996090262485E-2</v>
      </c>
      <c r="AH1748" s="73">
        <v>2.9306669960902618</v>
      </c>
      <c r="AI1748" s="73">
        <v>2.9019163381331916</v>
      </c>
      <c r="AJ1748" s="73">
        <v>37.712999999999994</v>
      </c>
      <c r="AK1748" s="73">
        <v>0.58368898944978154</v>
      </c>
      <c r="AL1748" s="73">
        <v>38.296688989449777</v>
      </c>
      <c r="AM1748" s="73">
        <v>37.920987823983737</v>
      </c>
      <c r="AN1748" s="73">
        <v>2.105999999999999</v>
      </c>
      <c r="AO1748" s="73">
        <v>3.2594834984786131E-2</v>
      </c>
      <c r="AP1748" s="73">
        <v>2.1385948349847852</v>
      </c>
      <c r="AQ1748" s="73">
        <v>2.1176146251242205</v>
      </c>
      <c r="AR1748" s="73">
        <v>44.821999999999996</v>
      </c>
      <c r="AS1748" s="73">
        <v>0.69371590393546267</v>
      </c>
      <c r="AT1748" s="73">
        <v>45.515715903935458</v>
      </c>
      <c r="AU1748" s="73">
        <v>45.069194077548829</v>
      </c>
    </row>
    <row r="1749" spans="1:47">
      <c r="A1749" s="61">
        <v>45730</v>
      </c>
      <c r="B1749" s="58">
        <v>18</v>
      </c>
      <c r="C1749" s="58" t="s">
        <v>17</v>
      </c>
      <c r="D1749" s="59">
        <v>26.488088000000001</v>
      </c>
      <c r="E1749" s="57">
        <v>9.3716159999999993E-3</v>
      </c>
      <c r="F1749" s="57"/>
      <c r="G1749" s="73">
        <v>1.1030000000000002</v>
      </c>
      <c r="H1749" s="73">
        <v>1.3524564993786481E-2</v>
      </c>
      <c r="I1749" s="73">
        <v>1.1165245649937867</v>
      </c>
      <c r="J1749" s="73">
        <v>1.1060609255160978</v>
      </c>
      <c r="K1749" s="73">
        <v>5.677999999999999</v>
      </c>
      <c r="L1749" s="73">
        <v>6.9621468753145621E-2</v>
      </c>
      <c r="M1749" s="73">
        <v>5.7476214687531444</v>
      </c>
      <c r="N1749" s="73">
        <v>5.6937569674346333</v>
      </c>
      <c r="O1749" s="73">
        <v>41.411999999999999</v>
      </c>
      <c r="P1749" s="73">
        <v>0.50777813737324173</v>
      </c>
      <c r="Q1749" s="73">
        <v>41.919778137373243</v>
      </c>
      <c r="R1749" s="73">
        <v>41.526922073864583</v>
      </c>
      <c r="S1749" s="73">
        <v>3.7409999999999997</v>
      </c>
      <c r="T1749" s="73">
        <v>4.5870714090439905E-2</v>
      </c>
      <c r="U1749" s="73">
        <v>3.7868707140904396</v>
      </c>
      <c r="V1749" s="73">
        <v>3.7513816159163382</v>
      </c>
      <c r="W1749" s="73">
        <v>51.933999999999997</v>
      </c>
      <c r="X1749" s="73">
        <v>0.63679488521061367</v>
      </c>
      <c r="Y1749" s="73">
        <v>52.570794885210617</v>
      </c>
      <c r="Z1749" s="73">
        <v>52.078121582731647</v>
      </c>
      <c r="AA1749" s="57"/>
      <c r="AB1749" s="73">
        <v>2.1169999999999991</v>
      </c>
      <c r="AC1749" s="73">
        <v>2.5957845958155906E-2</v>
      </c>
      <c r="AD1749" s="73">
        <v>2.1429578459581551</v>
      </c>
      <c r="AE1749" s="73">
        <v>2.1228748679216483</v>
      </c>
      <c r="AF1749" s="73">
        <v>2.7209999999999974</v>
      </c>
      <c r="AG1749" s="73">
        <v>3.3363863416222099E-2</v>
      </c>
      <c r="AH1749" s="73">
        <v>2.7543638634162195</v>
      </c>
      <c r="AI1749" s="73">
        <v>2.7285510229640062</v>
      </c>
      <c r="AJ1749" s="73">
        <v>35.394999999999996</v>
      </c>
      <c r="AK1749" s="73">
        <v>0.43399998001366491</v>
      </c>
      <c r="AL1749" s="73">
        <v>35.828999980013663</v>
      </c>
      <c r="AM1749" s="73">
        <v>35.493224350536963</v>
      </c>
      <c r="AN1749" s="73">
        <v>1.966999999999999</v>
      </c>
      <c r="AO1749" s="73">
        <v>2.4118603211947406E-2</v>
      </c>
      <c r="AP1749" s="73">
        <v>1.9911186032119463</v>
      </c>
      <c r="AQ1749" s="73">
        <v>1.9724586042521877</v>
      </c>
      <c r="AR1749" s="73">
        <v>42.199999999999989</v>
      </c>
      <c r="AS1749" s="73">
        <v>0.51744029259999025</v>
      </c>
      <c r="AT1749" s="73">
        <v>42.717440292599981</v>
      </c>
      <c r="AU1749" s="73">
        <v>42.317108845674802</v>
      </c>
    </row>
    <row r="1750" spans="1:47">
      <c r="A1750" s="61">
        <v>45730</v>
      </c>
      <c r="B1750" s="58">
        <v>19</v>
      </c>
      <c r="C1750" s="58" t="s">
        <v>17</v>
      </c>
      <c r="D1750" s="59">
        <v>32.270913999999998</v>
      </c>
      <c r="E1750" s="57">
        <v>1.0759654E-2</v>
      </c>
      <c r="F1750" s="57"/>
      <c r="G1750" s="73">
        <v>1.1030000000000002</v>
      </c>
      <c r="H1750" s="73">
        <v>1.3881103961035313E-2</v>
      </c>
      <c r="I1750" s="73">
        <v>1.1168811039610356</v>
      </c>
      <c r="J1750" s="73">
        <v>1.1048638497232768</v>
      </c>
      <c r="K1750" s="73">
        <v>6.677999999999999</v>
      </c>
      <c r="L1750" s="73">
        <v>8.4041715550130361E-2</v>
      </c>
      <c r="M1750" s="73">
        <v>6.7620417155501293</v>
      </c>
      <c r="N1750" s="73">
        <v>6.6892844863572432</v>
      </c>
      <c r="O1750" s="73">
        <v>39.666000000000004</v>
      </c>
      <c r="P1750" s="73">
        <v>0.49919117834852822</v>
      </c>
      <c r="Q1750" s="73">
        <v>40.165191178348529</v>
      </c>
      <c r="R1750" s="73">
        <v>39.733027618425645</v>
      </c>
      <c r="S1750" s="73">
        <v>3.6239999999999997</v>
      </c>
      <c r="T1750" s="73">
        <v>4.5607543748678106E-2</v>
      </c>
      <c r="U1750" s="73">
        <v>3.6696075437486777</v>
      </c>
      <c r="V1750" s="73">
        <v>3.6301238362621522</v>
      </c>
      <c r="W1750" s="73">
        <v>51.071000000000005</v>
      </c>
      <c r="X1750" s="73">
        <v>0.64272154160837203</v>
      </c>
      <c r="Y1750" s="73">
        <v>51.713721541608372</v>
      </c>
      <c r="Z1750" s="73">
        <v>51.157299790768313</v>
      </c>
      <c r="AA1750" s="57"/>
      <c r="AB1750" s="73">
        <v>2.1169999999999987</v>
      </c>
      <c r="AC1750" s="73">
        <v>2.6642155109258145E-2</v>
      </c>
      <c r="AD1750" s="73">
        <v>2.1436421551092568</v>
      </c>
      <c r="AE1750" s="73">
        <v>2.1205773072204668</v>
      </c>
      <c r="AF1750" s="73">
        <v>2.6609999999999974</v>
      </c>
      <c r="AG1750" s="73">
        <v>3.3488320616785965E-2</v>
      </c>
      <c r="AH1750" s="73">
        <v>2.6944883206167831</v>
      </c>
      <c r="AI1750" s="73">
        <v>2.6654965585799055</v>
      </c>
      <c r="AJ1750" s="73">
        <v>33.546000000000014</v>
      </c>
      <c r="AK1750" s="73">
        <v>0.42217181638884016</v>
      </c>
      <c r="AL1750" s="73">
        <v>33.968171816388853</v>
      </c>
      <c r="AM1750" s="73">
        <v>33.602686040631959</v>
      </c>
      <c r="AN1750" s="73">
        <v>1.8649999999999993</v>
      </c>
      <c r="AO1750" s="73">
        <v>2.3470769616800401E-2</v>
      </c>
      <c r="AP1750" s="73">
        <v>1.8884707696167997</v>
      </c>
      <c r="AQ1750" s="73">
        <v>1.8681514775466093</v>
      </c>
      <c r="AR1750" s="73">
        <v>40.189000000000014</v>
      </c>
      <c r="AS1750" s="73">
        <v>0.50577306173168468</v>
      </c>
      <c r="AT1750" s="73">
        <v>40.694773061731695</v>
      </c>
      <c r="AU1750" s="73">
        <v>40.256911383978938</v>
      </c>
    </row>
    <row r="1751" spans="1:47">
      <c r="A1751" s="61">
        <v>45730</v>
      </c>
      <c r="B1751" s="58">
        <v>20</v>
      </c>
      <c r="C1751" s="58" t="s">
        <v>17</v>
      </c>
      <c r="D1751" s="59">
        <v>30.722581999999999</v>
      </c>
      <c r="E1751" s="57">
        <v>1.1363645E-2</v>
      </c>
      <c r="F1751" s="57"/>
      <c r="G1751" s="73">
        <v>1.103</v>
      </c>
      <c r="H1751" s="73">
        <v>1.1117122560664853E-2</v>
      </c>
      <c r="I1751" s="73">
        <v>1.1141171225606648</v>
      </c>
      <c r="J1751" s="73">
        <v>1.1014566910914638</v>
      </c>
      <c r="K1751" s="73">
        <v>7.8199999999999958</v>
      </c>
      <c r="L1751" s="73">
        <v>7.881767762864833E-2</v>
      </c>
      <c r="M1751" s="73">
        <v>7.8988176776286441</v>
      </c>
      <c r="N1751" s="73">
        <v>7.8090583176203481</v>
      </c>
      <c r="O1751" s="73">
        <v>38.859999999999992</v>
      </c>
      <c r="P1751" s="73">
        <v>0.39166943128507353</v>
      </c>
      <c r="Q1751" s="73">
        <v>39.251669431285066</v>
      </c>
      <c r="R1751" s="73">
        <v>38.805627394210589</v>
      </c>
      <c r="S1751" s="73">
        <v>3.484</v>
      </c>
      <c r="T1751" s="73">
        <v>3.5115190391075565E-2</v>
      </c>
      <c r="U1751" s="73">
        <v>3.5191151903910756</v>
      </c>
      <c r="V1751" s="73">
        <v>3.4791252146533642</v>
      </c>
      <c r="W1751" s="73">
        <v>51.266999999999989</v>
      </c>
      <c r="X1751" s="73">
        <v>0.51671942186546227</v>
      </c>
      <c r="Y1751" s="73">
        <v>51.783719421865449</v>
      </c>
      <c r="Z1751" s="73">
        <v>51.195267617575766</v>
      </c>
      <c r="AA1751" s="57"/>
      <c r="AB1751" s="73">
        <v>2.117</v>
      </c>
      <c r="AC1751" s="73">
        <v>2.1337215286425654E-2</v>
      </c>
      <c r="AD1751" s="73">
        <v>2.1383372152864255</v>
      </c>
      <c r="AE1751" s="73">
        <v>2.1140379102816222</v>
      </c>
      <c r="AF1751" s="73">
        <v>3.0249999999999977</v>
      </c>
      <c r="AG1751" s="73">
        <v>3.048893539982879E-2</v>
      </c>
      <c r="AH1751" s="73">
        <v>3.0554889353998265</v>
      </c>
      <c r="AI1751" s="73">
        <v>3.0207674438365149</v>
      </c>
      <c r="AJ1751" s="73">
        <v>33.882000000000026</v>
      </c>
      <c r="AK1751" s="73">
        <v>0.34149623445190103</v>
      </c>
      <c r="AL1751" s="73">
        <v>34.223496234451929</v>
      </c>
      <c r="AM1751" s="73">
        <v>33.834592572584782</v>
      </c>
      <c r="AN1751" s="73">
        <v>1.9319999999999991</v>
      </c>
      <c r="AO1751" s="73">
        <v>1.9472602708254294E-2</v>
      </c>
      <c r="AP1751" s="73">
        <v>1.9514726027082534</v>
      </c>
      <c r="AQ1751" s="73">
        <v>1.9292967608238507</v>
      </c>
      <c r="AR1751" s="73">
        <v>40.956000000000024</v>
      </c>
      <c r="AS1751" s="73">
        <v>0.41279498784640978</v>
      </c>
      <c r="AT1751" s="73">
        <v>41.368794987846428</v>
      </c>
      <c r="AU1751" s="73">
        <v>40.898694687526771</v>
      </c>
    </row>
    <row r="1752" spans="1:47">
      <c r="A1752" s="61">
        <v>45730</v>
      </c>
      <c r="B1752" s="58">
        <v>21</v>
      </c>
      <c r="C1752" s="58" t="s">
        <v>17</v>
      </c>
      <c r="D1752" s="59">
        <v>29.464382000000001</v>
      </c>
      <c r="E1752" s="57">
        <v>1.1444943000000001E-2</v>
      </c>
      <c r="F1752" s="57"/>
      <c r="G1752" s="73">
        <v>1.103</v>
      </c>
      <c r="H1752" s="73">
        <v>1.0787669169897211E-2</v>
      </c>
      <c r="I1752" s="73">
        <v>1.1137876691698971</v>
      </c>
      <c r="J1752" s="73">
        <v>1.1010404327821448</v>
      </c>
      <c r="K1752" s="73">
        <v>8.0170000000000012</v>
      </c>
      <c r="L1752" s="73">
        <v>7.8408652524991795E-2</v>
      </c>
      <c r="M1752" s="73">
        <v>8.0954086525249931</v>
      </c>
      <c r="N1752" s="73">
        <v>8.0027571619351381</v>
      </c>
      <c r="O1752" s="73">
        <v>37.174000000000007</v>
      </c>
      <c r="P1752" s="73">
        <v>0.36357281389098728</v>
      </c>
      <c r="Q1752" s="73">
        <v>37.537572813890996</v>
      </c>
      <c r="R1752" s="73">
        <v>37.107957432677665</v>
      </c>
      <c r="S1752" s="73">
        <v>3.3529999999999998</v>
      </c>
      <c r="T1752" s="73">
        <v>3.2793340640675739E-2</v>
      </c>
      <c r="U1752" s="73">
        <v>3.3857933406406753</v>
      </c>
      <c r="V1752" s="73">
        <v>3.3470431288472633</v>
      </c>
      <c r="W1752" s="73">
        <v>49.647000000000013</v>
      </c>
      <c r="X1752" s="73">
        <v>0.48556247622655202</v>
      </c>
      <c r="Y1752" s="73">
        <v>50.13256247622656</v>
      </c>
      <c r="Z1752" s="73">
        <v>49.558798156242212</v>
      </c>
      <c r="AA1752" s="57"/>
      <c r="AB1752" s="73">
        <v>2.1169999999999987</v>
      </c>
      <c r="AC1752" s="73">
        <v>2.0704891779394722E-2</v>
      </c>
      <c r="AD1752" s="73">
        <v>2.1377048917793933</v>
      </c>
      <c r="AE1752" s="73">
        <v>2.1132389811421568</v>
      </c>
      <c r="AF1752" s="73">
        <v>3.0059999999999985</v>
      </c>
      <c r="AG1752" s="73">
        <v>2.9399577084960105E-2</v>
      </c>
      <c r="AH1752" s="73">
        <v>3.0353995770849584</v>
      </c>
      <c r="AI1752" s="73">
        <v>3.000659601942997</v>
      </c>
      <c r="AJ1752" s="73">
        <v>33.323</v>
      </c>
      <c r="AK1752" s="73">
        <v>0.32590888463144579</v>
      </c>
      <c r="AL1752" s="73">
        <v>33.648908884631446</v>
      </c>
      <c r="AM1752" s="73">
        <v>33.263799040434648</v>
      </c>
      <c r="AN1752" s="73">
        <v>1.8779999999999994</v>
      </c>
      <c r="AO1752" s="73">
        <v>1.8367400454276477E-2</v>
      </c>
      <c r="AP1752" s="73">
        <v>1.8963674004542759</v>
      </c>
      <c r="AQ1752" s="73">
        <v>1.8746635836490186</v>
      </c>
      <c r="AR1752" s="73">
        <v>40.323999999999998</v>
      </c>
      <c r="AS1752" s="73">
        <v>0.3943807539500771</v>
      </c>
      <c r="AT1752" s="73">
        <v>40.718380753950072</v>
      </c>
      <c r="AU1752" s="73">
        <v>40.252361207168818</v>
      </c>
    </row>
    <row r="1753" spans="1:47">
      <c r="A1753" s="61">
        <v>45730</v>
      </c>
      <c r="B1753" s="58">
        <v>22</v>
      </c>
      <c r="C1753" s="58" t="s">
        <v>17</v>
      </c>
      <c r="D1753" s="59">
        <v>37.478355999999998</v>
      </c>
      <c r="E1753" s="57">
        <v>1.0963702000000001E-2</v>
      </c>
      <c r="F1753" s="57"/>
      <c r="G1753" s="73">
        <v>1.103</v>
      </c>
      <c r="H1753" s="73">
        <v>1.223255417164297E-2</v>
      </c>
      <c r="I1753" s="73">
        <v>1.115232554171643</v>
      </c>
      <c r="J1753" s="73">
        <v>1.1030054767870063</v>
      </c>
      <c r="K1753" s="73">
        <v>7.5279999999999996</v>
      </c>
      <c r="L1753" s="73">
        <v>8.3487459477904147E-2</v>
      </c>
      <c r="M1753" s="73">
        <v>7.6114874594779041</v>
      </c>
      <c r="N1753" s="73">
        <v>7.5280373791954514</v>
      </c>
      <c r="O1753" s="73">
        <v>34.632999999999996</v>
      </c>
      <c r="P1753" s="73">
        <v>0.38408889268042701</v>
      </c>
      <c r="Q1753" s="73">
        <v>35.01708889268042</v>
      </c>
      <c r="R1753" s="73">
        <v>34.633171965153565</v>
      </c>
      <c r="S1753" s="73">
        <v>3.1540000000000004</v>
      </c>
      <c r="T1753" s="73">
        <v>3.4978672581470471E-2</v>
      </c>
      <c r="U1753" s="73">
        <v>3.1889786725814711</v>
      </c>
      <c r="V1753" s="73">
        <v>3.1540156607309324</v>
      </c>
      <c r="W1753" s="73">
        <v>46.417999999999999</v>
      </c>
      <c r="X1753" s="73">
        <v>0.51478757891144467</v>
      </c>
      <c r="Y1753" s="73">
        <v>46.932787578911437</v>
      </c>
      <c r="Z1753" s="73">
        <v>46.418230481866956</v>
      </c>
      <c r="AA1753" s="57"/>
      <c r="AB1753" s="73">
        <v>2.117</v>
      </c>
      <c r="AC1753" s="73">
        <v>2.3478075413751739E-2</v>
      </c>
      <c r="AD1753" s="73">
        <v>2.1404780754137516</v>
      </c>
      <c r="AE1753" s="73">
        <v>2.1170105116573819</v>
      </c>
      <c r="AF1753" s="73">
        <v>2.9399999999999995</v>
      </c>
      <c r="AG1753" s="73">
        <v>3.2605357447534296E-2</v>
      </c>
      <c r="AH1753" s="73">
        <v>2.972605357447534</v>
      </c>
      <c r="AI1753" s="73">
        <v>2.940014598144876</v>
      </c>
      <c r="AJ1753" s="73">
        <v>31.310000000000016</v>
      </c>
      <c r="AK1753" s="73">
        <v>0.34723596655860528</v>
      </c>
      <c r="AL1753" s="73">
        <v>31.657235966558623</v>
      </c>
      <c r="AM1753" s="73">
        <v>31.310155465277592</v>
      </c>
      <c r="AN1753" s="73">
        <v>1.7529999999999997</v>
      </c>
      <c r="AO1753" s="73">
        <v>1.9441221634533205E-2</v>
      </c>
      <c r="AP1753" s="73">
        <v>1.7724412216345329</v>
      </c>
      <c r="AQ1753" s="73">
        <v>1.753008704268016</v>
      </c>
      <c r="AR1753" s="73">
        <v>38.120000000000019</v>
      </c>
      <c r="AS1753" s="73">
        <v>0.42276062105442452</v>
      </c>
      <c r="AT1753" s="73">
        <v>38.542760621054441</v>
      </c>
      <c r="AU1753" s="73">
        <v>38.120189279347869</v>
      </c>
    </row>
    <row r="1754" spans="1:47">
      <c r="A1754" s="61">
        <v>45730</v>
      </c>
      <c r="B1754" s="58">
        <v>23</v>
      </c>
      <c r="C1754" s="58" t="s">
        <v>17</v>
      </c>
      <c r="D1754" s="59">
        <v>28.206439</v>
      </c>
      <c r="E1754" s="57">
        <v>1.217907E-2</v>
      </c>
      <c r="F1754" s="57"/>
      <c r="G1754" s="73">
        <v>1.1030000000000002</v>
      </c>
      <c r="H1754" s="73">
        <v>1.3797425734741617E-2</v>
      </c>
      <c r="I1754" s="73">
        <v>1.1167974257347417</v>
      </c>
      <c r="J1754" s="73">
        <v>1.1031958717108985</v>
      </c>
      <c r="K1754" s="73">
        <v>7.2679999999999998</v>
      </c>
      <c r="L1754" s="73">
        <v>9.0915403662830518E-2</v>
      </c>
      <c r="M1754" s="73">
        <v>7.3589154036628299</v>
      </c>
      <c r="N1754" s="73">
        <v>7.2692906578375425</v>
      </c>
      <c r="O1754" s="73">
        <v>32.158999999999992</v>
      </c>
      <c r="P1754" s="73">
        <v>0.4022768941102044</v>
      </c>
      <c r="Q1754" s="73">
        <v>32.561276894110193</v>
      </c>
      <c r="R1754" s="73">
        <v>32.164710823527443</v>
      </c>
      <c r="S1754" s="73">
        <v>2.948</v>
      </c>
      <c r="T1754" s="73">
        <v>3.6876528618330268E-2</v>
      </c>
      <c r="U1754" s="73">
        <v>2.9848765286183303</v>
      </c>
      <c r="V1754" s="73">
        <v>2.9485235084349308</v>
      </c>
      <c r="W1754" s="73">
        <v>43.477999999999994</v>
      </c>
      <c r="X1754" s="73">
        <v>0.54386625212610673</v>
      </c>
      <c r="Y1754" s="73">
        <v>44.021866252126095</v>
      </c>
      <c r="Z1754" s="73">
        <v>43.485720861510814</v>
      </c>
      <c r="AA1754" s="57"/>
      <c r="AB1754" s="73">
        <v>2.1169999999999991</v>
      </c>
      <c r="AC1754" s="73">
        <v>2.6481550571575693E-2</v>
      </c>
      <c r="AD1754" s="73">
        <v>2.143481550571575</v>
      </c>
      <c r="AE1754" s="73">
        <v>2.1173759387234554</v>
      </c>
      <c r="AF1754" s="73">
        <v>2.8889999999999989</v>
      </c>
      <c r="AG1754" s="73">
        <v>3.6138497686009532E-2</v>
      </c>
      <c r="AH1754" s="73">
        <v>2.9251384976860084</v>
      </c>
      <c r="AI1754" s="73">
        <v>2.8895130311629957</v>
      </c>
      <c r="AJ1754" s="73">
        <v>29.58</v>
      </c>
      <c r="AK1754" s="73">
        <v>0.37001618606859199</v>
      </c>
      <c r="AL1754" s="73">
        <v>29.950016186068591</v>
      </c>
      <c r="AM1754" s="73">
        <v>29.585252842437331</v>
      </c>
      <c r="AN1754" s="73">
        <v>1.657</v>
      </c>
      <c r="AO1754" s="73">
        <v>2.0727411099244659E-2</v>
      </c>
      <c r="AP1754" s="73">
        <v>1.6777274110992446</v>
      </c>
      <c r="AQ1754" s="73">
        <v>1.6572942515185483</v>
      </c>
      <c r="AR1754" s="73">
        <v>36.242999999999995</v>
      </c>
      <c r="AS1754" s="73">
        <v>0.45336364542542185</v>
      </c>
      <c r="AT1754" s="73">
        <v>36.696363645425421</v>
      </c>
      <c r="AU1754" s="73">
        <v>36.249436063842332</v>
      </c>
    </row>
    <row r="1755" spans="1:47">
      <c r="A1755" s="61">
        <v>45730</v>
      </c>
      <c r="B1755" s="58">
        <v>24</v>
      </c>
      <c r="C1755" s="58" t="s">
        <v>16</v>
      </c>
      <c r="D1755" s="59">
        <v>28.581683000000002</v>
      </c>
      <c r="E1755" s="57">
        <v>1.2751395E-2</v>
      </c>
      <c r="F1755" s="57"/>
      <c r="G1755" s="73">
        <v>1.103</v>
      </c>
      <c r="H1755" s="73">
        <v>1.2739174060832664E-2</v>
      </c>
      <c r="I1755" s="73">
        <v>1.1157391740608327</v>
      </c>
      <c r="J1755" s="73">
        <v>1.1015119431354092</v>
      </c>
      <c r="K1755" s="73">
        <v>7.0230000000000006</v>
      </c>
      <c r="L1755" s="73">
        <v>8.111261960945404E-2</v>
      </c>
      <c r="M1755" s="73">
        <v>7.1041126196094542</v>
      </c>
      <c r="N1755" s="73">
        <v>7.0135252734723297</v>
      </c>
      <c r="O1755" s="73">
        <v>30.544000000000008</v>
      </c>
      <c r="P1755" s="73">
        <v>0.35277002041167088</v>
      </c>
      <c r="Q1755" s="73">
        <v>30.89677002041168</v>
      </c>
      <c r="R1755" s="73">
        <v>30.502793101657254</v>
      </c>
      <c r="S1755" s="73">
        <v>2.7370000000000005</v>
      </c>
      <c r="T1755" s="73">
        <v>3.1611168997732558E-2</v>
      </c>
      <c r="U1755" s="73">
        <v>2.7686111689977331</v>
      </c>
      <c r="V1755" s="73">
        <v>2.7333075143804311</v>
      </c>
      <c r="W1755" s="73">
        <v>41.407000000000011</v>
      </c>
      <c r="X1755" s="73">
        <v>0.47823298307969009</v>
      </c>
      <c r="Y1755" s="73">
        <v>41.885232983079703</v>
      </c>
      <c r="Z1755" s="73">
        <v>41.351137832645421</v>
      </c>
      <c r="AA1755" s="57"/>
      <c r="AB1755" s="73">
        <v>2.1169999999999987</v>
      </c>
      <c r="AC1755" s="73">
        <v>2.4450436524735025E-2</v>
      </c>
      <c r="AD1755" s="73">
        <v>2.1414504365247335</v>
      </c>
      <c r="AE1755" s="73">
        <v>2.1141439561356843</v>
      </c>
      <c r="AF1755" s="73">
        <v>2.8299999999999979</v>
      </c>
      <c r="AG1755" s="73">
        <v>3.2685278868682152E-2</v>
      </c>
      <c r="AH1755" s="73">
        <v>2.8626852788686801</v>
      </c>
      <c r="AI1755" s="73">
        <v>2.8261820481171402</v>
      </c>
      <c r="AJ1755" s="73">
        <v>28.214000000000006</v>
      </c>
      <c r="AK1755" s="73">
        <v>0.32585952579540606</v>
      </c>
      <c r="AL1755" s="73">
        <v>28.539859525795411</v>
      </c>
      <c r="AM1755" s="73">
        <v>28.175936503737482</v>
      </c>
      <c r="AN1755" s="73">
        <v>1.5690000000000002</v>
      </c>
      <c r="AO1755" s="73">
        <v>1.8121272984085633E-2</v>
      </c>
      <c r="AP1755" s="73">
        <v>1.5871212729840858</v>
      </c>
      <c r="AQ1755" s="73">
        <v>1.566883262719363</v>
      </c>
      <c r="AR1755" s="73">
        <v>34.730000000000004</v>
      </c>
      <c r="AS1755" s="73">
        <v>0.40111651417290883</v>
      </c>
      <c r="AT1755" s="73">
        <v>35.131116514172909</v>
      </c>
      <c r="AU1755" s="73">
        <v>34.683145770709672</v>
      </c>
    </row>
    <row r="1756" spans="1:47">
      <c r="A1756" s="61">
        <v>45731</v>
      </c>
      <c r="B1756" s="58">
        <v>1</v>
      </c>
      <c r="C1756" s="58" t="s">
        <v>16</v>
      </c>
      <c r="D1756" s="59">
        <v>33.275199000000001</v>
      </c>
      <c r="E1756" s="57">
        <v>1.3337498E-2</v>
      </c>
      <c r="F1756" s="57"/>
      <c r="G1756" s="73">
        <v>1.1030000000000002</v>
      </c>
      <c r="H1756" s="73">
        <v>1.5589847314977567E-2</v>
      </c>
      <c r="I1756" s="73">
        <v>1.1185898473149778</v>
      </c>
      <c r="J1756" s="73">
        <v>1.1036706574635939</v>
      </c>
      <c r="K1756" s="73">
        <v>6.7600000000000025</v>
      </c>
      <c r="L1756" s="73">
        <v>9.5546117723706595E-2</v>
      </c>
      <c r="M1756" s="73">
        <v>6.8555461177237094</v>
      </c>
      <c r="N1756" s="73">
        <v>6.7641102850896617</v>
      </c>
      <c r="O1756" s="73">
        <v>29.334000000000007</v>
      </c>
      <c r="P1756" s="73">
        <v>0.41460796114011966</v>
      </c>
      <c r="Q1756" s="73">
        <v>29.748607961140127</v>
      </c>
      <c r="R1756" s="73">
        <v>29.35183596195564</v>
      </c>
      <c r="S1756" s="73">
        <v>2.6409999999999996</v>
      </c>
      <c r="T1756" s="73">
        <v>3.7328002501229141E-2</v>
      </c>
      <c r="U1756" s="73">
        <v>2.6783280025012286</v>
      </c>
      <c r="V1756" s="73">
        <v>2.6426058081245247</v>
      </c>
      <c r="W1756" s="73">
        <v>39.838000000000008</v>
      </c>
      <c r="X1756" s="73">
        <v>0.56307192868003297</v>
      </c>
      <c r="Y1756" s="73">
        <v>40.401071928680047</v>
      </c>
      <c r="Z1756" s="73">
        <v>39.862222712633418</v>
      </c>
      <c r="AA1756" s="57"/>
      <c r="AB1756" s="73">
        <v>2.1169999999999995</v>
      </c>
      <c r="AC1756" s="73">
        <v>2.9921764973533542E-2</v>
      </c>
      <c r="AD1756" s="73">
        <v>2.1469217649735333</v>
      </c>
      <c r="AE1756" s="73">
        <v>2.1182872002270425</v>
      </c>
      <c r="AF1756" s="73">
        <v>2.7599999999999989</v>
      </c>
      <c r="AG1756" s="73">
        <v>3.9009953390152362E-2</v>
      </c>
      <c r="AH1756" s="73">
        <v>2.7990099533901511</v>
      </c>
      <c r="AI1756" s="73">
        <v>2.76167816373483</v>
      </c>
      <c r="AJ1756" s="73">
        <v>27.283000000000008</v>
      </c>
      <c r="AK1756" s="73">
        <v>0.38561904287808974</v>
      </c>
      <c r="AL1756" s="73">
        <v>27.668619042878099</v>
      </c>
      <c r="AM1756" s="73">
        <v>27.299588891730952</v>
      </c>
      <c r="AN1756" s="73">
        <v>1.5539999999999998</v>
      </c>
      <c r="AO1756" s="73">
        <v>2.1964299843585795E-2</v>
      </c>
      <c r="AP1756" s="73">
        <v>1.5759642998435857</v>
      </c>
      <c r="AQ1756" s="73">
        <v>1.5549448791463505</v>
      </c>
      <c r="AR1756" s="73">
        <v>33.714000000000013</v>
      </c>
      <c r="AS1756" s="73">
        <v>0.4765150610853614</v>
      </c>
      <c r="AT1756" s="73">
        <v>34.190515061085371</v>
      </c>
      <c r="AU1756" s="73">
        <v>33.734499134839169</v>
      </c>
    </row>
    <row r="1757" spans="1:47">
      <c r="A1757" s="61">
        <v>45731</v>
      </c>
      <c r="B1757" s="58">
        <v>2</v>
      </c>
      <c r="C1757" s="58" t="s">
        <v>16</v>
      </c>
      <c r="D1757" s="59">
        <v>55.152161999999997</v>
      </c>
      <c r="E1757" s="57">
        <v>1.2799652E-2</v>
      </c>
      <c r="F1757" s="57"/>
      <c r="G1757" s="73">
        <v>1.103</v>
      </c>
      <c r="H1757" s="73">
        <v>2.0285909321591529E-2</v>
      </c>
      <c r="I1757" s="73">
        <v>1.1232859093215914</v>
      </c>
      <c r="J1757" s="73">
        <v>1.1089082405857715</v>
      </c>
      <c r="K1757" s="73">
        <v>6.7429999999999986</v>
      </c>
      <c r="L1757" s="73">
        <v>0.12401440304215018</v>
      </c>
      <c r="M1757" s="73">
        <v>6.8670144030421492</v>
      </c>
      <c r="N1757" s="73">
        <v>6.7791190084042219</v>
      </c>
      <c r="O1757" s="73">
        <v>28.540999999999997</v>
      </c>
      <c r="P1757" s="73">
        <v>0.52491399632596902</v>
      </c>
      <c r="Q1757" s="73">
        <v>29.065913996325968</v>
      </c>
      <c r="R1757" s="73">
        <v>28.693880412111067</v>
      </c>
      <c r="S1757" s="73">
        <v>2.5669999999999997</v>
      </c>
      <c r="T1757" s="73">
        <v>4.7211177904374846E-2</v>
      </c>
      <c r="U1757" s="73">
        <v>2.6142111779043744</v>
      </c>
      <c r="V1757" s="73">
        <v>2.5807501845726883</v>
      </c>
      <c r="W1757" s="73">
        <v>38.953999999999994</v>
      </c>
      <c r="X1757" s="73">
        <v>0.71642548659408556</v>
      </c>
      <c r="Y1757" s="73">
        <v>39.670425486594084</v>
      </c>
      <c r="Z1757" s="73">
        <v>39.162657845673749</v>
      </c>
      <c r="AA1757" s="57"/>
      <c r="AB1757" s="73">
        <v>2.1169999999999987</v>
      </c>
      <c r="AC1757" s="73">
        <v>3.8934968299011101E-2</v>
      </c>
      <c r="AD1757" s="73">
        <v>2.1559349682990097</v>
      </c>
      <c r="AE1757" s="73">
        <v>2.1283397509701514</v>
      </c>
      <c r="AF1757" s="73">
        <v>2.7319999999999984</v>
      </c>
      <c r="AG1757" s="73">
        <v>5.0245788093008191E-2</v>
      </c>
      <c r="AH1757" s="73">
        <v>2.7822457880930065</v>
      </c>
      <c r="AI1757" s="73">
        <v>2.7466340102269502</v>
      </c>
      <c r="AJ1757" s="73">
        <v>26.641000000000005</v>
      </c>
      <c r="AK1757" s="73">
        <v>0.48997000021443343</v>
      </c>
      <c r="AL1757" s="73">
        <v>27.13097000021444</v>
      </c>
      <c r="AM1757" s="73">
        <v>26.783703025789254</v>
      </c>
      <c r="AN1757" s="73">
        <v>1.5309999999999995</v>
      </c>
      <c r="AO1757" s="73">
        <v>2.8157504235137465E-2</v>
      </c>
      <c r="AP1757" s="73">
        <v>1.5591575042351369</v>
      </c>
      <c r="AQ1757" s="73">
        <v>1.5392008307677385</v>
      </c>
      <c r="AR1757" s="73">
        <v>33.021000000000001</v>
      </c>
      <c r="AS1757" s="73">
        <v>0.60730826084159029</v>
      </c>
      <c r="AT1757" s="73">
        <v>33.628308260841592</v>
      </c>
      <c r="AU1757" s="73">
        <v>33.197877617754095</v>
      </c>
    </row>
    <row r="1758" spans="1:47">
      <c r="A1758" s="61">
        <v>45731</v>
      </c>
      <c r="B1758" s="58">
        <v>3</v>
      </c>
      <c r="C1758" s="58" t="s">
        <v>16</v>
      </c>
      <c r="D1758" s="59">
        <v>24.46574</v>
      </c>
      <c r="E1758" s="57">
        <v>1.2897682000000001E-2</v>
      </c>
      <c r="F1758" s="57"/>
      <c r="G1758" s="73">
        <v>1.1030000000000002</v>
      </c>
      <c r="H1758" s="73">
        <v>1.5804178509901512E-2</v>
      </c>
      <c r="I1758" s="73">
        <v>1.1188041785099017</v>
      </c>
      <c r="J1758" s="73">
        <v>1.1043741979952097</v>
      </c>
      <c r="K1758" s="73">
        <v>6.5720000000000001</v>
      </c>
      <c r="L1758" s="73">
        <v>9.4165966606593571E-2</v>
      </c>
      <c r="M1758" s="73">
        <v>6.6661659666065933</v>
      </c>
      <c r="N1758" s="73">
        <v>6.5801878778100793</v>
      </c>
      <c r="O1758" s="73">
        <v>27.765000000000004</v>
      </c>
      <c r="P1758" s="73">
        <v>0.3978268507048191</v>
      </c>
      <c r="Q1758" s="73">
        <v>28.162826850704825</v>
      </c>
      <c r="R1758" s="73">
        <v>27.799591665763373</v>
      </c>
      <c r="S1758" s="73">
        <v>2.5859999999999999</v>
      </c>
      <c r="T1758" s="73">
        <v>3.7053132934365643E-2</v>
      </c>
      <c r="U1758" s="73">
        <v>2.6230531329343654</v>
      </c>
      <c r="V1758" s="73">
        <v>2.5892218277566741</v>
      </c>
      <c r="W1758" s="73">
        <v>38.026000000000003</v>
      </c>
      <c r="X1758" s="73">
        <v>0.54485012875567984</v>
      </c>
      <c r="Y1758" s="73">
        <v>38.570850128755687</v>
      </c>
      <c r="Z1758" s="73">
        <v>38.073375569325336</v>
      </c>
      <c r="AA1758" s="57"/>
      <c r="AB1758" s="73">
        <v>2.1169999999999991</v>
      </c>
      <c r="AC1758" s="73">
        <v>3.0333133187181758E-2</v>
      </c>
      <c r="AD1758" s="73">
        <v>2.147333133187181</v>
      </c>
      <c r="AE1758" s="73">
        <v>2.1196375132872691</v>
      </c>
      <c r="AF1758" s="73">
        <v>2.7239999999999971</v>
      </c>
      <c r="AG1758" s="73">
        <v>3.9030446292812021E-2</v>
      </c>
      <c r="AH1758" s="73">
        <v>2.763030446292809</v>
      </c>
      <c r="AI1758" s="73">
        <v>2.7273937582402064</v>
      </c>
      <c r="AJ1758" s="73">
        <v>26.200999999999993</v>
      </c>
      <c r="AK1758" s="73">
        <v>0.37541729930909279</v>
      </c>
      <c r="AL1758" s="73">
        <v>26.576417299309085</v>
      </c>
      <c r="AM1758" s="73">
        <v>26.2336431202833</v>
      </c>
      <c r="AN1758" s="73">
        <v>1.5429999999999999</v>
      </c>
      <c r="AO1758" s="73">
        <v>2.210865588465823E-2</v>
      </c>
      <c r="AP1758" s="73">
        <v>1.5651086558846581</v>
      </c>
      <c r="AQ1758" s="73">
        <v>1.5449223821456104</v>
      </c>
      <c r="AR1758" s="73">
        <v>32.584999999999987</v>
      </c>
      <c r="AS1758" s="73">
        <v>0.46688953467374478</v>
      </c>
      <c r="AT1758" s="73">
        <v>33.051889534673734</v>
      </c>
      <c r="AU1758" s="73">
        <v>32.625596773956381</v>
      </c>
    </row>
    <row r="1759" spans="1:47">
      <c r="A1759" s="61">
        <v>45731</v>
      </c>
      <c r="B1759" s="58">
        <v>4</v>
      </c>
      <c r="C1759" s="58" t="s">
        <v>16</v>
      </c>
      <c r="D1759" s="59">
        <v>22.476647</v>
      </c>
      <c r="E1759" s="57">
        <v>1.2658114999999999E-2</v>
      </c>
      <c r="F1759" s="57"/>
      <c r="G1759" s="73">
        <v>1.103</v>
      </c>
      <c r="H1759" s="73">
        <v>2.0379567561477539E-2</v>
      </c>
      <c r="I1759" s="73">
        <v>1.1233795675614775</v>
      </c>
      <c r="J1759" s="73">
        <v>1.109159699806634</v>
      </c>
      <c r="K1759" s="73">
        <v>6.604000000000001</v>
      </c>
      <c r="L1759" s="73">
        <v>0.12201873452039681</v>
      </c>
      <c r="M1759" s="73">
        <v>6.7260187345203981</v>
      </c>
      <c r="N1759" s="73">
        <v>6.6408800158866841</v>
      </c>
      <c r="O1759" s="73">
        <v>27.401000000000003</v>
      </c>
      <c r="P1759" s="73">
        <v>0.50627427992025942</v>
      </c>
      <c r="Q1759" s="73">
        <v>27.907274279920262</v>
      </c>
      <c r="R1759" s="73">
        <v>27.554020792748489</v>
      </c>
      <c r="S1759" s="73">
        <v>2.5839999999999992</v>
      </c>
      <c r="T1759" s="73">
        <v>4.7743248031602854E-2</v>
      </c>
      <c r="U1759" s="73">
        <v>2.6317432480316021</v>
      </c>
      <c r="V1759" s="73">
        <v>2.5984303393475443</v>
      </c>
      <c r="W1759" s="73">
        <v>37.692</v>
      </c>
      <c r="X1759" s="73">
        <v>0.69641583003373664</v>
      </c>
      <c r="Y1759" s="73">
        <v>38.388415830033743</v>
      </c>
      <c r="Z1759" s="73">
        <v>37.902490847789352</v>
      </c>
      <c r="AA1759" s="57"/>
      <c r="AB1759" s="73">
        <v>2.117</v>
      </c>
      <c r="AC1759" s="73">
        <v>3.9114727586262873E-2</v>
      </c>
      <c r="AD1759" s="73">
        <v>2.1561147275862629</v>
      </c>
      <c r="AE1759" s="73">
        <v>2.1288223794112824</v>
      </c>
      <c r="AF1759" s="73">
        <v>2.7089999999999992</v>
      </c>
      <c r="AG1759" s="73">
        <v>5.0052809178642466E-2</v>
      </c>
      <c r="AH1759" s="73">
        <v>2.7590528091786415</v>
      </c>
      <c r="AI1759" s="73">
        <v>2.724128401428985</v>
      </c>
      <c r="AJ1759" s="73">
        <v>26.042000000000012</v>
      </c>
      <c r="AK1759" s="73">
        <v>0.48116473112964492</v>
      </c>
      <c r="AL1759" s="73">
        <v>26.523164731129658</v>
      </c>
      <c r="AM1759" s="73">
        <v>26.187431461799072</v>
      </c>
      <c r="AN1759" s="73">
        <v>1.5199999999999998</v>
      </c>
      <c r="AO1759" s="73">
        <v>2.8084263548001684E-2</v>
      </c>
      <c r="AP1759" s="73">
        <v>1.5480842635480014</v>
      </c>
      <c r="AQ1759" s="73">
        <v>1.5284884349103205</v>
      </c>
      <c r="AR1759" s="73">
        <v>32.388000000000012</v>
      </c>
      <c r="AS1759" s="73">
        <v>0.59841653144255191</v>
      </c>
      <c r="AT1759" s="73">
        <v>32.986416531442565</v>
      </c>
      <c r="AU1759" s="73">
        <v>32.568870677549661</v>
      </c>
    </row>
    <row r="1760" spans="1:47">
      <c r="A1760" s="61">
        <v>45731</v>
      </c>
      <c r="B1760" s="58">
        <v>5</v>
      </c>
      <c r="C1760" s="58" t="s">
        <v>16</v>
      </c>
      <c r="D1760" s="59">
        <v>24.966189</v>
      </c>
      <c r="E1760" s="57">
        <v>1.3087609E-2</v>
      </c>
      <c r="F1760" s="57"/>
      <c r="G1760" s="73">
        <v>1.1030000000000002</v>
      </c>
      <c r="H1760" s="73">
        <v>1.7545990995917107E-2</v>
      </c>
      <c r="I1760" s="73">
        <v>1.1205459909959172</v>
      </c>
      <c r="J1760" s="73">
        <v>1.1058807231992451</v>
      </c>
      <c r="K1760" s="73">
        <v>6.7089999999999996</v>
      </c>
      <c r="L1760" s="73">
        <v>0.10672353000145771</v>
      </c>
      <c r="M1760" s="73">
        <v>6.8157235300014571</v>
      </c>
      <c r="N1760" s="73">
        <v>6.7265220053886976</v>
      </c>
      <c r="O1760" s="73">
        <v>27.379999999999988</v>
      </c>
      <c r="P1760" s="73">
        <v>0.43554780912802371</v>
      </c>
      <c r="Q1760" s="73">
        <v>27.815547809128013</v>
      </c>
      <c r="R1760" s="73">
        <v>27.451508795281338</v>
      </c>
      <c r="S1760" s="73">
        <v>2.6189999999999998</v>
      </c>
      <c r="T1760" s="73">
        <v>4.1661786417322655E-2</v>
      </c>
      <c r="U1760" s="73">
        <v>2.6606617864173225</v>
      </c>
      <c r="V1760" s="73">
        <v>2.6258400852754509</v>
      </c>
      <c r="W1760" s="73">
        <v>37.810999999999986</v>
      </c>
      <c r="X1760" s="73">
        <v>0.60147911654272124</v>
      </c>
      <c r="Y1760" s="73">
        <v>38.412479116542713</v>
      </c>
      <c r="Z1760" s="73">
        <v>37.909751609144728</v>
      </c>
      <c r="AA1760" s="57"/>
      <c r="AB1760" s="73">
        <v>2.1169999999999995</v>
      </c>
      <c r="AC1760" s="73">
        <v>3.3676212999416595E-2</v>
      </c>
      <c r="AD1760" s="73">
        <v>2.1506762129994161</v>
      </c>
      <c r="AE1760" s="73">
        <v>2.1225290036380788</v>
      </c>
      <c r="AF1760" s="73">
        <v>2.7519999999999993</v>
      </c>
      <c r="AG1760" s="73">
        <v>4.3777486147564701E-2</v>
      </c>
      <c r="AH1760" s="73">
        <v>2.7957774861475642</v>
      </c>
      <c r="AI1760" s="73">
        <v>2.7591874435578618</v>
      </c>
      <c r="AJ1760" s="73">
        <v>26.022999999999993</v>
      </c>
      <c r="AK1760" s="73">
        <v>0.41396130887284738</v>
      </c>
      <c r="AL1760" s="73">
        <v>26.436961308872839</v>
      </c>
      <c r="AM1760" s="73">
        <v>26.090964696114181</v>
      </c>
      <c r="AN1760" s="73">
        <v>1.5359999999999994</v>
      </c>
      <c r="AO1760" s="73">
        <v>2.443394575678029E-2</v>
      </c>
      <c r="AP1760" s="73">
        <v>1.5604339457567797</v>
      </c>
      <c r="AQ1760" s="73">
        <v>1.5400115964043877</v>
      </c>
      <c r="AR1760" s="73">
        <v>32.42799999999999</v>
      </c>
      <c r="AS1760" s="73">
        <v>0.515848953776609</v>
      </c>
      <c r="AT1760" s="73">
        <v>32.943848953776595</v>
      </c>
      <c r="AU1760" s="73">
        <v>32.51269273971451</v>
      </c>
    </row>
    <row r="1761" spans="1:47">
      <c r="A1761" s="61">
        <v>45731</v>
      </c>
      <c r="B1761" s="58">
        <v>6</v>
      </c>
      <c r="C1761" s="58" t="s">
        <v>16</v>
      </c>
      <c r="D1761" s="59">
        <v>25.521404</v>
      </c>
      <c r="E1761" s="57">
        <v>1.2929839E-2</v>
      </c>
      <c r="F1761" s="57"/>
      <c r="G1761" s="73">
        <v>1.1030000000000002</v>
      </c>
      <c r="H1761" s="73">
        <v>2.2286966757981121E-2</v>
      </c>
      <c r="I1761" s="73">
        <v>1.1252869667579812</v>
      </c>
      <c r="J1761" s="73">
        <v>1.1107371874490022</v>
      </c>
      <c r="K1761" s="73">
        <v>6.66</v>
      </c>
      <c r="L1761" s="73">
        <v>0.13457044298110088</v>
      </c>
      <c r="M1761" s="73">
        <v>6.7945704429811009</v>
      </c>
      <c r="N1761" s="73">
        <v>6.7067177410791965</v>
      </c>
      <c r="O1761" s="73">
        <v>27.803999999999998</v>
      </c>
      <c r="P1761" s="73">
        <v>0.56180129078776697</v>
      </c>
      <c r="Q1761" s="73">
        <v>28.365801290787765</v>
      </c>
      <c r="R1761" s="73">
        <v>27.999036046991886</v>
      </c>
      <c r="S1761" s="73">
        <v>2.6719999999999993</v>
      </c>
      <c r="T1761" s="73">
        <v>5.3989823370195408E-2</v>
      </c>
      <c r="U1761" s="73">
        <v>2.7259898233701945</v>
      </c>
      <c r="V1761" s="73">
        <v>2.6907432138383793</v>
      </c>
      <c r="W1761" s="73">
        <v>38.238999999999997</v>
      </c>
      <c r="X1761" s="73">
        <v>0.77264852389704441</v>
      </c>
      <c r="Y1761" s="73">
        <v>39.011648523897037</v>
      </c>
      <c r="Z1761" s="73">
        <v>38.507234189358464</v>
      </c>
      <c r="AA1761" s="57"/>
      <c r="AB1761" s="73">
        <v>2.1169999999999991</v>
      </c>
      <c r="AC1761" s="73">
        <v>4.2775619788436997E-2</v>
      </c>
      <c r="AD1761" s="73">
        <v>2.1597756197884359</v>
      </c>
      <c r="AE1761" s="73">
        <v>2.1318500687484461</v>
      </c>
      <c r="AF1761" s="73">
        <v>2.7839999999999989</v>
      </c>
      <c r="AG1761" s="73">
        <v>5.6252869858766458E-2</v>
      </c>
      <c r="AH1761" s="73">
        <v>2.8402528698587655</v>
      </c>
      <c r="AI1761" s="73">
        <v>2.8035288575322035</v>
      </c>
      <c r="AJ1761" s="73">
        <v>26.394000000000002</v>
      </c>
      <c r="AK1761" s="73">
        <v>0.53331115195843493</v>
      </c>
      <c r="AL1761" s="73">
        <v>26.927311151958438</v>
      </c>
      <c r="AM1761" s="73">
        <v>26.57914535406071</v>
      </c>
      <c r="AN1761" s="73">
        <v>1.5699999999999994</v>
      </c>
      <c r="AO1761" s="73">
        <v>3.1723062384433669E-2</v>
      </c>
      <c r="AP1761" s="73">
        <v>1.601723062384433</v>
      </c>
      <c r="AQ1761" s="73">
        <v>1.5810130410652152</v>
      </c>
      <c r="AR1761" s="73">
        <v>32.865000000000002</v>
      </c>
      <c r="AS1761" s="73">
        <v>0.66406270399007206</v>
      </c>
      <c r="AT1761" s="73">
        <v>33.529062703990071</v>
      </c>
      <c r="AU1761" s="73">
        <v>33.095537321406574</v>
      </c>
    </row>
    <row r="1762" spans="1:47">
      <c r="A1762" s="61">
        <v>45731</v>
      </c>
      <c r="B1762" s="58">
        <v>7</v>
      </c>
      <c r="C1762" s="58" t="s">
        <v>16</v>
      </c>
      <c r="D1762" s="59">
        <v>24.089195</v>
      </c>
      <c r="E1762" s="57">
        <v>1.2697669E-2</v>
      </c>
      <c r="F1762" s="57"/>
      <c r="G1762" s="73">
        <v>1.1030000000000002</v>
      </c>
      <c r="H1762" s="73">
        <v>1.4587981862677209E-2</v>
      </c>
      <c r="I1762" s="73">
        <v>1.1175879818626775</v>
      </c>
      <c r="J1762" s="73">
        <v>1.1033972195906072</v>
      </c>
      <c r="K1762" s="73">
        <v>6.8790000000000004</v>
      </c>
      <c r="L1762" s="73">
        <v>9.0979807101864471E-2</v>
      </c>
      <c r="M1762" s="73">
        <v>6.9699798071018648</v>
      </c>
      <c r="N1762" s="73">
        <v>6.881477310574601</v>
      </c>
      <c r="O1762" s="73">
        <v>28.786999999999988</v>
      </c>
      <c r="P1762" s="73">
        <v>0.38072913316490353</v>
      </c>
      <c r="Q1762" s="73">
        <v>29.16772913316489</v>
      </c>
      <c r="R1762" s="73">
        <v>28.797366963150306</v>
      </c>
      <c r="S1762" s="73">
        <v>2.7899999999999996</v>
      </c>
      <c r="T1762" s="73">
        <v>3.6899790930978608E-2</v>
      </c>
      <c r="U1762" s="73">
        <v>2.8268997909309781</v>
      </c>
      <c r="V1762" s="73">
        <v>2.7910047530895672</v>
      </c>
      <c r="W1762" s="73">
        <v>39.55899999999999</v>
      </c>
      <c r="X1762" s="73">
        <v>0.52319671306042381</v>
      </c>
      <c r="Y1762" s="73">
        <v>40.082196713060412</v>
      </c>
      <c r="Z1762" s="73">
        <v>39.573246246405084</v>
      </c>
      <c r="AA1762" s="57"/>
      <c r="AB1762" s="73">
        <v>2.1169999999999995</v>
      </c>
      <c r="AC1762" s="73">
        <v>2.7998873620387707E-2</v>
      </c>
      <c r="AD1762" s="73">
        <v>2.1449988736203873</v>
      </c>
      <c r="AE1762" s="73">
        <v>2.1177623879177827</v>
      </c>
      <c r="AF1762" s="73">
        <v>2.8449999999999989</v>
      </c>
      <c r="AG1762" s="73">
        <v>3.7627206164384988E-2</v>
      </c>
      <c r="AH1762" s="73">
        <v>2.8826272061643841</v>
      </c>
      <c r="AI1762" s="73">
        <v>2.8460245600501137</v>
      </c>
      <c r="AJ1762" s="73">
        <v>27.454000000000001</v>
      </c>
      <c r="AK1762" s="73">
        <v>0.36309923305343617</v>
      </c>
      <c r="AL1762" s="73">
        <v>27.817099233053437</v>
      </c>
      <c r="AM1762" s="73">
        <v>27.463886914451969</v>
      </c>
      <c r="AN1762" s="73">
        <v>1.61</v>
      </c>
      <c r="AO1762" s="73">
        <v>2.1293427741532461E-2</v>
      </c>
      <c r="AP1762" s="73">
        <v>1.6312934277415325</v>
      </c>
      <c r="AQ1762" s="73">
        <v>1.6105798037541952</v>
      </c>
      <c r="AR1762" s="73">
        <v>34.025999999999996</v>
      </c>
      <c r="AS1762" s="73">
        <v>0.45001874057974134</v>
      </c>
      <c r="AT1762" s="73">
        <v>34.47601874057974</v>
      </c>
      <c r="AU1762" s="73">
        <v>34.038253666174057</v>
      </c>
    </row>
    <row r="1763" spans="1:47">
      <c r="A1763" s="61">
        <v>45731</v>
      </c>
      <c r="B1763" s="58">
        <v>8</v>
      </c>
      <c r="C1763" s="58" t="s">
        <v>16</v>
      </c>
      <c r="D1763" s="59">
        <v>23.894959</v>
      </c>
      <c r="E1763" s="57">
        <v>1.2798927999999999E-2</v>
      </c>
      <c r="F1763" s="57"/>
      <c r="G1763" s="73">
        <v>1.1030000000000002</v>
      </c>
      <c r="H1763" s="73">
        <v>1.9024891301686289E-2</v>
      </c>
      <c r="I1763" s="73">
        <v>1.1220248913016866</v>
      </c>
      <c r="J1763" s="73">
        <v>1.1076641755037084</v>
      </c>
      <c r="K1763" s="73">
        <v>6.6149999999999993</v>
      </c>
      <c r="L1763" s="73">
        <v>0.11409760286550749</v>
      </c>
      <c r="M1763" s="73">
        <v>6.7290976028655072</v>
      </c>
      <c r="N1763" s="73">
        <v>6.6429723671414589</v>
      </c>
      <c r="O1763" s="73">
        <v>29.659000000000006</v>
      </c>
      <c r="P1763" s="73">
        <v>0.51156777073138138</v>
      </c>
      <c r="Q1763" s="73">
        <v>30.170567770731388</v>
      </c>
      <c r="R1763" s="73">
        <v>29.784416846114674</v>
      </c>
      <c r="S1763" s="73">
        <v>2.8989999999999987</v>
      </c>
      <c r="T1763" s="73">
        <v>5.000286480833048E-2</v>
      </c>
      <c r="U1763" s="73">
        <v>2.9490028648083291</v>
      </c>
      <c r="V1763" s="73">
        <v>2.9112587894698536</v>
      </c>
      <c r="W1763" s="73">
        <v>40.27600000000001</v>
      </c>
      <c r="X1763" s="73">
        <v>0.69469312970690567</v>
      </c>
      <c r="Y1763" s="73">
        <v>40.970693129706909</v>
      </c>
      <c r="Z1763" s="73">
        <v>40.446312178229697</v>
      </c>
      <c r="AA1763" s="57"/>
      <c r="AB1763" s="73">
        <v>2.117</v>
      </c>
      <c r="AC1763" s="73">
        <v>3.6514682579936418E-2</v>
      </c>
      <c r="AD1763" s="73">
        <v>2.1535146825799365</v>
      </c>
      <c r="AE1763" s="73">
        <v>2.1259520032106529</v>
      </c>
      <c r="AF1763" s="73">
        <v>2.6249999999999991</v>
      </c>
      <c r="AG1763" s="73">
        <v>4.5276826533931537E-2</v>
      </c>
      <c r="AH1763" s="73">
        <v>2.6702768265339305</v>
      </c>
      <c r="AI1763" s="73">
        <v>2.6361001456910542</v>
      </c>
      <c r="AJ1763" s="73">
        <v>27.615999999999993</v>
      </c>
      <c r="AK1763" s="73">
        <v>0.47632946345182992</v>
      </c>
      <c r="AL1763" s="73">
        <v>28.092329463451822</v>
      </c>
      <c r="AM1763" s="73">
        <v>27.732777761296823</v>
      </c>
      <c r="AN1763" s="73">
        <v>1.6880000000000002</v>
      </c>
      <c r="AO1763" s="73">
        <v>2.911515550067675E-2</v>
      </c>
      <c r="AP1763" s="73">
        <v>1.7171151555006769</v>
      </c>
      <c r="AQ1763" s="73">
        <v>1.695137922257715</v>
      </c>
      <c r="AR1763" s="73">
        <v>34.045999999999992</v>
      </c>
      <c r="AS1763" s="73">
        <v>0.58723612806637471</v>
      </c>
      <c r="AT1763" s="73">
        <v>34.633236128066372</v>
      </c>
      <c r="AU1763" s="73">
        <v>34.189967832456247</v>
      </c>
    </row>
    <row r="1764" spans="1:47">
      <c r="A1764" s="61">
        <v>45731</v>
      </c>
      <c r="B1764" s="58">
        <v>9</v>
      </c>
      <c r="C1764" s="58" t="s">
        <v>16</v>
      </c>
      <c r="D1764" s="59">
        <v>30.246921</v>
      </c>
      <c r="E1764" s="57">
        <v>1.2660207E-2</v>
      </c>
      <c r="F1764" s="57"/>
      <c r="G1764" s="73">
        <v>1.103</v>
      </c>
      <c r="H1764" s="73">
        <v>1.1542760314465226E-2</v>
      </c>
      <c r="I1764" s="73">
        <v>1.1145427603144653</v>
      </c>
      <c r="J1764" s="73">
        <v>1.1004324182585328</v>
      </c>
      <c r="K1764" s="73">
        <v>5.77</v>
      </c>
      <c r="L1764" s="73">
        <v>6.0382345434691162E-2</v>
      </c>
      <c r="M1764" s="73">
        <v>5.8303823454346908</v>
      </c>
      <c r="N1764" s="73">
        <v>5.7565684980523422</v>
      </c>
      <c r="O1764" s="73">
        <v>30.872</v>
      </c>
      <c r="P1764" s="73">
        <v>0.32307171027032677</v>
      </c>
      <c r="Q1764" s="73">
        <v>31.195071710270327</v>
      </c>
      <c r="R1764" s="73">
        <v>30.800135645038459</v>
      </c>
      <c r="S1764" s="73">
        <v>3.0819999999999994</v>
      </c>
      <c r="T1764" s="73">
        <v>3.225275366199621E-2</v>
      </c>
      <c r="U1764" s="73">
        <v>3.1142527536619955</v>
      </c>
      <c r="V1764" s="73">
        <v>3.0748256691503144</v>
      </c>
      <c r="W1764" s="73">
        <v>40.826999999999998</v>
      </c>
      <c r="X1764" s="73">
        <v>0.42724956968147937</v>
      </c>
      <c r="Y1764" s="73">
        <v>41.254249569681477</v>
      </c>
      <c r="Z1764" s="73">
        <v>40.731962230499647</v>
      </c>
      <c r="AA1764" s="57"/>
      <c r="AB1764" s="73">
        <v>2.1169999999999991</v>
      </c>
      <c r="AC1764" s="73">
        <v>2.2154146496575586E-2</v>
      </c>
      <c r="AD1764" s="73">
        <v>2.1391541464965749</v>
      </c>
      <c r="AE1764" s="73">
        <v>2.1120720121970198</v>
      </c>
      <c r="AF1764" s="73">
        <v>2.3929999999999985</v>
      </c>
      <c r="AG1764" s="73">
        <v>2.5042452794664796E-2</v>
      </c>
      <c r="AH1764" s="73">
        <v>2.4180424527946633</v>
      </c>
      <c r="AI1764" s="73">
        <v>2.3874295348074952</v>
      </c>
      <c r="AJ1764" s="73">
        <v>27.836000000000002</v>
      </c>
      <c r="AK1764" s="73">
        <v>0.2913003409913455</v>
      </c>
      <c r="AL1764" s="73">
        <v>28.127300340991347</v>
      </c>
      <c r="AM1764" s="73">
        <v>27.771202896323224</v>
      </c>
      <c r="AN1764" s="73">
        <v>1.6789999999999994</v>
      </c>
      <c r="AO1764" s="73">
        <v>1.7570529980042708E-2</v>
      </c>
      <c r="AP1764" s="73">
        <v>1.696570529980042</v>
      </c>
      <c r="AQ1764" s="73">
        <v>1.6750915958803949</v>
      </c>
      <c r="AR1764" s="73">
        <v>34.025000000000006</v>
      </c>
      <c r="AS1764" s="73">
        <v>0.35606747026262858</v>
      </c>
      <c r="AT1764" s="73">
        <v>34.381067470262629</v>
      </c>
      <c r="AU1764" s="73">
        <v>33.945796039208133</v>
      </c>
    </row>
    <row r="1765" spans="1:47">
      <c r="A1765" s="61">
        <v>45731</v>
      </c>
      <c r="B1765" s="58">
        <v>10</v>
      </c>
      <c r="C1765" s="58" t="s">
        <v>16</v>
      </c>
      <c r="D1765" s="59">
        <v>35.496664000000003</v>
      </c>
      <c r="E1765" s="57">
        <v>1.2855175E-2</v>
      </c>
      <c r="F1765" s="57"/>
      <c r="G1765" s="73">
        <v>1.103</v>
      </c>
      <c r="H1765" s="73">
        <v>1.0533645540026936E-2</v>
      </c>
      <c r="I1765" s="73">
        <v>1.1135336455400269</v>
      </c>
      <c r="J1765" s="73">
        <v>1.0992189756582218</v>
      </c>
      <c r="K1765" s="73">
        <v>5.6389999999999967</v>
      </c>
      <c r="L1765" s="73">
        <v>5.385242719874149E-2</v>
      </c>
      <c r="M1765" s="73">
        <v>5.692852427198738</v>
      </c>
      <c r="N1765" s="73">
        <v>5.6196698129979232</v>
      </c>
      <c r="O1765" s="73">
        <v>33.762999999999991</v>
      </c>
      <c r="P1765" s="73">
        <v>0.32243651347953706</v>
      </c>
      <c r="Q1765" s="73">
        <v>34.085436513479529</v>
      </c>
      <c r="R1765" s="73">
        <v>33.647262262147358</v>
      </c>
      <c r="S1765" s="73">
        <v>3.4179999999999993</v>
      </c>
      <c r="T1765" s="73">
        <v>3.2641886179340038E-2</v>
      </c>
      <c r="U1765" s="73">
        <v>3.4506418861793393</v>
      </c>
      <c r="V1765" s="73">
        <v>3.406283280870174</v>
      </c>
      <c r="W1765" s="73">
        <v>43.922999999999988</v>
      </c>
      <c r="X1765" s="73">
        <v>0.4194644723976455</v>
      </c>
      <c r="Y1765" s="73">
        <v>44.342464472397637</v>
      </c>
      <c r="Z1765" s="73">
        <v>43.772434331673679</v>
      </c>
      <c r="AA1765" s="57"/>
      <c r="AB1765" s="73">
        <v>2.1169999999999991</v>
      </c>
      <c r="AC1765" s="73">
        <v>2.0217341439924763E-2</v>
      </c>
      <c r="AD1765" s="73">
        <v>2.137217341439924</v>
      </c>
      <c r="AE1765" s="73">
        <v>2.1097430385026792</v>
      </c>
      <c r="AF1765" s="73">
        <v>2.5429999999999984</v>
      </c>
      <c r="AG1765" s="73">
        <v>2.4285639717396633E-2</v>
      </c>
      <c r="AH1765" s="73">
        <v>2.5672856397173951</v>
      </c>
      <c r="AI1765" s="73">
        <v>2.5342827335438409</v>
      </c>
      <c r="AJ1765" s="73">
        <v>29.752000000000013</v>
      </c>
      <c r="AK1765" s="73">
        <v>0.28413147969798874</v>
      </c>
      <c r="AL1765" s="73">
        <v>30.036131479698003</v>
      </c>
      <c r="AM1765" s="73">
        <v>29.650011753203476</v>
      </c>
      <c r="AN1765" s="73">
        <v>1.8119999999999996</v>
      </c>
      <c r="AO1765" s="73">
        <v>1.7304592673190212E-2</v>
      </c>
      <c r="AP1765" s="73">
        <v>1.8293045926731899</v>
      </c>
      <c r="AQ1765" s="73">
        <v>1.8057885620060723</v>
      </c>
      <c r="AR1765" s="73">
        <v>36.224000000000011</v>
      </c>
      <c r="AS1765" s="73">
        <v>0.34593905352850035</v>
      </c>
      <c r="AT1765" s="73">
        <v>36.569939053528508</v>
      </c>
      <c r="AU1765" s="73">
        <v>36.099826087256069</v>
      </c>
    </row>
    <row r="1766" spans="1:47">
      <c r="A1766" s="61">
        <v>45731</v>
      </c>
      <c r="B1766" s="58">
        <v>11</v>
      </c>
      <c r="C1766" s="58" t="s">
        <v>16</v>
      </c>
      <c r="D1766" s="59">
        <v>177.92506</v>
      </c>
      <c r="E1766" s="57">
        <v>1.2053161999999999E-2</v>
      </c>
      <c r="F1766" s="57"/>
      <c r="G1766" s="73">
        <v>1.103</v>
      </c>
      <c r="H1766" s="73">
        <v>1.484310791426321E-2</v>
      </c>
      <c r="I1766" s="73">
        <v>1.1178431079142632</v>
      </c>
      <c r="J1766" s="73">
        <v>1.1043695638439892</v>
      </c>
      <c r="K1766" s="73">
        <v>6.6159999999999988</v>
      </c>
      <c r="L1766" s="73">
        <v>8.9031733418644954E-2</v>
      </c>
      <c r="M1766" s="73">
        <v>6.705031733418644</v>
      </c>
      <c r="N1766" s="73">
        <v>6.6242148997206085</v>
      </c>
      <c r="O1766" s="73">
        <v>37.259</v>
      </c>
      <c r="P1766" s="73">
        <v>0.50139560995243249</v>
      </c>
      <c r="Q1766" s="73">
        <v>37.760395609952432</v>
      </c>
      <c r="R1766" s="73">
        <v>37.305263444481589</v>
      </c>
      <c r="S1766" s="73">
        <v>3.6469999999999998</v>
      </c>
      <c r="T1766" s="73">
        <v>4.9077801054685337E-2</v>
      </c>
      <c r="U1766" s="73">
        <v>3.6960778010546851</v>
      </c>
      <c r="V1766" s="73">
        <v>3.6515283765539692</v>
      </c>
      <c r="W1766" s="73">
        <v>48.625</v>
      </c>
      <c r="X1766" s="73">
        <v>0.65434825234002592</v>
      </c>
      <c r="Y1766" s="73">
        <v>49.279348252340021</v>
      </c>
      <c r="Z1766" s="73">
        <v>48.685376284600153</v>
      </c>
      <c r="AA1766" s="57"/>
      <c r="AB1766" s="73">
        <v>2.1169999999999987</v>
      </c>
      <c r="AC1766" s="73">
        <v>2.8488539849950319E-2</v>
      </c>
      <c r="AD1766" s="73">
        <v>2.145488539849949</v>
      </c>
      <c r="AE1766" s="73">
        <v>2.1196286189099944</v>
      </c>
      <c r="AF1766" s="73">
        <v>2.6939999999999977</v>
      </c>
      <c r="AG1766" s="73">
        <v>3.6253248160494161E-2</v>
      </c>
      <c r="AH1766" s="73">
        <v>2.730253248160492</v>
      </c>
      <c r="AI1766" s="73">
        <v>2.6973450634593874</v>
      </c>
      <c r="AJ1766" s="73">
        <v>31.642000000000014</v>
      </c>
      <c r="AK1766" s="73">
        <v>0.42580745296746758</v>
      </c>
      <c r="AL1766" s="73">
        <v>32.067807452967479</v>
      </c>
      <c r="AM1766" s="73">
        <v>31.681288974752057</v>
      </c>
      <c r="AN1766" s="73">
        <v>1.8699999999999983</v>
      </c>
      <c r="AO1766" s="73">
        <v>2.5164652583564987E-2</v>
      </c>
      <c r="AP1766" s="73">
        <v>1.8951646525835633</v>
      </c>
      <c r="AQ1766" s="73">
        <v>1.8723219260093</v>
      </c>
      <c r="AR1766" s="73">
        <v>38.323000000000008</v>
      </c>
      <c r="AS1766" s="73">
        <v>0.51571389356147712</v>
      </c>
      <c r="AT1766" s="73">
        <v>38.838713893561476</v>
      </c>
      <c r="AU1766" s="73">
        <v>38.370584583130736</v>
      </c>
    </row>
    <row r="1767" spans="1:47">
      <c r="A1767" s="61">
        <v>45731</v>
      </c>
      <c r="B1767" s="58">
        <v>12</v>
      </c>
      <c r="C1767" s="58" t="s">
        <v>16</v>
      </c>
      <c r="D1767" s="59">
        <v>32.979011</v>
      </c>
      <c r="E1767" s="57">
        <v>1.1313248E-2</v>
      </c>
      <c r="F1767" s="57"/>
      <c r="G1767" s="73">
        <v>1.1030000000000002</v>
      </c>
      <c r="H1767" s="73">
        <v>1.4225006388291184E-2</v>
      </c>
      <c r="I1767" s="73">
        <v>1.1172250063882914</v>
      </c>
      <c r="J1767" s="73">
        <v>1.1045855628192189</v>
      </c>
      <c r="K1767" s="73">
        <v>8.077</v>
      </c>
      <c r="L1767" s="73">
        <v>0.10416625258225555</v>
      </c>
      <c r="M1767" s="73">
        <v>8.1811662525822548</v>
      </c>
      <c r="N1767" s="73">
        <v>8.0886106898375605</v>
      </c>
      <c r="O1767" s="73">
        <v>39.583999999999989</v>
      </c>
      <c r="P1767" s="73">
        <v>0.51050104521678874</v>
      </c>
      <c r="Q1767" s="73">
        <v>40.094501045216781</v>
      </c>
      <c r="R1767" s="73">
        <v>39.640902011455985</v>
      </c>
      <c r="S1767" s="73">
        <v>3.855999999999999</v>
      </c>
      <c r="T1767" s="73">
        <v>4.9729487428151212E-2</v>
      </c>
      <c r="U1767" s="73">
        <v>3.9057294874281503</v>
      </c>
      <c r="V1767" s="73">
        <v>3.8615430011159626</v>
      </c>
      <c r="W1767" s="73">
        <v>52.61999999999999</v>
      </c>
      <c r="X1767" s="73">
        <v>0.67862179161548664</v>
      </c>
      <c r="Y1767" s="73">
        <v>53.298621791615474</v>
      </c>
      <c r="Z1767" s="73">
        <v>52.69564126522873</v>
      </c>
      <c r="AA1767" s="57"/>
      <c r="AB1767" s="73">
        <v>2.117</v>
      </c>
      <c r="AC1767" s="73">
        <v>2.7302210810528044E-2</v>
      </c>
      <c r="AD1767" s="73">
        <v>2.1443022108105279</v>
      </c>
      <c r="AE1767" s="73">
        <v>2.12004318811268</v>
      </c>
      <c r="AF1767" s="73">
        <v>2.8249999999999993</v>
      </c>
      <c r="AG1767" s="73">
        <v>3.6433039933746671E-2</v>
      </c>
      <c r="AH1767" s="73">
        <v>2.861433039933746</v>
      </c>
      <c r="AI1767" s="73">
        <v>2.8290609383175815</v>
      </c>
      <c r="AJ1767" s="73">
        <v>32.857999999999997</v>
      </c>
      <c r="AK1767" s="73">
        <v>0.42375816854621179</v>
      </c>
      <c r="AL1767" s="73">
        <v>33.281758168546212</v>
      </c>
      <c r="AM1767" s="73">
        <v>32.905233384509422</v>
      </c>
      <c r="AN1767" s="73">
        <v>1.9679999999999997</v>
      </c>
      <c r="AO1767" s="73">
        <v>2.5380609766234852E-2</v>
      </c>
      <c r="AP1767" s="73">
        <v>1.9933806097662345</v>
      </c>
      <c r="AQ1767" s="73">
        <v>1.9708290005695579</v>
      </c>
      <c r="AR1767" s="73">
        <v>39.767999999999994</v>
      </c>
      <c r="AS1767" s="73">
        <v>0.5128740290567213</v>
      </c>
      <c r="AT1767" s="73">
        <v>40.280874029056719</v>
      </c>
      <c r="AU1767" s="73">
        <v>39.825166511509245</v>
      </c>
    </row>
    <row r="1768" spans="1:47">
      <c r="A1768" s="61">
        <v>45731</v>
      </c>
      <c r="B1768" s="58">
        <v>13</v>
      </c>
      <c r="C1768" s="58" t="s">
        <v>16</v>
      </c>
      <c r="D1768" s="59">
        <v>35.245444999999997</v>
      </c>
      <c r="E1768" s="57">
        <v>1.1694375E-2</v>
      </c>
      <c r="F1768" s="57"/>
      <c r="G1768" s="73">
        <v>1.1030000000000002</v>
      </c>
      <c r="H1768" s="73">
        <v>3.6158063327721145E-4</v>
      </c>
      <c r="I1768" s="73">
        <v>1.1033615806332775</v>
      </c>
      <c r="J1768" s="73">
        <v>1.0904584565487592</v>
      </c>
      <c r="K1768" s="73">
        <v>6.5910000000000002</v>
      </c>
      <c r="L1768" s="73">
        <v>2.1606327778151404E-3</v>
      </c>
      <c r="M1768" s="73">
        <v>6.5931606327778152</v>
      </c>
      <c r="N1768" s="73">
        <v>6.5160577399028741</v>
      </c>
      <c r="O1768" s="73">
        <v>38.787999999999997</v>
      </c>
      <c r="P1768" s="73">
        <v>1.2715312423895262E-2</v>
      </c>
      <c r="Q1768" s="73">
        <v>38.80071531242389</v>
      </c>
      <c r="R1768" s="73">
        <v>38.346965197292164</v>
      </c>
      <c r="S1768" s="73">
        <v>3.7739999999999996</v>
      </c>
      <c r="T1768" s="73">
        <v>1.2371761649938311E-3</v>
      </c>
      <c r="U1768" s="73">
        <v>3.7752371761649934</v>
      </c>
      <c r="V1768" s="73">
        <v>3.7310881369129789</v>
      </c>
      <c r="W1768" s="73">
        <v>50.256</v>
      </c>
      <c r="X1768" s="73">
        <v>1.6474701999981446E-2</v>
      </c>
      <c r="Y1768" s="73">
        <v>50.272474701999975</v>
      </c>
      <c r="Z1768" s="73">
        <v>49.684569530656781</v>
      </c>
      <c r="AA1768" s="57"/>
      <c r="AB1768" s="73">
        <v>2.1169999999999991</v>
      </c>
      <c r="AC1768" s="73">
        <v>6.9398567601800193E-4</v>
      </c>
      <c r="AD1768" s="73">
        <v>2.1176939856760173</v>
      </c>
      <c r="AE1768" s="73">
        <v>2.0929288780722772</v>
      </c>
      <c r="AF1768" s="73">
        <v>2.7259999999999982</v>
      </c>
      <c r="AG1768" s="73">
        <v>8.9362539103687909E-4</v>
      </c>
      <c r="AH1768" s="73">
        <v>2.726893625391035</v>
      </c>
      <c r="AI1768" s="73">
        <v>2.6950043087506024</v>
      </c>
      <c r="AJ1768" s="73">
        <v>32.500999999999998</v>
      </c>
      <c r="AK1768" s="73">
        <v>1.0654335595777558E-2</v>
      </c>
      <c r="AL1768" s="73">
        <v>32.511654335595779</v>
      </c>
      <c r="AM1768" s="73">
        <v>32.131450857924946</v>
      </c>
      <c r="AN1768" s="73">
        <v>1.9189999999999994</v>
      </c>
      <c r="AO1768" s="73">
        <v>6.2907818246506664E-4</v>
      </c>
      <c r="AP1768" s="73">
        <v>1.9196290781824645</v>
      </c>
      <c r="AQ1768" s="73">
        <v>1.8971802158812945</v>
      </c>
      <c r="AR1768" s="73">
        <v>39.262999999999991</v>
      </c>
      <c r="AS1768" s="73">
        <v>1.2871024845297507E-2</v>
      </c>
      <c r="AT1768" s="73">
        <v>39.275871024845301</v>
      </c>
      <c r="AU1768" s="73">
        <v>38.816564260629121</v>
      </c>
    </row>
    <row r="1769" spans="1:47">
      <c r="A1769" s="61">
        <v>45731</v>
      </c>
      <c r="B1769" s="58">
        <v>14</v>
      </c>
      <c r="C1769" s="58" t="s">
        <v>16</v>
      </c>
      <c r="D1769" s="59">
        <v>31.319237999999999</v>
      </c>
      <c r="E1769" s="57">
        <v>1.1679227E-2</v>
      </c>
      <c r="F1769" s="57"/>
      <c r="G1769" s="73">
        <v>1.103</v>
      </c>
      <c r="H1769" s="73">
        <v>1.3585566888322216E-2</v>
      </c>
      <c r="I1769" s="73">
        <v>1.1165855668883222</v>
      </c>
      <c r="J1769" s="73">
        <v>1.1035447105877099</v>
      </c>
      <c r="K1769" s="73">
        <v>5.6709999999999976</v>
      </c>
      <c r="L1769" s="73">
        <v>6.9849274545489795E-2</v>
      </c>
      <c r="M1769" s="73">
        <v>5.7408492745454875</v>
      </c>
      <c r="N1769" s="73">
        <v>5.6738005926952857</v>
      </c>
      <c r="O1769" s="73">
        <v>38.062000000000005</v>
      </c>
      <c r="P1769" s="73">
        <v>0.46880675149893042</v>
      </c>
      <c r="Q1769" s="73">
        <v>38.530806751498936</v>
      </c>
      <c r="R1769" s="73">
        <v>38.080796712955049</v>
      </c>
      <c r="S1769" s="73">
        <v>3.641</v>
      </c>
      <c r="T1769" s="73">
        <v>4.4845919347580414E-2</v>
      </c>
      <c r="U1769" s="73">
        <v>3.6858459193475803</v>
      </c>
      <c r="V1769" s="73">
        <v>3.642798088168496</v>
      </c>
      <c r="W1769" s="73">
        <v>48.476999999999997</v>
      </c>
      <c r="X1769" s="73">
        <v>0.59708751228032286</v>
      </c>
      <c r="Y1769" s="73">
        <v>49.074087512280322</v>
      </c>
      <c r="Z1769" s="73">
        <v>48.500940104406546</v>
      </c>
      <c r="AA1769" s="57"/>
      <c r="AB1769" s="73">
        <v>2.1169999999999987</v>
      </c>
      <c r="AC1769" s="73">
        <v>2.6074927563534103E-2</v>
      </c>
      <c r="AD1769" s="73">
        <v>2.1430749275635326</v>
      </c>
      <c r="AE1769" s="73">
        <v>2.1180454690065096</v>
      </c>
      <c r="AF1769" s="73">
        <v>2.6819999999999968</v>
      </c>
      <c r="AG1769" s="73">
        <v>3.3033989478223162E-2</v>
      </c>
      <c r="AH1769" s="73">
        <v>2.7150339894782198</v>
      </c>
      <c r="AI1769" s="73">
        <v>2.6833244912023879</v>
      </c>
      <c r="AJ1769" s="73">
        <v>32.210999999999991</v>
      </c>
      <c r="AK1769" s="73">
        <v>0.39674043067973419</v>
      </c>
      <c r="AL1769" s="73">
        <v>32.607740430679726</v>
      </c>
      <c r="AM1769" s="73">
        <v>32.22690722823274</v>
      </c>
      <c r="AN1769" s="73">
        <v>1.8759999999999992</v>
      </c>
      <c r="AO1769" s="73">
        <v>2.310654894151629E-2</v>
      </c>
      <c r="AP1769" s="73">
        <v>1.8991065489415155</v>
      </c>
      <c r="AQ1769" s="73">
        <v>1.8769264524592408</v>
      </c>
      <c r="AR1769" s="73">
        <v>38.885999999999989</v>
      </c>
      <c r="AS1769" s="73">
        <v>0.47895589666300775</v>
      </c>
      <c r="AT1769" s="73">
        <v>39.364955896662998</v>
      </c>
      <c r="AU1769" s="73">
        <v>38.905203640900879</v>
      </c>
    </row>
    <row r="1770" spans="1:47">
      <c r="A1770" s="61">
        <v>45731</v>
      </c>
      <c r="B1770" s="58">
        <v>15</v>
      </c>
      <c r="C1770" s="58" t="s">
        <v>16</v>
      </c>
      <c r="D1770" s="59">
        <v>101.875243</v>
      </c>
      <c r="E1770" s="57">
        <v>1.1318E-2</v>
      </c>
      <c r="F1770" s="57"/>
      <c r="G1770" s="73">
        <v>1.1030000000000002</v>
      </c>
      <c r="H1770" s="73">
        <v>1.4931736712134771E-2</v>
      </c>
      <c r="I1770" s="73">
        <v>1.1179317367121351</v>
      </c>
      <c r="J1770" s="73">
        <v>1.105278985316027</v>
      </c>
      <c r="K1770" s="73">
        <v>4.8559999999999981</v>
      </c>
      <c r="L1770" s="73">
        <v>6.5737546214076528E-2</v>
      </c>
      <c r="M1770" s="73">
        <v>4.9217375462140742</v>
      </c>
      <c r="N1770" s="73">
        <v>4.8660333206660233</v>
      </c>
      <c r="O1770" s="73">
        <v>37.790000000000006</v>
      </c>
      <c r="P1770" s="73">
        <v>0.51157781536860647</v>
      </c>
      <c r="Q1770" s="73">
        <v>38.30157781536861</v>
      </c>
      <c r="R1770" s="73">
        <v>37.868080557654267</v>
      </c>
      <c r="S1770" s="73">
        <v>3.5669999999999988</v>
      </c>
      <c r="T1770" s="73">
        <v>4.8287855713676067E-2</v>
      </c>
      <c r="U1770" s="73">
        <v>3.6152878557136749</v>
      </c>
      <c r="V1770" s="73">
        <v>3.5743700277627073</v>
      </c>
      <c r="W1770" s="73">
        <v>47.316000000000003</v>
      </c>
      <c r="X1770" s="73">
        <v>0.64053495400849392</v>
      </c>
      <c r="Y1770" s="73">
        <v>47.956534954008497</v>
      </c>
      <c r="Z1770" s="73">
        <v>47.413762891399024</v>
      </c>
      <c r="AA1770" s="57"/>
      <c r="AB1770" s="73">
        <v>2.117</v>
      </c>
      <c r="AC1770" s="73">
        <v>2.8658646073970361E-2</v>
      </c>
      <c r="AD1770" s="73">
        <v>2.1456586460739704</v>
      </c>
      <c r="AE1770" s="73">
        <v>2.1213740815177049</v>
      </c>
      <c r="AF1770" s="73">
        <v>2.6679999999999993</v>
      </c>
      <c r="AG1770" s="73">
        <v>3.6117745737058525E-2</v>
      </c>
      <c r="AH1770" s="73">
        <v>2.704117745737058</v>
      </c>
      <c r="AI1770" s="73">
        <v>2.673512541090806</v>
      </c>
      <c r="AJ1770" s="73">
        <v>31.70600000000001</v>
      </c>
      <c r="AK1770" s="73">
        <v>0.42921635919759304</v>
      </c>
      <c r="AL1770" s="73">
        <v>32.135216359197607</v>
      </c>
      <c r="AM1770" s="73">
        <v>31.771509980444208</v>
      </c>
      <c r="AN1770" s="73">
        <v>1.835</v>
      </c>
      <c r="AO1770" s="73">
        <v>2.4841103233696555E-2</v>
      </c>
      <c r="AP1770" s="73">
        <v>1.8598411032336966</v>
      </c>
      <c r="AQ1770" s="73">
        <v>1.8387914216272976</v>
      </c>
      <c r="AR1770" s="73">
        <v>38.326000000000008</v>
      </c>
      <c r="AS1770" s="73">
        <v>0.51883385424231854</v>
      </c>
      <c r="AT1770" s="73">
        <v>38.844833854242331</v>
      </c>
      <c r="AU1770" s="73">
        <v>38.405188024680015</v>
      </c>
    </row>
    <row r="1771" spans="1:47">
      <c r="A1771" s="61">
        <v>45731</v>
      </c>
      <c r="B1771" s="58">
        <v>16</v>
      </c>
      <c r="C1771" s="58" t="s">
        <v>16</v>
      </c>
      <c r="D1771" s="59">
        <v>35.325477999999997</v>
      </c>
      <c r="E1771" s="57">
        <v>1.112109E-2</v>
      </c>
      <c r="F1771" s="57"/>
      <c r="G1771" s="73">
        <v>1.1030000000000002</v>
      </c>
      <c r="H1771" s="73">
        <v>8.6006759406739245E-3</v>
      </c>
      <c r="I1771" s="73">
        <v>1.111600675940674</v>
      </c>
      <c r="J1771" s="73">
        <v>1.0992384647794768</v>
      </c>
      <c r="K1771" s="73">
        <v>5.8709999999999987</v>
      </c>
      <c r="L1771" s="73">
        <v>4.577930049655176E-2</v>
      </c>
      <c r="M1771" s="73">
        <v>5.9167793004965503</v>
      </c>
      <c r="N1771" s="73">
        <v>5.8509782653855904</v>
      </c>
      <c r="O1771" s="73">
        <v>37.396999999999984</v>
      </c>
      <c r="P1771" s="73">
        <v>0.29160424129953089</v>
      </c>
      <c r="Q1771" s="73">
        <v>37.688604241299515</v>
      </c>
      <c r="R1771" s="73">
        <v>37.269465881557636</v>
      </c>
      <c r="S1771" s="73">
        <v>3.500999999999999</v>
      </c>
      <c r="T1771" s="73">
        <v>2.7299153643063821E-2</v>
      </c>
      <c r="U1771" s="73">
        <v>3.5282991536430628</v>
      </c>
      <c r="V1771" s="73">
        <v>3.4890606212084743</v>
      </c>
      <c r="W1771" s="73">
        <v>47.871999999999979</v>
      </c>
      <c r="X1771" s="73">
        <v>0.37328337137982043</v>
      </c>
      <c r="Y1771" s="73">
        <v>48.245283371379799</v>
      </c>
      <c r="Z1771" s="73">
        <v>47.708743232931177</v>
      </c>
      <c r="AA1771" s="57"/>
      <c r="AB1771" s="73">
        <v>2.1169999999999995</v>
      </c>
      <c r="AC1771" s="73">
        <v>1.6507371683052306E-2</v>
      </c>
      <c r="AD1771" s="73">
        <v>2.1335073716830517</v>
      </c>
      <c r="AE1771" s="73">
        <v>2.1097804441869008</v>
      </c>
      <c r="AF1771" s="73">
        <v>2.6109999999999989</v>
      </c>
      <c r="AG1771" s="73">
        <v>2.0359351660108434E-2</v>
      </c>
      <c r="AH1771" s="73">
        <v>2.6313593516601075</v>
      </c>
      <c r="AI1771" s="73">
        <v>2.6020957674879535</v>
      </c>
      <c r="AJ1771" s="73">
        <v>31.433000000000014</v>
      </c>
      <c r="AK1771" s="73">
        <v>0.24509977048341208</v>
      </c>
      <c r="AL1771" s="73">
        <v>31.678099770483428</v>
      </c>
      <c r="AM1771" s="73">
        <v>31.325804771906899</v>
      </c>
      <c r="AN1771" s="73">
        <v>1.8049999999999999</v>
      </c>
      <c r="AO1771" s="73">
        <v>1.4074542223858956E-2</v>
      </c>
      <c r="AP1771" s="73">
        <v>1.819074542223859</v>
      </c>
      <c r="AQ1771" s="73">
        <v>1.7988444505230785</v>
      </c>
      <c r="AR1771" s="73">
        <v>37.966000000000015</v>
      </c>
      <c r="AS1771" s="73">
        <v>0.29604103605043175</v>
      </c>
      <c r="AT1771" s="73">
        <v>38.262041036050448</v>
      </c>
      <c r="AU1771" s="73">
        <v>37.836525434104828</v>
      </c>
    </row>
    <row r="1772" spans="1:47">
      <c r="A1772" s="61">
        <v>45731</v>
      </c>
      <c r="B1772" s="58">
        <v>17</v>
      </c>
      <c r="C1772" s="58" t="s">
        <v>16</v>
      </c>
      <c r="D1772" s="59">
        <v>37.479607999999999</v>
      </c>
      <c r="E1772" s="57">
        <v>1.0794201E-2</v>
      </c>
      <c r="F1772" s="57"/>
      <c r="G1772" s="73">
        <v>1.103</v>
      </c>
      <c r="H1772" s="73">
        <v>1.1593222595991952E-2</v>
      </c>
      <c r="I1772" s="73">
        <v>1.114593222595992</v>
      </c>
      <c r="J1772" s="73">
        <v>1.1025620793180533</v>
      </c>
      <c r="K1772" s="73">
        <v>5.7939999999999987</v>
      </c>
      <c r="L1772" s="73">
        <v>6.0898578169698417E-2</v>
      </c>
      <c r="M1772" s="73">
        <v>5.8548985781696974</v>
      </c>
      <c r="N1772" s="73">
        <v>5.7916996260823197</v>
      </c>
      <c r="O1772" s="73">
        <v>36.72</v>
      </c>
      <c r="P1772" s="73">
        <v>0.38595025723012188</v>
      </c>
      <c r="Q1772" s="73">
        <v>37.10595025723012</v>
      </c>
      <c r="R1772" s="73">
        <v>36.70542117185758</v>
      </c>
      <c r="S1772" s="73">
        <v>3.4159999999999999</v>
      </c>
      <c r="T1772" s="73">
        <v>3.5904304975438353E-2</v>
      </c>
      <c r="U1772" s="73">
        <v>3.4519043049754381</v>
      </c>
      <c r="V1772" s="73">
        <v>3.414643756074768</v>
      </c>
      <c r="W1772" s="73">
        <v>47.032999999999994</v>
      </c>
      <c r="X1772" s="73">
        <v>0.49434636297125062</v>
      </c>
      <c r="Y1772" s="73">
        <v>47.527346362971244</v>
      </c>
      <c r="Z1772" s="73">
        <v>47.014326633332722</v>
      </c>
      <c r="AA1772" s="57"/>
      <c r="AB1772" s="73">
        <v>2.1169999999999991</v>
      </c>
      <c r="AC1772" s="73">
        <v>2.2250999307085177E-2</v>
      </c>
      <c r="AD1772" s="73">
        <v>2.1392509993070843</v>
      </c>
      <c r="AE1772" s="73">
        <v>2.116159494031113</v>
      </c>
      <c r="AF1772" s="73">
        <v>2.5249999999999986</v>
      </c>
      <c r="AG1772" s="73">
        <v>2.6539335498530967E-2</v>
      </c>
      <c r="AH1772" s="73">
        <v>2.5515393354985294</v>
      </c>
      <c r="AI1772" s="73">
        <v>2.5239975070517522</v>
      </c>
      <c r="AJ1772" s="73">
        <v>31.218</v>
      </c>
      <c r="AK1772" s="73">
        <v>0.32812078241312487</v>
      </c>
      <c r="AL1772" s="73">
        <v>31.546120782413126</v>
      </c>
      <c r="AM1772" s="73">
        <v>31.205605613917484</v>
      </c>
      <c r="AN1772" s="73">
        <v>1.7529999999999994</v>
      </c>
      <c r="AO1772" s="73">
        <v>1.8425130744128635E-2</v>
      </c>
      <c r="AP1772" s="73">
        <v>1.771425130744128</v>
      </c>
      <c r="AQ1772" s="73">
        <v>1.7523040118264246</v>
      </c>
      <c r="AR1772" s="73">
        <v>37.613</v>
      </c>
      <c r="AS1772" s="73">
        <v>0.3953362479628697</v>
      </c>
      <c r="AT1772" s="73">
        <v>38.008336247962866</v>
      </c>
      <c r="AU1772" s="73">
        <v>37.598066626826778</v>
      </c>
    </row>
    <row r="1773" spans="1:47">
      <c r="A1773" s="61">
        <v>45731</v>
      </c>
      <c r="B1773" s="58">
        <v>18</v>
      </c>
      <c r="C1773" s="58" t="s">
        <v>16</v>
      </c>
      <c r="D1773" s="59">
        <v>29.95289</v>
      </c>
      <c r="E1773" s="57">
        <v>1.0364076E-2</v>
      </c>
      <c r="F1773" s="57"/>
      <c r="G1773" s="73">
        <v>1.1030000000000002</v>
      </c>
      <c r="H1773" s="73">
        <v>1.4158994684676355E-2</v>
      </c>
      <c r="I1773" s="73">
        <v>1.1171589946846765</v>
      </c>
      <c r="J1773" s="73">
        <v>1.105580673959681</v>
      </c>
      <c r="K1773" s="73">
        <v>5.7640000000000011</v>
      </c>
      <c r="L1773" s="73">
        <v>7.3991337590638723E-2</v>
      </c>
      <c r="M1773" s="73">
        <v>5.8379913375906396</v>
      </c>
      <c r="N1773" s="73">
        <v>5.7774859516805082</v>
      </c>
      <c r="O1773" s="73">
        <v>36.078000000000003</v>
      </c>
      <c r="P1773" s="73">
        <v>0.46312621054737391</v>
      </c>
      <c r="Q1773" s="73">
        <v>36.541126210547375</v>
      </c>
      <c r="R1773" s="73">
        <v>36.162411201375669</v>
      </c>
      <c r="S1773" s="73">
        <v>3.2939999999999996</v>
      </c>
      <c r="T1773" s="73">
        <v>4.2284431995760555E-2</v>
      </c>
      <c r="U1773" s="73">
        <v>3.3362844319957601</v>
      </c>
      <c r="V1773" s="73">
        <v>3.3017069265849393</v>
      </c>
      <c r="W1773" s="73">
        <v>46.239000000000004</v>
      </c>
      <c r="X1773" s="73">
        <v>0.5935609748184496</v>
      </c>
      <c r="Y1773" s="73">
        <v>46.832560974818449</v>
      </c>
      <c r="Z1773" s="73">
        <v>46.3471847536008</v>
      </c>
      <c r="AA1773" s="57"/>
      <c r="AB1773" s="73">
        <v>2.1169999999999991</v>
      </c>
      <c r="AC1773" s="73">
        <v>2.7175513823626311E-2</v>
      </c>
      <c r="AD1773" s="73">
        <v>2.1441755138236256</v>
      </c>
      <c r="AE1773" s="73">
        <v>2.1219531158410185</v>
      </c>
      <c r="AF1773" s="73">
        <v>2.4819999999999993</v>
      </c>
      <c r="AG1773" s="73">
        <v>3.1860947241492923E-2</v>
      </c>
      <c r="AH1773" s="73">
        <v>2.5138609472414921</v>
      </c>
      <c r="AI1773" s="73">
        <v>2.4878071013308491</v>
      </c>
      <c r="AJ1773" s="73">
        <v>30.659000000000013</v>
      </c>
      <c r="AK1773" s="73">
        <v>0.39356357029691064</v>
      </c>
      <c r="AL1773" s="73">
        <v>31.052563570296925</v>
      </c>
      <c r="AM1773" s="73">
        <v>30.730732441459537</v>
      </c>
      <c r="AN1773" s="73">
        <v>1.7429999999999992</v>
      </c>
      <c r="AO1773" s="73">
        <v>2.2374549170798612E-2</v>
      </c>
      <c r="AP1773" s="73">
        <v>1.7653745491707977</v>
      </c>
      <c r="AQ1773" s="73">
        <v>1.7470780731747257</v>
      </c>
      <c r="AR1773" s="73">
        <v>37.001000000000012</v>
      </c>
      <c r="AS1773" s="73">
        <v>0.47497458053282848</v>
      </c>
      <c r="AT1773" s="73">
        <v>37.475974580532842</v>
      </c>
      <c r="AU1773" s="73">
        <v>37.087570731806132</v>
      </c>
    </row>
    <row r="1774" spans="1:47">
      <c r="A1774" s="61">
        <v>45731</v>
      </c>
      <c r="B1774" s="58">
        <v>19</v>
      </c>
      <c r="C1774" s="58" t="s">
        <v>16</v>
      </c>
      <c r="D1774" s="59">
        <v>25.957121000000001</v>
      </c>
      <c r="E1774" s="57">
        <v>1.0352765E-2</v>
      </c>
      <c r="F1774" s="57"/>
      <c r="G1774" s="73">
        <v>1.1030000000000002</v>
      </c>
      <c r="H1774" s="73">
        <v>1.1685764424681276E-2</v>
      </c>
      <c r="I1774" s="73">
        <v>1.1146857644246815</v>
      </c>
      <c r="J1774" s="73">
        <v>1.1031456846567473</v>
      </c>
      <c r="K1774" s="73">
        <v>6.6389999999999985</v>
      </c>
      <c r="L1774" s="73">
        <v>7.0337071636862161E-2</v>
      </c>
      <c r="M1774" s="73">
        <v>6.7093370716368605</v>
      </c>
      <c r="N1774" s="73">
        <v>6.6398768816284157</v>
      </c>
      <c r="O1774" s="73">
        <v>35.872</v>
      </c>
      <c r="P1774" s="73">
        <v>0.38004690973904498</v>
      </c>
      <c r="Q1774" s="73">
        <v>36.252046909739043</v>
      </c>
      <c r="R1774" s="73">
        <v>35.87673798731354</v>
      </c>
      <c r="S1774" s="73">
        <v>3.2879999999999989</v>
      </c>
      <c r="T1774" s="73">
        <v>3.4834808185269281E-2</v>
      </c>
      <c r="U1774" s="73">
        <v>3.3228348081852683</v>
      </c>
      <c r="V1774" s="73">
        <v>3.2884342802823059</v>
      </c>
      <c r="W1774" s="73">
        <v>46.901999999999994</v>
      </c>
      <c r="X1774" s="73">
        <v>0.4969045539858577</v>
      </c>
      <c r="Y1774" s="73">
        <v>47.398904553985858</v>
      </c>
      <c r="Z1774" s="73">
        <v>46.908194833881005</v>
      </c>
      <c r="AA1774" s="57"/>
      <c r="AB1774" s="73">
        <v>2.1169999999999987</v>
      </c>
      <c r="AC1774" s="73">
        <v>2.242861585408E-2</v>
      </c>
      <c r="AD1774" s="73">
        <v>2.1394286158540785</v>
      </c>
      <c r="AE1774" s="73">
        <v>2.117279614159866</v>
      </c>
      <c r="AF1774" s="73">
        <v>2.5159999999999978</v>
      </c>
      <c r="AG1774" s="73">
        <v>2.6655832540796062E-2</v>
      </c>
      <c r="AH1774" s="73">
        <v>2.542655832540794</v>
      </c>
      <c r="AI1774" s="73">
        <v>2.5163323142306195</v>
      </c>
      <c r="AJ1774" s="73">
        <v>30.352999999999991</v>
      </c>
      <c r="AK1774" s="73">
        <v>0.32157570950349101</v>
      </c>
      <c r="AL1774" s="73">
        <v>30.674575709503483</v>
      </c>
      <c r="AM1774" s="73">
        <v>30.357009035708284</v>
      </c>
      <c r="AN1774" s="73">
        <v>1.7519999999999989</v>
      </c>
      <c r="AO1774" s="73">
        <v>1.856161312061793E-2</v>
      </c>
      <c r="AP1774" s="73">
        <v>1.7705616131206168</v>
      </c>
      <c r="AQ1774" s="73">
        <v>1.752231404821958</v>
      </c>
      <c r="AR1774" s="73">
        <v>36.737999999999985</v>
      </c>
      <c r="AS1774" s="73">
        <v>0.38922177101898503</v>
      </c>
      <c r="AT1774" s="73">
        <v>37.127221771018974</v>
      </c>
      <c r="AU1774" s="73">
        <v>36.742852368920722</v>
      </c>
    </row>
    <row r="1775" spans="1:47">
      <c r="A1775" s="61">
        <v>45731</v>
      </c>
      <c r="B1775" s="58">
        <v>20</v>
      </c>
      <c r="C1775" s="58" t="s">
        <v>16</v>
      </c>
      <c r="D1775" s="59">
        <v>25.146332000000001</v>
      </c>
      <c r="E1775" s="57">
        <v>1.0445484999999999E-2</v>
      </c>
      <c r="F1775" s="57"/>
      <c r="G1775" s="73">
        <v>1.1030000000000002</v>
      </c>
      <c r="H1775" s="73">
        <v>7.7284637903732066E-3</v>
      </c>
      <c r="I1775" s="73">
        <v>1.1107284637903734</v>
      </c>
      <c r="J1775" s="73">
        <v>1.0991263662827779</v>
      </c>
      <c r="K1775" s="73">
        <v>7.4849999999999985</v>
      </c>
      <c r="L1775" s="73">
        <v>5.2445649565678536E-2</v>
      </c>
      <c r="M1775" s="73">
        <v>7.5374456495656768</v>
      </c>
      <c r="N1775" s="73">
        <v>7.458713374094823</v>
      </c>
      <c r="O1775" s="73">
        <v>36.385999999999996</v>
      </c>
      <c r="P1775" s="73">
        <v>0.25494821711379817</v>
      </c>
      <c r="Q1775" s="73">
        <v>36.640948217113795</v>
      </c>
      <c r="R1775" s="73">
        <v>36.258215742126154</v>
      </c>
      <c r="S1775" s="73">
        <v>3.3279999999999994</v>
      </c>
      <c r="T1775" s="73">
        <v>2.3318519940491403E-2</v>
      </c>
      <c r="U1775" s="73">
        <v>3.3513185199404907</v>
      </c>
      <c r="V1775" s="73">
        <v>3.3163123726102302</v>
      </c>
      <c r="W1775" s="73">
        <v>48.301999999999992</v>
      </c>
      <c r="X1775" s="73">
        <v>0.33844085041034133</v>
      </c>
      <c r="Y1775" s="73">
        <v>48.640440850410336</v>
      </c>
      <c r="Z1775" s="73">
        <v>48.132367855113984</v>
      </c>
      <c r="AA1775" s="57"/>
      <c r="AB1775" s="73">
        <v>2.117</v>
      </c>
      <c r="AC1775" s="73">
        <v>1.483332533474168E-2</v>
      </c>
      <c r="AD1775" s="73">
        <v>2.1318333253347417</v>
      </c>
      <c r="AE1775" s="73">
        <v>2.1095652923124577</v>
      </c>
      <c r="AF1775" s="73">
        <v>2.957999999999998</v>
      </c>
      <c r="AG1775" s="73">
        <v>2.0726016221145897E-2</v>
      </c>
      <c r="AH1775" s="73">
        <v>2.978726016221144</v>
      </c>
      <c r="AI1775" s="73">
        <v>2.9476117782995965</v>
      </c>
      <c r="AJ1775" s="73">
        <v>32.009</v>
      </c>
      <c r="AK1775" s="73">
        <v>0.22427959879062187</v>
      </c>
      <c r="AL1775" s="73">
        <v>32.233279598790624</v>
      </c>
      <c r="AM1775" s="73">
        <v>31.896587360240652</v>
      </c>
      <c r="AN1775" s="73">
        <v>1.8289999999999993</v>
      </c>
      <c r="AO1775" s="73">
        <v>1.2815376493737613E-2</v>
      </c>
      <c r="AP1775" s="73">
        <v>1.8418153764937368</v>
      </c>
      <c r="AQ1775" s="73">
        <v>1.8225767216058022</v>
      </c>
      <c r="AR1775" s="73">
        <v>38.912999999999997</v>
      </c>
      <c r="AS1775" s="73">
        <v>0.27265431684024705</v>
      </c>
      <c r="AT1775" s="73">
        <v>39.185654316840242</v>
      </c>
      <c r="AU1775" s="73">
        <v>38.776341152458507</v>
      </c>
    </row>
    <row r="1776" spans="1:47">
      <c r="A1776" s="61">
        <v>45731</v>
      </c>
      <c r="B1776" s="58">
        <v>21</v>
      </c>
      <c r="C1776" s="58" t="s">
        <v>16</v>
      </c>
      <c r="D1776" s="59">
        <v>24.939969999999999</v>
      </c>
      <c r="E1776" s="57">
        <v>1.0591382999999999E-2</v>
      </c>
      <c r="F1776" s="57"/>
      <c r="G1776" s="73">
        <v>1.103</v>
      </c>
      <c r="H1776" s="73">
        <v>1.0318785452222097E-2</v>
      </c>
      <c r="I1776" s="73">
        <v>1.1133187854522222</v>
      </c>
      <c r="J1776" s="73">
        <v>1.1015271997944029</v>
      </c>
      <c r="K1776" s="73">
        <v>7.6519999999999984</v>
      </c>
      <c r="L1776" s="73">
        <v>7.1585989374799167E-2</v>
      </c>
      <c r="M1776" s="73">
        <v>7.7235859893747971</v>
      </c>
      <c r="N1776" s="73">
        <v>7.6417825320278947</v>
      </c>
      <c r="O1776" s="73">
        <v>35.596000000000004</v>
      </c>
      <c r="P1776" s="73">
        <v>0.33300769443091371</v>
      </c>
      <c r="Q1776" s="73">
        <v>35.929007694430915</v>
      </c>
      <c r="R1776" s="73">
        <v>35.548469813129252</v>
      </c>
      <c r="S1776" s="73">
        <v>3.246</v>
      </c>
      <c r="T1776" s="73">
        <v>3.0366978765106915E-2</v>
      </c>
      <c r="U1776" s="73">
        <v>3.2763669787651071</v>
      </c>
      <c r="V1776" s="73">
        <v>3.2416657212444533</v>
      </c>
      <c r="W1776" s="73">
        <v>47.597000000000001</v>
      </c>
      <c r="X1776" s="73">
        <v>0.44527944802304192</v>
      </c>
      <c r="Y1776" s="73">
        <v>48.042279448023038</v>
      </c>
      <c r="Z1776" s="73">
        <v>47.533445266196004</v>
      </c>
      <c r="AA1776" s="57"/>
      <c r="AB1776" s="73">
        <v>2.1169999999999991</v>
      </c>
      <c r="AC1776" s="73">
        <v>1.9804958116368242E-2</v>
      </c>
      <c r="AD1776" s="73">
        <v>2.1368049581163673</v>
      </c>
      <c r="AE1776" s="73">
        <v>2.1141732384086578</v>
      </c>
      <c r="AF1776" s="73">
        <v>2.985999999999998</v>
      </c>
      <c r="AG1776" s="73">
        <v>2.7934626799941221E-2</v>
      </c>
      <c r="AH1776" s="73">
        <v>3.0139346267999394</v>
      </c>
      <c r="AI1776" s="73">
        <v>2.9820128908305392</v>
      </c>
      <c r="AJ1776" s="73">
        <v>32.189999999999991</v>
      </c>
      <c r="AK1776" s="73">
        <v>0.30114388368724321</v>
      </c>
      <c r="AL1776" s="73">
        <v>32.491143883687236</v>
      </c>
      <c r="AM1776" s="73">
        <v>32.147017734706999</v>
      </c>
      <c r="AN1776" s="73">
        <v>1.8429999999999995</v>
      </c>
      <c r="AO1776" s="73">
        <v>1.724163335307826E-2</v>
      </c>
      <c r="AP1776" s="73">
        <v>1.8602416333530778</v>
      </c>
      <c r="AQ1776" s="73">
        <v>1.8405391017416899</v>
      </c>
      <c r="AR1776" s="73">
        <v>39.135999999999981</v>
      </c>
      <c r="AS1776" s="73">
        <v>0.36612510195663095</v>
      </c>
      <c r="AT1776" s="73">
        <v>39.502125101956622</v>
      </c>
      <c r="AU1776" s="73">
        <v>39.083742965687883</v>
      </c>
    </row>
    <row r="1777" spans="1:47">
      <c r="A1777" s="61">
        <v>45731</v>
      </c>
      <c r="B1777" s="58">
        <v>22</v>
      </c>
      <c r="C1777" s="58" t="s">
        <v>16</v>
      </c>
      <c r="D1777" s="59">
        <v>25.152470999999998</v>
      </c>
      <c r="E1777" s="57">
        <v>1.0900078000000001E-2</v>
      </c>
      <c r="F1777" s="57"/>
      <c r="G1777" s="73">
        <v>1.1030000000000002</v>
      </c>
      <c r="H1777" s="73">
        <v>9.0654692165085277E-3</v>
      </c>
      <c r="I1777" s="73">
        <v>1.1120654692165088</v>
      </c>
      <c r="J1777" s="73">
        <v>1.0999438688609422</v>
      </c>
      <c r="K1777" s="73">
        <v>7.6380000000000008</v>
      </c>
      <c r="L1777" s="73">
        <v>6.2776114121207732E-2</v>
      </c>
      <c r="M1777" s="73">
        <v>7.7007761141212088</v>
      </c>
      <c r="N1777" s="73">
        <v>7.6168370538167505</v>
      </c>
      <c r="O1777" s="73">
        <v>33.895999999999994</v>
      </c>
      <c r="P1777" s="73">
        <v>0.27858852634884218</v>
      </c>
      <c r="Q1777" s="73">
        <v>34.174588526348835</v>
      </c>
      <c r="R1777" s="73">
        <v>33.802082845793727</v>
      </c>
      <c r="S1777" s="73">
        <v>3.0339999999999994</v>
      </c>
      <c r="T1777" s="73">
        <v>2.4936204535708852E-2</v>
      </c>
      <c r="U1777" s="73">
        <v>3.058936204535708</v>
      </c>
      <c r="V1777" s="73">
        <v>3.0255935613092446</v>
      </c>
      <c r="W1777" s="73">
        <v>45.670999999999992</v>
      </c>
      <c r="X1777" s="73">
        <v>0.37536631422226724</v>
      </c>
      <c r="Y1777" s="73">
        <v>46.046366314222261</v>
      </c>
      <c r="Z1777" s="73">
        <v>45.544457329780663</v>
      </c>
      <c r="AA1777" s="57"/>
      <c r="AB1777" s="73">
        <v>2.117</v>
      </c>
      <c r="AC1777" s="73">
        <v>1.7399454516181821E-2</v>
      </c>
      <c r="AD1777" s="73">
        <v>2.1343994545161817</v>
      </c>
      <c r="AE1777" s="73">
        <v>2.1111343339787978</v>
      </c>
      <c r="AF1777" s="73">
        <v>2.9159999999999981</v>
      </c>
      <c r="AG1777" s="73">
        <v>2.3966371926871118E-2</v>
      </c>
      <c r="AH1777" s="73">
        <v>2.9399663719268694</v>
      </c>
      <c r="AI1777" s="73">
        <v>2.9079205091554896</v>
      </c>
      <c r="AJ1777" s="73">
        <v>30.852000000000007</v>
      </c>
      <c r="AK1777" s="73">
        <v>0.25357013260899464</v>
      </c>
      <c r="AL1777" s="73">
        <v>31.105570132609003</v>
      </c>
      <c r="AM1777" s="73">
        <v>30.766516991929095</v>
      </c>
      <c r="AN1777" s="73">
        <v>1.7770000000000004</v>
      </c>
      <c r="AO1777" s="73">
        <v>1.4605021575462968E-2</v>
      </c>
      <c r="AP1777" s="73">
        <v>1.7916050215754633</v>
      </c>
      <c r="AQ1777" s="73">
        <v>1.7720763870950991</v>
      </c>
      <c r="AR1777" s="73">
        <v>37.662000000000006</v>
      </c>
      <c r="AS1777" s="73">
        <v>0.30954098062751051</v>
      </c>
      <c r="AT1777" s="73">
        <v>37.971540980627516</v>
      </c>
      <c r="AU1777" s="73">
        <v>37.557648222158477</v>
      </c>
    </row>
    <row r="1778" spans="1:47">
      <c r="A1778" s="61">
        <v>45731</v>
      </c>
      <c r="B1778" s="58">
        <v>23</v>
      </c>
      <c r="C1778" s="58" t="s">
        <v>16</v>
      </c>
      <c r="D1778" s="59">
        <v>31.513611000000001</v>
      </c>
      <c r="E1778" s="57">
        <v>1.1067096E-2</v>
      </c>
      <c r="F1778" s="57"/>
      <c r="G1778" s="73">
        <v>1.1030000000000002</v>
      </c>
      <c r="H1778" s="73">
        <v>1.139147582477326E-2</v>
      </c>
      <c r="I1778" s="73">
        <v>1.1143914758247735</v>
      </c>
      <c r="J1778" s="73">
        <v>1.102058398380239</v>
      </c>
      <c r="K1778" s="73">
        <v>7.3119999999999985</v>
      </c>
      <c r="L1778" s="73">
        <v>7.5516293046910293E-2</v>
      </c>
      <c r="M1778" s="73">
        <v>7.3875162930469092</v>
      </c>
      <c r="N1778" s="73">
        <v>7.3057579410301949</v>
      </c>
      <c r="O1778" s="73">
        <v>32.013000000000005</v>
      </c>
      <c r="P1778" s="73">
        <v>0.33062131965409458</v>
      </c>
      <c r="Q1778" s="73">
        <v>32.343621319654098</v>
      </c>
      <c r="R1778" s="73">
        <v>31.985671357521838</v>
      </c>
      <c r="S1778" s="73">
        <v>2.8439999999999994</v>
      </c>
      <c r="T1778" s="73">
        <v>2.9372037394066311E-2</v>
      </c>
      <c r="U1778" s="73">
        <v>2.8733720373940659</v>
      </c>
      <c r="V1778" s="73">
        <v>2.84157215321251</v>
      </c>
      <c r="W1778" s="73">
        <v>43.272000000000006</v>
      </c>
      <c r="X1778" s="73">
        <v>0.44690112591984443</v>
      </c>
      <c r="Y1778" s="73">
        <v>43.718901125919842</v>
      </c>
      <c r="Z1778" s="73">
        <v>43.235059850144779</v>
      </c>
      <c r="AA1778" s="57"/>
      <c r="AB1778" s="73">
        <v>2.1169999999999991</v>
      </c>
      <c r="AC1778" s="73">
        <v>2.1863784515906599E-2</v>
      </c>
      <c r="AD1778" s="73">
        <v>2.1388637845159058</v>
      </c>
      <c r="AE1778" s="73">
        <v>2.1151927736817449</v>
      </c>
      <c r="AF1778" s="73">
        <v>2.8429999999999978</v>
      </c>
      <c r="AG1778" s="73">
        <v>2.9361709673463597E-2</v>
      </c>
      <c r="AH1778" s="73">
        <v>2.8723617096734615</v>
      </c>
      <c r="AI1778" s="73">
        <v>2.8405730068857813</v>
      </c>
      <c r="AJ1778" s="73">
        <v>29.362999999999996</v>
      </c>
      <c r="AK1778" s="73">
        <v>0.30325286005695118</v>
      </c>
      <c r="AL1778" s="73">
        <v>29.666252860056947</v>
      </c>
      <c r="AM1778" s="73">
        <v>29.337933591694423</v>
      </c>
      <c r="AN1778" s="73">
        <v>1.6589999999999991</v>
      </c>
      <c r="AO1778" s="73">
        <v>1.7133688479872008E-2</v>
      </c>
      <c r="AP1778" s="73">
        <v>1.6761336884798712</v>
      </c>
      <c r="AQ1778" s="73">
        <v>1.6575837560406304</v>
      </c>
      <c r="AR1778" s="73">
        <v>35.981999999999992</v>
      </c>
      <c r="AS1778" s="73">
        <v>0.37161204272619336</v>
      </c>
      <c r="AT1778" s="73">
        <v>36.353612042726184</v>
      </c>
      <c r="AU1778" s="73">
        <v>35.951283128302578</v>
      </c>
    </row>
    <row r="1779" spans="1:47">
      <c r="A1779" s="61">
        <v>45731</v>
      </c>
      <c r="B1779" s="58">
        <v>24</v>
      </c>
      <c r="C1779" s="58" t="s">
        <v>16</v>
      </c>
      <c r="D1779" s="59">
        <v>31.663247999999999</v>
      </c>
      <c r="E1779" s="57">
        <v>1.1164369E-2</v>
      </c>
      <c r="F1779" s="57"/>
      <c r="G1779" s="73">
        <v>1.1030000000000002</v>
      </c>
      <c r="H1779" s="73">
        <v>1.2793753500549947E-2</v>
      </c>
      <c r="I1779" s="73">
        <v>1.1157937535005502</v>
      </c>
      <c r="J1779" s="73">
        <v>1.103336620308575</v>
      </c>
      <c r="K1779" s="73">
        <v>7.1400000000000006</v>
      </c>
      <c r="L1779" s="73">
        <v>8.281722574245387E-2</v>
      </c>
      <c r="M1779" s="73">
        <v>7.2228172257424541</v>
      </c>
      <c r="N1779" s="73">
        <v>7.1421790290147094</v>
      </c>
      <c r="O1779" s="73">
        <v>30.531000000000017</v>
      </c>
      <c r="P1779" s="73">
        <v>0.35413063293317365</v>
      </c>
      <c r="Q1779" s="73">
        <v>30.88513063293319</v>
      </c>
      <c r="R1779" s="73">
        <v>30.540317637933921</v>
      </c>
      <c r="S1779" s="73">
        <v>2.7469999999999999</v>
      </c>
      <c r="T1779" s="73">
        <v>3.1862593713518308E-2</v>
      </c>
      <c r="U1779" s="73">
        <v>2.7788625937135181</v>
      </c>
      <c r="V1779" s="73">
        <v>2.7478383463170033</v>
      </c>
      <c r="W1779" s="73">
        <v>41.521000000000015</v>
      </c>
      <c r="X1779" s="73">
        <v>0.48160420588969577</v>
      </c>
      <c r="Y1779" s="73">
        <v>42.002604205889718</v>
      </c>
      <c r="Z1779" s="73">
        <v>41.533671633574208</v>
      </c>
      <c r="AA1779" s="57"/>
      <c r="AB1779" s="73">
        <v>2.1169999999999987</v>
      </c>
      <c r="AC1779" s="73">
        <v>2.4555191442125306E-2</v>
      </c>
      <c r="AD1779" s="73">
        <v>2.1415551914421238</v>
      </c>
      <c r="AE1779" s="73">
        <v>2.1176460790509983</v>
      </c>
      <c r="AF1779" s="73">
        <v>2.8299999999999974</v>
      </c>
      <c r="AG1779" s="73">
        <v>3.2825314965146242E-2</v>
      </c>
      <c r="AH1779" s="73">
        <v>2.8628253149651437</v>
      </c>
      <c r="AI1779" s="73">
        <v>2.8308636767663318</v>
      </c>
      <c r="AJ1779" s="73">
        <v>28.232000000000003</v>
      </c>
      <c r="AK1779" s="73">
        <v>0.32746441416820132</v>
      </c>
      <c r="AL1779" s="73">
        <v>28.559464414168204</v>
      </c>
      <c r="AM1779" s="73">
        <v>28.240616015006061</v>
      </c>
      <c r="AN1779" s="73">
        <v>1.6059999999999983</v>
      </c>
      <c r="AO1779" s="73">
        <v>1.8628076266439881E-2</v>
      </c>
      <c r="AP1779" s="73">
        <v>1.6246280762664382</v>
      </c>
      <c r="AQ1779" s="73">
        <v>1.6064901289352396</v>
      </c>
      <c r="AR1779" s="73">
        <v>34.785000000000004</v>
      </c>
      <c r="AS1779" s="73">
        <v>0.40347299684191273</v>
      </c>
      <c r="AT1779" s="73">
        <v>35.188472996841909</v>
      </c>
      <c r="AU1779" s="73">
        <v>34.795615899758637</v>
      </c>
    </row>
    <row r="1780" spans="1:47">
      <c r="A1780" s="61">
        <v>45732</v>
      </c>
      <c r="B1780" s="58">
        <v>1</v>
      </c>
      <c r="C1780" s="58" t="s">
        <v>16</v>
      </c>
      <c r="D1780" s="59">
        <v>28.915279000000002</v>
      </c>
      <c r="E1780" s="57">
        <v>1.1241722000000001E-2</v>
      </c>
      <c r="F1780" s="57"/>
      <c r="G1780" s="73">
        <v>1.1030000000000002</v>
      </c>
      <c r="H1780" s="73">
        <v>1.3866108709014125E-2</v>
      </c>
      <c r="I1780" s="73">
        <v>1.1168661087090144</v>
      </c>
      <c r="J1780" s="73">
        <v>1.1043106104036859</v>
      </c>
      <c r="K1780" s="73">
        <v>6.7430000000000021</v>
      </c>
      <c r="L1780" s="73">
        <v>8.4768060765985725E-2</v>
      </c>
      <c r="M1780" s="73">
        <v>6.8277680607659876</v>
      </c>
      <c r="N1780" s="73">
        <v>6.751012190346378</v>
      </c>
      <c r="O1780" s="73">
        <v>29.391999999999996</v>
      </c>
      <c r="P1780" s="73">
        <v>0.36949471185434551</v>
      </c>
      <c r="Q1780" s="73">
        <v>29.76149471185434</v>
      </c>
      <c r="R1780" s="73">
        <v>29.426924261999204</v>
      </c>
      <c r="S1780" s="73">
        <v>2.6189999999999993</v>
      </c>
      <c r="T1780" s="73">
        <v>3.2924151141349028E-2</v>
      </c>
      <c r="U1780" s="73">
        <v>2.6519241511413485</v>
      </c>
      <c r="V1780" s="73">
        <v>2.6221119570691318</v>
      </c>
      <c r="W1780" s="73">
        <v>39.856999999999999</v>
      </c>
      <c r="X1780" s="73">
        <v>0.50105303247069444</v>
      </c>
      <c r="Y1780" s="73">
        <v>40.358053032470693</v>
      </c>
      <c r="Z1780" s="73">
        <v>39.904359019818401</v>
      </c>
      <c r="AA1780" s="57"/>
      <c r="AB1780" s="73">
        <v>2.117</v>
      </c>
      <c r="AC1780" s="73">
        <v>2.6613374557554761E-2</v>
      </c>
      <c r="AD1780" s="73">
        <v>2.143613374557555</v>
      </c>
      <c r="AE1780" s="73">
        <v>2.1195154689252971</v>
      </c>
      <c r="AF1780" s="73">
        <v>2.7399999999999993</v>
      </c>
      <c r="AG1780" s="73">
        <v>3.4445274580869163E-2</v>
      </c>
      <c r="AH1780" s="73">
        <v>2.7744452745808683</v>
      </c>
      <c r="AI1780" s="73">
        <v>2.7432557320998168</v>
      </c>
      <c r="AJ1780" s="73">
        <v>27.290999999999997</v>
      </c>
      <c r="AK1780" s="73">
        <v>0.34308247758631405</v>
      </c>
      <c r="AL1780" s="73">
        <v>27.634082477586311</v>
      </c>
      <c r="AM1780" s="73">
        <v>27.323427804648215</v>
      </c>
      <c r="AN1780" s="73">
        <v>1.5669999999999997</v>
      </c>
      <c r="AO1780" s="73">
        <v>1.9699177105190504E-2</v>
      </c>
      <c r="AP1780" s="73">
        <v>1.5866991771051902</v>
      </c>
      <c r="AQ1780" s="73">
        <v>1.5688619460585449</v>
      </c>
      <c r="AR1780" s="73">
        <v>33.714999999999996</v>
      </c>
      <c r="AS1780" s="73">
        <v>0.42384030382992843</v>
      </c>
      <c r="AT1780" s="73">
        <v>34.138840303829923</v>
      </c>
      <c r="AU1780" s="73">
        <v>33.755060951731878</v>
      </c>
    </row>
    <row r="1781" spans="1:47">
      <c r="A1781" s="61">
        <v>45732</v>
      </c>
      <c r="B1781" s="58">
        <v>2</v>
      </c>
      <c r="C1781" s="58" t="s">
        <v>16</v>
      </c>
      <c r="D1781" s="59">
        <v>23.413072</v>
      </c>
      <c r="E1781" s="57">
        <v>1.0901228000000001E-2</v>
      </c>
      <c r="F1781" s="57"/>
      <c r="G1781" s="73">
        <v>1.103</v>
      </c>
      <c r="H1781" s="73">
        <v>1.6868346698044732E-2</v>
      </c>
      <c r="I1781" s="73">
        <v>1.1198683466980448</v>
      </c>
      <c r="J1781" s="73">
        <v>1.1076604065207063</v>
      </c>
      <c r="K1781" s="73">
        <v>6.6029999999999989</v>
      </c>
      <c r="L1781" s="73">
        <v>0.1009806829076966</v>
      </c>
      <c r="M1781" s="73">
        <v>6.7039806829076953</v>
      </c>
      <c r="N1781" s="73">
        <v>6.6308990609757226</v>
      </c>
      <c r="O1781" s="73">
        <v>28.510999999999992</v>
      </c>
      <c r="P1781" s="73">
        <v>0.43602305775879718</v>
      </c>
      <c r="Q1781" s="73">
        <v>28.947023057758788</v>
      </c>
      <c r="R1781" s="73">
        <v>28.631464959484902</v>
      </c>
      <c r="S1781" s="73">
        <v>2.5269999999999997</v>
      </c>
      <c r="T1781" s="73">
        <v>3.864579520032551E-2</v>
      </c>
      <c r="U1781" s="73">
        <v>2.5656457952003251</v>
      </c>
      <c r="V1781" s="73">
        <v>2.537677105419605</v>
      </c>
      <c r="W1781" s="73">
        <v>38.743999999999993</v>
      </c>
      <c r="X1781" s="73">
        <v>0.59251788256486404</v>
      </c>
      <c r="Y1781" s="73">
        <v>39.336517882564856</v>
      </c>
      <c r="Z1781" s="73">
        <v>38.907701532400935</v>
      </c>
      <c r="AA1781" s="57"/>
      <c r="AB1781" s="73">
        <v>2.1169999999999991</v>
      </c>
      <c r="AC1781" s="73">
        <v>3.2375602864696908E-2</v>
      </c>
      <c r="AD1781" s="73">
        <v>2.149375602864696</v>
      </c>
      <c r="AE1781" s="73">
        <v>2.1259447693602302</v>
      </c>
      <c r="AF1781" s="73">
        <v>2.7069999999999994</v>
      </c>
      <c r="AG1781" s="73">
        <v>4.1398562567186839E-2</v>
      </c>
      <c r="AH1781" s="73">
        <v>2.7483985625671861</v>
      </c>
      <c r="AI1781" s="73">
        <v>2.7184376432017689</v>
      </c>
      <c r="AJ1781" s="73">
        <v>26.756999999999991</v>
      </c>
      <c r="AK1781" s="73">
        <v>0.40919886908393721</v>
      </c>
      <c r="AL1781" s="73">
        <v>27.166198869083928</v>
      </c>
      <c r="AM1781" s="73">
        <v>26.870053941318702</v>
      </c>
      <c r="AN1781" s="73">
        <v>1.5429999999999995</v>
      </c>
      <c r="AO1781" s="73">
        <v>2.3597333594816878E-2</v>
      </c>
      <c r="AP1781" s="73">
        <v>1.5665973335948165</v>
      </c>
      <c r="AQ1781" s="73">
        <v>1.5495194988771073</v>
      </c>
      <c r="AR1781" s="73">
        <v>33.123999999999988</v>
      </c>
      <c r="AS1781" s="73">
        <v>0.50657036811063783</v>
      </c>
      <c r="AT1781" s="73">
        <v>33.630570368110625</v>
      </c>
      <c r="AU1781" s="73">
        <v>33.26395585275781</v>
      </c>
    </row>
    <row r="1782" spans="1:47">
      <c r="A1782" s="61">
        <v>45732</v>
      </c>
      <c r="B1782" s="58">
        <v>3</v>
      </c>
      <c r="C1782" s="58" t="s">
        <v>16</v>
      </c>
      <c r="D1782" s="59">
        <v>23.752734</v>
      </c>
      <c r="E1782" s="57">
        <v>1.0624870999999999E-2</v>
      </c>
      <c r="F1782" s="57"/>
      <c r="G1782" s="73">
        <v>1.1030000000000002</v>
      </c>
      <c r="H1782" s="73">
        <v>1.6606212381031292E-2</v>
      </c>
      <c r="I1782" s="73">
        <v>1.1196062123810315</v>
      </c>
      <c r="J1782" s="73">
        <v>1.1077105408036845</v>
      </c>
      <c r="K1782" s="73">
        <v>6.4949999999999983</v>
      </c>
      <c r="L1782" s="73">
        <v>9.7785448245510595E-2</v>
      </c>
      <c r="M1782" s="73">
        <v>6.5927854482455093</v>
      </c>
      <c r="N1782" s="73">
        <v>6.5227379533272236</v>
      </c>
      <c r="O1782" s="73">
        <v>27.870000000000005</v>
      </c>
      <c r="P1782" s="73">
        <v>0.4195966809241542</v>
      </c>
      <c r="Q1782" s="73">
        <v>28.289596680924159</v>
      </c>
      <c r="R1782" s="73">
        <v>27.989023365547311</v>
      </c>
      <c r="S1782" s="73">
        <v>2.4929999999999999</v>
      </c>
      <c r="T1782" s="73">
        <v>3.7533352190309156E-2</v>
      </c>
      <c r="U1782" s="73">
        <v>2.5305333521903091</v>
      </c>
      <c r="V1782" s="73">
        <v>2.5036467617620897</v>
      </c>
      <c r="W1782" s="73">
        <v>37.961000000000006</v>
      </c>
      <c r="X1782" s="73">
        <v>0.57152169374100525</v>
      </c>
      <c r="Y1782" s="73">
        <v>38.53252169374101</v>
      </c>
      <c r="Z1782" s="73">
        <v>38.123118621440312</v>
      </c>
      <c r="AA1782" s="57"/>
      <c r="AB1782" s="73">
        <v>2.1169999999999991</v>
      </c>
      <c r="AC1782" s="73">
        <v>3.1872485594418153E-2</v>
      </c>
      <c r="AD1782" s="73">
        <v>2.1488724855944175</v>
      </c>
      <c r="AE1782" s="73">
        <v>2.1260409926395276</v>
      </c>
      <c r="AF1782" s="73">
        <v>2.6779999999999986</v>
      </c>
      <c r="AG1782" s="73">
        <v>4.0318618999457628E-2</v>
      </c>
      <c r="AH1782" s="73">
        <v>2.7183186189994561</v>
      </c>
      <c r="AI1782" s="73">
        <v>2.6894368343356887</v>
      </c>
      <c r="AJ1782" s="73">
        <v>26.321000000000002</v>
      </c>
      <c r="AK1782" s="73">
        <v>0.39627571720863508</v>
      </c>
      <c r="AL1782" s="73">
        <v>26.717275717208636</v>
      </c>
      <c r="AM1782" s="73">
        <v>26.433408109241864</v>
      </c>
      <c r="AN1782" s="73">
        <v>1.4999999999999993</v>
      </c>
      <c r="AO1782" s="73">
        <v>2.2583244398501286E-2</v>
      </c>
      <c r="AP1782" s="73">
        <v>1.5225832443985006</v>
      </c>
      <c r="AQ1782" s="73">
        <v>1.506405993840005</v>
      </c>
      <c r="AR1782" s="73">
        <v>32.616</v>
      </c>
      <c r="AS1782" s="73">
        <v>0.49105006620101216</v>
      </c>
      <c r="AT1782" s="73">
        <v>33.107050066201012</v>
      </c>
      <c r="AU1782" s="73">
        <v>32.755291930057084</v>
      </c>
    </row>
    <row r="1783" spans="1:47">
      <c r="A1783" s="61">
        <v>45732</v>
      </c>
      <c r="B1783" s="58">
        <v>4</v>
      </c>
      <c r="C1783" s="58" t="s">
        <v>16</v>
      </c>
      <c r="D1783" s="59">
        <v>23.598618999999999</v>
      </c>
      <c r="E1783" s="57">
        <v>1.0285005999999999E-2</v>
      </c>
      <c r="F1783" s="57"/>
      <c r="G1783" s="73">
        <v>1.103</v>
      </c>
      <c r="H1783" s="73">
        <v>1.4719587677302049E-2</v>
      </c>
      <c r="I1783" s="73">
        <v>1.1177195876773021</v>
      </c>
      <c r="J1783" s="73">
        <v>1.1062238350117235</v>
      </c>
      <c r="K1783" s="73">
        <v>6.4929999999999994</v>
      </c>
      <c r="L1783" s="73">
        <v>8.6649395094036435E-2</v>
      </c>
      <c r="M1783" s="73">
        <v>6.5796493950940356</v>
      </c>
      <c r="N1783" s="73">
        <v>6.5119776615875971</v>
      </c>
      <c r="O1783" s="73">
        <v>27.43000000000001</v>
      </c>
      <c r="P1783" s="73">
        <v>0.36605466000761133</v>
      </c>
      <c r="Q1783" s="73">
        <v>27.79605466000762</v>
      </c>
      <c r="R1783" s="73">
        <v>27.510172071053113</v>
      </c>
      <c r="S1783" s="73">
        <v>2.4879999999999991</v>
      </c>
      <c r="T1783" s="73">
        <v>3.3202478822418391E-2</v>
      </c>
      <c r="U1783" s="73">
        <v>2.5212024788224174</v>
      </c>
      <c r="V1783" s="73">
        <v>2.495271896200514</v>
      </c>
      <c r="W1783" s="73">
        <v>37.51400000000001</v>
      </c>
      <c r="X1783" s="73">
        <v>0.50062612160136821</v>
      </c>
      <c r="Y1783" s="73">
        <v>38.014626121601374</v>
      </c>
      <c r="Z1783" s="73">
        <v>37.623645463852945</v>
      </c>
      <c r="AA1783" s="57"/>
      <c r="AB1783" s="73">
        <v>2.117</v>
      </c>
      <c r="AC1783" s="73">
        <v>2.8251466104123695E-2</v>
      </c>
      <c r="AD1783" s="73">
        <v>2.1452514661041238</v>
      </c>
      <c r="AE1783" s="73">
        <v>2.123187541903734</v>
      </c>
      <c r="AF1783" s="73">
        <v>2.6599999999999984</v>
      </c>
      <c r="AG1783" s="73">
        <v>3.5497827036829945E-2</v>
      </c>
      <c r="AH1783" s="73">
        <v>2.6954978270368284</v>
      </c>
      <c r="AI1783" s="73">
        <v>2.6677746157127675</v>
      </c>
      <c r="AJ1783" s="73">
        <v>26.010000000000005</v>
      </c>
      <c r="AK1783" s="73">
        <v>0.34710469219095769</v>
      </c>
      <c r="AL1783" s="73">
        <v>26.357104692190962</v>
      </c>
      <c r="AM1783" s="73">
        <v>26.086021712289149</v>
      </c>
      <c r="AN1783" s="73">
        <v>1.5179999999999996</v>
      </c>
      <c r="AO1783" s="73">
        <v>2.0257782496957845E-2</v>
      </c>
      <c r="AP1783" s="73">
        <v>1.5382577824969574</v>
      </c>
      <c r="AQ1783" s="73">
        <v>1.5224367919744295</v>
      </c>
      <c r="AR1783" s="73">
        <v>32.305</v>
      </c>
      <c r="AS1783" s="73">
        <v>0.43111176782886917</v>
      </c>
      <c r="AT1783" s="73">
        <v>32.736111767828874</v>
      </c>
      <c r="AU1783" s="73">
        <v>32.399420661880079</v>
      </c>
    </row>
    <row r="1784" spans="1:47">
      <c r="A1784" s="61">
        <v>45732</v>
      </c>
      <c r="B1784" s="58">
        <v>5</v>
      </c>
      <c r="C1784" s="58" t="s">
        <v>16</v>
      </c>
      <c r="D1784" s="59">
        <v>24.943728</v>
      </c>
      <c r="E1784" s="57">
        <v>9.9165269999999996E-3</v>
      </c>
      <c r="F1784" s="57"/>
      <c r="G1784" s="73">
        <v>1.1030000000000002</v>
      </c>
      <c r="H1784" s="73">
        <v>1.8324138452872261E-2</v>
      </c>
      <c r="I1784" s="73">
        <v>1.1213241384528725</v>
      </c>
      <c r="J1784" s="73">
        <v>1.1102044973581529</v>
      </c>
      <c r="K1784" s="73">
        <v>6.506000000000002</v>
      </c>
      <c r="L1784" s="73">
        <v>0.10808417477278962</v>
      </c>
      <c r="M1784" s="73">
        <v>6.6140841747727919</v>
      </c>
      <c r="N1784" s="73">
        <v>6.5484954304733849</v>
      </c>
      <c r="O1784" s="73">
        <v>27.264000000000003</v>
      </c>
      <c r="P1784" s="73">
        <v>0.4529368184760737</v>
      </c>
      <c r="Q1784" s="73">
        <v>27.716936818476075</v>
      </c>
      <c r="R1784" s="73">
        <v>27.442081066158362</v>
      </c>
      <c r="S1784" s="73">
        <v>2.488</v>
      </c>
      <c r="T1784" s="73">
        <v>4.1333142765862356E-2</v>
      </c>
      <c r="U1784" s="73">
        <v>2.5293331427658625</v>
      </c>
      <c r="V1784" s="73">
        <v>2.5042509423636301</v>
      </c>
      <c r="W1784" s="73">
        <v>37.361000000000004</v>
      </c>
      <c r="X1784" s="73">
        <v>0.62067827446759782</v>
      </c>
      <c r="Y1784" s="73">
        <v>37.981678274467605</v>
      </c>
      <c r="Z1784" s="73">
        <v>37.605031936353534</v>
      </c>
      <c r="AA1784" s="57"/>
      <c r="AB1784" s="73">
        <v>2.1169999999999995</v>
      </c>
      <c r="AC1784" s="73">
        <v>3.5169719949891709E-2</v>
      </c>
      <c r="AD1784" s="73">
        <v>2.1521697199498915</v>
      </c>
      <c r="AE1784" s="73">
        <v>2.1308276708134257</v>
      </c>
      <c r="AF1784" s="73">
        <v>2.6779999999999986</v>
      </c>
      <c r="AG1784" s="73">
        <v>4.4489612671615483E-2</v>
      </c>
      <c r="AH1784" s="73">
        <v>2.7224896126716143</v>
      </c>
      <c r="AI1784" s="73">
        <v>2.6954919709203367</v>
      </c>
      <c r="AJ1784" s="73">
        <v>25.921000000000003</v>
      </c>
      <c r="AK1784" s="73">
        <v>0.43062556014225006</v>
      </c>
      <c r="AL1784" s="73">
        <v>26.351625560142253</v>
      </c>
      <c r="AM1784" s="73">
        <v>26.090308953781211</v>
      </c>
      <c r="AN1784" s="73">
        <v>1.4849999999999997</v>
      </c>
      <c r="AO1784" s="73">
        <v>2.4670304263386487E-2</v>
      </c>
      <c r="AP1784" s="73">
        <v>1.5096703042633861</v>
      </c>
      <c r="AQ1784" s="73">
        <v>1.49469961793006</v>
      </c>
      <c r="AR1784" s="73">
        <v>32.201000000000001</v>
      </c>
      <c r="AS1784" s="73">
        <v>0.53495519702714367</v>
      </c>
      <c r="AT1784" s="73">
        <v>32.735955197027145</v>
      </c>
      <c r="AU1784" s="73">
        <v>32.411328213445032</v>
      </c>
    </row>
    <row r="1785" spans="1:47">
      <c r="A1785" s="61">
        <v>45732</v>
      </c>
      <c r="B1785" s="58">
        <v>6</v>
      </c>
      <c r="C1785" s="58" t="s">
        <v>16</v>
      </c>
      <c r="D1785" s="59">
        <v>28.640049000000001</v>
      </c>
      <c r="E1785" s="57">
        <v>9.5015959999999993E-3</v>
      </c>
      <c r="F1785" s="57"/>
      <c r="G1785" s="73">
        <v>1.1030000000000002</v>
      </c>
      <c r="H1785" s="73">
        <v>1.6542543338654295E-2</v>
      </c>
      <c r="I1785" s="73">
        <v>1.1195425433386545</v>
      </c>
      <c r="J1785" s="73">
        <v>1.1089051023870382</v>
      </c>
      <c r="K1785" s="73">
        <v>6.5369999999999999</v>
      </c>
      <c r="L1785" s="73">
        <v>9.8040440439513238E-2</v>
      </c>
      <c r="M1785" s="73">
        <v>6.6350404404395134</v>
      </c>
      <c r="N1785" s="73">
        <v>6.5719969667307954</v>
      </c>
      <c r="O1785" s="73">
        <v>27.454000000000004</v>
      </c>
      <c r="P1785" s="73">
        <v>0.41174885296411157</v>
      </c>
      <c r="Q1785" s="73">
        <v>27.865748852964117</v>
      </c>
      <c r="R1785" s="73">
        <v>27.600979765125789</v>
      </c>
      <c r="S1785" s="73">
        <v>2.5099999999999998</v>
      </c>
      <c r="T1785" s="73">
        <v>3.7644409592041947E-2</v>
      </c>
      <c r="U1785" s="73">
        <v>2.5476444095920416</v>
      </c>
      <c r="V1785" s="73">
        <v>2.5234377216604393</v>
      </c>
      <c r="W1785" s="73">
        <v>37.604000000000006</v>
      </c>
      <c r="X1785" s="73">
        <v>0.56397624633432109</v>
      </c>
      <c r="Y1785" s="73">
        <v>38.16797624633432</v>
      </c>
      <c r="Z1785" s="73">
        <v>37.805319555904063</v>
      </c>
      <c r="AA1785" s="57"/>
      <c r="AB1785" s="73">
        <v>2.1169999999999991</v>
      </c>
      <c r="AC1785" s="73">
        <v>3.1750284902929395E-2</v>
      </c>
      <c r="AD1785" s="73">
        <v>2.1487502849029285</v>
      </c>
      <c r="AE1785" s="73">
        <v>2.128333727790896</v>
      </c>
      <c r="AF1785" s="73">
        <v>2.7169999999999987</v>
      </c>
      <c r="AG1785" s="73">
        <v>4.0748948550429459E-2</v>
      </c>
      <c r="AH1785" s="73">
        <v>2.7577489485504283</v>
      </c>
      <c r="AI1785" s="73">
        <v>2.7315459321718771</v>
      </c>
      <c r="AJ1785" s="73">
        <v>26.133000000000003</v>
      </c>
      <c r="AK1785" s="73">
        <v>0.39193679516686553</v>
      </c>
      <c r="AL1785" s="73">
        <v>26.52493679516687</v>
      </c>
      <c r="AM1785" s="73">
        <v>26.27290756181366</v>
      </c>
      <c r="AN1785" s="73">
        <v>1.5069999999999995</v>
      </c>
      <c r="AO1785" s="73">
        <v>2.2601643527970998E-2</v>
      </c>
      <c r="AP1785" s="73">
        <v>1.5296016435279705</v>
      </c>
      <c r="AQ1785" s="73">
        <v>1.5150679866702317</v>
      </c>
      <c r="AR1785" s="73">
        <v>32.473999999999997</v>
      </c>
      <c r="AS1785" s="73">
        <v>0.48703767214819538</v>
      </c>
      <c r="AT1785" s="73">
        <v>32.961037672148194</v>
      </c>
      <c r="AU1785" s="73">
        <v>32.647855208446664</v>
      </c>
    </row>
    <row r="1786" spans="1:47">
      <c r="A1786" s="61">
        <v>45732</v>
      </c>
      <c r="B1786" s="58">
        <v>7</v>
      </c>
      <c r="C1786" s="58" t="s">
        <v>16</v>
      </c>
      <c r="D1786" s="59">
        <v>30.721648999999999</v>
      </c>
      <c r="E1786" s="57">
        <v>9.1978489999999993E-3</v>
      </c>
      <c r="F1786" s="57"/>
      <c r="G1786" s="73">
        <v>1.1030000000000002</v>
      </c>
      <c r="H1786" s="73">
        <v>1.443297963839821E-2</v>
      </c>
      <c r="I1786" s="73">
        <v>1.1174329796383984</v>
      </c>
      <c r="J1786" s="73">
        <v>1.1071549998240644</v>
      </c>
      <c r="K1786" s="73">
        <v>6.5350000000000001</v>
      </c>
      <c r="L1786" s="73">
        <v>8.5511805926502524E-2</v>
      </c>
      <c r="M1786" s="73">
        <v>6.6205118059265029</v>
      </c>
      <c r="N1786" s="73">
        <v>6.5596173380328739</v>
      </c>
      <c r="O1786" s="73">
        <v>27.984000000000005</v>
      </c>
      <c r="P1786" s="73">
        <v>0.36617633925742116</v>
      </c>
      <c r="Q1786" s="73">
        <v>28.350176339257427</v>
      </c>
      <c r="R1786" s="73">
        <v>28.089415698165563</v>
      </c>
      <c r="S1786" s="73">
        <v>2.6029999999999993</v>
      </c>
      <c r="T1786" s="73">
        <v>3.4060785130326864E-2</v>
      </c>
      <c r="U1786" s="73">
        <v>2.637060785130326</v>
      </c>
      <c r="V1786" s="73">
        <v>2.6128054982248758</v>
      </c>
      <c r="W1786" s="73">
        <v>38.225000000000009</v>
      </c>
      <c r="X1786" s="73">
        <v>0.50018190995264877</v>
      </c>
      <c r="Y1786" s="73">
        <v>38.725181909952653</v>
      </c>
      <c r="Z1786" s="73">
        <v>38.368993534247373</v>
      </c>
      <c r="AA1786" s="57"/>
      <c r="AB1786" s="73">
        <v>2.1169999999999995</v>
      </c>
      <c r="AC1786" s="73">
        <v>2.7701376150941974E-2</v>
      </c>
      <c r="AD1786" s="73">
        <v>2.1447013761509415</v>
      </c>
      <c r="AE1786" s="73">
        <v>2.1249747367430127</v>
      </c>
      <c r="AF1786" s="73">
        <v>2.7679999999999993</v>
      </c>
      <c r="AG1786" s="73">
        <v>3.6219843734439011E-2</v>
      </c>
      <c r="AH1786" s="73">
        <v>2.8042198437344386</v>
      </c>
      <c r="AI1786" s="73">
        <v>2.7784270530489659</v>
      </c>
      <c r="AJ1786" s="73">
        <v>26.797000000000015</v>
      </c>
      <c r="AK1786" s="73">
        <v>0.35064420251147504</v>
      </c>
      <c r="AL1786" s="73">
        <v>27.14764420251149</v>
      </c>
      <c r="AM1786" s="73">
        <v>26.897944270431065</v>
      </c>
      <c r="AN1786" s="73">
        <v>1.5399999999999994</v>
      </c>
      <c r="AO1786" s="73">
        <v>2.0151213638380083E-2</v>
      </c>
      <c r="AP1786" s="73">
        <v>1.5601512136383795</v>
      </c>
      <c r="AQ1786" s="73">
        <v>1.5458011783581669</v>
      </c>
      <c r="AR1786" s="73">
        <v>33.222000000000016</v>
      </c>
      <c r="AS1786" s="73">
        <v>0.43471663603523608</v>
      </c>
      <c r="AT1786" s="73">
        <v>33.656716636035249</v>
      </c>
      <c r="AU1786" s="73">
        <v>33.347147238581208</v>
      </c>
    </row>
    <row r="1787" spans="1:47">
      <c r="A1787" s="61">
        <v>45732</v>
      </c>
      <c r="B1787" s="58">
        <v>8</v>
      </c>
      <c r="C1787" s="58" t="s">
        <v>16</v>
      </c>
      <c r="D1787" s="59">
        <v>41.312932000000004</v>
      </c>
      <c r="E1787" s="57">
        <v>8.947745E-3</v>
      </c>
      <c r="F1787" s="57"/>
      <c r="G1787" s="73">
        <v>1.1030000000000002</v>
      </c>
      <c r="H1787" s="73">
        <v>2.2273442928230459E-2</v>
      </c>
      <c r="I1787" s="73">
        <v>1.1252734429282307</v>
      </c>
      <c r="J1787" s="73">
        <v>1.1152047831056369</v>
      </c>
      <c r="K1787" s="73">
        <v>6.6549999999999958</v>
      </c>
      <c r="L1787" s="73">
        <v>0.13438781748628612</v>
      </c>
      <c r="M1787" s="73">
        <v>6.7893878174862818</v>
      </c>
      <c r="N1787" s="73">
        <v>6.7286381065893082</v>
      </c>
      <c r="O1787" s="73">
        <v>28.640999999999995</v>
      </c>
      <c r="P1787" s="73">
        <v>0.5783623562170882</v>
      </c>
      <c r="Q1787" s="73">
        <v>29.219362356217083</v>
      </c>
      <c r="R1787" s="73">
        <v>28.957914952791054</v>
      </c>
      <c r="S1787" s="73">
        <v>2.7209999999999992</v>
      </c>
      <c r="T1787" s="73">
        <v>5.4946544159306478E-2</v>
      </c>
      <c r="U1787" s="73">
        <v>2.7759465441593059</v>
      </c>
      <c r="V1787" s="73">
        <v>2.7511080823485372</v>
      </c>
      <c r="W1787" s="73">
        <v>39.119999999999983</v>
      </c>
      <c r="X1787" s="73">
        <v>0.7899701607909112</v>
      </c>
      <c r="Y1787" s="73">
        <v>39.909970160790898</v>
      </c>
      <c r="Z1787" s="73">
        <v>39.552865924834535</v>
      </c>
      <c r="AA1787" s="57"/>
      <c r="AB1787" s="73">
        <v>2.117</v>
      </c>
      <c r="AC1787" s="73">
        <v>4.2749663353639049E-2</v>
      </c>
      <c r="AD1787" s="73">
        <v>2.1597496633536388</v>
      </c>
      <c r="AE1787" s="73">
        <v>2.1404247741021147</v>
      </c>
      <c r="AF1787" s="73">
        <v>2.7699999999999987</v>
      </c>
      <c r="AG1787" s="73">
        <v>5.5936026211421873E-2</v>
      </c>
      <c r="AH1787" s="73">
        <v>2.8259360262114206</v>
      </c>
      <c r="AI1787" s="73">
        <v>2.8006502712625676</v>
      </c>
      <c r="AJ1787" s="73">
        <v>27.056000000000004</v>
      </c>
      <c r="AK1787" s="73">
        <v>0.54635564085784527</v>
      </c>
      <c r="AL1787" s="73">
        <v>27.602355640857851</v>
      </c>
      <c r="AM1787" s="73">
        <v>27.355376801184146</v>
      </c>
      <c r="AN1787" s="73">
        <v>1.5819999999999999</v>
      </c>
      <c r="AO1787" s="73">
        <v>3.1946134825440231E-2</v>
      </c>
      <c r="AP1787" s="73">
        <v>1.61394613482544</v>
      </c>
      <c r="AQ1787" s="73">
        <v>1.5995049563672865</v>
      </c>
      <c r="AR1787" s="73">
        <v>33.525000000000006</v>
      </c>
      <c r="AS1787" s="73">
        <v>0.67698746524834652</v>
      </c>
      <c r="AT1787" s="73">
        <v>34.201987465248351</v>
      </c>
      <c r="AU1787" s="73">
        <v>33.89595680291611</v>
      </c>
    </row>
    <row r="1788" spans="1:47">
      <c r="A1788" s="61">
        <v>45732</v>
      </c>
      <c r="B1788" s="58">
        <v>9</v>
      </c>
      <c r="C1788" s="58" t="s">
        <v>16</v>
      </c>
      <c r="D1788" s="59">
        <v>65.534820999999994</v>
      </c>
      <c r="E1788" s="57">
        <v>9.2138299999999992E-3</v>
      </c>
      <c r="F1788" s="57"/>
      <c r="G1788" s="73">
        <v>1.103</v>
      </c>
      <c r="H1788" s="73">
        <v>1.2120010737903046E-2</v>
      </c>
      <c r="I1788" s="73">
        <v>1.1151200107379031</v>
      </c>
      <c r="J1788" s="73">
        <v>1.104845484529366</v>
      </c>
      <c r="K1788" s="73">
        <v>6.0089999999999995</v>
      </c>
      <c r="L1788" s="73">
        <v>6.6028236195883411E-2</v>
      </c>
      <c r="M1788" s="73">
        <v>6.0750282361958829</v>
      </c>
      <c r="N1788" s="73">
        <v>6.0190539587823739</v>
      </c>
      <c r="O1788" s="73">
        <v>29.093</v>
      </c>
      <c r="P1788" s="73">
        <v>0.31968039201977633</v>
      </c>
      <c r="Q1788" s="73">
        <v>29.412680392019777</v>
      </c>
      <c r="R1788" s="73">
        <v>29.141676955043373</v>
      </c>
      <c r="S1788" s="73">
        <v>2.7999999999999989</v>
      </c>
      <c r="T1788" s="73">
        <v>3.076702635188442E-2</v>
      </c>
      <c r="U1788" s="73">
        <v>2.8307670263518832</v>
      </c>
      <c r="V1788" s="73">
        <v>2.8046848202014716</v>
      </c>
      <c r="W1788" s="73">
        <v>39.004999999999995</v>
      </c>
      <c r="X1788" s="73">
        <v>0.42859566530544724</v>
      </c>
      <c r="Y1788" s="73">
        <v>39.433595665305447</v>
      </c>
      <c r="Z1788" s="73">
        <v>39.070261218556588</v>
      </c>
      <c r="AA1788" s="57"/>
      <c r="AB1788" s="73">
        <v>2.1169999999999987</v>
      </c>
      <c r="AC1788" s="73">
        <v>2.3262069566764038E-2</v>
      </c>
      <c r="AD1788" s="73">
        <v>2.1402620695667629</v>
      </c>
      <c r="AE1788" s="73">
        <v>2.1205420587023265</v>
      </c>
      <c r="AF1788" s="73">
        <v>2.3829999999999973</v>
      </c>
      <c r="AG1788" s="73">
        <v>2.6184937070193041E-2</v>
      </c>
      <c r="AH1788" s="73">
        <v>2.4091849370701905</v>
      </c>
      <c r="AI1788" s="73">
        <v>2.3869871166214653</v>
      </c>
      <c r="AJ1788" s="73">
        <v>26.427000000000007</v>
      </c>
      <c r="AK1788" s="73">
        <v>0.29038578764330358</v>
      </c>
      <c r="AL1788" s="73">
        <v>26.717385787643309</v>
      </c>
      <c r="AM1788" s="73">
        <v>26.471216336951549</v>
      </c>
      <c r="AN1788" s="73">
        <v>1.5819999999999994</v>
      </c>
      <c r="AO1788" s="73">
        <v>1.7383369888814698E-2</v>
      </c>
      <c r="AP1788" s="73">
        <v>1.599383369888814</v>
      </c>
      <c r="AQ1788" s="73">
        <v>1.5846469234138314</v>
      </c>
      <c r="AR1788" s="73">
        <v>32.509</v>
      </c>
      <c r="AS1788" s="73">
        <v>0.35721616416907531</v>
      </c>
      <c r="AT1788" s="73">
        <v>32.866216164169074</v>
      </c>
      <c r="AU1788" s="73">
        <v>32.563392435689174</v>
      </c>
    </row>
    <row r="1789" spans="1:47">
      <c r="A1789" s="61">
        <v>45732</v>
      </c>
      <c r="B1789" s="58">
        <v>10</v>
      </c>
      <c r="C1789" s="58" t="s">
        <v>16</v>
      </c>
      <c r="D1789" s="59">
        <v>71.636099999999999</v>
      </c>
      <c r="E1789" s="57">
        <v>9.1071260000000001E-3</v>
      </c>
      <c r="F1789" s="57"/>
      <c r="G1789" s="73">
        <v>1.103</v>
      </c>
      <c r="H1789" s="73">
        <v>5.0942003358450038E-3</v>
      </c>
      <c r="I1789" s="73">
        <v>1.1080942003358449</v>
      </c>
      <c r="J1789" s="73">
        <v>1.0980026468335171</v>
      </c>
      <c r="K1789" s="73">
        <v>5.6419999999999986</v>
      </c>
      <c r="L1789" s="73">
        <v>2.6057550584621489E-2</v>
      </c>
      <c r="M1789" s="73">
        <v>5.6680575505846198</v>
      </c>
      <c r="N1789" s="73">
        <v>5.6164378362961944</v>
      </c>
      <c r="O1789" s="73">
        <v>30.557999999999993</v>
      </c>
      <c r="P1789" s="73">
        <v>0.14113197992996518</v>
      </c>
      <c r="Q1789" s="73">
        <v>30.699131979929959</v>
      </c>
      <c r="R1789" s="73">
        <v>30.419551116898109</v>
      </c>
      <c r="S1789" s="73">
        <v>2.9350000000000001</v>
      </c>
      <c r="T1789" s="73">
        <v>1.3555283758572156E-2</v>
      </c>
      <c r="U1789" s="73">
        <v>2.948555283758572</v>
      </c>
      <c r="V1789" s="73">
        <v>2.9217024192714169</v>
      </c>
      <c r="W1789" s="73">
        <v>40.237999999999992</v>
      </c>
      <c r="X1789" s="73">
        <v>0.18583901460900382</v>
      </c>
      <c r="Y1789" s="73">
        <v>40.423839014608994</v>
      </c>
      <c r="Z1789" s="73">
        <v>40.055694019299239</v>
      </c>
      <c r="AA1789" s="57"/>
      <c r="AB1789" s="73">
        <v>2.1169999999999995</v>
      </c>
      <c r="AC1789" s="73">
        <v>9.7773545883806639E-3</v>
      </c>
      <c r="AD1789" s="73">
        <v>2.1267773545883801</v>
      </c>
      <c r="AE1789" s="73">
        <v>2.1074085252461972</v>
      </c>
      <c r="AF1789" s="73">
        <v>2.2679999999999993</v>
      </c>
      <c r="AG1789" s="73">
        <v>1.0474747381411121E-2</v>
      </c>
      <c r="AH1789" s="73">
        <v>2.2784747473814106</v>
      </c>
      <c r="AI1789" s="73">
        <v>2.25772439076919</v>
      </c>
      <c r="AJ1789" s="73">
        <v>27.360999999999994</v>
      </c>
      <c r="AK1789" s="73">
        <v>0.12636665039805542</v>
      </c>
      <c r="AL1789" s="73">
        <v>27.487366650398048</v>
      </c>
      <c r="AM1789" s="73">
        <v>27.237035738904677</v>
      </c>
      <c r="AN1789" s="73">
        <v>1.6679999999999997</v>
      </c>
      <c r="AO1789" s="73">
        <v>7.7036501905616188E-3</v>
      </c>
      <c r="AP1789" s="73">
        <v>1.6757036501905613</v>
      </c>
      <c r="AQ1789" s="73">
        <v>1.6604428059096161</v>
      </c>
      <c r="AR1789" s="73">
        <v>33.413999999999994</v>
      </c>
      <c r="AS1789" s="73">
        <v>0.15432240255840884</v>
      </c>
      <c r="AT1789" s="73">
        <v>33.568322402558401</v>
      </c>
      <c r="AU1789" s="73">
        <v>33.262611460829682</v>
      </c>
    </row>
    <row r="1790" spans="1:47">
      <c r="A1790" s="61">
        <v>45732</v>
      </c>
      <c r="B1790" s="58">
        <v>11</v>
      </c>
      <c r="C1790" s="58" t="s">
        <v>16</v>
      </c>
      <c r="D1790" s="59">
        <v>43.727742999999997</v>
      </c>
      <c r="E1790" s="57">
        <v>9.2497229999999996E-3</v>
      </c>
      <c r="F1790" s="57"/>
      <c r="G1790" s="73">
        <v>1.103</v>
      </c>
      <c r="H1790" s="73">
        <v>-6.9301502002750278E-3</v>
      </c>
      <c r="I1790" s="73">
        <v>1.096069849799725</v>
      </c>
      <c r="J1790" s="73">
        <v>1.0859315073004259</v>
      </c>
      <c r="K1790" s="73">
        <v>3.3309999999999995</v>
      </c>
      <c r="L1790" s="73">
        <v>-2.0928676624765288E-2</v>
      </c>
      <c r="M1790" s="73">
        <v>3.3100713233752344</v>
      </c>
      <c r="N1790" s="73">
        <v>3.2794540805237697</v>
      </c>
      <c r="O1790" s="73">
        <v>32.283000000000001</v>
      </c>
      <c r="P1790" s="73">
        <v>-0.20283412413008042</v>
      </c>
      <c r="Q1790" s="73">
        <v>32.080165875869923</v>
      </c>
      <c r="R1790" s="73">
        <v>31.783433227724071</v>
      </c>
      <c r="S1790" s="73">
        <v>3.1419999999999995</v>
      </c>
      <c r="T1790" s="73">
        <v>-1.9741189419097128E-2</v>
      </c>
      <c r="U1790" s="73">
        <v>3.1222588105809024</v>
      </c>
      <c r="V1790" s="73">
        <v>3.0933787814487195</v>
      </c>
      <c r="W1790" s="73">
        <v>39.858999999999995</v>
      </c>
      <c r="X1790" s="73">
        <v>-0.25043414037421785</v>
      </c>
      <c r="Y1790" s="73">
        <v>39.608565859625784</v>
      </c>
      <c r="Z1790" s="73">
        <v>39.242197596996988</v>
      </c>
      <c r="AA1790" s="57"/>
      <c r="AB1790" s="73">
        <v>2.1169999999999987</v>
      </c>
      <c r="AC1790" s="73">
        <v>-1.3301113303701019E-2</v>
      </c>
      <c r="AD1790" s="73">
        <v>2.1036988866962978</v>
      </c>
      <c r="AE1790" s="73">
        <v>2.0842402547189485</v>
      </c>
      <c r="AF1790" s="73">
        <v>2.3869999999999982</v>
      </c>
      <c r="AG1790" s="73">
        <v>-1.4997523597512673E-2</v>
      </c>
      <c r="AH1790" s="73">
        <v>2.3720024764024856</v>
      </c>
      <c r="AI1790" s="73">
        <v>2.3500621105404487</v>
      </c>
      <c r="AJ1790" s="73">
        <v>29.13099999999999</v>
      </c>
      <c r="AK1790" s="73">
        <v>-0.18303010470010131</v>
      </c>
      <c r="AL1790" s="73">
        <v>28.947969895299888</v>
      </c>
      <c r="AM1790" s="73">
        <v>28.680209192356024</v>
      </c>
      <c r="AN1790" s="73">
        <v>1.6329999999999996</v>
      </c>
      <c r="AO1790" s="73">
        <v>-1.0260140777016424E-2</v>
      </c>
      <c r="AP1790" s="73">
        <v>1.6227398592229831</v>
      </c>
      <c r="AQ1790" s="73">
        <v>1.6077299650241115</v>
      </c>
      <c r="AR1790" s="73">
        <v>35.267999999999986</v>
      </c>
      <c r="AS1790" s="73">
        <v>-0.22158888237833144</v>
      </c>
      <c r="AT1790" s="73">
        <v>35.046411117621652</v>
      </c>
      <c r="AU1790" s="73">
        <v>34.722241522639536</v>
      </c>
    </row>
    <row r="1791" spans="1:47">
      <c r="A1791" s="61">
        <v>45732</v>
      </c>
      <c r="B1791" s="58">
        <v>12</v>
      </c>
      <c r="C1791" s="58" t="s">
        <v>16</v>
      </c>
      <c r="D1791" s="59">
        <v>36.712054999999999</v>
      </c>
      <c r="E1791" s="57">
        <v>9.0637389999999995E-3</v>
      </c>
      <c r="F1791" s="57"/>
      <c r="G1791" s="73">
        <v>1.1030000000000002</v>
      </c>
      <c r="H1791" s="73">
        <v>1.0126725581150889E-2</v>
      </c>
      <c r="I1791" s="73">
        <v>1.113126725581151</v>
      </c>
      <c r="J1791" s="73">
        <v>1.1030376354665588</v>
      </c>
      <c r="K1791" s="73">
        <v>5.5300000000000029</v>
      </c>
      <c r="L1791" s="73">
        <v>5.0771344028798217E-2</v>
      </c>
      <c r="M1791" s="73">
        <v>5.5807713440288014</v>
      </c>
      <c r="N1791" s="73">
        <v>5.5301886891478453</v>
      </c>
      <c r="O1791" s="73">
        <v>34.986999999999981</v>
      </c>
      <c r="P1791" s="73">
        <v>0.32121826646212681</v>
      </c>
      <c r="Q1791" s="73">
        <v>35.308218266462106</v>
      </c>
      <c r="R1791" s="73">
        <v>34.988193791539864</v>
      </c>
      <c r="S1791" s="73">
        <v>3.3619999999999997</v>
      </c>
      <c r="T1791" s="73">
        <v>3.0866773711540597E-2</v>
      </c>
      <c r="U1791" s="73">
        <v>3.3928667737115403</v>
      </c>
      <c r="V1791" s="73">
        <v>3.3621147148128467</v>
      </c>
      <c r="W1791" s="73">
        <v>44.981999999999985</v>
      </c>
      <c r="X1791" s="73">
        <v>0.41298310978361652</v>
      </c>
      <c r="Y1791" s="73">
        <v>45.394983109783595</v>
      </c>
      <c r="Z1791" s="73">
        <v>44.983534830967116</v>
      </c>
      <c r="AA1791" s="57"/>
      <c r="AB1791" s="73">
        <v>2.117</v>
      </c>
      <c r="AC1791" s="73">
        <v>1.943633549890882E-2</v>
      </c>
      <c r="AD1791" s="73">
        <v>2.1364363354989089</v>
      </c>
      <c r="AE1791" s="73">
        <v>2.1170722341638304</v>
      </c>
      <c r="AF1791" s="73">
        <v>2.5279999999999996</v>
      </c>
      <c r="AG1791" s="73">
        <v>2.3209757270307739E-2</v>
      </c>
      <c r="AH1791" s="73">
        <v>2.5512097572703074</v>
      </c>
      <c r="AI1791" s="73">
        <v>2.528086257896156</v>
      </c>
      <c r="AJ1791" s="73">
        <v>30.288000000000004</v>
      </c>
      <c r="AK1791" s="73">
        <v>0.27807639564995296</v>
      </c>
      <c r="AL1791" s="73">
        <v>30.566076395649958</v>
      </c>
      <c r="AM1791" s="73">
        <v>30.289033456945724</v>
      </c>
      <c r="AN1791" s="73">
        <v>1.6889999999999996</v>
      </c>
      <c r="AO1791" s="73">
        <v>1.5506835454726966E-2</v>
      </c>
      <c r="AP1791" s="73">
        <v>1.7045068354547266</v>
      </c>
      <c r="AQ1791" s="73">
        <v>1.6890576303744489</v>
      </c>
      <c r="AR1791" s="73">
        <v>36.622000000000007</v>
      </c>
      <c r="AS1791" s="73">
        <v>0.33622932387389648</v>
      </c>
      <c r="AT1791" s="73">
        <v>36.958229323873901</v>
      </c>
      <c r="AU1791" s="73">
        <v>36.623249579380158</v>
      </c>
    </row>
    <row r="1792" spans="1:47">
      <c r="A1792" s="61">
        <v>45732</v>
      </c>
      <c r="B1792" s="58">
        <v>13</v>
      </c>
      <c r="C1792" s="58" t="s">
        <v>16</v>
      </c>
      <c r="D1792" s="59">
        <v>37.488813</v>
      </c>
      <c r="E1792" s="57">
        <v>9.113243E-3</v>
      </c>
      <c r="F1792" s="57"/>
      <c r="G1792" s="73">
        <v>1.1030000000000002</v>
      </c>
      <c r="H1792" s="73">
        <v>1.9175989644456767E-2</v>
      </c>
      <c r="I1792" s="73">
        <v>1.122175989644457</v>
      </c>
      <c r="J1792" s="73">
        <v>1.1119493271620615</v>
      </c>
      <c r="K1792" s="73">
        <v>6.8379999999999992</v>
      </c>
      <c r="L1792" s="73">
        <v>0.11888070461359504</v>
      </c>
      <c r="M1792" s="73">
        <v>6.9568807046135941</v>
      </c>
      <c r="N1792" s="73">
        <v>6.8934809602304385</v>
      </c>
      <c r="O1792" s="73">
        <v>35.739000000000004</v>
      </c>
      <c r="P1792" s="73">
        <v>0.6213333580265098</v>
      </c>
      <c r="Q1792" s="73">
        <v>36.360333358026516</v>
      </c>
      <c r="R1792" s="73">
        <v>36.028972804573812</v>
      </c>
      <c r="S1792" s="73">
        <v>3.419999999999999</v>
      </c>
      <c r="T1792" s="73">
        <v>5.945773761019231E-2</v>
      </c>
      <c r="U1792" s="73">
        <v>3.4794577376101912</v>
      </c>
      <c r="V1792" s="73">
        <v>3.447748593739119</v>
      </c>
      <c r="W1792" s="73">
        <v>47.100000000000009</v>
      </c>
      <c r="X1792" s="73">
        <v>0.81884778989475393</v>
      </c>
      <c r="Y1792" s="73">
        <v>47.918847789894755</v>
      </c>
      <c r="Z1792" s="73">
        <v>47.482151685705432</v>
      </c>
      <c r="AA1792" s="57"/>
      <c r="AB1792" s="73">
        <v>2.1169999999999995</v>
      </c>
      <c r="AC1792" s="73">
        <v>3.6804687286776938E-2</v>
      </c>
      <c r="AD1792" s="73">
        <v>2.1538046872867764</v>
      </c>
      <c r="AE1792" s="73">
        <v>2.1341765417969931</v>
      </c>
      <c r="AF1792" s="73">
        <v>2.5739999999999994</v>
      </c>
      <c r="AG1792" s="73">
        <v>4.4749770938197361E-2</v>
      </c>
      <c r="AH1792" s="73">
        <v>2.6187497709381966</v>
      </c>
      <c r="AI1792" s="73">
        <v>2.5948844679194423</v>
      </c>
      <c r="AJ1792" s="73">
        <v>30.378999999999998</v>
      </c>
      <c r="AK1792" s="73">
        <v>0.52814813183041887</v>
      </c>
      <c r="AL1792" s="73">
        <v>30.907148131830418</v>
      </c>
      <c r="AM1792" s="73">
        <v>30.625483780468048</v>
      </c>
      <c r="AN1792" s="73">
        <v>1.7419999999999995</v>
      </c>
      <c r="AO1792" s="73">
        <v>3.0285198513729527E-2</v>
      </c>
      <c r="AP1792" s="73">
        <v>1.7722851985137291</v>
      </c>
      <c r="AQ1792" s="73">
        <v>1.7561339328343701</v>
      </c>
      <c r="AR1792" s="73">
        <v>36.811999999999991</v>
      </c>
      <c r="AS1792" s="73">
        <v>0.63998778856912275</v>
      </c>
      <c r="AT1792" s="73">
        <v>37.45198778856912</v>
      </c>
      <c r="AU1792" s="73">
        <v>37.110678723018857</v>
      </c>
    </row>
    <row r="1793" spans="1:47">
      <c r="A1793" s="61">
        <v>45732</v>
      </c>
      <c r="B1793" s="58">
        <v>14</v>
      </c>
      <c r="C1793" s="58" t="s">
        <v>16</v>
      </c>
      <c r="D1793" s="59">
        <v>23.784154999999998</v>
      </c>
      <c r="E1793" s="57">
        <v>9.4277660000000006E-3</v>
      </c>
      <c r="F1793" s="57"/>
      <c r="G1793" s="73">
        <v>1.103</v>
      </c>
      <c r="H1793" s="73">
        <v>2.7493051230911866E-3</v>
      </c>
      <c r="I1793" s="73">
        <v>1.1057493051230911</v>
      </c>
      <c r="J1793" s="73">
        <v>1.0953245594197281</v>
      </c>
      <c r="K1793" s="73">
        <v>6.7879999999999994</v>
      </c>
      <c r="L1793" s="73">
        <v>1.6919567702214845E-2</v>
      </c>
      <c r="M1793" s="73">
        <v>6.8049195677022141</v>
      </c>
      <c r="N1793" s="73">
        <v>6.7407643783690965</v>
      </c>
      <c r="O1793" s="73">
        <v>34.557999999999993</v>
      </c>
      <c r="P1793" s="73">
        <v>8.613824700252512E-2</v>
      </c>
      <c r="Q1793" s="73">
        <v>34.644138247002516</v>
      </c>
      <c r="R1793" s="73">
        <v>34.317521418338131</v>
      </c>
      <c r="S1793" s="73">
        <v>3.4149999999999996</v>
      </c>
      <c r="T1793" s="73">
        <v>8.5121278289722584E-3</v>
      </c>
      <c r="U1793" s="73">
        <v>3.423512127828972</v>
      </c>
      <c r="V1793" s="73">
        <v>3.3912360565896384</v>
      </c>
      <c r="W1793" s="73">
        <v>45.86399999999999</v>
      </c>
      <c r="X1793" s="73">
        <v>0.11431924765680342</v>
      </c>
      <c r="Y1793" s="73">
        <v>45.978319247656792</v>
      </c>
      <c r="Z1793" s="73">
        <v>45.544846412716595</v>
      </c>
      <c r="AA1793" s="57"/>
      <c r="AB1793" s="73">
        <v>2.1169999999999987</v>
      </c>
      <c r="AC1793" s="73">
        <v>5.2767714828504432E-3</v>
      </c>
      <c r="AD1793" s="73">
        <v>2.122276771482849</v>
      </c>
      <c r="AE1793" s="73">
        <v>2.1022684426940734</v>
      </c>
      <c r="AF1793" s="73">
        <v>2.5229999999999979</v>
      </c>
      <c r="AG1793" s="73">
        <v>6.2887550549039521E-3</v>
      </c>
      <c r="AH1793" s="73">
        <v>2.5292887550549019</v>
      </c>
      <c r="AI1793" s="73">
        <v>2.505443212525813</v>
      </c>
      <c r="AJ1793" s="73">
        <v>29.931000000000019</v>
      </c>
      <c r="AK1793" s="73">
        <v>7.4605123879639496E-2</v>
      </c>
      <c r="AL1793" s="73">
        <v>30.005605123879658</v>
      </c>
      <c r="AM1793" s="73">
        <v>29.72271930008332</v>
      </c>
      <c r="AN1793" s="73">
        <v>1.7669999999999988</v>
      </c>
      <c r="AO1793" s="73">
        <v>4.4043718517698307E-3</v>
      </c>
      <c r="AP1793" s="73">
        <v>1.7714043718517687</v>
      </c>
      <c r="AQ1793" s="73">
        <v>1.7547039859425733</v>
      </c>
      <c r="AR1793" s="73">
        <v>36.338000000000008</v>
      </c>
      <c r="AS1793" s="73">
        <v>9.057502226916371E-2</v>
      </c>
      <c r="AT1793" s="73">
        <v>36.428575022269172</v>
      </c>
      <c r="AU1793" s="73">
        <v>36.085134941245784</v>
      </c>
    </row>
    <row r="1794" spans="1:47">
      <c r="A1794" s="61">
        <v>45732</v>
      </c>
      <c r="B1794" s="58">
        <v>15</v>
      </c>
      <c r="C1794" s="58" t="s">
        <v>16</v>
      </c>
      <c r="D1794" s="59">
        <v>23.212911999999999</v>
      </c>
      <c r="E1794" s="57">
        <v>9.7352270000000008E-3</v>
      </c>
      <c r="F1794" s="57"/>
      <c r="G1794" s="73">
        <v>1.1030000000000002</v>
      </c>
      <c r="H1794" s="73">
        <v>-1.2508713449719554E-2</v>
      </c>
      <c r="I1794" s="73">
        <v>1.0904912865502807</v>
      </c>
      <c r="J1794" s="73">
        <v>1.0798751063341918</v>
      </c>
      <c r="K1794" s="73">
        <v>3.6889999999999974</v>
      </c>
      <c r="L1794" s="73">
        <v>-4.183557925296047E-2</v>
      </c>
      <c r="M1794" s="73">
        <v>3.6471644207470368</v>
      </c>
      <c r="N1794" s="73">
        <v>3.6116584472047411</v>
      </c>
      <c r="O1794" s="73">
        <v>32.338000000000001</v>
      </c>
      <c r="P1794" s="73">
        <v>-0.36673325071353663</v>
      </c>
      <c r="Q1794" s="73">
        <v>31.971266749286464</v>
      </c>
      <c r="R1794" s="73">
        <v>31.660019210004609</v>
      </c>
      <c r="S1794" s="73">
        <v>3.3939999999999992</v>
      </c>
      <c r="T1794" s="73">
        <v>-3.8490093788166951E-2</v>
      </c>
      <c r="U1794" s="73">
        <v>3.3555099062118323</v>
      </c>
      <c r="V1794" s="73">
        <v>3.3228432555741114</v>
      </c>
      <c r="W1794" s="73">
        <v>40.523999999999994</v>
      </c>
      <c r="X1794" s="73">
        <v>-0.45956763720438365</v>
      </c>
      <c r="Y1794" s="73">
        <v>40.064432362795614</v>
      </c>
      <c r="Z1794" s="73">
        <v>39.674396019117658</v>
      </c>
      <c r="AA1794" s="57"/>
      <c r="AB1794" s="73">
        <v>2.117</v>
      </c>
      <c r="AC1794" s="73">
        <v>-2.4008110945653936E-2</v>
      </c>
      <c r="AD1794" s="73">
        <v>2.0929918890543462</v>
      </c>
      <c r="AE1794" s="73">
        <v>2.0726161379052432</v>
      </c>
      <c r="AF1794" s="73">
        <v>2.4079999999999981</v>
      </c>
      <c r="AG1794" s="73">
        <v>-2.7308233895670588E-2</v>
      </c>
      <c r="AH1794" s="73">
        <v>2.3806917661043276</v>
      </c>
      <c r="AI1794" s="73">
        <v>2.3575151913442713</v>
      </c>
      <c r="AJ1794" s="73">
        <v>29.224000000000004</v>
      </c>
      <c r="AK1794" s="73">
        <v>-0.33141853295974999</v>
      </c>
      <c r="AL1794" s="73">
        <v>28.892581467040255</v>
      </c>
      <c r="AM1794" s="73">
        <v>28.611305627842626</v>
      </c>
      <c r="AN1794" s="73">
        <v>1.6789999999999998</v>
      </c>
      <c r="AO1794" s="73">
        <v>-1.9040915577587601E-2</v>
      </c>
      <c r="AP1794" s="73">
        <v>1.6599590844224121</v>
      </c>
      <c r="AQ1794" s="73">
        <v>1.643799005924848</v>
      </c>
      <c r="AR1794" s="73">
        <v>35.428000000000004</v>
      </c>
      <c r="AS1794" s="73">
        <v>-0.40177579337866209</v>
      </c>
      <c r="AT1794" s="73">
        <v>35.026224206621336</v>
      </c>
      <c r="AU1794" s="73">
        <v>34.685235963016986</v>
      </c>
    </row>
    <row r="1795" spans="1:47">
      <c r="A1795" s="61">
        <v>45732</v>
      </c>
      <c r="B1795" s="58">
        <v>16</v>
      </c>
      <c r="C1795" s="58" t="s">
        <v>16</v>
      </c>
      <c r="D1795" s="59">
        <v>26.571522000000002</v>
      </c>
      <c r="E1795" s="57">
        <v>9.7099520000000009E-3</v>
      </c>
      <c r="F1795" s="57"/>
      <c r="G1795" s="73">
        <v>1.1030000000000002</v>
      </c>
      <c r="H1795" s="73">
        <v>-1.4334949923008435E-3</v>
      </c>
      <c r="I1795" s="73">
        <v>1.1015665050076993</v>
      </c>
      <c r="J1795" s="73">
        <v>1.0908703471192667</v>
      </c>
      <c r="K1795" s="73">
        <v>3.0159999999999987</v>
      </c>
      <c r="L1795" s="73">
        <v>-3.91969256280992E-3</v>
      </c>
      <c r="M1795" s="73">
        <v>3.0120803074371887</v>
      </c>
      <c r="N1795" s="73">
        <v>2.9828331522318283</v>
      </c>
      <c r="O1795" s="73">
        <v>31.648999999999994</v>
      </c>
      <c r="P1795" s="73">
        <v>-4.1132078886064717E-2</v>
      </c>
      <c r="Q1795" s="73">
        <v>31.607867921113929</v>
      </c>
      <c r="R1795" s="73">
        <v>31.300957040777572</v>
      </c>
      <c r="S1795" s="73">
        <v>3.3329999999999993</v>
      </c>
      <c r="T1795" s="73">
        <v>-4.3316761644049953E-3</v>
      </c>
      <c r="U1795" s="73">
        <v>3.3286683238355943</v>
      </c>
      <c r="V1795" s="73">
        <v>3.2963471141872303</v>
      </c>
      <c r="W1795" s="73">
        <v>39.100999999999992</v>
      </c>
      <c r="X1795" s="73">
        <v>-5.0816942605580478E-2</v>
      </c>
      <c r="Y1795" s="73">
        <v>39.050183057394413</v>
      </c>
      <c r="Z1795" s="73">
        <v>38.671007654315893</v>
      </c>
      <c r="AA1795" s="57"/>
      <c r="AB1795" s="73">
        <v>2.117</v>
      </c>
      <c r="AC1795" s="73">
        <v>-2.7513226642800412E-3</v>
      </c>
      <c r="AD1795" s="73">
        <v>2.1142486773357199</v>
      </c>
      <c r="AE1795" s="73">
        <v>2.0937194241627264</v>
      </c>
      <c r="AF1795" s="73">
        <v>2.4369999999999989</v>
      </c>
      <c r="AG1795" s="73">
        <v>-3.1672051643129224E-3</v>
      </c>
      <c r="AH1795" s="73">
        <v>2.4338327948356859</v>
      </c>
      <c r="AI1795" s="73">
        <v>2.4102003952218056</v>
      </c>
      <c r="AJ1795" s="73">
        <v>29.136000000000013</v>
      </c>
      <c r="AK1795" s="73">
        <v>-3.786610162799401E-2</v>
      </c>
      <c r="AL1795" s="73">
        <v>29.098133898372019</v>
      </c>
      <c r="AM1795" s="73">
        <v>28.815592414929252</v>
      </c>
      <c r="AN1795" s="73">
        <v>1.6819999999999997</v>
      </c>
      <c r="AO1795" s="73">
        <v>-2.1859823907978406E-3</v>
      </c>
      <c r="AP1795" s="73">
        <v>1.6798140176092018</v>
      </c>
      <c r="AQ1795" s="73">
        <v>1.6635031041292891</v>
      </c>
      <c r="AR1795" s="73">
        <v>35.372000000000014</v>
      </c>
      <c r="AS1795" s="73">
        <v>-4.5970611847384817E-2</v>
      </c>
      <c r="AT1795" s="73">
        <v>35.326029388152627</v>
      </c>
      <c r="AU1795" s="73">
        <v>34.983015338443074</v>
      </c>
    </row>
    <row r="1796" spans="1:47">
      <c r="A1796" s="61">
        <v>45732</v>
      </c>
      <c r="B1796" s="58">
        <v>17</v>
      </c>
      <c r="C1796" s="58" t="s">
        <v>16</v>
      </c>
      <c r="D1796" s="59">
        <v>33.947825000000002</v>
      </c>
      <c r="E1796" s="57">
        <v>9.3578649999999999E-3</v>
      </c>
      <c r="F1796" s="57"/>
      <c r="G1796" s="73">
        <v>1.103</v>
      </c>
      <c r="H1796" s="73">
        <v>4.4635526972601236E-4</v>
      </c>
      <c r="I1796" s="73">
        <v>1.103446355269726</v>
      </c>
      <c r="J1796" s="73">
        <v>1.0931204532423699</v>
      </c>
      <c r="K1796" s="73">
        <v>3.4629999999999987</v>
      </c>
      <c r="L1796" s="73">
        <v>1.4013855839176612E-3</v>
      </c>
      <c r="M1796" s="73">
        <v>3.4644013855839164</v>
      </c>
      <c r="N1796" s="73">
        <v>3.431981985111809</v>
      </c>
      <c r="O1796" s="73">
        <v>31.608999999999998</v>
      </c>
      <c r="P1796" s="73">
        <v>1.2791336102238916E-2</v>
      </c>
      <c r="Q1796" s="73">
        <v>31.621791336102238</v>
      </c>
      <c r="R1796" s="73">
        <v>31.325878881720822</v>
      </c>
      <c r="S1796" s="73">
        <v>3.2650000000000001</v>
      </c>
      <c r="T1796" s="73">
        <v>1.3212601592524299E-3</v>
      </c>
      <c r="U1796" s="73">
        <v>3.2663212601592524</v>
      </c>
      <c r="V1796" s="73">
        <v>3.2357554667600521</v>
      </c>
      <c r="W1796" s="73">
        <v>39.44</v>
      </c>
      <c r="X1796" s="73">
        <v>1.5960337115135018E-2</v>
      </c>
      <c r="Y1796" s="73">
        <v>39.45596033711513</v>
      </c>
      <c r="Z1796" s="73">
        <v>39.086736786835054</v>
      </c>
      <c r="AA1796" s="57"/>
      <c r="AB1796" s="73">
        <v>2.1169999999999987</v>
      </c>
      <c r="AC1796" s="73">
        <v>8.5669456573886447E-4</v>
      </c>
      <c r="AD1796" s="73">
        <v>2.1178566945657376</v>
      </c>
      <c r="AE1796" s="73">
        <v>2.0980380775286451</v>
      </c>
      <c r="AF1796" s="73">
        <v>2.4369999999999985</v>
      </c>
      <c r="AG1796" s="73">
        <v>9.8619020156146073E-4</v>
      </c>
      <c r="AH1796" s="73">
        <v>2.4379861902015598</v>
      </c>
      <c r="AI1796" s="73">
        <v>2.4151718445617893</v>
      </c>
      <c r="AJ1796" s="73">
        <v>29.130999999999986</v>
      </c>
      <c r="AK1796" s="73">
        <v>1.1788554272337678E-2</v>
      </c>
      <c r="AL1796" s="73">
        <v>29.142788554272325</v>
      </c>
      <c r="AM1796" s="73">
        <v>28.870074273257899</v>
      </c>
      <c r="AN1796" s="73">
        <v>1.6909999999999996</v>
      </c>
      <c r="AO1796" s="73">
        <v>6.8430350055003321E-4</v>
      </c>
      <c r="AP1796" s="73">
        <v>1.6916843035005495</v>
      </c>
      <c r="AQ1796" s="73">
        <v>1.6758537501657724</v>
      </c>
      <c r="AR1796" s="73">
        <v>35.375999999999983</v>
      </c>
      <c r="AS1796" s="73">
        <v>1.4315742540188036E-2</v>
      </c>
      <c r="AT1796" s="73">
        <v>35.390315742540174</v>
      </c>
      <c r="AU1796" s="73">
        <v>35.059137945514102</v>
      </c>
    </row>
    <row r="1797" spans="1:47">
      <c r="A1797" s="61">
        <v>45732</v>
      </c>
      <c r="B1797" s="58">
        <v>18</v>
      </c>
      <c r="C1797" s="58" t="s">
        <v>16</v>
      </c>
      <c r="D1797" s="59">
        <v>31.577981000000001</v>
      </c>
      <c r="E1797" s="57">
        <v>9.3498230000000002E-3</v>
      </c>
      <c r="F1797" s="57"/>
      <c r="G1797" s="73">
        <v>1.1030000000000002</v>
      </c>
      <c r="H1797" s="73">
        <v>6.4553553124773073E-3</v>
      </c>
      <c r="I1797" s="73">
        <v>1.1094553553124775</v>
      </c>
      <c r="J1797" s="73">
        <v>1.0990821441139038</v>
      </c>
      <c r="K1797" s="73">
        <v>4.761000000000001</v>
      </c>
      <c r="L1797" s="73">
        <v>2.7863958878245207E-2</v>
      </c>
      <c r="M1797" s="73">
        <v>4.7888639588782462</v>
      </c>
      <c r="N1797" s="73">
        <v>4.7440889284916556</v>
      </c>
      <c r="O1797" s="73">
        <v>31.951999999999998</v>
      </c>
      <c r="P1797" s="73">
        <v>0.18700046504467349</v>
      </c>
      <c r="Q1797" s="73">
        <v>32.139000465044674</v>
      </c>
      <c r="R1797" s="73">
        <v>31.838506499299591</v>
      </c>
      <c r="S1797" s="73">
        <v>3.1569999999999996</v>
      </c>
      <c r="T1797" s="73">
        <v>1.8476479348586448E-2</v>
      </c>
      <c r="U1797" s="73">
        <v>3.1754764793485859</v>
      </c>
      <c r="V1797" s="73">
        <v>3.1457863363260135</v>
      </c>
      <c r="W1797" s="73">
        <v>40.972999999999999</v>
      </c>
      <c r="X1797" s="73">
        <v>0.23979625858398246</v>
      </c>
      <c r="Y1797" s="73">
        <v>41.212796258583985</v>
      </c>
      <c r="Z1797" s="73">
        <v>40.827463908231159</v>
      </c>
      <c r="AA1797" s="57"/>
      <c r="AB1797" s="73">
        <v>2.1169999999999991</v>
      </c>
      <c r="AC1797" s="73">
        <v>1.2389834267012196E-2</v>
      </c>
      <c r="AD1797" s="73">
        <v>2.1293898342670112</v>
      </c>
      <c r="AE1797" s="73">
        <v>2.1094804162186156</v>
      </c>
      <c r="AF1797" s="73">
        <v>2.4099999999999975</v>
      </c>
      <c r="AG1797" s="73">
        <v>1.4104629467878778E-2</v>
      </c>
      <c r="AH1797" s="73">
        <v>2.4241046294678763</v>
      </c>
      <c r="AI1797" s="73">
        <v>2.4014396802488713</v>
      </c>
      <c r="AJ1797" s="73">
        <v>28.722999999999981</v>
      </c>
      <c r="AK1797" s="73">
        <v>0.16810260257505488</v>
      </c>
      <c r="AL1797" s="73">
        <v>28.891102602575035</v>
      </c>
      <c r="AM1797" s="73">
        <v>28.62097590696612</v>
      </c>
      <c r="AN1797" s="73">
        <v>1.7159999999999995</v>
      </c>
      <c r="AO1797" s="73">
        <v>1.0042964384597512E-2</v>
      </c>
      <c r="AP1797" s="73">
        <v>1.7260429643845971</v>
      </c>
      <c r="AQ1797" s="73">
        <v>1.7099047681772059</v>
      </c>
      <c r="AR1797" s="73">
        <v>34.96599999999998</v>
      </c>
      <c r="AS1797" s="73">
        <v>0.20464003069454337</v>
      </c>
      <c r="AT1797" s="73">
        <v>35.170640030694521</v>
      </c>
      <c r="AU1797" s="73">
        <v>34.841800771610814</v>
      </c>
    </row>
    <row r="1798" spans="1:47">
      <c r="A1798" s="61">
        <v>45732</v>
      </c>
      <c r="B1798" s="58">
        <v>19</v>
      </c>
      <c r="C1798" s="58" t="s">
        <v>16</v>
      </c>
      <c r="D1798" s="59">
        <v>36.371243</v>
      </c>
      <c r="E1798" s="57">
        <v>9.2123299999999995E-3</v>
      </c>
      <c r="F1798" s="57"/>
      <c r="G1798" s="73">
        <v>1.1030000000000002</v>
      </c>
      <c r="H1798" s="73">
        <v>7.7093054271493537E-3</v>
      </c>
      <c r="I1798" s="73">
        <v>1.1107093054271495</v>
      </c>
      <c r="J1798" s="73">
        <v>1.1004770847714838</v>
      </c>
      <c r="K1798" s="73">
        <v>6.1989999999999998</v>
      </c>
      <c r="L1798" s="73">
        <v>4.3327275016227407E-2</v>
      </c>
      <c r="M1798" s="73">
        <v>6.2423272750162271</v>
      </c>
      <c r="N1798" s="73">
        <v>6.1848208961907769</v>
      </c>
      <c r="O1798" s="73">
        <v>32.016000000000005</v>
      </c>
      <c r="P1798" s="73">
        <v>0.22377254991442763</v>
      </c>
      <c r="Q1798" s="73">
        <v>32.239772549914434</v>
      </c>
      <c r="R1798" s="73">
        <v>31.94276912605968</v>
      </c>
      <c r="S1798" s="73">
        <v>3.1129999999999995</v>
      </c>
      <c r="T1798" s="73">
        <v>2.1757994374175822E-2</v>
      </c>
      <c r="U1798" s="73">
        <v>3.1347579943741755</v>
      </c>
      <c r="V1798" s="73">
        <v>3.1058795692598626</v>
      </c>
      <c r="W1798" s="73">
        <v>42.431000000000004</v>
      </c>
      <c r="X1798" s="73">
        <v>0.29656712473198021</v>
      </c>
      <c r="Y1798" s="73">
        <v>42.727567124731983</v>
      </c>
      <c r="Z1798" s="73">
        <v>42.333946676281805</v>
      </c>
      <c r="AA1798" s="57"/>
      <c r="AB1798" s="73">
        <v>2.1169999999999991</v>
      </c>
      <c r="AC1798" s="73">
        <v>1.4796554478037327E-2</v>
      </c>
      <c r="AD1798" s="73">
        <v>2.1317965544780364</v>
      </c>
      <c r="AE1798" s="73">
        <v>2.1121577411253218</v>
      </c>
      <c r="AF1798" s="73">
        <v>2.441999999999998</v>
      </c>
      <c r="AG1798" s="73">
        <v>1.7068108661014235E-2</v>
      </c>
      <c r="AH1798" s="73">
        <v>2.459068108661012</v>
      </c>
      <c r="AI1798" s="73">
        <v>2.436414361751551</v>
      </c>
      <c r="AJ1798" s="73">
        <v>28.318999999999992</v>
      </c>
      <c r="AK1798" s="73">
        <v>0.19793274740837935</v>
      </c>
      <c r="AL1798" s="73">
        <v>28.516932747408372</v>
      </c>
      <c r="AM1798" s="73">
        <v>28.25422535235144</v>
      </c>
      <c r="AN1798" s="73">
        <v>1.7099999999999995</v>
      </c>
      <c r="AO1798" s="73">
        <v>1.1951869701201621E-2</v>
      </c>
      <c r="AP1798" s="73">
        <v>1.7219518697012011</v>
      </c>
      <c r="AQ1798" s="73">
        <v>1.7060886808333966</v>
      </c>
      <c r="AR1798" s="73">
        <v>34.587999999999987</v>
      </c>
      <c r="AS1798" s="73">
        <v>0.24174928024863254</v>
      </c>
      <c r="AT1798" s="73">
        <v>34.82974928024862</v>
      </c>
      <c r="AU1798" s="73">
        <v>34.508886136061712</v>
      </c>
    </row>
    <row r="1799" spans="1:47">
      <c r="A1799" s="61">
        <v>45732</v>
      </c>
      <c r="B1799" s="58">
        <v>20</v>
      </c>
      <c r="C1799" s="58" t="s">
        <v>16</v>
      </c>
      <c r="D1799" s="59">
        <v>84.331106000000005</v>
      </c>
      <c r="E1799" s="57">
        <v>1.0106511E-2</v>
      </c>
      <c r="F1799" s="57"/>
      <c r="G1799" s="73">
        <v>1.1030000000000002</v>
      </c>
      <c r="H1799" s="73">
        <v>6.3465790954728638E-3</v>
      </c>
      <c r="I1799" s="73">
        <v>1.1093465790954731</v>
      </c>
      <c r="J1799" s="73">
        <v>1.0981349556910323</v>
      </c>
      <c r="K1799" s="73">
        <v>7.3180000000000005</v>
      </c>
      <c r="L1799" s="73">
        <v>4.2107221958903367E-2</v>
      </c>
      <c r="M1799" s="73">
        <v>7.3601072219589039</v>
      </c>
      <c r="N1799" s="73">
        <v>7.2857222173589964</v>
      </c>
      <c r="O1799" s="73">
        <v>32.995999999999995</v>
      </c>
      <c r="P1799" s="73">
        <v>0.18985650392948553</v>
      </c>
      <c r="Q1799" s="73">
        <v>33.185856503929479</v>
      </c>
      <c r="R1799" s="73">
        <v>32.850463280128089</v>
      </c>
      <c r="S1799" s="73">
        <v>3.1879999999999993</v>
      </c>
      <c r="T1799" s="73">
        <v>1.8343512381112856E-2</v>
      </c>
      <c r="U1799" s="73">
        <v>3.2063435123811121</v>
      </c>
      <c r="V1799" s="73">
        <v>3.1739385664034536</v>
      </c>
      <c r="W1799" s="73">
        <v>44.604999999999997</v>
      </c>
      <c r="X1799" s="73">
        <v>0.25665381736497461</v>
      </c>
      <c r="Y1799" s="73">
        <v>44.861653817364967</v>
      </c>
      <c r="Z1799" s="73">
        <v>44.408259019581564</v>
      </c>
      <c r="AA1799" s="57"/>
      <c r="AB1799" s="73">
        <v>2.117</v>
      </c>
      <c r="AC1799" s="73">
        <v>1.2181058880431596E-2</v>
      </c>
      <c r="AD1799" s="73">
        <v>2.1291810588804316</v>
      </c>
      <c r="AE1799" s="73">
        <v>2.1076624670878648</v>
      </c>
      <c r="AF1799" s="73">
        <v>2.8389999999999986</v>
      </c>
      <c r="AG1799" s="73">
        <v>1.6335392612916996E-2</v>
      </c>
      <c r="AH1799" s="73">
        <v>2.8553353926129157</v>
      </c>
      <c r="AI1799" s="73">
        <v>2.8264779140587839</v>
      </c>
      <c r="AJ1799" s="73">
        <v>30.048999999999999</v>
      </c>
      <c r="AK1799" s="73">
        <v>0.17289968743414691</v>
      </c>
      <c r="AL1799" s="73">
        <v>30.221899687434146</v>
      </c>
      <c r="AM1799" s="73">
        <v>29.916461725802193</v>
      </c>
      <c r="AN1799" s="73">
        <v>1.8149999999999993</v>
      </c>
      <c r="AO1799" s="73">
        <v>1.0443373579585894E-2</v>
      </c>
      <c r="AP1799" s="73">
        <v>1.8254433735795852</v>
      </c>
      <c r="AQ1799" s="73">
        <v>1.8069945100446259</v>
      </c>
      <c r="AR1799" s="73">
        <v>36.819999999999993</v>
      </c>
      <c r="AS1799" s="73">
        <v>0.21185951250708138</v>
      </c>
      <c r="AT1799" s="73">
        <v>37.031859512507083</v>
      </c>
      <c r="AU1799" s="73">
        <v>36.657596616993466</v>
      </c>
    </row>
    <row r="1800" spans="1:47">
      <c r="A1800" s="61">
        <v>45732</v>
      </c>
      <c r="B1800" s="58">
        <v>21</v>
      </c>
      <c r="C1800" s="58" t="s">
        <v>16</v>
      </c>
      <c r="D1800" s="59">
        <v>47.779018999999998</v>
      </c>
      <c r="E1800" s="57">
        <v>9.7871969999999992E-3</v>
      </c>
      <c r="F1800" s="57"/>
      <c r="G1800" s="73">
        <v>1.103</v>
      </c>
      <c r="H1800" s="73">
        <v>1.0437305636808371E-2</v>
      </c>
      <c r="I1800" s="73">
        <v>1.1134373056368083</v>
      </c>
      <c r="J1800" s="73">
        <v>1.1025398753793918</v>
      </c>
      <c r="K1800" s="73">
        <v>7.5469999999999988</v>
      </c>
      <c r="L1800" s="73">
        <v>7.1414637933810296E-2</v>
      </c>
      <c r="M1800" s="73">
        <v>7.6184146379338094</v>
      </c>
      <c r="N1800" s="73">
        <v>7.5438517130446678</v>
      </c>
      <c r="O1800" s="73">
        <v>32.599000000000011</v>
      </c>
      <c r="P1800" s="73">
        <v>0.30847300675821959</v>
      </c>
      <c r="Q1800" s="73">
        <v>32.907473006758231</v>
      </c>
      <c r="R1800" s="73">
        <v>32.585401085668906</v>
      </c>
      <c r="S1800" s="73">
        <v>3.1240000000000001</v>
      </c>
      <c r="T1800" s="73">
        <v>2.9561326209781823E-2</v>
      </c>
      <c r="U1800" s="73">
        <v>3.1535613262097821</v>
      </c>
      <c r="V1800" s="73">
        <v>3.122696800258586</v>
      </c>
      <c r="W1800" s="73">
        <v>44.373000000000012</v>
      </c>
      <c r="X1800" s="73">
        <v>0.4198862765386201</v>
      </c>
      <c r="Y1800" s="73">
        <v>44.792886276538631</v>
      </c>
      <c r="Z1800" s="73">
        <v>44.354489474351553</v>
      </c>
      <c r="AA1800" s="57"/>
      <c r="AB1800" s="73">
        <v>2.1169999999999991</v>
      </c>
      <c r="AC1800" s="73">
        <v>2.0032435206820774E-2</v>
      </c>
      <c r="AD1800" s="73">
        <v>2.13703243520682</v>
      </c>
      <c r="AE1800" s="73">
        <v>2.1161168777680612</v>
      </c>
      <c r="AF1800" s="73">
        <v>2.9999999999999969</v>
      </c>
      <c r="AG1800" s="73">
        <v>2.8387957307728993E-2</v>
      </c>
      <c r="AH1800" s="73">
        <v>3.0283879573077259</v>
      </c>
      <c r="AI1800" s="73">
        <v>2.9987485277771277</v>
      </c>
      <c r="AJ1800" s="73">
        <v>30.417000000000012</v>
      </c>
      <c r="AK1800" s="73">
        <v>0.28782549914306466</v>
      </c>
      <c r="AL1800" s="73">
        <v>30.704825499143077</v>
      </c>
      <c r="AM1800" s="73">
        <v>30.40431132313234</v>
      </c>
      <c r="AN1800" s="73">
        <v>1.7719999999999991</v>
      </c>
      <c r="AO1800" s="73">
        <v>1.6767820116431933E-2</v>
      </c>
      <c r="AP1800" s="73">
        <v>1.788767820116431</v>
      </c>
      <c r="AQ1800" s="73">
        <v>1.7712607970736909</v>
      </c>
      <c r="AR1800" s="73">
        <v>37.306000000000004</v>
      </c>
      <c r="AS1800" s="73">
        <v>0.35301371177404633</v>
      </c>
      <c r="AT1800" s="73">
        <v>37.659013711774058</v>
      </c>
      <c r="AU1800" s="73">
        <v>37.290437525751223</v>
      </c>
    </row>
    <row r="1801" spans="1:47">
      <c r="A1801" s="61">
        <v>45732</v>
      </c>
      <c r="B1801" s="58">
        <v>22</v>
      </c>
      <c r="C1801" s="58" t="s">
        <v>16</v>
      </c>
      <c r="D1801" s="59">
        <v>38.606774000000001</v>
      </c>
      <c r="E1801" s="57">
        <v>9.4570009999999996E-3</v>
      </c>
      <c r="F1801" s="57"/>
      <c r="G1801" s="73">
        <v>1.1030000000000002</v>
      </c>
      <c r="H1801" s="73">
        <v>8.5441078396116896E-3</v>
      </c>
      <c r="I1801" s="73">
        <v>1.111544107839612</v>
      </c>
      <c r="J1801" s="73">
        <v>1.1010322341002285</v>
      </c>
      <c r="K1801" s="73">
        <v>7.4639999999999986</v>
      </c>
      <c r="L1801" s="73">
        <v>5.7817970004407644E-2</v>
      </c>
      <c r="M1801" s="73">
        <v>7.5218179700044061</v>
      </c>
      <c r="N1801" s="73">
        <v>7.4506841299402566</v>
      </c>
      <c r="O1801" s="73">
        <v>31.310999999999989</v>
      </c>
      <c r="P1801" s="73">
        <v>0.24254266597106208</v>
      </c>
      <c r="Q1801" s="73">
        <v>31.553542665971051</v>
      </c>
      <c r="R1801" s="73">
        <v>31.255140781425421</v>
      </c>
      <c r="S1801" s="73">
        <v>3.0470000000000002</v>
      </c>
      <c r="T1801" s="73">
        <v>2.3602807422753232E-2</v>
      </c>
      <c r="U1801" s="73">
        <v>3.0706028074227536</v>
      </c>
      <c r="V1801" s="73">
        <v>3.0415641136023539</v>
      </c>
      <c r="W1801" s="73">
        <v>42.924999999999983</v>
      </c>
      <c r="X1801" s="73">
        <v>0.33250755123783465</v>
      </c>
      <c r="Y1801" s="73">
        <v>43.257507551237822</v>
      </c>
      <c r="Z1801" s="73">
        <v>42.84842125906826</v>
      </c>
      <c r="AA1801" s="57"/>
      <c r="AB1801" s="73">
        <v>2.1170000000000004</v>
      </c>
      <c r="AC1801" s="73">
        <v>1.639879990612688E-2</v>
      </c>
      <c r="AD1801" s="73">
        <v>2.1333987999061272</v>
      </c>
      <c r="AE1801" s="73">
        <v>2.1132232453220161</v>
      </c>
      <c r="AF1801" s="73">
        <v>2.9509999999999983</v>
      </c>
      <c r="AG1801" s="73">
        <v>2.285916793716598E-2</v>
      </c>
      <c r="AH1801" s="73">
        <v>2.9738591679371642</v>
      </c>
      <c r="AI1801" s="73">
        <v>2.945735378812123</v>
      </c>
      <c r="AJ1801" s="73">
        <v>29.378999999999998</v>
      </c>
      <c r="AK1801" s="73">
        <v>0.22757692132361901</v>
      </c>
      <c r="AL1801" s="73">
        <v>29.606576921323615</v>
      </c>
      <c r="AM1801" s="73">
        <v>29.326587493772081</v>
      </c>
      <c r="AN1801" s="73">
        <v>1.72</v>
      </c>
      <c r="AO1801" s="73">
        <v>1.3323540783437992E-2</v>
      </c>
      <c r="AP1801" s="73">
        <v>1.733323540783438</v>
      </c>
      <c r="AQ1801" s="73">
        <v>1.7169314983249255</v>
      </c>
      <c r="AR1801" s="73">
        <v>36.166999999999994</v>
      </c>
      <c r="AS1801" s="73">
        <v>0.2801584299503499</v>
      </c>
      <c r="AT1801" s="73">
        <v>36.447158429950342</v>
      </c>
      <c r="AU1801" s="73">
        <v>36.102477616231141</v>
      </c>
    </row>
    <row r="1802" spans="1:47">
      <c r="A1802" s="61">
        <v>45732</v>
      </c>
      <c r="B1802" s="58">
        <v>23</v>
      </c>
      <c r="C1802" s="58" t="s">
        <v>16</v>
      </c>
      <c r="D1802" s="59">
        <v>39.933929999999997</v>
      </c>
      <c r="E1802" s="57">
        <v>8.8873830000000004E-3</v>
      </c>
      <c r="F1802" s="57"/>
      <c r="G1802" s="73">
        <v>1.1030000000000002</v>
      </c>
      <c r="H1802" s="73">
        <v>9.9658614004903522E-3</v>
      </c>
      <c r="I1802" s="73">
        <v>1.1129658614004905</v>
      </c>
      <c r="J1802" s="73">
        <v>1.1030745075242994</v>
      </c>
      <c r="K1802" s="73">
        <v>7.2259999999999982</v>
      </c>
      <c r="L1802" s="73">
        <v>6.5288589737029237E-2</v>
      </c>
      <c r="M1802" s="73">
        <v>7.2912885897370279</v>
      </c>
      <c r="N1802" s="73">
        <v>7.2264881154765046</v>
      </c>
      <c r="O1802" s="73">
        <v>30.012999999999998</v>
      </c>
      <c r="P1802" s="73">
        <v>0.27117443174335165</v>
      </c>
      <c r="Q1802" s="73">
        <v>30.284174431743349</v>
      </c>
      <c r="R1802" s="73">
        <v>30.015027374729637</v>
      </c>
      <c r="S1802" s="73">
        <v>2.8969999999999994</v>
      </c>
      <c r="T1802" s="73">
        <v>2.6175068429030408E-2</v>
      </c>
      <c r="U1802" s="73">
        <v>2.9231750684290296</v>
      </c>
      <c r="V1802" s="73">
        <v>2.8971956920198494</v>
      </c>
      <c r="W1802" s="73">
        <v>41.238999999999997</v>
      </c>
      <c r="X1802" s="73">
        <v>0.37260395130990165</v>
      </c>
      <c r="Y1802" s="73">
        <v>41.611603951309903</v>
      </c>
      <c r="Z1802" s="73">
        <v>41.241785689750287</v>
      </c>
      <c r="AA1802" s="57"/>
      <c r="AB1802" s="73">
        <v>2.1169999999999991</v>
      </c>
      <c r="AC1802" s="73">
        <v>1.9127587112273855E-2</v>
      </c>
      <c r="AD1802" s="73">
        <v>2.1361275871122731</v>
      </c>
      <c r="AE1802" s="73">
        <v>2.1171430031087404</v>
      </c>
      <c r="AF1802" s="73">
        <v>2.9189999999999992</v>
      </c>
      <c r="AG1802" s="73">
        <v>2.637384354309277E-2</v>
      </c>
      <c r="AH1802" s="73">
        <v>2.9453738435430918</v>
      </c>
      <c r="AI1802" s="73">
        <v>2.9191971781173423</v>
      </c>
      <c r="AJ1802" s="73">
        <v>28.460999999999999</v>
      </c>
      <c r="AK1802" s="73">
        <v>0.25715175096949761</v>
      </c>
      <c r="AL1802" s="73">
        <v>28.718151750969497</v>
      </c>
      <c r="AM1802" s="73">
        <v>28.462922537306511</v>
      </c>
      <c r="AN1802" s="73">
        <v>1.6559999999999997</v>
      </c>
      <c r="AO1802" s="73">
        <v>1.4962344949421594E-2</v>
      </c>
      <c r="AP1802" s="73">
        <v>1.6709623449494213</v>
      </c>
      <c r="AQ1802" s="73">
        <v>1.6561118626112776</v>
      </c>
      <c r="AR1802" s="73">
        <v>35.152999999999999</v>
      </c>
      <c r="AS1802" s="73">
        <v>0.31761552657428582</v>
      </c>
      <c r="AT1802" s="73">
        <v>35.470615526574285</v>
      </c>
      <c r="AU1802" s="73">
        <v>35.155374581143867</v>
      </c>
    </row>
    <row r="1803" spans="1:47">
      <c r="A1803" s="61">
        <v>45732</v>
      </c>
      <c r="B1803" s="58">
        <v>24</v>
      </c>
      <c r="C1803" s="58" t="s">
        <v>16</v>
      </c>
      <c r="D1803" s="59">
        <v>35.787607000000001</v>
      </c>
      <c r="E1803" s="57">
        <v>8.745928E-3</v>
      </c>
      <c r="F1803" s="57"/>
      <c r="G1803" s="73">
        <v>1.1030000000000002</v>
      </c>
      <c r="H1803" s="73">
        <v>9.1239607065077503E-3</v>
      </c>
      <c r="I1803" s="73">
        <v>1.1121239607065079</v>
      </c>
      <c r="J1803" s="73">
        <v>1.1023974046190941</v>
      </c>
      <c r="K1803" s="73">
        <v>7.1160000000000005</v>
      </c>
      <c r="L1803" s="73">
        <v>5.8863195274260337E-2</v>
      </c>
      <c r="M1803" s="73">
        <v>7.174863195274261</v>
      </c>
      <c r="N1803" s="73">
        <v>7.1121123583585426</v>
      </c>
      <c r="O1803" s="73">
        <v>29.128999999999998</v>
      </c>
      <c r="P1803" s="73">
        <v>0.24095362776052967</v>
      </c>
      <c r="Q1803" s="73">
        <v>29.369953627760527</v>
      </c>
      <c r="R1803" s="73">
        <v>29.113086127968796</v>
      </c>
      <c r="S1803" s="73">
        <v>2.7639999999999993</v>
      </c>
      <c r="T1803" s="73">
        <v>2.2863669440423763E-2</v>
      </c>
      <c r="U1803" s="73">
        <v>2.786863669440423</v>
      </c>
      <c r="V1803" s="73">
        <v>2.7624899604416813</v>
      </c>
      <c r="W1803" s="73">
        <v>40.111999999999995</v>
      </c>
      <c r="X1803" s="73">
        <v>0.33180445318172153</v>
      </c>
      <c r="Y1803" s="73">
        <v>40.44380445318172</v>
      </c>
      <c r="Z1803" s="73">
        <v>40.090085851388118</v>
      </c>
      <c r="AA1803" s="57"/>
      <c r="AB1803" s="73">
        <v>2.1169999999999987</v>
      </c>
      <c r="AC1803" s="73">
        <v>1.7511717874593741E-2</v>
      </c>
      <c r="AD1803" s="73">
        <v>2.1345117178745925</v>
      </c>
      <c r="AE1803" s="73">
        <v>2.1158434320749051</v>
      </c>
      <c r="AF1803" s="73">
        <v>2.9049999999999994</v>
      </c>
      <c r="AG1803" s="73">
        <v>2.4030014372080695E-2</v>
      </c>
      <c r="AH1803" s="73">
        <v>2.92903001437208</v>
      </c>
      <c r="AI1803" s="73">
        <v>2.9034129287565431</v>
      </c>
      <c r="AJ1803" s="73">
        <v>27.772000000000006</v>
      </c>
      <c r="AK1803" s="73">
        <v>0.22972859178706551</v>
      </c>
      <c r="AL1803" s="73">
        <v>28.001728591787071</v>
      </c>
      <c r="AM1803" s="73">
        <v>27.756827489647762</v>
      </c>
      <c r="AN1803" s="73">
        <v>1.6089999999999991</v>
      </c>
      <c r="AO1803" s="73">
        <v>1.3309567340680836E-2</v>
      </c>
      <c r="AP1803" s="73">
        <v>1.62230956734068</v>
      </c>
      <c r="AQ1803" s="73">
        <v>1.6081209646710073</v>
      </c>
      <c r="AR1803" s="73">
        <v>34.403000000000006</v>
      </c>
      <c r="AS1803" s="73">
        <v>0.2845798913744208</v>
      </c>
      <c r="AT1803" s="73">
        <v>34.687579891374426</v>
      </c>
      <c r="AU1803" s="73">
        <v>34.38420481515022</v>
      </c>
    </row>
    <row r="1804" spans="1:47">
      <c r="A1804" s="61">
        <v>45733</v>
      </c>
      <c r="B1804" s="58">
        <v>1</v>
      </c>
      <c r="C1804" s="58" t="s">
        <v>16</v>
      </c>
      <c r="D1804" s="59">
        <v>30.106780000000001</v>
      </c>
      <c r="E1804" s="57">
        <v>8.9704480000000007E-3</v>
      </c>
      <c r="F1804" s="57"/>
      <c r="G1804" s="73">
        <v>1.103</v>
      </c>
      <c r="H1804" s="73">
        <v>1.2753982541989053E-2</v>
      </c>
      <c r="I1804" s="73">
        <v>1.1157539825419891</v>
      </c>
      <c r="J1804" s="73">
        <v>1.1057451694608031</v>
      </c>
      <c r="K1804" s="73">
        <v>6.9930000000000021</v>
      </c>
      <c r="L1804" s="73">
        <v>8.0860018056327726E-2</v>
      </c>
      <c r="M1804" s="73">
        <v>7.0738600180563296</v>
      </c>
      <c r="N1804" s="73">
        <v>7.0104043246050765</v>
      </c>
      <c r="O1804" s="73">
        <v>28.57800000000001</v>
      </c>
      <c r="P1804" s="73">
        <v>0.33044724667721065</v>
      </c>
      <c r="Q1804" s="73">
        <v>28.90844724667722</v>
      </c>
      <c r="R1804" s="73">
        <v>28.649125523890159</v>
      </c>
      <c r="S1804" s="73">
        <v>2.7519999999999993</v>
      </c>
      <c r="T1804" s="73">
        <v>3.1821359887174862E-2</v>
      </c>
      <c r="U1804" s="73">
        <v>2.7838213598871744</v>
      </c>
      <c r="V1804" s="73">
        <v>2.7588492351370171</v>
      </c>
      <c r="W1804" s="73">
        <v>39.426000000000016</v>
      </c>
      <c r="X1804" s="73">
        <v>0.45588260716270229</v>
      </c>
      <c r="Y1804" s="73">
        <v>39.881882607162716</v>
      </c>
      <c r="Z1804" s="73">
        <v>39.524124253093063</v>
      </c>
      <c r="AA1804" s="57"/>
      <c r="AB1804" s="73">
        <v>2.1169999999999995</v>
      </c>
      <c r="AC1804" s="73">
        <v>2.4478858605068741E-2</v>
      </c>
      <c r="AD1804" s="73">
        <v>2.1414788586050681</v>
      </c>
      <c r="AE1804" s="73">
        <v>2.122268833860852</v>
      </c>
      <c r="AF1804" s="73">
        <v>2.8679999999999981</v>
      </c>
      <c r="AG1804" s="73">
        <v>3.3162667208000526E-2</v>
      </c>
      <c r="AH1804" s="73">
        <v>2.9011626672079984</v>
      </c>
      <c r="AI1804" s="73">
        <v>2.8751379383622675</v>
      </c>
      <c r="AJ1804" s="73">
        <v>27.237000000000002</v>
      </c>
      <c r="AK1804" s="73">
        <v>0.31494127152869983</v>
      </c>
      <c r="AL1804" s="73">
        <v>27.551941271528701</v>
      </c>
      <c r="AM1804" s="73">
        <v>27.304788015053397</v>
      </c>
      <c r="AN1804" s="73">
        <v>1.6329999999999998</v>
      </c>
      <c r="AO1804" s="73">
        <v>1.8882369438865024E-2</v>
      </c>
      <c r="AP1804" s="73">
        <v>1.6518823694388649</v>
      </c>
      <c r="AQ1804" s="73">
        <v>1.6370642445416967</v>
      </c>
      <c r="AR1804" s="73">
        <v>33.855000000000004</v>
      </c>
      <c r="AS1804" s="73">
        <v>0.39146516678063409</v>
      </c>
      <c r="AT1804" s="73">
        <v>34.246465166780631</v>
      </c>
      <c r="AU1804" s="73">
        <v>33.939259031818217</v>
      </c>
    </row>
    <row r="1805" spans="1:47">
      <c r="A1805" s="61">
        <v>45733</v>
      </c>
      <c r="B1805" s="58">
        <v>2</v>
      </c>
      <c r="C1805" s="58" t="s">
        <v>16</v>
      </c>
      <c r="D1805" s="59">
        <v>52.043754999999997</v>
      </c>
      <c r="E1805" s="57">
        <v>9.2068849999999997E-3</v>
      </c>
      <c r="F1805" s="57"/>
      <c r="G1805" s="73">
        <v>1.103</v>
      </c>
      <c r="H1805" s="73">
        <v>1.3140128979928894E-2</v>
      </c>
      <c r="I1805" s="73">
        <v>1.1161401289799289</v>
      </c>
      <c r="J1805" s="73">
        <v>1.1058639551685254</v>
      </c>
      <c r="K1805" s="73">
        <v>6.993999999999998</v>
      </c>
      <c r="L1805" s="73">
        <v>8.3320092552695069E-2</v>
      </c>
      <c r="M1805" s="73">
        <v>7.0773200925526929</v>
      </c>
      <c r="N1805" s="73">
        <v>7.0121600203523711</v>
      </c>
      <c r="O1805" s="73">
        <v>28.255000000000003</v>
      </c>
      <c r="P1805" s="73">
        <v>0.33660411997088935</v>
      </c>
      <c r="Q1805" s="73">
        <v>28.591604119970892</v>
      </c>
      <c r="R1805" s="73">
        <v>28.328364508872795</v>
      </c>
      <c r="S1805" s="73">
        <v>2.8</v>
      </c>
      <c r="T1805" s="73">
        <v>3.3356628416863918E-2</v>
      </c>
      <c r="U1805" s="73">
        <v>2.8333566284168636</v>
      </c>
      <c r="V1805" s="73">
        <v>2.807270239775042</v>
      </c>
      <c r="W1805" s="73">
        <v>39.152000000000001</v>
      </c>
      <c r="X1805" s="73">
        <v>0.46642096992037724</v>
      </c>
      <c r="Y1805" s="73">
        <v>39.618420969920379</v>
      </c>
      <c r="Z1805" s="73">
        <v>39.253658724168737</v>
      </c>
      <c r="AA1805" s="57"/>
      <c r="AB1805" s="73">
        <v>2.1169999999999991</v>
      </c>
      <c r="AC1805" s="73">
        <v>2.5219993699464604E-2</v>
      </c>
      <c r="AD1805" s="73">
        <v>2.1422199936994639</v>
      </c>
      <c r="AE1805" s="73">
        <v>2.1224968205727723</v>
      </c>
      <c r="AF1805" s="73">
        <v>2.8709999999999987</v>
      </c>
      <c r="AG1805" s="73">
        <v>3.4202457208862953E-2</v>
      </c>
      <c r="AH1805" s="73">
        <v>2.9052024572088615</v>
      </c>
      <c r="AI1805" s="73">
        <v>2.8784545922836222</v>
      </c>
      <c r="AJ1805" s="73">
        <v>26.921000000000006</v>
      </c>
      <c r="AK1805" s="73">
        <v>0.32071206914656925</v>
      </c>
      <c r="AL1805" s="73">
        <v>27.241712069146576</v>
      </c>
      <c r="AM1805" s="73">
        <v>26.99090075892283</v>
      </c>
      <c r="AN1805" s="73">
        <v>1.6299999999999997</v>
      </c>
      <c r="AO1805" s="73">
        <v>1.9418322971245777E-2</v>
      </c>
      <c r="AP1805" s="73">
        <v>1.6494183229712454</v>
      </c>
      <c r="AQ1805" s="73">
        <v>1.6342323181547562</v>
      </c>
      <c r="AR1805" s="73">
        <v>33.539000000000009</v>
      </c>
      <c r="AS1805" s="73">
        <v>0.39955284302614258</v>
      </c>
      <c r="AT1805" s="73">
        <v>33.938552843026145</v>
      </c>
      <c r="AU1805" s="73">
        <v>33.62608448993398</v>
      </c>
    </row>
    <row r="1806" spans="1:47">
      <c r="A1806" s="61">
        <v>45733</v>
      </c>
      <c r="B1806" s="58">
        <v>3</v>
      </c>
      <c r="C1806" s="58" t="s">
        <v>16</v>
      </c>
      <c r="D1806" s="59">
        <v>30.389323000000001</v>
      </c>
      <c r="E1806" s="57">
        <v>9.3406070000000008E-3</v>
      </c>
      <c r="F1806" s="57"/>
      <c r="G1806" s="73">
        <v>1.103</v>
      </c>
      <c r="H1806" s="73">
        <v>1.6067462228155961E-2</v>
      </c>
      <c r="I1806" s="73">
        <v>1.119067462228156</v>
      </c>
      <c r="J1806" s="73">
        <v>1.1086146928569955</v>
      </c>
      <c r="K1806" s="73">
        <v>6.963000000000001</v>
      </c>
      <c r="L1806" s="73">
        <v>0.10143040752008159</v>
      </c>
      <c r="M1806" s="73">
        <v>7.0644304075200823</v>
      </c>
      <c r="N1806" s="73">
        <v>6.9984443394045881</v>
      </c>
      <c r="O1806" s="73">
        <v>28.116999999999997</v>
      </c>
      <c r="P1806" s="73">
        <v>0.40958189979062665</v>
      </c>
      <c r="Q1806" s="73">
        <v>28.526581899790624</v>
      </c>
      <c r="R1806" s="73">
        <v>28.260126309211369</v>
      </c>
      <c r="S1806" s="73">
        <v>2.8359999999999985</v>
      </c>
      <c r="T1806" s="73">
        <v>4.1312169427969433E-2</v>
      </c>
      <c r="U1806" s="73">
        <v>2.877312169427968</v>
      </c>
      <c r="V1806" s="73">
        <v>2.8504363272370239</v>
      </c>
      <c r="W1806" s="73">
        <v>39.018999999999998</v>
      </c>
      <c r="X1806" s="73">
        <v>0.5683919389668336</v>
      </c>
      <c r="Y1806" s="73">
        <v>39.587391938966832</v>
      </c>
      <c r="Z1806" s="73">
        <v>39.217621668709981</v>
      </c>
      <c r="AA1806" s="57"/>
      <c r="AB1806" s="73">
        <v>2.1169999999999991</v>
      </c>
      <c r="AC1806" s="73">
        <v>3.0838456515871405E-2</v>
      </c>
      <c r="AD1806" s="73">
        <v>2.1478384565158706</v>
      </c>
      <c r="AE1806" s="73">
        <v>2.1277763415940694</v>
      </c>
      <c r="AF1806" s="73">
        <v>2.8579999999999988</v>
      </c>
      <c r="AG1806" s="73">
        <v>4.1632644649201925E-2</v>
      </c>
      <c r="AH1806" s="73">
        <v>2.8996326446492007</v>
      </c>
      <c r="AI1806" s="73">
        <v>2.8725483156711622</v>
      </c>
      <c r="AJ1806" s="73">
        <v>26.710000000000008</v>
      </c>
      <c r="AK1806" s="73">
        <v>0.38908605268725832</v>
      </c>
      <c r="AL1806" s="73">
        <v>27.099086052687266</v>
      </c>
      <c r="AM1806" s="73">
        <v>26.845964139809933</v>
      </c>
      <c r="AN1806" s="73">
        <v>1.6699999999999997</v>
      </c>
      <c r="AO1806" s="73">
        <v>2.4326982702647739E-2</v>
      </c>
      <c r="AP1806" s="73">
        <v>1.6943269827026475</v>
      </c>
      <c r="AQ1806" s="73">
        <v>1.6785009402277264</v>
      </c>
      <c r="AR1806" s="73">
        <v>33.355000000000004</v>
      </c>
      <c r="AS1806" s="73">
        <v>0.48588413655497936</v>
      </c>
      <c r="AT1806" s="73">
        <v>33.840884136554983</v>
      </c>
      <c r="AU1806" s="73">
        <v>33.524789737302889</v>
      </c>
    </row>
    <row r="1807" spans="1:47">
      <c r="A1807" s="61">
        <v>45733</v>
      </c>
      <c r="B1807" s="58">
        <v>4</v>
      </c>
      <c r="C1807" s="58" t="s">
        <v>16</v>
      </c>
      <c r="D1807" s="59">
        <v>93.924948000000001</v>
      </c>
      <c r="E1807" s="57">
        <v>9.3435489999999996E-3</v>
      </c>
      <c r="F1807" s="57"/>
      <c r="G1807" s="73">
        <v>1.103</v>
      </c>
      <c r="H1807" s="73">
        <v>1.446345296739396E-2</v>
      </c>
      <c r="I1807" s="73">
        <v>1.1174634529673939</v>
      </c>
      <c r="J1807" s="73">
        <v>1.107022378438884</v>
      </c>
      <c r="K1807" s="73">
        <v>7.0680000000000014</v>
      </c>
      <c r="L1807" s="73">
        <v>9.2681491907108379E-2</v>
      </c>
      <c r="M1807" s="73">
        <v>7.16068149190711</v>
      </c>
      <c r="N1807" s="73">
        <v>7.0937753135140831</v>
      </c>
      <c r="O1807" s="73">
        <v>28.161000000000005</v>
      </c>
      <c r="P1807" s="73">
        <v>0.36927044334975645</v>
      </c>
      <c r="Q1807" s="73">
        <v>28.53027044334976</v>
      </c>
      <c r="R1807" s="73">
        <v>28.263696463479071</v>
      </c>
      <c r="S1807" s="73">
        <v>2.8299999999999987</v>
      </c>
      <c r="T1807" s="73">
        <v>3.7109312690593733E-2</v>
      </c>
      <c r="U1807" s="73">
        <v>2.8671093126905927</v>
      </c>
      <c r="V1807" s="73">
        <v>2.8403203363391119</v>
      </c>
      <c r="W1807" s="73">
        <v>39.162000000000006</v>
      </c>
      <c r="X1807" s="73">
        <v>0.51352470091485247</v>
      </c>
      <c r="Y1807" s="73">
        <v>39.675524700914856</v>
      </c>
      <c r="Z1807" s="73">
        <v>39.304814491771147</v>
      </c>
      <c r="AA1807" s="57"/>
      <c r="AB1807" s="73">
        <v>2.117</v>
      </c>
      <c r="AC1807" s="73">
        <v>2.7759863945578434E-2</v>
      </c>
      <c r="AD1807" s="73">
        <v>2.1447598639455783</v>
      </c>
      <c r="AE1807" s="73">
        <v>2.1247201950635692</v>
      </c>
      <c r="AF1807" s="73">
        <v>2.8679999999999986</v>
      </c>
      <c r="AG1807" s="73">
        <v>3.7607600281492168E-2</v>
      </c>
      <c r="AH1807" s="73">
        <v>2.9056076002814906</v>
      </c>
      <c r="AI1807" s="73">
        <v>2.8784589132934881</v>
      </c>
      <c r="AJ1807" s="73">
        <v>26.885999999999996</v>
      </c>
      <c r="AK1807" s="73">
        <v>0.35255158339198001</v>
      </c>
      <c r="AL1807" s="73">
        <v>27.238551583391974</v>
      </c>
      <c r="AM1807" s="73">
        <v>26.984046841983524</v>
      </c>
      <c r="AN1807" s="73">
        <v>1.7359999999999998</v>
      </c>
      <c r="AO1807" s="73">
        <v>2.2763875205254681E-2</v>
      </c>
      <c r="AP1807" s="73">
        <v>1.7587638752052543</v>
      </c>
      <c r="AQ1807" s="73">
        <v>1.7423307787578441</v>
      </c>
      <c r="AR1807" s="73">
        <v>33.606999999999992</v>
      </c>
      <c r="AS1807" s="73">
        <v>0.44068292282430532</v>
      </c>
      <c r="AT1807" s="73">
        <v>34.047682922824301</v>
      </c>
      <c r="AU1807" s="73">
        <v>33.729556729098427</v>
      </c>
    </row>
    <row r="1808" spans="1:47">
      <c r="A1808" s="61">
        <v>45733</v>
      </c>
      <c r="B1808" s="58">
        <v>5</v>
      </c>
      <c r="C1808" s="58" t="s">
        <v>16</v>
      </c>
      <c r="D1808" s="59">
        <v>27.415071000000001</v>
      </c>
      <c r="E1808" s="57">
        <v>8.5286440000000002E-3</v>
      </c>
      <c r="F1808" s="57"/>
      <c r="G1808" s="73">
        <v>1.1030000000000002</v>
      </c>
      <c r="H1808" s="73">
        <v>1.3222242102034671E-2</v>
      </c>
      <c r="I1808" s="73">
        <v>1.1162222421020349</v>
      </c>
      <c r="J1808" s="73">
        <v>1.1067023799742648</v>
      </c>
      <c r="K1808" s="73">
        <v>7.1450000000000022</v>
      </c>
      <c r="L1808" s="73">
        <v>8.5650879255700585E-2</v>
      </c>
      <c r="M1808" s="73">
        <v>7.2306508792557027</v>
      </c>
      <c r="N1808" s="73">
        <v>7.1689832320182436</v>
      </c>
      <c r="O1808" s="73">
        <v>28.655000000000019</v>
      </c>
      <c r="P1808" s="73">
        <v>0.34350258153563346</v>
      </c>
      <c r="Q1808" s="73">
        <v>28.998502581535654</v>
      </c>
      <c r="R1808" s="73">
        <v>28.751184676484655</v>
      </c>
      <c r="S1808" s="73">
        <v>2.9929999999999999</v>
      </c>
      <c r="T1808" s="73">
        <v>3.5878667825376034E-2</v>
      </c>
      <c r="U1808" s="73">
        <v>3.0288786678253761</v>
      </c>
      <c r="V1808" s="73">
        <v>3.0030464399482995</v>
      </c>
      <c r="W1808" s="73">
        <v>39.896000000000022</v>
      </c>
      <c r="X1808" s="73">
        <v>0.47825437071874471</v>
      </c>
      <c r="Y1808" s="73">
        <v>40.374254370718766</v>
      </c>
      <c r="Z1808" s="73">
        <v>40.029916728425462</v>
      </c>
      <c r="AA1808" s="57"/>
      <c r="AB1808" s="73">
        <v>2.117</v>
      </c>
      <c r="AC1808" s="73">
        <v>2.5377594315509875E-2</v>
      </c>
      <c r="AD1808" s="73">
        <v>2.1423775943155099</v>
      </c>
      <c r="AE1808" s="73">
        <v>2.1241060185000165</v>
      </c>
      <c r="AF1808" s="73">
        <v>2.9519999999999973</v>
      </c>
      <c r="AG1808" s="73">
        <v>3.5387179225028383E-2</v>
      </c>
      <c r="AH1808" s="73">
        <v>2.9873871792250255</v>
      </c>
      <c r="AI1808" s="73">
        <v>2.9619088174832511</v>
      </c>
      <c r="AJ1808" s="73">
        <v>27.245999999999999</v>
      </c>
      <c r="AK1808" s="73">
        <v>0.32661215622124801</v>
      </c>
      <c r="AL1808" s="73">
        <v>27.572612156221247</v>
      </c>
      <c r="AM1808" s="73">
        <v>27.337455162990764</v>
      </c>
      <c r="AN1808" s="73">
        <v>1.7439999999999993</v>
      </c>
      <c r="AO1808" s="73">
        <v>2.090624680503033E-2</v>
      </c>
      <c r="AP1808" s="73">
        <v>1.7649062468050296</v>
      </c>
      <c r="AQ1808" s="73">
        <v>1.7498539897326535</v>
      </c>
      <c r="AR1808" s="73">
        <v>34.058999999999997</v>
      </c>
      <c r="AS1808" s="73">
        <v>0.40828317656681662</v>
      </c>
      <c r="AT1808" s="73">
        <v>34.467283176566809</v>
      </c>
      <c r="AU1808" s="73">
        <v>34.173323988706684</v>
      </c>
    </row>
    <row r="1809" spans="1:47">
      <c r="A1809" s="61">
        <v>45733</v>
      </c>
      <c r="B1809" s="58">
        <v>6</v>
      </c>
      <c r="C1809" s="58" t="s">
        <v>16</v>
      </c>
      <c r="D1809" s="59">
        <v>42.758738000000001</v>
      </c>
      <c r="E1809" s="57">
        <v>8.2872629999999996E-3</v>
      </c>
      <c r="F1809" s="57"/>
      <c r="G1809" s="73">
        <v>1.1030000000000002</v>
      </c>
      <c r="H1809" s="73">
        <v>9.489420096129313E-3</v>
      </c>
      <c r="I1809" s="73">
        <v>1.1124894200961295</v>
      </c>
      <c r="J1809" s="73">
        <v>1.1032699276870754</v>
      </c>
      <c r="K1809" s="73">
        <v>7.3599999999999985</v>
      </c>
      <c r="L1809" s="73">
        <v>6.3320155854498378E-2</v>
      </c>
      <c r="M1809" s="73">
        <v>7.4233201558544968</v>
      </c>
      <c r="N1809" s="73">
        <v>7.3618011493897288</v>
      </c>
      <c r="O1809" s="73">
        <v>29.968999999999998</v>
      </c>
      <c r="P1809" s="73">
        <v>0.25783175962003563</v>
      </c>
      <c r="Q1809" s="73">
        <v>30.226831759620033</v>
      </c>
      <c r="R1809" s="73">
        <v>29.976334055171307</v>
      </c>
      <c r="S1809" s="73">
        <v>3.1349999999999993</v>
      </c>
      <c r="T1809" s="73">
        <v>2.6971289212479946E-2</v>
      </c>
      <c r="U1809" s="73">
        <v>3.1619712892124792</v>
      </c>
      <c r="V1809" s="73">
        <v>3.1357672015403262</v>
      </c>
      <c r="W1809" s="73">
        <v>41.566999999999993</v>
      </c>
      <c r="X1809" s="73">
        <v>0.35761262478314326</v>
      </c>
      <c r="Y1809" s="73">
        <v>41.924612624783144</v>
      </c>
      <c r="Z1809" s="73">
        <v>41.577172333788432</v>
      </c>
      <c r="AA1809" s="57"/>
      <c r="AB1809" s="73">
        <v>2.1169999999999991</v>
      </c>
      <c r="AC1809" s="73">
        <v>1.8213148090213727E-2</v>
      </c>
      <c r="AD1809" s="73">
        <v>2.1352131480902128</v>
      </c>
      <c r="AE1809" s="73">
        <v>2.1175180751709313</v>
      </c>
      <c r="AF1809" s="73">
        <v>3.0409999999999986</v>
      </c>
      <c r="AG1809" s="73">
        <v>2.6162580700207813E-2</v>
      </c>
      <c r="AH1809" s="73">
        <v>3.0671625807002063</v>
      </c>
      <c r="AI1809" s="73">
        <v>3.0417441977301847</v>
      </c>
      <c r="AJ1809" s="73">
        <v>28.376000000000019</v>
      </c>
      <c r="AK1809" s="73">
        <v>0.24412673132163687</v>
      </c>
      <c r="AL1809" s="73">
        <v>28.620126731321655</v>
      </c>
      <c r="AM1809" s="73">
        <v>28.38294421400586</v>
      </c>
      <c r="AN1809" s="73">
        <v>1.8629999999999995</v>
      </c>
      <c r="AO1809" s="73">
        <v>1.6027914450669901E-2</v>
      </c>
      <c r="AP1809" s="73">
        <v>1.8790279144506694</v>
      </c>
      <c r="AQ1809" s="73">
        <v>1.8634559159392752</v>
      </c>
      <c r="AR1809" s="73">
        <v>35.39700000000002</v>
      </c>
      <c r="AS1809" s="73">
        <v>0.3045303745627283</v>
      </c>
      <c r="AT1809" s="73">
        <v>35.701530374562743</v>
      </c>
      <c r="AU1809" s="73">
        <v>35.405662402846254</v>
      </c>
    </row>
    <row r="1810" spans="1:47">
      <c r="A1810" s="61">
        <v>45733</v>
      </c>
      <c r="B1810" s="58">
        <v>7</v>
      </c>
      <c r="C1810" s="58" t="s">
        <v>16</v>
      </c>
      <c r="D1810" s="59">
        <v>35.505648000000001</v>
      </c>
      <c r="E1810" s="57">
        <v>8.6439299999999993E-3</v>
      </c>
      <c r="F1810" s="57"/>
      <c r="G1810" s="73">
        <v>1.1030000000000002</v>
      </c>
      <c r="H1810" s="73">
        <v>1.0749066343196769E-2</v>
      </c>
      <c r="I1810" s="73">
        <v>1.113749066343197</v>
      </c>
      <c r="J1810" s="73">
        <v>1.1041218973761611</v>
      </c>
      <c r="K1810" s="73">
        <v>7.86</v>
      </c>
      <c r="L1810" s="73">
        <v>7.6598061158229008E-2</v>
      </c>
      <c r="M1810" s="73">
        <v>7.9365980611582296</v>
      </c>
      <c r="N1810" s="73">
        <v>7.8679946630794424</v>
      </c>
      <c r="O1810" s="73">
        <v>33.073</v>
      </c>
      <c r="P1810" s="73">
        <v>0.32230632018907224</v>
      </c>
      <c r="Q1810" s="73">
        <v>33.395306320189071</v>
      </c>
      <c r="R1810" s="73">
        <v>33.106639630028802</v>
      </c>
      <c r="S1810" s="73">
        <v>3.4319999999999995</v>
      </c>
      <c r="T1810" s="73">
        <v>3.3445870979012964E-2</v>
      </c>
      <c r="U1810" s="73">
        <v>3.4654458709790124</v>
      </c>
      <c r="V1810" s="73">
        <v>3.4354907994514807</v>
      </c>
      <c r="W1810" s="73">
        <v>45.468000000000004</v>
      </c>
      <c r="X1810" s="73">
        <v>0.44309931866951097</v>
      </c>
      <c r="Y1810" s="73">
        <v>45.911099318669507</v>
      </c>
      <c r="Z1810" s="73">
        <v>45.514246989935884</v>
      </c>
      <c r="AA1810" s="57"/>
      <c r="AB1810" s="73">
        <v>2.1169999999999995</v>
      </c>
      <c r="AC1810" s="73">
        <v>2.0630800950632414E-2</v>
      </c>
      <c r="AD1810" s="73">
        <v>2.1376308009506322</v>
      </c>
      <c r="AE1810" s="73">
        <v>2.1191532699413709</v>
      </c>
      <c r="AF1810" s="73">
        <v>3.1799999999999984</v>
      </c>
      <c r="AG1810" s="73">
        <v>3.0990055277756761E-2</v>
      </c>
      <c r="AH1810" s="73">
        <v>3.2109900552777551</v>
      </c>
      <c r="AI1810" s="73">
        <v>3.183234482009238</v>
      </c>
      <c r="AJ1810" s="73">
        <v>31.02600000000001</v>
      </c>
      <c r="AK1810" s="73">
        <v>0.30235769026656667</v>
      </c>
      <c r="AL1810" s="73">
        <v>31.328357690266579</v>
      </c>
      <c r="AM1810" s="73">
        <v>31.057557559376953</v>
      </c>
      <c r="AN1810" s="73">
        <v>2.0089999999999995</v>
      </c>
      <c r="AO1810" s="73">
        <v>1.9578308507236901E-2</v>
      </c>
      <c r="AP1810" s="73">
        <v>2.0285783085072362</v>
      </c>
      <c r="AQ1810" s="73">
        <v>2.0110434196089813</v>
      </c>
      <c r="AR1810" s="73">
        <v>38.332000000000008</v>
      </c>
      <c r="AS1810" s="73">
        <v>0.37355685500219277</v>
      </c>
      <c r="AT1810" s="73">
        <v>38.7055568550022</v>
      </c>
      <c r="AU1810" s="73">
        <v>38.370988730936546</v>
      </c>
    </row>
    <row r="1811" spans="1:47">
      <c r="A1811" s="61">
        <v>45733</v>
      </c>
      <c r="B1811" s="58">
        <v>8</v>
      </c>
      <c r="C1811" s="58" t="s">
        <v>17</v>
      </c>
      <c r="D1811" s="59">
        <v>57.137008000000002</v>
      </c>
      <c r="E1811" s="57">
        <v>8.2586550000000002E-3</v>
      </c>
      <c r="F1811" s="57"/>
      <c r="G1811" s="73">
        <v>1.1030000000000002</v>
      </c>
      <c r="H1811" s="73">
        <v>9.0998693655703899E-3</v>
      </c>
      <c r="I1811" s="73">
        <v>1.1120998693655706</v>
      </c>
      <c r="J1811" s="73">
        <v>1.1029154202189353</v>
      </c>
      <c r="K1811" s="73">
        <v>8.4859999999999971</v>
      </c>
      <c r="L1811" s="73">
        <v>7.0010418346536984E-2</v>
      </c>
      <c r="M1811" s="73">
        <v>8.5560104183465349</v>
      </c>
      <c r="N1811" s="73">
        <v>8.4853492801250052</v>
      </c>
      <c r="O1811" s="73">
        <v>37.179000000000002</v>
      </c>
      <c r="P1811" s="73">
        <v>0.30673077347465233</v>
      </c>
      <c r="Q1811" s="73">
        <v>37.485730773474657</v>
      </c>
      <c r="R1811" s="73">
        <v>37.176149055593648</v>
      </c>
      <c r="S1811" s="73">
        <v>3.9669999999999983</v>
      </c>
      <c r="T1811" s="73">
        <v>3.2728179304821137E-2</v>
      </c>
      <c r="U1811" s="73">
        <v>3.9997281793048196</v>
      </c>
      <c r="V1811" s="73">
        <v>3.9666958041781628</v>
      </c>
      <c r="W1811" s="73">
        <v>50.734999999999999</v>
      </c>
      <c r="X1811" s="73">
        <v>0.41856924049158084</v>
      </c>
      <c r="Y1811" s="73">
        <v>51.153569240491578</v>
      </c>
      <c r="Z1811" s="73">
        <v>50.731109560115755</v>
      </c>
      <c r="AA1811" s="57"/>
      <c r="AB1811" s="73">
        <v>2.117</v>
      </c>
      <c r="AC1811" s="73">
        <v>1.7465479099648698E-2</v>
      </c>
      <c r="AD1811" s="73">
        <v>2.1344654790996489</v>
      </c>
      <c r="AE1811" s="73">
        <v>2.1168376650983554</v>
      </c>
      <c r="AF1811" s="73">
        <v>3.3529999999999984</v>
      </c>
      <c r="AG1811" s="73">
        <v>2.7662612858347684E-2</v>
      </c>
      <c r="AH1811" s="73">
        <v>3.3806626128583459</v>
      </c>
      <c r="AI1811" s="73">
        <v>3.3527428866673503</v>
      </c>
      <c r="AJ1811" s="73">
        <v>34.32200000000001</v>
      </c>
      <c r="AK1811" s="73">
        <v>0.2831602142929347</v>
      </c>
      <c r="AL1811" s="73">
        <v>34.605160214292944</v>
      </c>
      <c r="AM1811" s="73">
        <v>34.319368134863375</v>
      </c>
      <c r="AN1811" s="73">
        <v>2.3319999999999999</v>
      </c>
      <c r="AO1811" s="73">
        <v>1.9239252366736306E-2</v>
      </c>
      <c r="AP1811" s="73">
        <v>2.351239252366736</v>
      </c>
      <c r="AQ1811" s="73">
        <v>2.3318211785589811</v>
      </c>
      <c r="AR1811" s="73">
        <v>42.124000000000009</v>
      </c>
      <c r="AS1811" s="73">
        <v>0.34752755861766738</v>
      </c>
      <c r="AT1811" s="73">
        <v>42.47152755861768</v>
      </c>
      <c r="AU1811" s="73">
        <v>42.120769865188066</v>
      </c>
    </row>
    <row r="1812" spans="1:47">
      <c r="A1812" s="61">
        <v>45733</v>
      </c>
      <c r="B1812" s="58">
        <v>9</v>
      </c>
      <c r="C1812" s="58" t="s">
        <v>17</v>
      </c>
      <c r="D1812" s="59">
        <v>46.671062999999997</v>
      </c>
      <c r="E1812" s="57">
        <v>8.0498510000000002E-3</v>
      </c>
      <c r="F1812" s="57"/>
      <c r="G1812" s="73">
        <v>1.103</v>
      </c>
      <c r="H1812" s="73">
        <v>1.0754756538021014E-2</v>
      </c>
      <c r="I1812" s="73">
        <v>1.113754756538021</v>
      </c>
      <c r="J1812" s="73">
        <v>1.1047891966973487</v>
      </c>
      <c r="K1812" s="73">
        <v>8.4799999999999986</v>
      </c>
      <c r="L1812" s="73">
        <v>8.2683894326761723E-2</v>
      </c>
      <c r="M1812" s="73">
        <v>8.56268389432676</v>
      </c>
      <c r="N1812" s="73">
        <v>8.4937555648173291</v>
      </c>
      <c r="O1812" s="73">
        <v>41.475999999999992</v>
      </c>
      <c r="P1812" s="73">
        <v>0.40441004729914731</v>
      </c>
      <c r="Q1812" s="73">
        <v>41.880410047299137</v>
      </c>
      <c r="R1812" s="73">
        <v>41.543278986599475</v>
      </c>
      <c r="S1812" s="73">
        <v>4.4729999999999999</v>
      </c>
      <c r="T1812" s="73">
        <v>4.3613804165519486E-2</v>
      </c>
      <c r="U1812" s="73">
        <v>4.5166138041655195</v>
      </c>
      <c r="V1812" s="73">
        <v>4.480255736017444</v>
      </c>
      <c r="W1812" s="73">
        <v>55.531999999999989</v>
      </c>
      <c r="X1812" s="73">
        <v>0.54146250232944959</v>
      </c>
      <c r="Y1812" s="73">
        <v>56.073462502329434</v>
      </c>
      <c r="Z1812" s="73">
        <v>55.622079484131589</v>
      </c>
      <c r="AA1812" s="57"/>
      <c r="AB1812" s="73">
        <v>2.1169999999999987</v>
      </c>
      <c r="AC1812" s="73">
        <v>2.064172220398048E-2</v>
      </c>
      <c r="AD1812" s="73">
        <v>2.1376417222039792</v>
      </c>
      <c r="AE1812" s="73">
        <v>2.1204340248488536</v>
      </c>
      <c r="AF1812" s="73">
        <v>3.2439999999999984</v>
      </c>
      <c r="AG1812" s="73">
        <v>3.1630489763681012E-2</v>
      </c>
      <c r="AH1812" s="73">
        <v>3.2756304897636794</v>
      </c>
      <c r="AI1812" s="73">
        <v>3.2492621523900249</v>
      </c>
      <c r="AJ1812" s="73">
        <v>36.612000000000023</v>
      </c>
      <c r="AK1812" s="73">
        <v>0.35698381357209935</v>
      </c>
      <c r="AL1812" s="73">
        <v>36.968983813572123</v>
      </c>
      <c r="AM1812" s="73">
        <v>36.671389002251459</v>
      </c>
      <c r="AN1812" s="73">
        <v>2.5970000000000009</v>
      </c>
      <c r="AO1812" s="73">
        <v>2.5321942637570791E-2</v>
      </c>
      <c r="AP1812" s="73">
        <v>2.6223219426375715</v>
      </c>
      <c r="AQ1812" s="73">
        <v>2.6012126417253083</v>
      </c>
      <c r="AR1812" s="73">
        <v>44.570000000000022</v>
      </c>
      <c r="AS1812" s="73">
        <v>0.43457796817733163</v>
      </c>
      <c r="AT1812" s="73">
        <v>45.004577968177351</v>
      </c>
      <c r="AU1812" s="73">
        <v>44.642297821215649</v>
      </c>
    </row>
    <row r="1813" spans="1:47">
      <c r="A1813" s="61">
        <v>45733</v>
      </c>
      <c r="B1813" s="58">
        <v>10</v>
      </c>
      <c r="C1813" s="58" t="s">
        <v>17</v>
      </c>
      <c r="D1813" s="59">
        <v>34.278196999999999</v>
      </c>
      <c r="E1813" s="57">
        <v>7.8707320000000001E-3</v>
      </c>
      <c r="F1813" s="57"/>
      <c r="G1813" s="73">
        <v>1.103</v>
      </c>
      <c r="H1813" s="73">
        <v>7.3010590699077319E-3</v>
      </c>
      <c r="I1813" s="73">
        <v>1.1103010590699076</v>
      </c>
      <c r="J1813" s="73">
        <v>1.1015621769946522</v>
      </c>
      <c r="K1813" s="73">
        <v>8.5300000000000011</v>
      </c>
      <c r="L1813" s="73">
        <v>5.6462406043801421E-2</v>
      </c>
      <c r="M1813" s="73">
        <v>8.5864624060438022</v>
      </c>
      <c r="N1813" s="73">
        <v>8.5188806616177555</v>
      </c>
      <c r="O1813" s="73">
        <v>45.648000000000017</v>
      </c>
      <c r="P1813" s="73">
        <v>0.30215661325761406</v>
      </c>
      <c r="Q1813" s="73">
        <v>45.950156613257633</v>
      </c>
      <c r="R1813" s="73">
        <v>45.588495245196654</v>
      </c>
      <c r="S1813" s="73">
        <v>5</v>
      </c>
      <c r="T1813" s="73">
        <v>3.3096369310551828E-2</v>
      </c>
      <c r="U1813" s="73">
        <v>5.0330963693105515</v>
      </c>
      <c r="V1813" s="73">
        <v>4.9934822166575348</v>
      </c>
      <c r="W1813" s="73">
        <v>60.28100000000002</v>
      </c>
      <c r="X1813" s="73">
        <v>0.39901644768187505</v>
      </c>
      <c r="Y1813" s="73">
        <v>60.680016447681894</v>
      </c>
      <c r="Z1813" s="73">
        <v>60.202420300466592</v>
      </c>
      <c r="AA1813" s="57"/>
      <c r="AB1813" s="73">
        <v>2.1169999999999991</v>
      </c>
      <c r="AC1813" s="73">
        <v>1.4013002766087638E-2</v>
      </c>
      <c r="AD1813" s="73">
        <v>2.1310130027660867</v>
      </c>
      <c r="AE1813" s="73">
        <v>2.1142403705327997</v>
      </c>
      <c r="AF1813" s="73">
        <v>3.4009999999999985</v>
      </c>
      <c r="AG1813" s="73">
        <v>2.2512150405037342E-2</v>
      </c>
      <c r="AH1813" s="73">
        <v>3.4235121504050356</v>
      </c>
      <c r="AI1813" s="73">
        <v>3.3965666037704541</v>
      </c>
      <c r="AJ1813" s="73">
        <v>38.779000000000003</v>
      </c>
      <c r="AK1813" s="73">
        <v>0.25668882109877789</v>
      </c>
      <c r="AL1813" s="73">
        <v>39.03568882109878</v>
      </c>
      <c r="AM1813" s="73">
        <v>38.728449375952515</v>
      </c>
      <c r="AN1813" s="73">
        <v>2.7259999999999991</v>
      </c>
      <c r="AO1813" s="73">
        <v>1.804414054811285E-2</v>
      </c>
      <c r="AP1813" s="73">
        <v>2.744044140548112</v>
      </c>
      <c r="AQ1813" s="73">
        <v>2.7224465045216877</v>
      </c>
      <c r="AR1813" s="73">
        <v>47.022999999999996</v>
      </c>
      <c r="AS1813" s="73">
        <v>0.31125811481801574</v>
      </c>
      <c r="AT1813" s="73">
        <v>47.334258114818013</v>
      </c>
      <c r="AU1813" s="73">
        <v>46.961702854777457</v>
      </c>
    </row>
    <row r="1814" spans="1:47">
      <c r="A1814" s="61">
        <v>45733</v>
      </c>
      <c r="B1814" s="58">
        <v>11</v>
      </c>
      <c r="C1814" s="58" t="s">
        <v>17</v>
      </c>
      <c r="D1814" s="59">
        <v>43.639395999999998</v>
      </c>
      <c r="E1814" s="57">
        <v>7.6184829999999997E-3</v>
      </c>
      <c r="F1814" s="57"/>
      <c r="G1814" s="73">
        <v>1.103</v>
      </c>
      <c r="H1814" s="73">
        <v>6.9788653709537147E-3</v>
      </c>
      <c r="I1814" s="73">
        <v>1.1099788653709537</v>
      </c>
      <c r="J1814" s="73">
        <v>1.1015225102547659</v>
      </c>
      <c r="K1814" s="73">
        <v>8.9519999999999964</v>
      </c>
      <c r="L1814" s="73">
        <v>5.6640800363352339E-2</v>
      </c>
      <c r="M1814" s="73">
        <v>9.0086408003633487</v>
      </c>
      <c r="N1814" s="73">
        <v>8.9400086235726732</v>
      </c>
      <c r="O1814" s="73">
        <v>48.939</v>
      </c>
      <c r="P1814" s="73">
        <v>0.30964523335367533</v>
      </c>
      <c r="Q1814" s="73">
        <v>49.248645233353677</v>
      </c>
      <c r="R1814" s="73">
        <v>48.873445266870341</v>
      </c>
      <c r="S1814" s="73">
        <v>5.4049999999999994</v>
      </c>
      <c r="T1814" s="73">
        <v>3.4198338467819424E-2</v>
      </c>
      <c r="U1814" s="73">
        <v>5.4391983384678184</v>
      </c>
      <c r="V1814" s="73">
        <v>5.3977598983925734</v>
      </c>
      <c r="W1814" s="73">
        <v>64.399000000000001</v>
      </c>
      <c r="X1814" s="73">
        <v>0.40746323755580083</v>
      </c>
      <c r="Y1814" s="73">
        <v>64.806463237555789</v>
      </c>
      <c r="Z1814" s="73">
        <v>64.312736299090361</v>
      </c>
      <c r="AA1814" s="57"/>
      <c r="AB1814" s="73">
        <v>2.1169999999999987</v>
      </c>
      <c r="AC1814" s="73">
        <v>1.3394612865194021E-2</v>
      </c>
      <c r="AD1814" s="73">
        <v>2.1303946128651927</v>
      </c>
      <c r="AE1814" s="73">
        <v>2.1141642377237875</v>
      </c>
      <c r="AF1814" s="73">
        <v>3.5619999999999976</v>
      </c>
      <c r="AG1814" s="73">
        <v>2.2537369402844166E-2</v>
      </c>
      <c r="AH1814" s="73">
        <v>3.5845373694028417</v>
      </c>
      <c r="AI1814" s="73">
        <v>3.5572286323911815</v>
      </c>
      <c r="AJ1814" s="73">
        <v>40.560000000000009</v>
      </c>
      <c r="AK1814" s="73">
        <v>0.25662989976961265</v>
      </c>
      <c r="AL1814" s="73">
        <v>40.816629899769623</v>
      </c>
      <c r="AM1814" s="73">
        <v>40.505669098760933</v>
      </c>
      <c r="AN1814" s="73">
        <v>2.8129999999999988</v>
      </c>
      <c r="AO1814" s="73">
        <v>1.7798321204435894E-2</v>
      </c>
      <c r="AP1814" s="73">
        <v>2.8307983212044348</v>
      </c>
      <c r="AQ1814" s="73">
        <v>2.80923193231791</v>
      </c>
      <c r="AR1814" s="73">
        <v>49.052000000000007</v>
      </c>
      <c r="AS1814" s="73">
        <v>0.31036020324208674</v>
      </c>
      <c r="AT1814" s="73">
        <v>49.362360203242091</v>
      </c>
      <c r="AU1814" s="73">
        <v>48.986293901193811</v>
      </c>
    </row>
    <row r="1815" spans="1:47">
      <c r="A1815" s="61">
        <v>45733</v>
      </c>
      <c r="B1815" s="58">
        <v>12</v>
      </c>
      <c r="C1815" s="58" t="s">
        <v>17</v>
      </c>
      <c r="D1815" s="59">
        <v>43.482339000000003</v>
      </c>
      <c r="E1815" s="57">
        <v>7.7217989999999997E-3</v>
      </c>
      <c r="F1815" s="57"/>
      <c r="G1815" s="73">
        <v>1.103</v>
      </c>
      <c r="H1815" s="73">
        <v>5.6155437889770466E-3</v>
      </c>
      <c r="I1815" s="73">
        <v>1.1086155437889771</v>
      </c>
      <c r="J1815" s="73">
        <v>1.100055037391563</v>
      </c>
      <c r="K1815" s="73">
        <v>9.5140000000000011</v>
      </c>
      <c r="L1815" s="73">
        <v>4.8437247151702292E-2</v>
      </c>
      <c r="M1815" s="73">
        <v>9.5624372471517027</v>
      </c>
      <c r="N1815" s="73">
        <v>9.4885980287790836</v>
      </c>
      <c r="O1815" s="73">
        <v>50.534000000000006</v>
      </c>
      <c r="P1815" s="73">
        <v>0.25727641870549967</v>
      </c>
      <c r="Q1815" s="73">
        <v>50.791276418705507</v>
      </c>
      <c r="R1815" s="73">
        <v>50.399076391246822</v>
      </c>
      <c r="S1815" s="73">
        <v>5.4330000000000007</v>
      </c>
      <c r="T1815" s="73">
        <v>2.7660244247971259E-2</v>
      </c>
      <c r="U1815" s="73">
        <v>5.4606602442479719</v>
      </c>
      <c r="V1815" s="73">
        <v>5.4184941234345976</v>
      </c>
      <c r="W1815" s="73">
        <v>66.584000000000017</v>
      </c>
      <c r="X1815" s="73">
        <v>0.33898945389415025</v>
      </c>
      <c r="Y1815" s="73">
        <v>66.922989453894161</v>
      </c>
      <c r="Z1815" s="73">
        <v>66.406223580852071</v>
      </c>
      <c r="AA1815" s="57"/>
      <c r="AB1815" s="73">
        <v>2.117</v>
      </c>
      <c r="AC1815" s="73">
        <v>1.0777974797157216E-2</v>
      </c>
      <c r="AD1815" s="73">
        <v>2.1277779747971572</v>
      </c>
      <c r="AE1815" s="73">
        <v>2.1113477009591466</v>
      </c>
      <c r="AF1815" s="73">
        <v>3.633999999999999</v>
      </c>
      <c r="AG1815" s="73">
        <v>1.8501256690065804E-2</v>
      </c>
      <c r="AH1815" s="73">
        <v>3.6525012566900648</v>
      </c>
      <c r="AI1815" s="73">
        <v>3.6242973761386565</v>
      </c>
      <c r="AJ1815" s="73">
        <v>41.443999999999996</v>
      </c>
      <c r="AK1815" s="73">
        <v>0.210997821206133</v>
      </c>
      <c r="AL1815" s="73">
        <v>41.65499782120613</v>
      </c>
      <c r="AM1815" s="73">
        <v>41.333346300685335</v>
      </c>
      <c r="AN1815" s="73">
        <v>2.8410000000000002</v>
      </c>
      <c r="AO1815" s="73">
        <v>1.4463970901617216E-2</v>
      </c>
      <c r="AP1815" s="73">
        <v>2.8554639709016172</v>
      </c>
      <c r="AQ1815" s="73">
        <v>2.8334146520665731</v>
      </c>
      <c r="AR1815" s="73">
        <v>50.035999999999994</v>
      </c>
      <c r="AS1815" s="73">
        <v>0.25474102359497325</v>
      </c>
      <c r="AT1815" s="73">
        <v>50.290741023594968</v>
      </c>
      <c r="AU1815" s="73">
        <v>49.902406029849708</v>
      </c>
    </row>
    <row r="1816" spans="1:47">
      <c r="A1816" s="61">
        <v>45733</v>
      </c>
      <c r="B1816" s="58">
        <v>13</v>
      </c>
      <c r="C1816" s="58" t="s">
        <v>17</v>
      </c>
      <c r="D1816" s="59">
        <v>28.450199999999999</v>
      </c>
      <c r="E1816" s="57">
        <v>7.9169830000000007E-3</v>
      </c>
      <c r="F1816" s="57"/>
      <c r="G1816" s="73">
        <v>1.1030000000000002</v>
      </c>
      <c r="H1816" s="73">
        <v>4.9224742604439195E-3</v>
      </c>
      <c r="I1816" s="73">
        <v>1.1079224742604441</v>
      </c>
      <c r="J1816" s="73">
        <v>1.0991510708664063</v>
      </c>
      <c r="K1816" s="73">
        <v>9.1590000000000007</v>
      </c>
      <c r="L1816" s="73">
        <v>4.0874833863468581E-2</v>
      </c>
      <c r="M1816" s="73">
        <v>9.1998748338634702</v>
      </c>
      <c r="N1816" s="73">
        <v>9.1270395812016449</v>
      </c>
      <c r="O1816" s="73">
        <v>50.258999999999993</v>
      </c>
      <c r="P1816" s="73">
        <v>0.22429613223540421</v>
      </c>
      <c r="Q1816" s="73">
        <v>50.483296132235395</v>
      </c>
      <c r="R1816" s="73">
        <v>50.08362073497252</v>
      </c>
      <c r="S1816" s="73">
        <v>5.4480000000000004</v>
      </c>
      <c r="T1816" s="73">
        <v>2.4313363346236141E-2</v>
      </c>
      <c r="U1816" s="73">
        <v>5.4723133633462364</v>
      </c>
      <c r="V1816" s="73">
        <v>5.4289891514779516</v>
      </c>
      <c r="W1816" s="73">
        <v>65.968999999999994</v>
      </c>
      <c r="X1816" s="73">
        <v>0.29440680370555283</v>
      </c>
      <c r="Y1816" s="73">
        <v>66.26340680370555</v>
      </c>
      <c r="Z1816" s="73">
        <v>65.738800538518518</v>
      </c>
      <c r="AA1816" s="57"/>
      <c r="AB1816" s="73">
        <v>2.1169999999999995</v>
      </c>
      <c r="AC1816" s="73">
        <v>9.4477588480142982E-3</v>
      </c>
      <c r="AD1816" s="73">
        <v>2.126447758848014</v>
      </c>
      <c r="AE1816" s="73">
        <v>2.1096127080908262</v>
      </c>
      <c r="AF1816" s="73">
        <v>3.6239999999999992</v>
      </c>
      <c r="AG1816" s="73">
        <v>1.6173206454985271E-2</v>
      </c>
      <c r="AH1816" s="73">
        <v>3.6401732064549845</v>
      </c>
      <c r="AI1816" s="73">
        <v>3.6113540170624252</v>
      </c>
      <c r="AJ1816" s="73">
        <v>41.091999999999999</v>
      </c>
      <c r="AK1816" s="73">
        <v>0.18338559592943016</v>
      </c>
      <c r="AL1816" s="73">
        <v>41.275385595929428</v>
      </c>
      <c r="AM1816" s="73">
        <v>40.948609069848011</v>
      </c>
      <c r="AN1816" s="73">
        <v>2.8149999999999995</v>
      </c>
      <c r="AO1816" s="73">
        <v>1.2562796956617975E-2</v>
      </c>
      <c r="AP1816" s="73">
        <v>2.8275627969566175</v>
      </c>
      <c r="AQ1816" s="73">
        <v>2.8051770303616794</v>
      </c>
      <c r="AR1816" s="73">
        <v>49.647999999999996</v>
      </c>
      <c r="AS1816" s="73">
        <v>0.22156935818904769</v>
      </c>
      <c r="AT1816" s="73">
        <v>49.869569358189047</v>
      </c>
      <c r="AU1816" s="73">
        <v>49.474752825362941</v>
      </c>
    </row>
    <row r="1817" spans="1:47">
      <c r="A1817" s="61">
        <v>45733</v>
      </c>
      <c r="B1817" s="58">
        <v>14</v>
      </c>
      <c r="C1817" s="58" t="s">
        <v>17</v>
      </c>
      <c r="D1817" s="59">
        <v>31.920909000000002</v>
      </c>
      <c r="E1817" s="57">
        <v>7.9942490000000001E-3</v>
      </c>
      <c r="F1817" s="57"/>
      <c r="G1817" s="73">
        <v>1.103</v>
      </c>
      <c r="H1817" s="73">
        <v>8.7906897696238134E-3</v>
      </c>
      <c r="I1817" s="73">
        <v>1.1117906897696237</v>
      </c>
      <c r="J1817" s="73">
        <v>1.1029027581597235</v>
      </c>
      <c r="K1817" s="73">
        <v>8.1369999999999969</v>
      </c>
      <c r="L1817" s="73">
        <v>6.4850265326771489E-2</v>
      </c>
      <c r="M1817" s="73">
        <v>8.2018502653267689</v>
      </c>
      <c r="N1817" s="73">
        <v>8.136282632045031</v>
      </c>
      <c r="O1817" s="73">
        <v>49.526999999999994</v>
      </c>
      <c r="P1817" s="73">
        <v>0.3947203011968799</v>
      </c>
      <c r="Q1817" s="73">
        <v>49.921720301196871</v>
      </c>
      <c r="R1817" s="73">
        <v>49.522633638600745</v>
      </c>
      <c r="S1817" s="73">
        <v>5.3539999999999983</v>
      </c>
      <c r="T1817" s="73">
        <v>4.2670310994166717E-2</v>
      </c>
      <c r="U1817" s="73">
        <v>5.3966703109941649</v>
      </c>
      <c r="V1817" s="73">
        <v>5.3535279847571697</v>
      </c>
      <c r="W1817" s="73">
        <v>64.120999999999981</v>
      </c>
      <c r="X1817" s="73">
        <v>0.51103156728744192</v>
      </c>
      <c r="Y1817" s="73">
        <v>64.632031567287427</v>
      </c>
      <c r="Z1817" s="73">
        <v>64.115347013562669</v>
      </c>
      <c r="AA1817" s="57"/>
      <c r="AB1817" s="73">
        <v>2.1169999999999987</v>
      </c>
      <c r="AC1817" s="73">
        <v>1.687206730942303E-2</v>
      </c>
      <c r="AD1817" s="73">
        <v>2.1338720673094218</v>
      </c>
      <c r="AE1817" s="73">
        <v>2.1168133626692054</v>
      </c>
      <c r="AF1817" s="73">
        <v>3.5609999999999982</v>
      </c>
      <c r="AG1817" s="73">
        <v>2.8380458993318574E-2</v>
      </c>
      <c r="AH1817" s="73">
        <v>3.5893804589933169</v>
      </c>
      <c r="AI1817" s="73">
        <v>3.5606860578483901</v>
      </c>
      <c r="AJ1817" s="73">
        <v>40.851000000000013</v>
      </c>
      <c r="AK1817" s="73">
        <v>0.32557431348948551</v>
      </c>
      <c r="AL1817" s="73">
        <v>41.176574313489496</v>
      </c>
      <c r="AM1817" s="73">
        <v>40.847398525460456</v>
      </c>
      <c r="AN1817" s="73">
        <v>2.7889999999999988</v>
      </c>
      <c r="AO1817" s="73">
        <v>2.2227773134615419E-2</v>
      </c>
      <c r="AP1817" s="73">
        <v>2.8112277731346142</v>
      </c>
      <c r="AQ1817" s="73">
        <v>2.7887541183204605</v>
      </c>
      <c r="AR1817" s="73">
        <v>49.318000000000012</v>
      </c>
      <c r="AS1817" s="73">
        <v>0.39305461292684257</v>
      </c>
      <c r="AT1817" s="73">
        <v>49.711054612926844</v>
      </c>
      <c r="AU1817" s="73">
        <v>49.313652064298516</v>
      </c>
    </row>
    <row r="1818" spans="1:47">
      <c r="A1818" s="61">
        <v>45733</v>
      </c>
      <c r="B1818" s="58">
        <v>15</v>
      </c>
      <c r="C1818" s="58" t="s">
        <v>17</v>
      </c>
      <c r="D1818" s="59">
        <v>32.313856000000001</v>
      </c>
      <c r="E1818" s="57">
        <v>8.4759610000000006E-3</v>
      </c>
      <c r="F1818" s="57"/>
      <c r="G1818" s="73">
        <v>1.1030000000000002</v>
      </c>
      <c r="H1818" s="73">
        <v>-7.4125533253113513E-4</v>
      </c>
      <c r="I1818" s="73">
        <v>1.102258744667469</v>
      </c>
      <c r="J1818" s="73">
        <v>1.0929160425357585</v>
      </c>
      <c r="K1818" s="73">
        <v>7.238999999999999</v>
      </c>
      <c r="L1818" s="73">
        <v>-4.8648661397940936E-3</v>
      </c>
      <c r="M1818" s="73">
        <v>7.2341351338602049</v>
      </c>
      <c r="N1818" s="73">
        <v>7.1728188865968754</v>
      </c>
      <c r="O1818" s="73">
        <v>48.312999999999995</v>
      </c>
      <c r="P1818" s="73">
        <v>-3.2468058821919055E-2</v>
      </c>
      <c r="Q1818" s="73">
        <v>48.280531941178076</v>
      </c>
      <c r="R1818" s="73">
        <v>47.871308035385397</v>
      </c>
      <c r="S1818" s="73">
        <v>5.1999999999999993</v>
      </c>
      <c r="T1818" s="73">
        <v>-3.4945854298838635E-3</v>
      </c>
      <c r="U1818" s="73">
        <v>5.1965054145701153</v>
      </c>
      <c r="V1818" s="73">
        <v>5.1524600373399299</v>
      </c>
      <c r="W1818" s="73">
        <v>61.85499999999999</v>
      </c>
      <c r="X1818" s="73">
        <v>-4.1568765724128147E-2</v>
      </c>
      <c r="Y1818" s="73">
        <v>61.813431234275868</v>
      </c>
      <c r="Z1818" s="73">
        <v>61.289503001857959</v>
      </c>
      <c r="AA1818" s="57"/>
      <c r="AB1818" s="73">
        <v>2.117</v>
      </c>
      <c r="AC1818" s="73">
        <v>-1.4226994913584885E-3</v>
      </c>
      <c r="AD1818" s="73">
        <v>2.1155773005086416</v>
      </c>
      <c r="AE1818" s="73">
        <v>2.0976457498170449</v>
      </c>
      <c r="AF1818" s="73">
        <v>3.4879999999999987</v>
      </c>
      <c r="AG1818" s="73">
        <v>-2.3440603806605602E-3</v>
      </c>
      <c r="AH1818" s="73">
        <v>3.4856559396193383</v>
      </c>
      <c r="AI1818" s="73">
        <v>3.4561116558157061</v>
      </c>
      <c r="AJ1818" s="73">
        <v>40.167999999999985</v>
      </c>
      <c r="AK1818" s="73">
        <v>-2.6994328374533652E-2</v>
      </c>
      <c r="AL1818" s="73">
        <v>40.14100567162545</v>
      </c>
      <c r="AM1818" s="73">
        <v>39.800772073051974</v>
      </c>
      <c r="AN1818" s="73">
        <v>2.7249999999999988</v>
      </c>
      <c r="AO1818" s="73">
        <v>-1.8312971723910625E-3</v>
      </c>
      <c r="AP1818" s="73">
        <v>2.7231687028276075</v>
      </c>
      <c r="AQ1818" s="73">
        <v>2.70008723110602</v>
      </c>
      <c r="AR1818" s="73">
        <v>48.497999999999983</v>
      </c>
      <c r="AS1818" s="73">
        <v>-3.2592385418943763E-2</v>
      </c>
      <c r="AT1818" s="73">
        <v>48.465407614581039</v>
      </c>
      <c r="AU1818" s="73">
        <v>48.054616709790743</v>
      </c>
    </row>
    <row r="1819" spans="1:47">
      <c r="A1819" s="61">
        <v>45733</v>
      </c>
      <c r="B1819" s="58">
        <v>16</v>
      </c>
      <c r="C1819" s="58" t="s">
        <v>17</v>
      </c>
      <c r="D1819" s="59">
        <v>24.698598</v>
      </c>
      <c r="E1819" s="57">
        <v>8.7852339999999994E-3</v>
      </c>
      <c r="F1819" s="57"/>
      <c r="G1819" s="73">
        <v>1.103</v>
      </c>
      <c r="H1819" s="73">
        <v>8.3757704193008348E-3</v>
      </c>
      <c r="I1819" s="73">
        <v>1.1113757704193008</v>
      </c>
      <c r="J1819" s="73">
        <v>1.101612074214237</v>
      </c>
      <c r="K1819" s="73">
        <v>5.4469999999999974</v>
      </c>
      <c r="L1819" s="73">
        <v>4.1362485470472915E-2</v>
      </c>
      <c r="M1819" s="73">
        <v>5.4883624854704705</v>
      </c>
      <c r="N1819" s="73">
        <v>5.4401459367587908</v>
      </c>
      <c r="O1819" s="73">
        <v>45.100999999999992</v>
      </c>
      <c r="P1819" s="73">
        <v>0.34248016471521936</v>
      </c>
      <c r="Q1819" s="73">
        <v>45.443480164715211</v>
      </c>
      <c r="R1819" s="73">
        <v>45.044248557693834</v>
      </c>
      <c r="S1819" s="73">
        <v>4.8629999999999987</v>
      </c>
      <c r="T1819" s="73">
        <v>3.6927807388086993E-2</v>
      </c>
      <c r="U1819" s="73">
        <v>4.8999278073880861</v>
      </c>
      <c r="V1819" s="73">
        <v>4.8568807950170747</v>
      </c>
      <c r="W1819" s="73">
        <v>56.513999999999989</v>
      </c>
      <c r="X1819" s="73">
        <v>0.42914622799308011</v>
      </c>
      <c r="Y1819" s="73">
        <v>56.943146227993068</v>
      </c>
      <c r="Z1819" s="73">
        <v>56.442887363683937</v>
      </c>
      <c r="AA1819" s="57"/>
      <c r="AB1819" s="73">
        <v>2.1169999999999995</v>
      </c>
      <c r="AC1819" s="73">
        <v>1.6075708048649016E-2</v>
      </c>
      <c r="AD1819" s="73">
        <v>2.1330757080486484</v>
      </c>
      <c r="AE1819" s="73">
        <v>2.1143361388137256</v>
      </c>
      <c r="AF1819" s="73">
        <v>3.3269999999999977</v>
      </c>
      <c r="AG1819" s="73">
        <v>2.5263996541263697E-2</v>
      </c>
      <c r="AH1819" s="73">
        <v>3.3522639965412613</v>
      </c>
      <c r="AI1819" s="73">
        <v>3.3228135729018713</v>
      </c>
      <c r="AJ1819" s="73">
        <v>38.399999999999984</v>
      </c>
      <c r="AK1819" s="73">
        <v>0.29159527117058204</v>
      </c>
      <c r="AL1819" s="73">
        <v>38.69159527117057</v>
      </c>
      <c r="AM1819" s="73">
        <v>38.351680552880048</v>
      </c>
      <c r="AN1819" s="73">
        <v>2.5629999999999993</v>
      </c>
      <c r="AO1819" s="73">
        <v>1.9462465625265674E-2</v>
      </c>
      <c r="AP1819" s="73">
        <v>2.582462465625265</v>
      </c>
      <c r="AQ1819" s="73">
        <v>2.5597749285685301</v>
      </c>
      <c r="AR1819" s="73">
        <v>46.406999999999982</v>
      </c>
      <c r="AS1819" s="73">
        <v>0.3523974413857604</v>
      </c>
      <c r="AT1819" s="73">
        <v>46.759397441385744</v>
      </c>
      <c r="AU1819" s="73">
        <v>46.348605193164175</v>
      </c>
    </row>
    <row r="1820" spans="1:47">
      <c r="A1820" s="61">
        <v>45733</v>
      </c>
      <c r="B1820" s="58">
        <v>17</v>
      </c>
      <c r="C1820" s="58" t="s">
        <v>17</v>
      </c>
      <c r="D1820" s="59">
        <v>24.128150999999999</v>
      </c>
      <c r="E1820" s="57">
        <v>9.1416299999999995E-3</v>
      </c>
      <c r="F1820" s="57"/>
      <c r="G1820" s="73">
        <v>1.103</v>
      </c>
      <c r="H1820" s="73">
        <v>7.9435605587853345E-3</v>
      </c>
      <c r="I1820" s="73">
        <v>1.1109435605587854</v>
      </c>
      <c r="J1820" s="73">
        <v>1.1007877255772744</v>
      </c>
      <c r="K1820" s="73">
        <v>4.8839999999999968</v>
      </c>
      <c r="L1820" s="73">
        <v>3.5173481204993237E-2</v>
      </c>
      <c r="M1820" s="73">
        <v>4.9191734812049903</v>
      </c>
      <c r="N1820" s="73">
        <v>4.8742042173340021</v>
      </c>
      <c r="O1820" s="73">
        <v>41.55599999999999</v>
      </c>
      <c r="P1820" s="73">
        <v>0.29927706489653966</v>
      </c>
      <c r="Q1820" s="73">
        <v>41.855277064896526</v>
      </c>
      <c r="R1820" s="73">
        <v>41.472651608421756</v>
      </c>
      <c r="S1820" s="73">
        <v>4.5010000000000003</v>
      </c>
      <c r="T1820" s="73">
        <v>3.2415200430727827E-2</v>
      </c>
      <c r="U1820" s="73">
        <v>4.5334152004307278</v>
      </c>
      <c r="V1820" s="73">
        <v>4.4919723960320139</v>
      </c>
      <c r="W1820" s="73">
        <v>52.043999999999983</v>
      </c>
      <c r="X1820" s="73">
        <v>0.37480930709104604</v>
      </c>
      <c r="Y1820" s="73">
        <v>52.418809307091024</v>
      </c>
      <c r="Z1820" s="73">
        <v>51.939615947365041</v>
      </c>
      <c r="AA1820" s="57"/>
      <c r="AB1820" s="73">
        <v>2.1169999999999991</v>
      </c>
      <c r="AC1820" s="73">
        <v>1.5246162921984175E-2</v>
      </c>
      <c r="AD1820" s="73">
        <v>2.1322461629219833</v>
      </c>
      <c r="AE1820" s="73">
        <v>2.112753957431631</v>
      </c>
      <c r="AF1820" s="73">
        <v>3.117999999999999</v>
      </c>
      <c r="AG1820" s="73">
        <v>2.2455142177962524E-2</v>
      </c>
      <c r="AH1820" s="73">
        <v>3.1404551421779616</v>
      </c>
      <c r="AI1820" s="73">
        <v>3.1117462632365731</v>
      </c>
      <c r="AJ1820" s="73">
        <v>35.962000000000003</v>
      </c>
      <c r="AK1820" s="73">
        <v>0.25899032168181163</v>
      </c>
      <c r="AL1820" s="73">
        <v>36.220990321681818</v>
      </c>
      <c r="AM1820" s="73">
        <v>35.889871429927418</v>
      </c>
      <c r="AN1820" s="73">
        <v>2.3570000000000002</v>
      </c>
      <c r="AO1820" s="73">
        <v>1.6974589516824144E-2</v>
      </c>
      <c r="AP1820" s="73">
        <v>2.3739745895168243</v>
      </c>
      <c r="AQ1820" s="73">
        <v>2.3522725921900594</v>
      </c>
      <c r="AR1820" s="73">
        <v>43.554000000000002</v>
      </c>
      <c r="AS1820" s="73">
        <v>0.31366621629858243</v>
      </c>
      <c r="AT1820" s="73">
        <v>43.867666216298588</v>
      </c>
      <c r="AU1820" s="73">
        <v>43.466644242785684</v>
      </c>
    </row>
    <row r="1821" spans="1:47">
      <c r="A1821" s="61">
        <v>45733</v>
      </c>
      <c r="B1821" s="58">
        <v>18</v>
      </c>
      <c r="C1821" s="58" t="s">
        <v>17</v>
      </c>
      <c r="D1821" s="59">
        <v>26.052973999999999</v>
      </c>
      <c r="E1821" s="57">
        <v>9.1433399999999998E-3</v>
      </c>
      <c r="F1821" s="57"/>
      <c r="G1821" s="73">
        <v>1.1030000000000002</v>
      </c>
      <c r="H1821" s="73">
        <v>1.1682650556100703E-2</v>
      </c>
      <c r="I1821" s="73">
        <v>1.1146826505561009</v>
      </c>
      <c r="J1821" s="73">
        <v>1.1044907280899652</v>
      </c>
      <c r="K1821" s="73">
        <v>5.886000000000001</v>
      </c>
      <c r="L1821" s="73">
        <v>6.2342775315692413E-2</v>
      </c>
      <c r="M1821" s="73">
        <v>5.9483427753156937</v>
      </c>
      <c r="N1821" s="73">
        <v>5.8939550548844384</v>
      </c>
      <c r="O1821" s="73">
        <v>38.237000000000002</v>
      </c>
      <c r="P1821" s="73">
        <v>0.40499502204317545</v>
      </c>
      <c r="Q1821" s="73">
        <v>38.641995022043176</v>
      </c>
      <c r="R1821" s="73">
        <v>38.288678123278324</v>
      </c>
      <c r="S1821" s="73">
        <v>4.1450000000000005</v>
      </c>
      <c r="T1821" s="73">
        <v>4.3902617003660389E-2</v>
      </c>
      <c r="U1821" s="73">
        <v>4.1889026170036612</v>
      </c>
      <c r="V1821" s="73">
        <v>4.1506020561495065</v>
      </c>
      <c r="W1821" s="73">
        <v>49.371000000000002</v>
      </c>
      <c r="X1821" s="73">
        <v>0.52292306491862894</v>
      </c>
      <c r="Y1821" s="73">
        <v>49.893923064918631</v>
      </c>
      <c r="Z1821" s="73">
        <v>49.43772596240224</v>
      </c>
      <c r="AA1821" s="57"/>
      <c r="AB1821" s="73">
        <v>2.1169999999999987</v>
      </c>
      <c r="AC1821" s="73">
        <v>2.2422639371953913E-2</v>
      </c>
      <c r="AD1821" s="73">
        <v>2.1394226393719524</v>
      </c>
      <c r="AE1821" s="73">
        <v>2.1198611707764772</v>
      </c>
      <c r="AF1821" s="73">
        <v>3.0529999999999973</v>
      </c>
      <c r="AG1821" s="73">
        <v>3.2336475201972262E-2</v>
      </c>
      <c r="AH1821" s="73">
        <v>3.0853364752019696</v>
      </c>
      <c r="AI1821" s="73">
        <v>3.0571261947947961</v>
      </c>
      <c r="AJ1821" s="73">
        <v>33.542000000000002</v>
      </c>
      <c r="AK1821" s="73">
        <v>0.35526696731888457</v>
      </c>
      <c r="AL1821" s="73">
        <v>33.897266967318885</v>
      </c>
      <c r="AM1821" s="73">
        <v>33.587332730365915</v>
      </c>
      <c r="AN1821" s="73">
        <v>2.1349999999999998</v>
      </c>
      <c r="AO1821" s="73">
        <v>2.2613290060992743E-2</v>
      </c>
      <c r="AP1821" s="73">
        <v>2.1576132900609926</v>
      </c>
      <c r="AQ1821" s="73">
        <v>2.1378854981614461</v>
      </c>
      <c r="AR1821" s="73">
        <v>40.846999999999994</v>
      </c>
      <c r="AS1821" s="73">
        <v>0.43263937195380348</v>
      </c>
      <c r="AT1821" s="73">
        <v>41.279639371953799</v>
      </c>
      <c r="AU1821" s="73">
        <v>40.902205594098632</v>
      </c>
    </row>
    <row r="1822" spans="1:47">
      <c r="A1822" s="61">
        <v>45733</v>
      </c>
      <c r="B1822" s="58">
        <v>19</v>
      </c>
      <c r="C1822" s="58" t="s">
        <v>17</v>
      </c>
      <c r="D1822" s="59">
        <v>36.769786000000003</v>
      </c>
      <c r="E1822" s="57">
        <v>1.0522561E-2</v>
      </c>
      <c r="F1822" s="57"/>
      <c r="G1822" s="73">
        <v>1.1030000000000002</v>
      </c>
      <c r="H1822" s="73">
        <v>1.7169034149094681E-2</v>
      </c>
      <c r="I1822" s="73">
        <v>1.1201690341490949</v>
      </c>
      <c r="J1822" s="73">
        <v>1.1083819871569498</v>
      </c>
      <c r="K1822" s="73">
        <v>7.4709999999999983</v>
      </c>
      <c r="L1822" s="73">
        <v>0.11629179884667844</v>
      </c>
      <c r="M1822" s="73">
        <v>7.5872917988466764</v>
      </c>
      <c r="N1822" s="73">
        <v>7.5074540580685118</v>
      </c>
      <c r="O1822" s="73">
        <v>37.51700000000001</v>
      </c>
      <c r="P1822" s="73">
        <v>0.58398064748103828</v>
      </c>
      <c r="Q1822" s="73">
        <v>38.100980647481052</v>
      </c>
      <c r="R1822" s="73">
        <v>37.700060754458114</v>
      </c>
      <c r="S1822" s="73">
        <v>3.9910000000000001</v>
      </c>
      <c r="T1822" s="73">
        <v>6.2122951304657177E-2</v>
      </c>
      <c r="U1822" s="73">
        <v>4.0531229513046574</v>
      </c>
      <c r="V1822" s="73">
        <v>4.0104737178090542</v>
      </c>
      <c r="W1822" s="73">
        <v>50.082000000000008</v>
      </c>
      <c r="X1822" s="73">
        <v>0.77956443178146861</v>
      </c>
      <c r="Y1822" s="73">
        <v>50.861564431781481</v>
      </c>
      <c r="Z1822" s="73">
        <v>50.326370517492634</v>
      </c>
      <c r="AA1822" s="57"/>
      <c r="AB1822" s="73">
        <v>2.1169999999999987</v>
      </c>
      <c r="AC1822" s="73">
        <v>3.2952715588062932E-2</v>
      </c>
      <c r="AD1822" s="73">
        <v>2.1499527155880616</v>
      </c>
      <c r="AE1822" s="73">
        <v>2.1273297069911705</v>
      </c>
      <c r="AF1822" s="73">
        <v>2.9869999999999979</v>
      </c>
      <c r="AG1822" s="73">
        <v>4.6494927473568239E-2</v>
      </c>
      <c r="AH1822" s="73">
        <v>3.0334949274735661</v>
      </c>
      <c r="AI1822" s="73">
        <v>3.0015747920560347</v>
      </c>
      <c r="AJ1822" s="73">
        <v>32.225999999999999</v>
      </c>
      <c r="AK1822" s="73">
        <v>0.50162220715206263</v>
      </c>
      <c r="AL1822" s="73">
        <v>32.727622207152059</v>
      </c>
      <c r="AM1822" s="73">
        <v>32.383243806092345</v>
      </c>
      <c r="AN1822" s="73">
        <v>2.1189999999999993</v>
      </c>
      <c r="AO1822" s="73">
        <v>3.2983847109638816E-2</v>
      </c>
      <c r="AP1822" s="73">
        <v>2.151983847109638</v>
      </c>
      <c r="AQ1822" s="73">
        <v>2.1293394658074121</v>
      </c>
      <c r="AR1822" s="73">
        <v>39.448999999999998</v>
      </c>
      <c r="AS1822" s="73">
        <v>0.6140536973233327</v>
      </c>
      <c r="AT1822" s="73">
        <v>40.063053697323326</v>
      </c>
      <c r="AU1822" s="73">
        <v>39.641487770946959</v>
      </c>
    </row>
    <row r="1823" spans="1:47">
      <c r="A1823" s="61">
        <v>45733</v>
      </c>
      <c r="B1823" s="58">
        <v>20</v>
      </c>
      <c r="C1823" s="58" t="s">
        <v>17</v>
      </c>
      <c r="D1823" s="59">
        <v>118.00138699999999</v>
      </c>
      <c r="E1823" s="57">
        <v>1.0230186E-2</v>
      </c>
      <c r="F1823" s="57"/>
      <c r="G1823" s="73">
        <v>1.103</v>
      </c>
      <c r="H1823" s="73">
        <v>8.7134036328662505E-3</v>
      </c>
      <c r="I1823" s="73">
        <v>1.1117134036328662</v>
      </c>
      <c r="J1823" s="73">
        <v>1.1003403687350088</v>
      </c>
      <c r="K1823" s="73">
        <v>8.6299999999999972</v>
      </c>
      <c r="L1823" s="73">
        <v>6.8174681189152958E-2</v>
      </c>
      <c r="M1823" s="73">
        <v>8.6981746811891494</v>
      </c>
      <c r="N1823" s="73">
        <v>8.6091907363400928</v>
      </c>
      <c r="O1823" s="73">
        <v>37.988</v>
      </c>
      <c r="P1823" s="73">
        <v>0.30009499293320319</v>
      </c>
      <c r="Q1823" s="73">
        <v>38.288094992933203</v>
      </c>
      <c r="R1823" s="73">
        <v>37.896400659569828</v>
      </c>
      <c r="S1823" s="73">
        <v>4.0939999999999994</v>
      </c>
      <c r="T1823" s="73">
        <v>3.2341499975479984E-2</v>
      </c>
      <c r="U1823" s="73">
        <v>4.1263414999754797</v>
      </c>
      <c r="V1823" s="73">
        <v>4.0841282589312113</v>
      </c>
      <c r="W1823" s="73">
        <v>51.814999999999998</v>
      </c>
      <c r="X1823" s="73">
        <v>0.40932457773070235</v>
      </c>
      <c r="Y1823" s="73">
        <v>52.224324577730698</v>
      </c>
      <c r="Z1823" s="73">
        <v>51.690060023576137</v>
      </c>
      <c r="AA1823" s="57"/>
      <c r="AB1823" s="73">
        <v>2.117</v>
      </c>
      <c r="AC1823" s="73">
        <v>1.6723731179309021E-2</v>
      </c>
      <c r="AD1823" s="73">
        <v>2.1337237311793089</v>
      </c>
      <c r="AE1823" s="73">
        <v>2.1118953405367304</v>
      </c>
      <c r="AF1823" s="73">
        <v>3.2979999999999983</v>
      </c>
      <c r="AG1823" s="73">
        <v>2.6053313854209316E-2</v>
      </c>
      <c r="AH1823" s="73">
        <v>3.3240533138542077</v>
      </c>
      <c r="AI1823" s="73">
        <v>3.2900476301795627</v>
      </c>
      <c r="AJ1823" s="73">
        <v>33.203999999999994</v>
      </c>
      <c r="AK1823" s="73">
        <v>0.26230267835511417</v>
      </c>
      <c r="AL1823" s="73">
        <v>33.466302678355106</v>
      </c>
      <c r="AM1823" s="73">
        <v>33.123936177223236</v>
      </c>
      <c r="AN1823" s="73">
        <v>2.2549999999999994</v>
      </c>
      <c r="AO1823" s="73">
        <v>1.7813894099830814E-2</v>
      </c>
      <c r="AP1823" s="73">
        <v>2.2728138940998304</v>
      </c>
      <c r="AQ1823" s="73">
        <v>2.2495625852198047</v>
      </c>
      <c r="AR1823" s="73">
        <v>40.873999999999995</v>
      </c>
      <c r="AS1823" s="73">
        <v>0.32289361748846335</v>
      </c>
      <c r="AT1823" s="73">
        <v>41.196893617488456</v>
      </c>
      <c r="AU1823" s="73">
        <v>40.775441733159333</v>
      </c>
    </row>
    <row r="1824" spans="1:47">
      <c r="A1824" s="61">
        <v>45733</v>
      </c>
      <c r="B1824" s="58">
        <v>21</v>
      </c>
      <c r="C1824" s="58" t="s">
        <v>17</v>
      </c>
      <c r="D1824" s="59">
        <v>82.033655999999993</v>
      </c>
      <c r="E1824" s="57">
        <v>1.0701532E-2</v>
      </c>
      <c r="F1824" s="57"/>
      <c r="G1824" s="73">
        <v>1.103</v>
      </c>
      <c r="H1824" s="73">
        <v>9.7514907653056815E-3</v>
      </c>
      <c r="I1824" s="73">
        <v>1.1127514907653056</v>
      </c>
      <c r="J1824" s="73">
        <v>1.1008433450788329</v>
      </c>
      <c r="K1824" s="73">
        <v>9.1870000000000012</v>
      </c>
      <c r="L1824" s="73">
        <v>8.1221165603683879E-2</v>
      </c>
      <c r="M1824" s="73">
        <v>9.2682211656036859</v>
      </c>
      <c r="N1824" s="73">
        <v>9.1690370002169015</v>
      </c>
      <c r="O1824" s="73">
        <v>37.488000000000014</v>
      </c>
      <c r="P1824" s="73">
        <v>0.33142691369880289</v>
      </c>
      <c r="Q1824" s="73">
        <v>37.81942691369882</v>
      </c>
      <c r="R1824" s="73">
        <v>37.414701106360212</v>
      </c>
      <c r="S1824" s="73">
        <v>4.1440000000000001</v>
      </c>
      <c r="T1824" s="73">
        <v>3.6636607190776743E-2</v>
      </c>
      <c r="U1824" s="73">
        <v>4.1806366071907766</v>
      </c>
      <c r="V1824" s="73">
        <v>4.1358973907585526</v>
      </c>
      <c r="W1824" s="73">
        <v>51.922000000000011</v>
      </c>
      <c r="X1824" s="73">
        <v>0.45903617725856916</v>
      </c>
      <c r="Y1824" s="73">
        <v>52.381036177258586</v>
      </c>
      <c r="Z1824" s="73">
        <v>51.820478842414495</v>
      </c>
      <c r="AA1824" s="57"/>
      <c r="AB1824" s="73">
        <v>2.1169999999999991</v>
      </c>
      <c r="AC1824" s="73">
        <v>1.8716143200500565E-2</v>
      </c>
      <c r="AD1824" s="73">
        <v>2.1357161432004999</v>
      </c>
      <c r="AE1824" s="73">
        <v>2.1128607085511231</v>
      </c>
      <c r="AF1824" s="73">
        <v>3.4639999999999969</v>
      </c>
      <c r="AG1824" s="73">
        <v>3.0624808713525707E-2</v>
      </c>
      <c r="AH1824" s="73">
        <v>3.4946248087135228</v>
      </c>
      <c r="AI1824" s="73">
        <v>3.457226969495081</v>
      </c>
      <c r="AJ1824" s="73">
        <v>33.62700000000001</v>
      </c>
      <c r="AK1824" s="73">
        <v>0.29729227558017618</v>
      </c>
      <c r="AL1824" s="73">
        <v>33.924292275580186</v>
      </c>
      <c r="AM1824" s="73">
        <v>33.56125037621571</v>
      </c>
      <c r="AN1824" s="73">
        <v>2.3559999999999994</v>
      </c>
      <c r="AO1824" s="73">
        <v>2.0829113547652024E-2</v>
      </c>
      <c r="AP1824" s="73">
        <v>2.3768291135476516</v>
      </c>
      <c r="AQ1824" s="73">
        <v>2.3513934007304895</v>
      </c>
      <c r="AR1824" s="73">
        <v>41.564000000000007</v>
      </c>
      <c r="AS1824" s="73">
        <v>0.36746234104185449</v>
      </c>
      <c r="AT1824" s="73">
        <v>41.931462341041858</v>
      </c>
      <c r="AU1824" s="73">
        <v>41.482731454992404</v>
      </c>
    </row>
    <row r="1825" spans="1:47">
      <c r="A1825" s="61">
        <v>45733</v>
      </c>
      <c r="B1825" s="58">
        <v>22</v>
      </c>
      <c r="C1825" s="58" t="s">
        <v>17</v>
      </c>
      <c r="D1825" s="59">
        <v>42.557505999999997</v>
      </c>
      <c r="E1825" s="57">
        <v>1.0722317E-2</v>
      </c>
      <c r="F1825" s="57"/>
      <c r="G1825" s="73">
        <v>1.103</v>
      </c>
      <c r="H1825" s="73">
        <v>1.5033330852294456E-2</v>
      </c>
      <c r="I1825" s="73">
        <v>1.1180333308522945</v>
      </c>
      <c r="J1825" s="73">
        <v>1.1060454230623302</v>
      </c>
      <c r="K1825" s="73">
        <v>8.9069999999999983</v>
      </c>
      <c r="L1825" s="73">
        <v>0.12139789474287099</v>
      </c>
      <c r="M1825" s="73">
        <v>9.02839789474287</v>
      </c>
      <c r="N1825" s="73">
        <v>8.9315925505133045</v>
      </c>
      <c r="O1825" s="73">
        <v>35.584999999999994</v>
      </c>
      <c r="P1825" s="73">
        <v>0.48500551076962661</v>
      </c>
      <c r="Q1825" s="73">
        <v>36.070005510769619</v>
      </c>
      <c r="R1825" s="73">
        <v>35.683251477491396</v>
      </c>
      <c r="S1825" s="73">
        <v>4.033999999999998</v>
      </c>
      <c r="T1825" s="73">
        <v>5.4981375030059662E-2</v>
      </c>
      <c r="U1825" s="73">
        <v>4.0889813750300581</v>
      </c>
      <c r="V1825" s="73">
        <v>4.0451380205198895</v>
      </c>
      <c r="W1825" s="73">
        <v>49.628999999999991</v>
      </c>
      <c r="X1825" s="73">
        <v>0.67641811139485175</v>
      </c>
      <c r="Y1825" s="73">
        <v>50.305418111394843</v>
      </c>
      <c r="Z1825" s="73">
        <v>49.766027471586924</v>
      </c>
      <c r="AA1825" s="57"/>
      <c r="AB1825" s="73">
        <v>2.1170000000000004</v>
      </c>
      <c r="AC1825" s="73">
        <v>2.8853636821674859E-2</v>
      </c>
      <c r="AD1825" s="73">
        <v>2.1458536368216752</v>
      </c>
      <c r="AE1825" s="73">
        <v>2.1228451138920703</v>
      </c>
      <c r="AF1825" s="73">
        <v>3.4039999999999977</v>
      </c>
      <c r="AG1825" s="73">
        <v>4.6394794398196097E-2</v>
      </c>
      <c r="AH1825" s="73">
        <v>3.4503947943981936</v>
      </c>
      <c r="AI1825" s="73">
        <v>3.4133985676375063</v>
      </c>
      <c r="AJ1825" s="73">
        <v>32.463000000000001</v>
      </c>
      <c r="AK1825" s="73">
        <v>0.44245423341616952</v>
      </c>
      <c r="AL1825" s="73">
        <v>32.905454233416172</v>
      </c>
      <c r="AM1825" s="73">
        <v>32.55263152209649</v>
      </c>
      <c r="AN1825" s="73">
        <v>2.335</v>
      </c>
      <c r="AO1825" s="73">
        <v>3.1824866310160974E-2</v>
      </c>
      <c r="AP1825" s="73">
        <v>2.3668248663101608</v>
      </c>
      <c r="AQ1825" s="73">
        <v>2.3414470198101007</v>
      </c>
      <c r="AR1825" s="73">
        <v>40.319000000000003</v>
      </c>
      <c r="AS1825" s="73">
        <v>0.54952753094620155</v>
      </c>
      <c r="AT1825" s="73">
        <v>40.868527530946203</v>
      </c>
      <c r="AU1825" s="73">
        <v>40.430322223436164</v>
      </c>
    </row>
    <row r="1826" spans="1:47">
      <c r="A1826" s="61">
        <v>45733</v>
      </c>
      <c r="B1826" s="58">
        <v>23</v>
      </c>
      <c r="C1826" s="58" t="s">
        <v>17</v>
      </c>
      <c r="D1826" s="59">
        <v>68.988771999999997</v>
      </c>
      <c r="E1826" s="57">
        <v>1.1432058E-2</v>
      </c>
      <c r="F1826" s="57"/>
      <c r="G1826" s="73">
        <v>1.1030000000000002</v>
      </c>
      <c r="H1826" s="73">
        <v>2.0022697915953746E-2</v>
      </c>
      <c r="I1826" s="73">
        <v>1.1230226979159539</v>
      </c>
      <c r="J1826" s="73">
        <v>1.1101842372980621</v>
      </c>
      <c r="K1826" s="73">
        <v>9.0269999999999992</v>
      </c>
      <c r="L1826" s="73">
        <v>0.16386663108550717</v>
      </c>
      <c r="M1826" s="73">
        <v>9.1908666310855072</v>
      </c>
      <c r="N1826" s="73">
        <v>9.0857961106886727</v>
      </c>
      <c r="O1826" s="73">
        <v>34.121000000000002</v>
      </c>
      <c r="P1826" s="73">
        <v>0.61939662338191992</v>
      </c>
      <c r="Q1826" s="73">
        <v>34.740396623381919</v>
      </c>
      <c r="R1826" s="73">
        <v>34.343242394240413</v>
      </c>
      <c r="S1826" s="73">
        <v>3.9229999999999992</v>
      </c>
      <c r="T1826" s="73">
        <v>7.12140017445934E-2</v>
      </c>
      <c r="U1826" s="73">
        <v>3.9942140017445924</v>
      </c>
      <c r="V1826" s="73">
        <v>3.948551915612236</v>
      </c>
      <c r="W1826" s="73">
        <v>48.174000000000007</v>
      </c>
      <c r="X1826" s="73">
        <v>0.87449995412797421</v>
      </c>
      <c r="Y1826" s="73">
        <v>49.048499954127976</v>
      </c>
      <c r="Z1826" s="73">
        <v>48.487774657839381</v>
      </c>
      <c r="AA1826" s="57"/>
      <c r="AB1826" s="73">
        <v>2.1169999999999991</v>
      </c>
      <c r="AC1826" s="73">
        <v>3.8429783760719906E-2</v>
      </c>
      <c r="AD1826" s="73">
        <v>2.1554297837607188</v>
      </c>
      <c r="AE1826" s="73">
        <v>2.1307887854578387</v>
      </c>
      <c r="AF1826" s="73">
        <v>3.3889999999999998</v>
      </c>
      <c r="AG1826" s="73">
        <v>6.1520329317468016E-2</v>
      </c>
      <c r="AH1826" s="73">
        <v>3.450520329317468</v>
      </c>
      <c r="AI1826" s="73">
        <v>3.4110737807825315</v>
      </c>
      <c r="AJ1826" s="73">
        <v>31.241999999999994</v>
      </c>
      <c r="AK1826" s="73">
        <v>0.56713429582069508</v>
      </c>
      <c r="AL1826" s="73">
        <v>31.809134295820687</v>
      </c>
      <c r="AM1826" s="73">
        <v>31.445490427621074</v>
      </c>
      <c r="AN1826" s="73">
        <v>2.1969999999999996</v>
      </c>
      <c r="AO1826" s="73">
        <v>3.9882019330326708E-2</v>
      </c>
      <c r="AP1826" s="73">
        <v>2.2368820193303263</v>
      </c>
      <c r="AQ1826" s="73">
        <v>2.2113098543461849</v>
      </c>
      <c r="AR1826" s="73">
        <v>38.944999999999993</v>
      </c>
      <c r="AS1826" s="73">
        <v>0.70696642822920974</v>
      </c>
      <c r="AT1826" s="73">
        <v>39.651966428229201</v>
      </c>
      <c r="AU1826" s="73">
        <v>39.198662848207626</v>
      </c>
    </row>
    <row r="1827" spans="1:47">
      <c r="A1827" s="61">
        <v>45733</v>
      </c>
      <c r="B1827" s="58">
        <v>24</v>
      </c>
      <c r="C1827" s="58" t="s">
        <v>16</v>
      </c>
      <c r="D1827" s="59">
        <v>39.343707999999999</v>
      </c>
      <c r="E1827" s="57">
        <v>1.2903023E-2</v>
      </c>
      <c r="F1827" s="57"/>
      <c r="G1827" s="73">
        <v>1.1030000000000002</v>
      </c>
      <c r="H1827" s="73">
        <v>2.197021017525453E-2</v>
      </c>
      <c r="I1827" s="73">
        <v>1.1249702101752548</v>
      </c>
      <c r="J1827" s="73">
        <v>1.1104546936790487</v>
      </c>
      <c r="K1827" s="73">
        <v>8.516</v>
      </c>
      <c r="L1827" s="73">
        <v>0.16962675417268136</v>
      </c>
      <c r="M1827" s="73">
        <v>8.6856267541726808</v>
      </c>
      <c r="N1827" s="73">
        <v>8.5735559123941751</v>
      </c>
      <c r="O1827" s="73">
        <v>33.395000000000003</v>
      </c>
      <c r="P1827" s="73">
        <v>0.66518147670228922</v>
      </c>
      <c r="Q1827" s="73">
        <v>34.06018147670229</v>
      </c>
      <c r="R1827" s="73">
        <v>33.620702171724226</v>
      </c>
      <c r="S1827" s="73">
        <v>3.9089999999999994</v>
      </c>
      <c r="T1827" s="73">
        <v>7.7861787466065202E-2</v>
      </c>
      <c r="U1827" s="73">
        <v>3.9868617874660646</v>
      </c>
      <c r="V1827" s="73">
        <v>3.9354192181245686</v>
      </c>
      <c r="W1827" s="73">
        <v>46.923000000000002</v>
      </c>
      <c r="X1827" s="73">
        <v>0.93464022851629025</v>
      </c>
      <c r="Y1827" s="73">
        <v>47.857640228516289</v>
      </c>
      <c r="Z1827" s="73">
        <v>47.240131995922013</v>
      </c>
      <c r="AA1827" s="57"/>
      <c r="AB1827" s="73">
        <v>2.1169999999999982</v>
      </c>
      <c r="AC1827" s="73">
        <v>4.2167665404364271E-2</v>
      </c>
      <c r="AD1827" s="73">
        <v>2.1591676654043623</v>
      </c>
      <c r="AE1827" s="73">
        <v>2.1313078753567933</v>
      </c>
      <c r="AF1827" s="73">
        <v>3.335999999999999</v>
      </c>
      <c r="AG1827" s="73">
        <v>6.644843258807713E-2</v>
      </c>
      <c r="AH1827" s="73">
        <v>3.4024484325880762</v>
      </c>
      <c r="AI1827" s="73">
        <v>3.3585465622060782</v>
      </c>
      <c r="AJ1827" s="73">
        <v>30.49400000000001</v>
      </c>
      <c r="AK1827" s="73">
        <v>0.60739763289593085</v>
      </c>
      <c r="AL1827" s="73">
        <v>31.101397632895942</v>
      </c>
      <c r="AM1827" s="73">
        <v>30.700095583906538</v>
      </c>
      <c r="AN1827" s="73">
        <v>2.1889999999999996</v>
      </c>
      <c r="AO1827" s="73">
        <v>4.3601804237200496E-2</v>
      </c>
      <c r="AP1827" s="73">
        <v>2.2326018042372002</v>
      </c>
      <c r="AQ1827" s="73">
        <v>2.2037944918072863</v>
      </c>
      <c r="AR1827" s="73">
        <v>38.13600000000001</v>
      </c>
      <c r="AS1827" s="73">
        <v>0.75961553512557278</v>
      </c>
      <c r="AT1827" s="73">
        <v>38.895615535125579</v>
      </c>
      <c r="AU1827" s="73">
        <v>38.393744513276694</v>
      </c>
    </row>
    <row r="1828" spans="1:47">
      <c r="A1828" s="61">
        <v>45734</v>
      </c>
      <c r="B1828" s="58">
        <v>1</v>
      </c>
      <c r="C1828" s="58" t="s">
        <v>16</v>
      </c>
      <c r="D1828" s="59">
        <v>30.813155999999999</v>
      </c>
      <c r="E1828" s="57">
        <v>1.3440537000000001E-2</v>
      </c>
      <c r="F1828" s="57"/>
      <c r="G1828" s="73">
        <v>1.1040000000000001</v>
      </c>
      <c r="H1828" s="73">
        <v>1.8292455499923536E-2</v>
      </c>
      <c r="I1828" s="73">
        <v>1.1222924554999236</v>
      </c>
      <c r="J1828" s="73">
        <v>1.107208242226956</v>
      </c>
      <c r="K1828" s="73">
        <v>8.3180000000000014</v>
      </c>
      <c r="L1828" s="73">
        <v>0.13782304786989491</v>
      </c>
      <c r="M1828" s="73">
        <v>8.455823047869897</v>
      </c>
      <c r="N1828" s="73">
        <v>8.3421722453295484</v>
      </c>
      <c r="O1828" s="73">
        <v>32.893999999999998</v>
      </c>
      <c r="P1828" s="73">
        <v>0.54502901378123614</v>
      </c>
      <c r="Q1828" s="73">
        <v>33.439029013781237</v>
      </c>
      <c r="R1828" s="73">
        <v>32.989590507077438</v>
      </c>
      <c r="S1828" s="73">
        <v>3.8519999999999994</v>
      </c>
      <c r="T1828" s="73">
        <v>6.3824763211689714E-2</v>
      </c>
      <c r="U1828" s="73">
        <v>3.9158247632116892</v>
      </c>
      <c r="V1828" s="73">
        <v>3.8631939755962259</v>
      </c>
      <c r="W1828" s="73">
        <v>46.167999999999999</v>
      </c>
      <c r="X1828" s="73">
        <v>0.76496928036274436</v>
      </c>
      <c r="Y1828" s="73">
        <v>46.932969280362748</v>
      </c>
      <c r="Z1828" s="73">
        <v>46.302164970230166</v>
      </c>
      <c r="AA1828" s="57"/>
      <c r="AB1828" s="73">
        <v>2.1120000000000001</v>
      </c>
      <c r="AC1828" s="73">
        <v>3.4994262695505894E-2</v>
      </c>
      <c r="AD1828" s="73">
        <v>2.1469942626955061</v>
      </c>
      <c r="AE1828" s="73">
        <v>2.1181375068689592</v>
      </c>
      <c r="AF1828" s="73">
        <v>3.2909999999999977</v>
      </c>
      <c r="AG1828" s="73">
        <v>5.452941218319593E-2</v>
      </c>
      <c r="AH1828" s="73">
        <v>3.3455294121831938</v>
      </c>
      <c r="AI1828" s="73">
        <v>3.3005637003341572</v>
      </c>
      <c r="AJ1828" s="73">
        <v>29.986999999999995</v>
      </c>
      <c r="AK1828" s="73">
        <v>0.49686219481540483</v>
      </c>
      <c r="AL1828" s="73">
        <v>30.483862194815401</v>
      </c>
      <c r="AM1828" s="73">
        <v>30.074142717083085</v>
      </c>
      <c r="AN1828" s="73">
        <v>2.1870000000000003</v>
      </c>
      <c r="AO1828" s="73">
        <v>3.6236956683272439E-2</v>
      </c>
      <c r="AP1828" s="73">
        <v>2.2232369566832726</v>
      </c>
      <c r="AQ1828" s="73">
        <v>2.1933554581072037</v>
      </c>
      <c r="AR1828" s="73">
        <v>37.576999999999991</v>
      </c>
      <c r="AS1828" s="73">
        <v>0.62262282637737909</v>
      </c>
      <c r="AT1828" s="73">
        <v>38.199622826377372</v>
      </c>
      <c r="AU1828" s="73">
        <v>37.686199382393404</v>
      </c>
    </row>
    <row r="1829" spans="1:47">
      <c r="A1829" s="61">
        <v>45734</v>
      </c>
      <c r="B1829" s="58">
        <v>2</v>
      </c>
      <c r="C1829" s="58" t="s">
        <v>16</v>
      </c>
      <c r="D1829" s="59">
        <v>60.198689999999999</v>
      </c>
      <c r="E1829" s="57">
        <v>1.2722796E-2</v>
      </c>
      <c r="F1829" s="57"/>
      <c r="G1829" s="73">
        <v>1.1040000000000001</v>
      </c>
      <c r="H1829" s="73">
        <v>1.5093993966716641E-2</v>
      </c>
      <c r="I1829" s="73">
        <v>1.1190939939667168</v>
      </c>
      <c r="J1829" s="73">
        <v>1.104855989376653</v>
      </c>
      <c r="K1829" s="73">
        <v>8.320999999999998</v>
      </c>
      <c r="L1829" s="73">
        <v>0.1137655106857329</v>
      </c>
      <c r="M1829" s="73">
        <v>8.4347655106857307</v>
      </c>
      <c r="N1829" s="73">
        <v>8.3274517097854392</v>
      </c>
      <c r="O1829" s="73">
        <v>32.691000000000003</v>
      </c>
      <c r="P1829" s="73">
        <v>0.44695448982421526</v>
      </c>
      <c r="Q1829" s="73">
        <v>33.137954489824217</v>
      </c>
      <c r="R1829" s="73">
        <v>32.716347054992902</v>
      </c>
      <c r="S1829" s="73">
        <v>3.944</v>
      </c>
      <c r="T1829" s="73">
        <v>5.3922746562255819E-2</v>
      </c>
      <c r="U1829" s="73">
        <v>3.9979227465622555</v>
      </c>
      <c r="V1829" s="73">
        <v>3.9470579910339842</v>
      </c>
      <c r="W1829" s="73">
        <v>46.06</v>
      </c>
      <c r="X1829" s="73">
        <v>0.62973674103892063</v>
      </c>
      <c r="Y1829" s="73">
        <v>46.689736741038914</v>
      </c>
      <c r="Z1829" s="73">
        <v>46.095712745188976</v>
      </c>
      <c r="AA1829" s="57"/>
      <c r="AB1829" s="73">
        <v>2.1119999999999988</v>
      </c>
      <c r="AC1829" s="73">
        <v>2.887546671893616E-2</v>
      </c>
      <c r="AD1829" s="73">
        <v>2.1408754667189349</v>
      </c>
      <c r="AE1829" s="73">
        <v>2.1136375448944649</v>
      </c>
      <c r="AF1829" s="73">
        <v>3.2759999999999989</v>
      </c>
      <c r="AG1829" s="73">
        <v>4.4789786444713486E-2</v>
      </c>
      <c r="AH1829" s="73">
        <v>3.3207897864447125</v>
      </c>
      <c r="AI1829" s="73">
        <v>3.2785400554328925</v>
      </c>
      <c r="AJ1829" s="73">
        <v>29.708000000000002</v>
      </c>
      <c r="AK1829" s="73">
        <v>0.40617062750291477</v>
      </c>
      <c r="AL1829" s="73">
        <v>30.114170627502915</v>
      </c>
      <c r="AM1829" s="73">
        <v>29.731034177900003</v>
      </c>
      <c r="AN1829" s="73">
        <v>2.2479999999999993</v>
      </c>
      <c r="AO1829" s="73">
        <v>3.0734871772807058E-2</v>
      </c>
      <c r="AP1829" s="73">
        <v>2.2787348717728064</v>
      </c>
      <c r="AQ1829" s="73">
        <v>2.249742992861155</v>
      </c>
      <c r="AR1829" s="73">
        <v>37.344000000000001</v>
      </c>
      <c r="AS1829" s="73">
        <v>0.51057075243937144</v>
      </c>
      <c r="AT1829" s="73">
        <v>37.854570752439365</v>
      </c>
      <c r="AU1829" s="73">
        <v>37.372954771088516</v>
      </c>
    </row>
    <row r="1830" spans="1:47">
      <c r="A1830" s="61">
        <v>45734</v>
      </c>
      <c r="B1830" s="58">
        <v>3</v>
      </c>
      <c r="C1830" s="58" t="s">
        <v>16</v>
      </c>
      <c r="D1830" s="59">
        <v>35.904938999999999</v>
      </c>
      <c r="E1830" s="57">
        <v>1.3425914000000001E-2</v>
      </c>
      <c r="F1830" s="57"/>
      <c r="G1830" s="73">
        <v>1.1040000000000001</v>
      </c>
      <c r="H1830" s="73">
        <v>1.9950934878387654E-2</v>
      </c>
      <c r="I1830" s="73">
        <v>1.1239509348783878</v>
      </c>
      <c r="J1830" s="73">
        <v>1.1088608662864909</v>
      </c>
      <c r="K1830" s="73">
        <v>8.3620000000000001</v>
      </c>
      <c r="L1830" s="73">
        <v>0.15111387450459923</v>
      </c>
      <c r="M1830" s="73">
        <v>8.5131138745045991</v>
      </c>
      <c r="N1830" s="73">
        <v>8.3988175397532938</v>
      </c>
      <c r="O1830" s="73">
        <v>32.435000000000002</v>
      </c>
      <c r="P1830" s="73">
        <v>0.58614906954755752</v>
      </c>
      <c r="Q1830" s="73">
        <v>33.021149069547562</v>
      </c>
      <c r="R1830" s="73">
        <v>32.577809961958636</v>
      </c>
      <c r="S1830" s="73">
        <v>3.9849999999999994</v>
      </c>
      <c r="T1830" s="73">
        <v>7.2014923451426432E-2</v>
      </c>
      <c r="U1830" s="73">
        <v>4.0570149234514261</v>
      </c>
      <c r="V1830" s="73">
        <v>4.0025457899924506</v>
      </c>
      <c r="W1830" s="73">
        <v>45.886000000000003</v>
      </c>
      <c r="X1830" s="73">
        <v>0.82922880238197083</v>
      </c>
      <c r="Y1830" s="73">
        <v>46.715228802381979</v>
      </c>
      <c r="Z1830" s="73">
        <v>46.088034157990876</v>
      </c>
      <c r="AA1830" s="57"/>
      <c r="AB1830" s="73">
        <v>2.1119999999999988</v>
      </c>
      <c r="AC1830" s="73">
        <v>3.8167005854306789E-2</v>
      </c>
      <c r="AD1830" s="73">
        <v>2.1501670058543056</v>
      </c>
      <c r="AE1830" s="73">
        <v>2.1212990485480683</v>
      </c>
      <c r="AF1830" s="73">
        <v>3.2819999999999978</v>
      </c>
      <c r="AG1830" s="73">
        <v>5.9310659665641516E-2</v>
      </c>
      <c r="AH1830" s="73">
        <v>3.3413106596656394</v>
      </c>
      <c r="AI1830" s="73">
        <v>3.296450510101685</v>
      </c>
      <c r="AJ1830" s="73">
        <v>29.466000000000001</v>
      </c>
      <c r="AK1830" s="73">
        <v>0.53249478906392256</v>
      </c>
      <c r="AL1830" s="73">
        <v>29.998494789063923</v>
      </c>
      <c r="AM1830" s="73">
        <v>29.5957375778965</v>
      </c>
      <c r="AN1830" s="73">
        <v>2.2669999999999995</v>
      </c>
      <c r="AO1830" s="73">
        <v>4.0968088196834056E-2</v>
      </c>
      <c r="AP1830" s="73">
        <v>2.3079680881968336</v>
      </c>
      <c r="AQ1830" s="73">
        <v>2.2769815071299586</v>
      </c>
      <c r="AR1830" s="73">
        <v>37.126999999999995</v>
      </c>
      <c r="AS1830" s="73">
        <v>0.67094054278070492</v>
      </c>
      <c r="AT1830" s="73">
        <v>37.797940542780694</v>
      </c>
      <c r="AU1830" s="73">
        <v>37.290468643676213</v>
      </c>
    </row>
    <row r="1831" spans="1:47">
      <c r="A1831" s="61">
        <v>45734</v>
      </c>
      <c r="B1831" s="58">
        <v>4</v>
      </c>
      <c r="C1831" s="58" t="s">
        <v>16</v>
      </c>
      <c r="D1831" s="59">
        <v>35.969259999999998</v>
      </c>
      <c r="E1831" s="57">
        <v>1.3108705999999999E-2</v>
      </c>
      <c r="F1831" s="57"/>
      <c r="G1831" s="73">
        <v>1.1040000000000001</v>
      </c>
      <c r="H1831" s="73">
        <v>1.5331969488991201E-2</v>
      </c>
      <c r="I1831" s="73">
        <v>1.1193319694889914</v>
      </c>
      <c r="J1831" s="73">
        <v>1.1046589757845593</v>
      </c>
      <c r="K1831" s="73">
        <v>8.34</v>
      </c>
      <c r="L1831" s="73">
        <v>0.11582303037879221</v>
      </c>
      <c r="M1831" s="73">
        <v>8.4558230303787916</v>
      </c>
      <c r="N1831" s="73">
        <v>8.3449781322855259</v>
      </c>
      <c r="O1831" s="73">
        <v>32.531999999999989</v>
      </c>
      <c r="P1831" s="73">
        <v>0.45179314439842533</v>
      </c>
      <c r="Q1831" s="73">
        <v>32.983793144398412</v>
      </c>
      <c r="R1831" s="73">
        <v>32.551418297303677</v>
      </c>
      <c r="S1831" s="73">
        <v>4.1019999999999994</v>
      </c>
      <c r="T1831" s="73">
        <v>5.6967154749856787E-2</v>
      </c>
      <c r="U1831" s="73">
        <v>4.1589671547498561</v>
      </c>
      <c r="V1831" s="73">
        <v>4.1044484770545839</v>
      </c>
      <c r="W1831" s="73">
        <v>46.077999999999982</v>
      </c>
      <c r="X1831" s="73">
        <v>0.63991529901606559</v>
      </c>
      <c r="Y1831" s="73">
        <v>46.717915299016056</v>
      </c>
      <c r="Z1831" s="73">
        <v>46.105503882428344</v>
      </c>
      <c r="AA1831" s="57"/>
      <c r="AB1831" s="73">
        <v>2.1120000000000001</v>
      </c>
      <c r="AC1831" s="73">
        <v>2.9330724239809251E-2</v>
      </c>
      <c r="AD1831" s="73">
        <v>2.1413307242398094</v>
      </c>
      <c r="AE1831" s="73">
        <v>2.1132606493269828</v>
      </c>
      <c r="AF1831" s="73">
        <v>3.2879999999999985</v>
      </c>
      <c r="AG1831" s="73">
        <v>4.5662604782430297E-2</v>
      </c>
      <c r="AH1831" s="73">
        <v>3.3336626047824289</v>
      </c>
      <c r="AI1831" s="73">
        <v>3.2899626017931416</v>
      </c>
      <c r="AJ1831" s="73">
        <v>29.554000000000009</v>
      </c>
      <c r="AK1831" s="73">
        <v>0.41043571220801278</v>
      </c>
      <c r="AL1831" s="73">
        <v>29.964435712208022</v>
      </c>
      <c r="AM1831" s="73">
        <v>29.571640734000788</v>
      </c>
      <c r="AN1831" s="73">
        <v>2.3369999999999997</v>
      </c>
      <c r="AO1831" s="73">
        <v>3.2455446282402566E-2</v>
      </c>
      <c r="AP1831" s="73">
        <v>2.3694554462824025</v>
      </c>
      <c r="AQ1831" s="73">
        <v>2.3383949514569875</v>
      </c>
      <c r="AR1831" s="73">
        <v>37.291000000000011</v>
      </c>
      <c r="AS1831" s="73">
        <v>0.51788448751265492</v>
      </c>
      <c r="AT1831" s="73">
        <v>37.808884487512664</v>
      </c>
      <c r="AU1831" s="73">
        <v>37.313258936577903</v>
      </c>
    </row>
    <row r="1832" spans="1:47">
      <c r="A1832" s="61">
        <v>45734</v>
      </c>
      <c r="B1832" s="58">
        <v>5</v>
      </c>
      <c r="C1832" s="58" t="s">
        <v>16</v>
      </c>
      <c r="D1832" s="59">
        <v>55.841849000000003</v>
      </c>
      <c r="E1832" s="57">
        <v>1.2436737999999999E-2</v>
      </c>
      <c r="F1832" s="57"/>
      <c r="G1832" s="73">
        <v>1.1040000000000001</v>
      </c>
      <c r="H1832" s="73">
        <v>1.1735049999096043E-2</v>
      </c>
      <c r="I1832" s="73">
        <v>1.1157350499990961</v>
      </c>
      <c r="J1832" s="73">
        <v>1.1018589455048404</v>
      </c>
      <c r="K1832" s="73">
        <v>8.4130000000000003</v>
      </c>
      <c r="L1832" s="73">
        <v>8.9426608371734592E-2</v>
      </c>
      <c r="M1832" s="73">
        <v>8.502426608371735</v>
      </c>
      <c r="N1832" s="73">
        <v>8.3966841562791874</v>
      </c>
      <c r="O1832" s="73">
        <v>32.979000000000006</v>
      </c>
      <c r="P1832" s="73">
        <v>0.35055273000017068</v>
      </c>
      <c r="Q1832" s="73">
        <v>33.329552730000174</v>
      </c>
      <c r="R1832" s="73">
        <v>32.915041815039977</v>
      </c>
      <c r="S1832" s="73">
        <v>4.1559999999999988</v>
      </c>
      <c r="T1832" s="73">
        <v>4.4176510685002834E-2</v>
      </c>
      <c r="U1832" s="73">
        <v>4.2001765106850018</v>
      </c>
      <c r="V1832" s="73">
        <v>4.1479400158678583</v>
      </c>
      <c r="W1832" s="73">
        <v>46.652000000000008</v>
      </c>
      <c r="X1832" s="73">
        <v>0.49589089905600414</v>
      </c>
      <c r="Y1832" s="73">
        <v>47.147890899056009</v>
      </c>
      <c r="Z1832" s="73">
        <v>46.561524932691867</v>
      </c>
      <c r="AA1832" s="57"/>
      <c r="AB1832" s="73">
        <v>2.1120000000000001</v>
      </c>
      <c r="AC1832" s="73">
        <v>2.2449660867835904E-2</v>
      </c>
      <c r="AD1832" s="73">
        <v>2.1344496608678361</v>
      </c>
      <c r="AE1832" s="73">
        <v>2.107904069661434</v>
      </c>
      <c r="AF1832" s="73">
        <v>3.3819999999999988</v>
      </c>
      <c r="AG1832" s="73">
        <v>3.5949220196506156E-2</v>
      </c>
      <c r="AH1832" s="73">
        <v>3.4179492201965052</v>
      </c>
      <c r="AI1832" s="73">
        <v>3.375441081247617</v>
      </c>
      <c r="AJ1832" s="73">
        <v>29.958999999999996</v>
      </c>
      <c r="AK1832" s="73">
        <v>0.31845141569104912</v>
      </c>
      <c r="AL1832" s="73">
        <v>30.277451415691043</v>
      </c>
      <c r="AM1832" s="73">
        <v>29.900898685126364</v>
      </c>
      <c r="AN1832" s="73">
        <v>2.3509999999999995</v>
      </c>
      <c r="AO1832" s="73">
        <v>2.4990129119451799E-2</v>
      </c>
      <c r="AP1832" s="73">
        <v>2.3759901291194514</v>
      </c>
      <c r="AQ1832" s="73">
        <v>2.3464405623930067</v>
      </c>
      <c r="AR1832" s="73">
        <v>37.803999999999995</v>
      </c>
      <c r="AS1832" s="73">
        <v>0.40184042587484298</v>
      </c>
      <c r="AT1832" s="73">
        <v>38.205840425874833</v>
      </c>
      <c r="AU1832" s="73">
        <v>37.730684398428423</v>
      </c>
    </row>
    <row r="1833" spans="1:47">
      <c r="A1833" s="61">
        <v>45734</v>
      </c>
      <c r="B1833" s="58">
        <v>6</v>
      </c>
      <c r="C1833" s="58" t="s">
        <v>16</v>
      </c>
      <c r="D1833" s="59">
        <v>56.827640000000002</v>
      </c>
      <c r="E1833" s="57">
        <v>1.2398606E-2</v>
      </c>
      <c r="F1833" s="57"/>
      <c r="G1833" s="73">
        <v>1.1039999999999999</v>
      </c>
      <c r="H1833" s="73">
        <v>1.403343992280671E-2</v>
      </c>
      <c r="I1833" s="73">
        <v>1.1180334399228067</v>
      </c>
      <c r="J1833" s="73">
        <v>1.1041713838063791</v>
      </c>
      <c r="K1833" s="73">
        <v>8.7079999999999984</v>
      </c>
      <c r="L1833" s="73">
        <v>0.110691299680979</v>
      </c>
      <c r="M1833" s="73">
        <v>8.8186912996809781</v>
      </c>
      <c r="N1833" s="73">
        <v>8.709351820820606</v>
      </c>
      <c r="O1833" s="73">
        <v>34.436</v>
      </c>
      <c r="P1833" s="73">
        <v>0.43773146483856151</v>
      </c>
      <c r="Q1833" s="73">
        <v>34.873731464838563</v>
      </c>
      <c r="R1833" s="73">
        <v>34.44134580865623</v>
      </c>
      <c r="S1833" s="73">
        <v>4.4090000000000007</v>
      </c>
      <c r="T1833" s="73">
        <v>5.604477954678877E-2</v>
      </c>
      <c r="U1833" s="73">
        <v>4.4650447795467896</v>
      </c>
      <c r="V1833" s="73">
        <v>4.4096844485528326</v>
      </c>
      <c r="W1833" s="73">
        <v>48.656999999999996</v>
      </c>
      <c r="X1833" s="73">
        <v>0.618500983989136</v>
      </c>
      <c r="Y1833" s="73">
        <v>49.275500983989133</v>
      </c>
      <c r="Z1833" s="73">
        <v>48.664553461836043</v>
      </c>
      <c r="AA1833" s="57"/>
      <c r="AB1833" s="73">
        <v>2.1119999999999988</v>
      </c>
      <c r="AC1833" s="73">
        <v>2.6846580721891083E-2</v>
      </c>
      <c r="AD1833" s="73">
        <v>2.1388465807218897</v>
      </c>
      <c r="AE1833" s="73">
        <v>2.1123278646730719</v>
      </c>
      <c r="AF1833" s="73">
        <v>3.4489999999999981</v>
      </c>
      <c r="AG1833" s="73">
        <v>4.3841788309565505E-2</v>
      </c>
      <c r="AH1833" s="73">
        <v>3.4928417883095637</v>
      </c>
      <c r="AI1833" s="73">
        <v>3.4495354191559779</v>
      </c>
      <c r="AJ1833" s="73">
        <v>30.996000000000002</v>
      </c>
      <c r="AK1833" s="73">
        <v>0.39400407957184497</v>
      </c>
      <c r="AL1833" s="73">
        <v>31.390004079571849</v>
      </c>
      <c r="AM1833" s="73">
        <v>31.000811786650846</v>
      </c>
      <c r="AN1833" s="73">
        <v>2.4989999999999988</v>
      </c>
      <c r="AO1833" s="73">
        <v>3.1765911564396697E-2</v>
      </c>
      <c r="AP1833" s="73">
        <v>2.5307659115643957</v>
      </c>
      <c r="AQ1833" s="73">
        <v>2.4993879421486778</v>
      </c>
      <c r="AR1833" s="73">
        <v>39.055999999999997</v>
      </c>
      <c r="AS1833" s="73">
        <v>0.49645836016769823</v>
      </c>
      <c r="AT1833" s="73">
        <v>39.552458360167698</v>
      </c>
      <c r="AU1833" s="73">
        <v>39.062063012628577</v>
      </c>
    </row>
    <row r="1834" spans="1:47">
      <c r="A1834" s="61">
        <v>45734</v>
      </c>
      <c r="B1834" s="58">
        <v>7</v>
      </c>
      <c r="C1834" s="58" t="s">
        <v>16</v>
      </c>
      <c r="D1834" s="59">
        <v>100.03003</v>
      </c>
      <c r="E1834" s="57">
        <v>1.4001969E-2</v>
      </c>
      <c r="F1834" s="57"/>
      <c r="G1834" s="73">
        <v>1.1040000000000001</v>
      </c>
      <c r="H1834" s="73">
        <v>1.2944077798572611E-2</v>
      </c>
      <c r="I1834" s="73">
        <v>1.1169440777985726</v>
      </c>
      <c r="J1834" s="73">
        <v>1.1013046614465034</v>
      </c>
      <c r="K1834" s="73">
        <v>9.1180000000000021</v>
      </c>
      <c r="L1834" s="73">
        <v>0.10690588891973286</v>
      </c>
      <c r="M1834" s="73">
        <v>9.2249058889197357</v>
      </c>
      <c r="N1834" s="73">
        <v>9.0957390426351648</v>
      </c>
      <c r="O1834" s="73">
        <v>37.582000000000001</v>
      </c>
      <c r="P1834" s="73">
        <v>0.44063798172640922</v>
      </c>
      <c r="Q1834" s="73">
        <v>38.022637981726412</v>
      </c>
      <c r="R1834" s="73">
        <v>37.490246183408061</v>
      </c>
      <c r="S1834" s="73">
        <v>4.7110000000000012</v>
      </c>
      <c r="T1834" s="73">
        <v>5.5235100098800338E-2</v>
      </c>
      <c r="U1834" s="73">
        <v>4.7662351000988012</v>
      </c>
      <c r="V1834" s="73">
        <v>4.699498423980506</v>
      </c>
      <c r="W1834" s="73">
        <v>52.515000000000001</v>
      </c>
      <c r="X1834" s="73">
        <v>0.61572304854351501</v>
      </c>
      <c r="Y1834" s="73">
        <v>53.130723048543523</v>
      </c>
      <c r="Z1834" s="73">
        <v>52.386788311470234</v>
      </c>
      <c r="AA1834" s="57"/>
      <c r="AB1834" s="73">
        <v>2.1119999999999997</v>
      </c>
      <c r="AC1834" s="73">
        <v>2.476258361466064E-2</v>
      </c>
      <c r="AD1834" s="73">
        <v>2.1367625836146602</v>
      </c>
      <c r="AE1834" s="73">
        <v>2.1068437001585281</v>
      </c>
      <c r="AF1834" s="73">
        <v>3.5869999999999975</v>
      </c>
      <c r="AG1834" s="73">
        <v>4.2056528137210065E-2</v>
      </c>
      <c r="AH1834" s="73">
        <v>3.6290565281372076</v>
      </c>
      <c r="AI1834" s="73">
        <v>3.5782425911309828</v>
      </c>
      <c r="AJ1834" s="73">
        <v>33.687000000000012</v>
      </c>
      <c r="AK1834" s="73">
        <v>0.39497024347872794</v>
      </c>
      <c r="AL1834" s="73">
        <v>34.081970243478743</v>
      </c>
      <c r="AM1834" s="73">
        <v>33.604755552670632</v>
      </c>
      <c r="AN1834" s="73">
        <v>2.6369999999999996</v>
      </c>
      <c r="AO1834" s="73">
        <v>3.0918055393873156E-2</v>
      </c>
      <c r="AP1834" s="73">
        <v>2.6679180553938728</v>
      </c>
      <c r="AQ1834" s="73">
        <v>2.6305619494877077</v>
      </c>
      <c r="AR1834" s="73">
        <v>42.02300000000001</v>
      </c>
      <c r="AS1834" s="73">
        <v>0.49270741062447182</v>
      </c>
      <c r="AT1834" s="73">
        <v>42.515707410624486</v>
      </c>
      <c r="AU1834" s="73">
        <v>41.920403793447846</v>
      </c>
    </row>
    <row r="1835" spans="1:47">
      <c r="A1835" s="61">
        <v>45734</v>
      </c>
      <c r="B1835" s="58">
        <v>8</v>
      </c>
      <c r="C1835" s="58" t="s">
        <v>17</v>
      </c>
      <c r="D1835" s="59">
        <v>153.38516799999999</v>
      </c>
      <c r="E1835" s="57">
        <v>1.4332647E-2</v>
      </c>
      <c r="F1835" s="57"/>
      <c r="G1835" s="73">
        <v>1.1040000000000001</v>
      </c>
      <c r="H1835" s="73">
        <v>1.3306847225438548E-2</v>
      </c>
      <c r="I1835" s="73">
        <v>1.1173068472254386</v>
      </c>
      <c r="J1835" s="73">
        <v>1.1012928825934734</v>
      </c>
      <c r="K1835" s="73">
        <v>9.2649999999999988</v>
      </c>
      <c r="L1835" s="73">
        <v>0.1116738582823262</v>
      </c>
      <c r="M1835" s="73">
        <v>9.3766738582823255</v>
      </c>
      <c r="N1835" s="73">
        <v>9.242281301837437</v>
      </c>
      <c r="O1835" s="73">
        <v>41.021999999999998</v>
      </c>
      <c r="P1835" s="73">
        <v>0.49445062217567037</v>
      </c>
      <c r="Q1835" s="73">
        <v>41.516450622175668</v>
      </c>
      <c r="R1835" s="73">
        <v>40.921409990715091</v>
      </c>
      <c r="S1835" s="73">
        <v>5.0609999999999999</v>
      </c>
      <c r="T1835" s="73">
        <v>6.1001769753572903E-2</v>
      </c>
      <c r="U1835" s="73">
        <v>5.1220017697535729</v>
      </c>
      <c r="V1835" s="73">
        <v>5.0485899264543193</v>
      </c>
      <c r="W1835" s="73">
        <v>56.451999999999998</v>
      </c>
      <c r="X1835" s="73">
        <v>0.68043309743700797</v>
      </c>
      <c r="Y1835" s="73">
        <v>57.132433097437008</v>
      </c>
      <c r="Z1835" s="73">
        <v>56.313574101600317</v>
      </c>
      <c r="AA1835" s="57"/>
      <c r="AB1835" s="73">
        <v>2.1120000000000001</v>
      </c>
      <c r="AC1835" s="73">
        <v>2.5456577300838962E-2</v>
      </c>
      <c r="AD1835" s="73">
        <v>2.1374565773008389</v>
      </c>
      <c r="AE1835" s="73">
        <v>2.1068211667005579</v>
      </c>
      <c r="AF1835" s="73">
        <v>3.5679999999999978</v>
      </c>
      <c r="AG1835" s="73">
        <v>4.3006187409750637E-2</v>
      </c>
      <c r="AH1835" s="73">
        <v>3.6110061874097483</v>
      </c>
      <c r="AI1835" s="73">
        <v>3.5592509104107886</v>
      </c>
      <c r="AJ1835" s="73">
        <v>36.349000000000004</v>
      </c>
      <c r="AK1835" s="73">
        <v>0.43812553423683498</v>
      </c>
      <c r="AL1835" s="73">
        <v>36.787125534236836</v>
      </c>
      <c r="AM1835" s="73">
        <v>36.259868649809931</v>
      </c>
      <c r="AN1835" s="73">
        <v>2.8859999999999988</v>
      </c>
      <c r="AO1835" s="73">
        <v>3.4785834323021403E-2</v>
      </c>
      <c r="AP1835" s="73">
        <v>2.92078583432302</v>
      </c>
      <c r="AQ1835" s="73">
        <v>2.8789232419970676</v>
      </c>
      <c r="AR1835" s="73">
        <v>44.914999999999999</v>
      </c>
      <c r="AS1835" s="73">
        <v>0.54137413327044603</v>
      </c>
      <c r="AT1835" s="73">
        <v>45.456374133270444</v>
      </c>
      <c r="AU1835" s="73">
        <v>44.80486396891834</v>
      </c>
    </row>
    <row r="1836" spans="1:47">
      <c r="A1836" s="61">
        <v>45734</v>
      </c>
      <c r="B1836" s="58">
        <v>9</v>
      </c>
      <c r="C1836" s="58" t="s">
        <v>17</v>
      </c>
      <c r="D1836" s="59">
        <v>37.404601</v>
      </c>
      <c r="E1836" s="57">
        <v>1.2152280999999999E-2</v>
      </c>
      <c r="F1836" s="57"/>
      <c r="G1836" s="73">
        <v>1.1040000000000001</v>
      </c>
      <c r="H1836" s="73">
        <v>5.4494640665751588E-3</v>
      </c>
      <c r="I1836" s="73">
        <v>1.1094494640665753</v>
      </c>
      <c r="J1836" s="73">
        <v>1.0959671224239389</v>
      </c>
      <c r="K1836" s="73">
        <v>8.2399999999999984</v>
      </c>
      <c r="L1836" s="73">
        <v>4.067353614907545E-2</v>
      </c>
      <c r="M1836" s="73">
        <v>8.2806735361490738</v>
      </c>
      <c r="N1836" s="73">
        <v>8.1800444644685264</v>
      </c>
      <c r="O1836" s="73">
        <v>44.803999999999995</v>
      </c>
      <c r="P1836" s="73">
        <v>0.22115741670184186</v>
      </c>
      <c r="Q1836" s="73">
        <v>45.025157416701838</v>
      </c>
      <c r="R1836" s="73">
        <v>44.477999051704842</v>
      </c>
      <c r="S1836" s="73">
        <v>5.4550000000000001</v>
      </c>
      <c r="T1836" s="73">
        <v>2.6926473263738669E-2</v>
      </c>
      <c r="U1836" s="73">
        <v>5.4819264732637389</v>
      </c>
      <c r="V1836" s="73">
        <v>5.4153085623392991</v>
      </c>
      <c r="W1836" s="73">
        <v>59.602999999999994</v>
      </c>
      <c r="X1836" s="73">
        <v>0.29420689018123114</v>
      </c>
      <c r="Y1836" s="73">
        <v>59.897206890181224</v>
      </c>
      <c r="Z1836" s="73">
        <v>59.169319200936606</v>
      </c>
      <c r="AA1836" s="57"/>
      <c r="AB1836" s="73">
        <v>2.1119999999999992</v>
      </c>
      <c r="AC1836" s="73">
        <v>1.0425061692578562E-2</v>
      </c>
      <c r="AD1836" s="73">
        <v>2.1224250616925779</v>
      </c>
      <c r="AE1836" s="73">
        <v>2.0966327559414473</v>
      </c>
      <c r="AF1836" s="73">
        <v>3.4619999999999971</v>
      </c>
      <c r="AG1836" s="73">
        <v>1.7088808513118826E-2</v>
      </c>
      <c r="AH1836" s="73">
        <v>3.479088808513116</v>
      </c>
      <c r="AI1836" s="73">
        <v>3.4368099436881097</v>
      </c>
      <c r="AJ1836" s="73">
        <v>38.293000000000028</v>
      </c>
      <c r="AK1836" s="73">
        <v>0.18901841259181404</v>
      </c>
      <c r="AL1836" s="73">
        <v>38.482018412591842</v>
      </c>
      <c r="AM1836" s="73">
        <v>38.014374111394851</v>
      </c>
      <c r="AN1836" s="73">
        <v>2.9800000000000004</v>
      </c>
      <c r="AO1836" s="73">
        <v>1.4709604092748164E-2</v>
      </c>
      <c r="AP1836" s="73">
        <v>2.9947096040927486</v>
      </c>
      <c r="AQ1836" s="73">
        <v>2.9583170514704147</v>
      </c>
      <c r="AR1836" s="73">
        <v>46.847000000000023</v>
      </c>
      <c r="AS1836" s="73">
        <v>0.23124188689025957</v>
      </c>
      <c r="AT1836" s="73">
        <v>47.078241886890282</v>
      </c>
      <c r="AU1836" s="73">
        <v>46.506133862494821</v>
      </c>
    </row>
    <row r="1837" spans="1:47">
      <c r="A1837" s="61">
        <v>45734</v>
      </c>
      <c r="B1837" s="58">
        <v>10</v>
      </c>
      <c r="C1837" s="58" t="s">
        <v>17</v>
      </c>
      <c r="D1837" s="59">
        <v>43.291105999999999</v>
      </c>
      <c r="E1837" s="57">
        <v>1.0018905999999999E-2</v>
      </c>
      <c r="F1837" s="57"/>
      <c r="G1837" s="73">
        <v>1.1040000000000001</v>
      </c>
      <c r="H1837" s="73">
        <v>1.0583102442008583E-3</v>
      </c>
      <c r="I1837" s="73">
        <v>1.1050583102442009</v>
      </c>
      <c r="J1837" s="73">
        <v>1.0939868349093453</v>
      </c>
      <c r="K1837" s="73">
        <v>6.7779999999999996</v>
      </c>
      <c r="L1837" s="73">
        <v>6.4974880753563566E-3</v>
      </c>
      <c r="M1837" s="73">
        <v>6.7844974880753561</v>
      </c>
      <c r="N1837" s="73">
        <v>6.7165242454850933</v>
      </c>
      <c r="O1837" s="73">
        <v>47.537999999999997</v>
      </c>
      <c r="P1837" s="73">
        <v>4.5570609047844567E-2</v>
      </c>
      <c r="Q1837" s="73">
        <v>47.58357060904784</v>
      </c>
      <c r="R1837" s="73">
        <v>47.106835287971428</v>
      </c>
      <c r="S1837" s="73">
        <v>5.6020000000000003</v>
      </c>
      <c r="T1837" s="73">
        <v>5.370157597838052E-3</v>
      </c>
      <c r="U1837" s="73">
        <v>5.6073701575978383</v>
      </c>
      <c r="V1837" s="73">
        <v>5.5511904430816603</v>
      </c>
      <c r="W1837" s="73">
        <v>61.021999999999991</v>
      </c>
      <c r="X1837" s="73">
        <v>5.8496564965239833E-2</v>
      </c>
      <c r="Y1837" s="73">
        <v>61.08049656496523</v>
      </c>
      <c r="Z1837" s="73">
        <v>60.468536811447528</v>
      </c>
      <c r="AA1837" s="57"/>
      <c r="AB1837" s="73">
        <v>2.1119999999999992</v>
      </c>
      <c r="AC1837" s="73">
        <v>2.0245935106451194E-3</v>
      </c>
      <c r="AD1837" s="73">
        <v>2.1140245935106443</v>
      </c>
      <c r="AE1837" s="73">
        <v>2.0928443798265728</v>
      </c>
      <c r="AF1837" s="73">
        <v>3.5509999999999988</v>
      </c>
      <c r="AG1837" s="73">
        <v>3.4040395626424337E-3</v>
      </c>
      <c r="AH1837" s="73">
        <v>3.5544040395626411</v>
      </c>
      <c r="AI1837" s="73">
        <v>3.5187927996042427</v>
      </c>
      <c r="AJ1837" s="73">
        <v>39.870000000000019</v>
      </c>
      <c r="AK1837" s="73">
        <v>3.821995419953645E-2</v>
      </c>
      <c r="AL1837" s="73">
        <v>39.908219954199552</v>
      </c>
      <c r="AM1837" s="73">
        <v>39.5083832498511</v>
      </c>
      <c r="AN1837" s="73">
        <v>2.9050000000000002</v>
      </c>
      <c r="AO1837" s="73">
        <v>2.7847746914886717E-3</v>
      </c>
      <c r="AP1837" s="73">
        <v>2.9077847746914891</v>
      </c>
      <c r="AQ1837" s="73">
        <v>2.8786519523656238</v>
      </c>
      <c r="AR1837" s="73">
        <v>48.438000000000017</v>
      </c>
      <c r="AS1837" s="73">
        <v>4.6433361964312671E-2</v>
      </c>
      <c r="AT1837" s="73">
        <v>48.484433361964321</v>
      </c>
      <c r="AU1837" s="73">
        <v>47.998672381647538</v>
      </c>
    </row>
    <row r="1838" spans="1:47">
      <c r="A1838" s="61">
        <v>45734</v>
      </c>
      <c r="B1838" s="58">
        <v>11</v>
      </c>
      <c r="C1838" s="58" t="s">
        <v>17</v>
      </c>
      <c r="D1838" s="59">
        <v>23.502573000000002</v>
      </c>
      <c r="E1838" s="57">
        <v>9.0899880000000002E-3</v>
      </c>
      <c r="F1838" s="57"/>
      <c r="G1838" s="73">
        <v>1.1040000000000001</v>
      </c>
      <c r="H1838" s="73">
        <v>1.5893133338523841E-3</v>
      </c>
      <c r="I1838" s="73">
        <v>1.1055893133338526</v>
      </c>
      <c r="J1838" s="73">
        <v>1.0955395197427196</v>
      </c>
      <c r="K1838" s="73">
        <v>5.4299999999999988</v>
      </c>
      <c r="L1838" s="73">
        <v>7.8170030822630829E-3</v>
      </c>
      <c r="M1838" s="73">
        <v>5.4378170030822623</v>
      </c>
      <c r="N1838" s="73">
        <v>5.3883873117780485</v>
      </c>
      <c r="O1838" s="73">
        <v>48.91500000000002</v>
      </c>
      <c r="P1838" s="73">
        <v>7.0417809533867198E-2</v>
      </c>
      <c r="Q1838" s="73">
        <v>48.985417809533885</v>
      </c>
      <c r="R1838" s="73">
        <v>48.540140949470235</v>
      </c>
      <c r="S1838" s="73">
        <v>5.511000000000001</v>
      </c>
      <c r="T1838" s="73">
        <v>7.9336103105620386E-3</v>
      </c>
      <c r="U1838" s="73">
        <v>5.5189336103105626</v>
      </c>
      <c r="V1838" s="73">
        <v>5.4687665700200423</v>
      </c>
      <c r="W1838" s="73">
        <v>60.960000000000022</v>
      </c>
      <c r="X1838" s="73">
        <v>8.7757736260544714E-2</v>
      </c>
      <c r="Y1838" s="73">
        <v>61.047757736260564</v>
      </c>
      <c r="Z1838" s="73">
        <v>60.492834351011048</v>
      </c>
      <c r="AA1838" s="57"/>
      <c r="AB1838" s="73">
        <v>2.1119999999999988</v>
      </c>
      <c r="AC1838" s="73">
        <v>3.0404255082393415E-3</v>
      </c>
      <c r="AD1838" s="73">
        <v>2.115040425508238</v>
      </c>
      <c r="AE1838" s="73">
        <v>2.0958147334208532</v>
      </c>
      <c r="AF1838" s="73">
        <v>3.5179999999999971</v>
      </c>
      <c r="AG1838" s="73">
        <v>5.0644966562433721E-3</v>
      </c>
      <c r="AH1838" s="73">
        <v>3.5230644966562403</v>
      </c>
      <c r="AI1838" s="73">
        <v>3.4910398826584088</v>
      </c>
      <c r="AJ1838" s="73">
        <v>40.649000000000001</v>
      </c>
      <c r="AK1838" s="73">
        <v>5.8518113865729672E-2</v>
      </c>
      <c r="AL1838" s="73">
        <v>40.707518113865731</v>
      </c>
      <c r="AM1838" s="73">
        <v>40.337487262700904</v>
      </c>
      <c r="AN1838" s="73">
        <v>2.8199999999999994</v>
      </c>
      <c r="AO1838" s="73">
        <v>4.0596590592968497E-3</v>
      </c>
      <c r="AP1838" s="73">
        <v>2.8240596590592961</v>
      </c>
      <c r="AQ1838" s="73">
        <v>2.7983889906471631</v>
      </c>
      <c r="AR1838" s="73">
        <v>49.098999999999997</v>
      </c>
      <c r="AS1838" s="73">
        <v>7.0682695089509237E-2</v>
      </c>
      <c r="AT1838" s="73">
        <v>49.169682695089506</v>
      </c>
      <c r="AU1838" s="73">
        <v>48.72273086942733</v>
      </c>
    </row>
    <row r="1839" spans="1:47">
      <c r="A1839" s="61">
        <v>45734</v>
      </c>
      <c r="B1839" s="58">
        <v>12</v>
      </c>
      <c r="C1839" s="58" t="s">
        <v>17</v>
      </c>
      <c r="D1839" s="59">
        <v>27.378060999999999</v>
      </c>
      <c r="E1839" s="57">
        <v>8.4719860000000008E-3</v>
      </c>
      <c r="F1839" s="57"/>
      <c r="G1839" s="73">
        <v>1.1040000000000001</v>
      </c>
      <c r="H1839" s="73">
        <v>4.8820574546393899E-3</v>
      </c>
      <c r="I1839" s="73">
        <v>1.1088820574546394</v>
      </c>
      <c r="J1839" s="73">
        <v>1.0994876241882325</v>
      </c>
      <c r="K1839" s="73">
        <v>4.1999999999999993</v>
      </c>
      <c r="L1839" s="73">
        <v>1.8573044664388978E-2</v>
      </c>
      <c r="M1839" s="73">
        <v>4.2185730446643879</v>
      </c>
      <c r="N1839" s="73">
        <v>4.1828333528900137</v>
      </c>
      <c r="O1839" s="73">
        <v>48.576999999999977</v>
      </c>
      <c r="P1839" s="73">
        <v>0.21481495015762456</v>
      </c>
      <c r="Q1839" s="73">
        <v>48.791814950157601</v>
      </c>
      <c r="R1839" s="73">
        <v>48.378451376985275</v>
      </c>
      <c r="S1839" s="73">
        <v>5.3360000000000012</v>
      </c>
      <c r="T1839" s="73">
        <v>2.3596611030757053E-2</v>
      </c>
      <c r="U1839" s="73">
        <v>5.3595966110307582</v>
      </c>
      <c r="V1839" s="73">
        <v>5.314190183576458</v>
      </c>
      <c r="W1839" s="73">
        <v>59.216999999999977</v>
      </c>
      <c r="X1839" s="73">
        <v>0.26186666330740999</v>
      </c>
      <c r="Y1839" s="73">
        <v>59.478866663307386</v>
      </c>
      <c r="Z1839" s="73">
        <v>58.974962537639982</v>
      </c>
      <c r="AA1839" s="57"/>
      <c r="AB1839" s="73">
        <v>2.1120000000000001</v>
      </c>
      <c r="AC1839" s="73">
        <v>9.3395881740927448E-3</v>
      </c>
      <c r="AD1839" s="73">
        <v>2.1213395881740928</v>
      </c>
      <c r="AE1839" s="73">
        <v>2.1033676288818364</v>
      </c>
      <c r="AF1839" s="73">
        <v>3.4879999999999995</v>
      </c>
      <c r="AG1839" s="73">
        <v>1.5424471378425893E-2</v>
      </c>
      <c r="AH1839" s="73">
        <v>3.5034244713784255</v>
      </c>
      <c r="AI1839" s="73">
        <v>3.47374350830485</v>
      </c>
      <c r="AJ1839" s="73">
        <v>40.887999999999991</v>
      </c>
      <c r="AK1839" s="73">
        <v>0.18081301196131822</v>
      </c>
      <c r="AL1839" s="73">
        <v>41.068813011961311</v>
      </c>
      <c r="AM1839" s="73">
        <v>40.720878603087357</v>
      </c>
      <c r="AN1839" s="73">
        <v>2.6719999999999997</v>
      </c>
      <c r="AO1839" s="73">
        <v>1.1815994129344608E-2</v>
      </c>
      <c r="AP1839" s="73">
        <v>2.6838159941293442</v>
      </c>
      <c r="AQ1839" s="73">
        <v>2.6610787426005045</v>
      </c>
      <c r="AR1839" s="73">
        <v>49.159999999999989</v>
      </c>
      <c r="AS1839" s="73">
        <v>0.21739306564318148</v>
      </c>
      <c r="AT1839" s="73">
        <v>49.377393065643176</v>
      </c>
      <c r="AU1839" s="73">
        <v>48.959068482874542</v>
      </c>
    </row>
    <row r="1840" spans="1:47">
      <c r="A1840" s="61">
        <v>45734</v>
      </c>
      <c r="B1840" s="58">
        <v>13</v>
      </c>
      <c r="C1840" s="58" t="s">
        <v>17</v>
      </c>
      <c r="D1840" s="59">
        <v>29.698091999999999</v>
      </c>
      <c r="E1840" s="57">
        <v>8.0023739999999996E-3</v>
      </c>
      <c r="F1840" s="57"/>
      <c r="G1840" s="73">
        <v>1.1039999999999999</v>
      </c>
      <c r="H1840" s="73">
        <v>1.2827683220876089E-2</v>
      </c>
      <c r="I1840" s="73">
        <v>1.1168276832208759</v>
      </c>
      <c r="J1840" s="73">
        <v>1.1078904104061889</v>
      </c>
      <c r="K1840" s="73">
        <v>3.4229999999999992</v>
      </c>
      <c r="L1840" s="73">
        <v>3.9772789551683736E-2</v>
      </c>
      <c r="M1840" s="73">
        <v>3.4627727895516829</v>
      </c>
      <c r="N1840" s="73">
        <v>3.4350623866126671</v>
      </c>
      <c r="O1840" s="73">
        <v>47.151000000000003</v>
      </c>
      <c r="P1840" s="73">
        <v>0.54786059016986277</v>
      </c>
      <c r="Q1840" s="73">
        <v>47.698860590169865</v>
      </c>
      <c r="R1840" s="73">
        <v>47.31715646835346</v>
      </c>
      <c r="S1840" s="73">
        <v>5.0409999999999995</v>
      </c>
      <c r="T1840" s="73">
        <v>5.8572781808366274E-2</v>
      </c>
      <c r="U1840" s="73">
        <v>5.0995727818083658</v>
      </c>
      <c r="V1840" s="73">
        <v>5.058764093168115</v>
      </c>
      <c r="W1840" s="73">
        <v>56.719000000000001</v>
      </c>
      <c r="X1840" s="73">
        <v>0.65903384475078886</v>
      </c>
      <c r="Y1840" s="73">
        <v>57.378033844750789</v>
      </c>
      <c r="Z1840" s="73">
        <v>56.918873358540431</v>
      </c>
      <c r="AA1840" s="57"/>
      <c r="AB1840" s="73">
        <v>2.1119999999999992</v>
      </c>
      <c r="AC1840" s="73">
        <v>2.4539915726893381E-2</v>
      </c>
      <c r="AD1840" s="73">
        <v>2.1365399157268925</v>
      </c>
      <c r="AE1840" s="73">
        <v>2.1194425242553172</v>
      </c>
      <c r="AF1840" s="73">
        <v>3.4089999999999994</v>
      </c>
      <c r="AG1840" s="73">
        <v>3.9610119655766829E-2</v>
      </c>
      <c r="AH1840" s="73">
        <v>3.4486101196557661</v>
      </c>
      <c r="AI1840" s="73">
        <v>3.4210130516980959</v>
      </c>
      <c r="AJ1840" s="73">
        <v>40.059999999999981</v>
      </c>
      <c r="AK1840" s="73">
        <v>0.46546828788794919</v>
      </c>
      <c r="AL1840" s="73">
        <v>40.525468287887932</v>
      </c>
      <c r="AM1840" s="73">
        <v>40.201168334123111</v>
      </c>
      <c r="AN1840" s="73">
        <v>2.5819999999999999</v>
      </c>
      <c r="AO1840" s="73">
        <v>3.0000976518389552E-2</v>
      </c>
      <c r="AP1840" s="73">
        <v>2.6120009765183894</v>
      </c>
      <c r="AQ1840" s="73">
        <v>2.5910987678159239</v>
      </c>
      <c r="AR1840" s="73">
        <v>48.162999999999982</v>
      </c>
      <c r="AS1840" s="73">
        <v>0.55961929978899894</v>
      </c>
      <c r="AT1840" s="73">
        <v>48.722619299788981</v>
      </c>
      <c r="AU1840" s="73">
        <v>48.332722677892448</v>
      </c>
    </row>
    <row r="1841" spans="1:47">
      <c r="A1841" s="61">
        <v>45734</v>
      </c>
      <c r="B1841" s="58">
        <v>14</v>
      </c>
      <c r="C1841" s="58" t="s">
        <v>17</v>
      </c>
      <c r="D1841" s="59">
        <v>22.180052</v>
      </c>
      <c r="E1841" s="57">
        <v>7.484615E-3</v>
      </c>
      <c r="F1841" s="57"/>
      <c r="G1841" s="73">
        <v>1.1040000000000001</v>
      </c>
      <c r="H1841" s="73">
        <v>7.8840440101206766E-3</v>
      </c>
      <c r="I1841" s="73">
        <v>1.1118840440101208</v>
      </c>
      <c r="J1841" s="73">
        <v>1.1035620200160621</v>
      </c>
      <c r="K1841" s="73">
        <v>2.9879999999999995</v>
      </c>
      <c r="L1841" s="73">
        <v>2.1338336505652693E-2</v>
      </c>
      <c r="M1841" s="73">
        <v>3.0093383365056523</v>
      </c>
      <c r="N1841" s="73">
        <v>2.9868145976521672</v>
      </c>
      <c r="O1841" s="73">
        <v>46.035000000000004</v>
      </c>
      <c r="P1841" s="73">
        <v>0.32875178080245043</v>
      </c>
      <c r="Q1841" s="73">
        <v>46.363751780802453</v>
      </c>
      <c r="R1841" s="73">
        <v>46.01673694876758</v>
      </c>
      <c r="S1841" s="73">
        <v>4.84</v>
      </c>
      <c r="T1841" s="73">
        <v>3.4564105986398613E-2</v>
      </c>
      <c r="U1841" s="73">
        <v>4.8745641059863987</v>
      </c>
      <c r="V1841" s="73">
        <v>4.8380798703602714</v>
      </c>
      <c r="W1841" s="73">
        <v>54.966999999999999</v>
      </c>
      <c r="X1841" s="73">
        <v>0.39253826730462238</v>
      </c>
      <c r="Y1841" s="73">
        <v>55.359538267304629</v>
      </c>
      <c r="Z1841" s="73">
        <v>54.945193436796075</v>
      </c>
      <c r="AA1841" s="57"/>
      <c r="AB1841" s="73">
        <v>2.1119999999999988</v>
      </c>
      <c r="AC1841" s="73">
        <v>1.5082518975883022E-2</v>
      </c>
      <c r="AD1841" s="73">
        <v>2.127082518975882</v>
      </c>
      <c r="AE1841" s="73">
        <v>2.1111621252481174</v>
      </c>
      <c r="AF1841" s="73">
        <v>3.3109999999999982</v>
      </c>
      <c r="AG1841" s="73">
        <v>2.3644990686149947E-2</v>
      </c>
      <c r="AH1841" s="73">
        <v>3.3346449906861482</v>
      </c>
      <c r="AI1841" s="73">
        <v>3.3096864567691839</v>
      </c>
      <c r="AJ1841" s="73">
        <v>39.522000000000013</v>
      </c>
      <c r="AK1841" s="73">
        <v>0.2822402059492658</v>
      </c>
      <c r="AL1841" s="73">
        <v>39.804240205949277</v>
      </c>
      <c r="AM1841" s="73">
        <v>39.506320792640224</v>
      </c>
      <c r="AN1841" s="73">
        <v>2.5059999999999998</v>
      </c>
      <c r="AO1841" s="73">
        <v>1.7896208595436967E-2</v>
      </c>
      <c r="AP1841" s="73">
        <v>2.5238962085954366</v>
      </c>
      <c r="AQ1841" s="73">
        <v>2.5050058171741401</v>
      </c>
      <c r="AR1841" s="73">
        <v>47.451000000000008</v>
      </c>
      <c r="AS1841" s="73">
        <v>0.33886392420673572</v>
      </c>
      <c r="AT1841" s="73">
        <v>47.789863924206749</v>
      </c>
      <c r="AU1841" s="73">
        <v>47.432175191831661</v>
      </c>
    </row>
    <row r="1842" spans="1:47">
      <c r="A1842" s="61">
        <v>45734</v>
      </c>
      <c r="B1842" s="58">
        <v>15</v>
      </c>
      <c r="C1842" s="58" t="s">
        <v>17</v>
      </c>
      <c r="D1842" s="59">
        <v>23.146179</v>
      </c>
      <c r="E1842" s="57">
        <v>7.5436119999999999E-3</v>
      </c>
      <c r="F1842" s="57"/>
      <c r="G1842" s="73">
        <v>1.1040000000000001</v>
      </c>
      <c r="H1842" s="73">
        <v>1.0913048004304838E-2</v>
      </c>
      <c r="I1842" s="73">
        <v>1.114913048004305</v>
      </c>
      <c r="J1842" s="73">
        <v>1.1065025765564231</v>
      </c>
      <c r="K1842" s="73">
        <v>2.920999999999998</v>
      </c>
      <c r="L1842" s="73">
        <v>2.8874106178056524E-2</v>
      </c>
      <c r="M1842" s="73">
        <v>2.9498741061780547</v>
      </c>
      <c r="N1842" s="73">
        <v>2.9276214004722005</v>
      </c>
      <c r="O1842" s="73">
        <v>45.20999999999998</v>
      </c>
      <c r="P1842" s="73">
        <v>0.44690117778498323</v>
      </c>
      <c r="Q1842" s="73">
        <v>45.65690117778496</v>
      </c>
      <c r="R1842" s="73">
        <v>45.312483230177406</v>
      </c>
      <c r="S1842" s="73">
        <v>4.6070000000000002</v>
      </c>
      <c r="T1842" s="73">
        <v>4.5540228402022084E-2</v>
      </c>
      <c r="U1842" s="73">
        <v>4.6525402284020219</v>
      </c>
      <c r="V1842" s="73">
        <v>4.617443270104566</v>
      </c>
      <c r="W1842" s="73">
        <v>53.841999999999977</v>
      </c>
      <c r="X1842" s="73">
        <v>0.53222856036936661</v>
      </c>
      <c r="Y1842" s="73">
        <v>54.374228560369346</v>
      </c>
      <c r="Z1842" s="73">
        <v>53.964050477310593</v>
      </c>
      <c r="AA1842" s="57"/>
      <c r="AB1842" s="73">
        <v>2.1120000000000001</v>
      </c>
      <c r="AC1842" s="73">
        <v>2.0877135312583166E-2</v>
      </c>
      <c r="AD1842" s="73">
        <v>2.1328771353125831</v>
      </c>
      <c r="AE1842" s="73">
        <v>2.1167875377601133</v>
      </c>
      <c r="AF1842" s="73">
        <v>3.227999999999998</v>
      </c>
      <c r="AG1842" s="73">
        <v>3.1908803403891295E-2</v>
      </c>
      <c r="AH1842" s="73">
        <v>3.2599088034038894</v>
      </c>
      <c r="AI1842" s="73">
        <v>3.2353173162356264</v>
      </c>
      <c r="AJ1842" s="73">
        <v>39.187999999999988</v>
      </c>
      <c r="AK1842" s="73">
        <v>0.38737366412382046</v>
      </c>
      <c r="AL1842" s="73">
        <v>39.575373664123809</v>
      </c>
      <c r="AM1842" s="73">
        <v>39.276832400446644</v>
      </c>
      <c r="AN1842" s="73">
        <v>2.4160000000000004</v>
      </c>
      <c r="AO1842" s="73">
        <v>2.3882177516667109E-2</v>
      </c>
      <c r="AP1842" s="73">
        <v>2.4398821775166675</v>
      </c>
      <c r="AQ1842" s="73">
        <v>2.4214766530437668</v>
      </c>
      <c r="AR1842" s="73">
        <v>46.943999999999988</v>
      </c>
      <c r="AS1842" s="73">
        <v>0.46404178035696203</v>
      </c>
      <c r="AT1842" s="73">
        <v>47.408041780356946</v>
      </c>
      <c r="AU1842" s="73">
        <v>47.050413907486153</v>
      </c>
    </row>
    <row r="1843" spans="1:47">
      <c r="A1843" s="61">
        <v>45734</v>
      </c>
      <c r="B1843" s="58">
        <v>16</v>
      </c>
      <c r="C1843" s="58" t="s">
        <v>17</v>
      </c>
      <c r="D1843" s="59">
        <v>21.608218999999998</v>
      </c>
      <c r="E1843" s="57">
        <v>7.4920560000000004E-3</v>
      </c>
      <c r="F1843" s="57"/>
      <c r="G1843" s="73">
        <v>1.1040000000000001</v>
      </c>
      <c r="H1843" s="73">
        <v>1.4003894331754157E-2</v>
      </c>
      <c r="I1843" s="73">
        <v>1.1180038943317543</v>
      </c>
      <c r="J1843" s="73">
        <v>1.1096277465472026</v>
      </c>
      <c r="K1843" s="73">
        <v>3.5209999999999981</v>
      </c>
      <c r="L1843" s="73">
        <v>4.4662782556255755E-2</v>
      </c>
      <c r="M1843" s="73">
        <v>3.5656627825562537</v>
      </c>
      <c r="N1843" s="73">
        <v>3.5389486373122265</v>
      </c>
      <c r="O1843" s="73">
        <v>44.137999999999991</v>
      </c>
      <c r="P1843" s="73">
        <v>0.5598767101584825</v>
      </c>
      <c r="Q1843" s="73">
        <v>44.697876710158475</v>
      </c>
      <c r="R1843" s="73">
        <v>44.362997714764873</v>
      </c>
      <c r="S1843" s="73">
        <v>4.4359999999999999</v>
      </c>
      <c r="T1843" s="73">
        <v>5.6269271064910711E-2</v>
      </c>
      <c r="U1843" s="73">
        <v>4.4922692710649104</v>
      </c>
      <c r="V1843" s="73">
        <v>4.4586129381190132</v>
      </c>
      <c r="W1843" s="73">
        <v>53.198999999999991</v>
      </c>
      <c r="X1843" s="73">
        <v>0.67481265811140312</v>
      </c>
      <c r="Y1843" s="73">
        <v>53.873812658111397</v>
      </c>
      <c r="Z1843" s="73">
        <v>53.470187036743312</v>
      </c>
      <c r="AA1843" s="57"/>
      <c r="AB1843" s="73">
        <v>2.1120000000000001</v>
      </c>
      <c r="AC1843" s="73">
        <v>2.6790058721616647E-2</v>
      </c>
      <c r="AD1843" s="73">
        <v>2.1387900587216166</v>
      </c>
      <c r="AE1843" s="73">
        <v>2.1227661238294311</v>
      </c>
      <c r="AF1843" s="73">
        <v>3.0829999999999993</v>
      </c>
      <c r="AG1843" s="73">
        <v>3.9106889696375047E-2</v>
      </c>
      <c r="AH1843" s="73">
        <v>3.1221068896963744</v>
      </c>
      <c r="AI1843" s="73">
        <v>3.0987158900407832</v>
      </c>
      <c r="AJ1843" s="73">
        <v>38.390000000000015</v>
      </c>
      <c r="AK1843" s="73">
        <v>0.48696512988771939</v>
      </c>
      <c r="AL1843" s="73">
        <v>38.876965129887736</v>
      </c>
      <c r="AM1843" s="73">
        <v>38.585696730024566</v>
      </c>
      <c r="AN1843" s="73">
        <v>2.2969999999999997</v>
      </c>
      <c r="AO1843" s="73">
        <v>2.9136725797137039E-2</v>
      </c>
      <c r="AP1843" s="73">
        <v>2.3261367257971366</v>
      </c>
      <c r="AQ1843" s="73">
        <v>2.3087091791838077</v>
      </c>
      <c r="AR1843" s="73">
        <v>45.882000000000012</v>
      </c>
      <c r="AS1843" s="73">
        <v>0.5819988041028481</v>
      </c>
      <c r="AT1843" s="73">
        <v>46.463998804102864</v>
      </c>
      <c r="AU1843" s="73">
        <v>46.115887923078589</v>
      </c>
    </row>
    <row r="1844" spans="1:47">
      <c r="A1844" s="61">
        <v>45734</v>
      </c>
      <c r="B1844" s="58">
        <v>17</v>
      </c>
      <c r="C1844" s="58" t="s">
        <v>17</v>
      </c>
      <c r="D1844" s="59">
        <v>29.808751999999998</v>
      </c>
      <c r="E1844" s="57">
        <v>8.254295E-3</v>
      </c>
      <c r="F1844" s="57"/>
      <c r="G1844" s="73">
        <v>1.1040000000000001</v>
      </c>
      <c r="H1844" s="73">
        <v>1.5979945593678248E-2</v>
      </c>
      <c r="I1844" s="73">
        <v>1.1199799455936783</v>
      </c>
      <c r="J1844" s="73">
        <v>1.1107353007286642</v>
      </c>
      <c r="K1844" s="73">
        <v>4.238999999999999</v>
      </c>
      <c r="L1844" s="73">
        <v>6.1357780227900428E-2</v>
      </c>
      <c r="M1844" s="73">
        <v>4.3003577802278992</v>
      </c>
      <c r="N1844" s="73">
        <v>4.2648613585043531</v>
      </c>
      <c r="O1844" s="73">
        <v>42.073999999999998</v>
      </c>
      <c r="P1844" s="73">
        <v>0.609003832344582</v>
      </c>
      <c r="Q1844" s="73">
        <v>42.683003832344582</v>
      </c>
      <c r="R1844" s="73">
        <v>42.330685727226282</v>
      </c>
      <c r="S1844" s="73">
        <v>4.1280000000000001</v>
      </c>
      <c r="T1844" s="73">
        <v>5.9751100915492572E-2</v>
      </c>
      <c r="U1844" s="73">
        <v>4.1877511009154924</v>
      </c>
      <c r="V1844" s="73">
        <v>4.1531841679419612</v>
      </c>
      <c r="W1844" s="73">
        <v>51.544999999999995</v>
      </c>
      <c r="X1844" s="73">
        <v>0.74609265908165323</v>
      </c>
      <c r="Y1844" s="73">
        <v>52.291092659081649</v>
      </c>
      <c r="Z1844" s="73">
        <v>51.859466554401259</v>
      </c>
      <c r="AA1844" s="57"/>
      <c r="AB1844" s="73">
        <v>2.1119999999999988</v>
      </c>
      <c r="AC1844" s="73">
        <v>3.057033070094967E-2</v>
      </c>
      <c r="AD1844" s="73">
        <v>2.1425703307009485</v>
      </c>
      <c r="AE1844" s="73">
        <v>2.1248849231330955</v>
      </c>
      <c r="AF1844" s="73">
        <v>2.9539999999999984</v>
      </c>
      <c r="AG1844" s="73">
        <v>4.2757934133809343E-2</v>
      </c>
      <c r="AH1844" s="73">
        <v>2.9967579341338078</v>
      </c>
      <c r="AI1844" s="73">
        <v>2.9720218101018769</v>
      </c>
      <c r="AJ1844" s="73">
        <v>36.21200000000001</v>
      </c>
      <c r="AK1844" s="73">
        <v>0.52415379514336669</v>
      </c>
      <c r="AL1844" s="73">
        <v>36.73615379514338</v>
      </c>
      <c r="AM1844" s="73">
        <v>36.432922744552897</v>
      </c>
      <c r="AN1844" s="73">
        <v>2.1479999999999997</v>
      </c>
      <c r="AO1844" s="73">
        <v>3.1091415883352236E-2</v>
      </c>
      <c r="AP1844" s="73">
        <v>2.1790914158833519</v>
      </c>
      <c r="AQ1844" s="73">
        <v>2.1611045525046833</v>
      </c>
      <c r="AR1844" s="73">
        <v>43.426000000000002</v>
      </c>
      <c r="AS1844" s="73">
        <v>0.62857347586147783</v>
      </c>
      <c r="AT1844" s="73">
        <v>44.054573475861488</v>
      </c>
      <c r="AU1844" s="73">
        <v>43.690934030292553</v>
      </c>
    </row>
    <row r="1845" spans="1:47">
      <c r="A1845" s="61">
        <v>45734</v>
      </c>
      <c r="B1845" s="58">
        <v>18</v>
      </c>
      <c r="C1845" s="58" t="s">
        <v>17</v>
      </c>
      <c r="D1845" s="59">
        <v>34.525818000000001</v>
      </c>
      <c r="E1845" s="57">
        <v>1.0294614000000001E-2</v>
      </c>
      <c r="F1845" s="57"/>
      <c r="G1845" s="73">
        <v>1.1040000000000001</v>
      </c>
      <c r="H1845" s="73">
        <v>1.8816279394108876E-2</v>
      </c>
      <c r="I1845" s="73">
        <v>1.122816279394109</v>
      </c>
      <c r="J1845" s="73">
        <v>1.1112573192048305</v>
      </c>
      <c r="K1845" s="73">
        <v>5.4450000000000012</v>
      </c>
      <c r="L1845" s="73">
        <v>9.2803117120401124E-2</v>
      </c>
      <c r="M1845" s="73">
        <v>5.5378031171204025</v>
      </c>
      <c r="N1845" s="73">
        <v>5.4807935716216516</v>
      </c>
      <c r="O1845" s="73">
        <v>38.505999999999986</v>
      </c>
      <c r="P1845" s="73">
        <v>0.65628591879488773</v>
      </c>
      <c r="Q1845" s="73">
        <v>39.162285918794872</v>
      </c>
      <c r="R1845" s="73">
        <v>38.759125301903246</v>
      </c>
      <c r="S1845" s="73">
        <v>3.8219999999999996</v>
      </c>
      <c r="T1845" s="73">
        <v>6.5141141163300831E-2</v>
      </c>
      <c r="U1845" s="73">
        <v>3.8871411411633003</v>
      </c>
      <c r="V1845" s="73">
        <v>3.8471245235515048</v>
      </c>
      <c r="W1845" s="73">
        <v>48.876999999999988</v>
      </c>
      <c r="X1845" s="73">
        <v>0.83304645647269859</v>
      </c>
      <c r="Y1845" s="73">
        <v>49.710046456472682</v>
      </c>
      <c r="Z1845" s="73">
        <v>49.198300716281238</v>
      </c>
      <c r="AA1845" s="57"/>
      <c r="AB1845" s="73">
        <v>2.1119999999999992</v>
      </c>
      <c r="AC1845" s="73">
        <v>3.5996360580034352E-2</v>
      </c>
      <c r="AD1845" s="73">
        <v>2.1479963605800334</v>
      </c>
      <c r="AE1845" s="73">
        <v>2.1258835671744571</v>
      </c>
      <c r="AF1845" s="73">
        <v>2.7809999999999975</v>
      </c>
      <c r="AG1845" s="73">
        <v>4.7398616843312258E-2</v>
      </c>
      <c r="AH1845" s="73">
        <v>2.8283986168433097</v>
      </c>
      <c r="AI1845" s="73">
        <v>2.7992813448447742</v>
      </c>
      <c r="AJ1845" s="73">
        <v>33.524000000000001</v>
      </c>
      <c r="AK1845" s="73">
        <v>0.57137404928270463</v>
      </c>
      <c r="AL1845" s="73">
        <v>34.095374049282704</v>
      </c>
      <c r="AM1845" s="73">
        <v>33.744375334259722</v>
      </c>
      <c r="AN1845" s="73">
        <v>1.9929999999999992</v>
      </c>
      <c r="AO1845" s="73">
        <v>3.3968156551140376E-2</v>
      </c>
      <c r="AP1845" s="73">
        <v>2.0269681565511397</v>
      </c>
      <c r="AQ1845" s="73">
        <v>2.0061013017891542</v>
      </c>
      <c r="AR1845" s="73">
        <v>40.410000000000004</v>
      </c>
      <c r="AS1845" s="73">
        <v>0.68873718325719169</v>
      </c>
      <c r="AT1845" s="73">
        <v>41.098737183257192</v>
      </c>
      <c r="AU1845" s="73">
        <v>40.675641548068107</v>
      </c>
    </row>
    <row r="1846" spans="1:47">
      <c r="A1846" s="61">
        <v>45734</v>
      </c>
      <c r="B1846" s="58">
        <v>19</v>
      </c>
      <c r="C1846" s="58" t="s">
        <v>17</v>
      </c>
      <c r="D1846" s="59">
        <v>48.431674999999998</v>
      </c>
      <c r="E1846" s="57">
        <v>1.1223284E-2</v>
      </c>
      <c r="F1846" s="57"/>
      <c r="G1846" s="73">
        <v>1.1039999999999999</v>
      </c>
      <c r="H1846" s="73">
        <v>2.0982567492560607E-2</v>
      </c>
      <c r="I1846" s="73">
        <v>1.1249825674925604</v>
      </c>
      <c r="J1846" s="73">
        <v>1.1123565686425423</v>
      </c>
      <c r="K1846" s="73">
        <v>6.92</v>
      </c>
      <c r="L1846" s="73">
        <v>0.13152116580481832</v>
      </c>
      <c r="M1846" s="73">
        <v>7.051521165804818</v>
      </c>
      <c r="N1846" s="73">
        <v>6.9723799411289802</v>
      </c>
      <c r="O1846" s="73">
        <v>37.332999999999998</v>
      </c>
      <c r="P1846" s="73">
        <v>0.70954908713746845</v>
      </c>
      <c r="Q1846" s="73">
        <v>38.042549087137466</v>
      </c>
      <c r="R1846" s="73">
        <v>37.615586754648582</v>
      </c>
      <c r="S1846" s="73">
        <v>3.6859999999999995</v>
      </c>
      <c r="T1846" s="73">
        <v>7.0055927334763041E-2</v>
      </c>
      <c r="U1846" s="73">
        <v>3.7560559273347627</v>
      </c>
      <c r="V1846" s="73">
        <v>3.7139006449424015</v>
      </c>
      <c r="W1846" s="73">
        <v>49.042999999999999</v>
      </c>
      <c r="X1846" s="73">
        <v>0.9321087477696105</v>
      </c>
      <c r="Y1846" s="73">
        <v>49.97510874776961</v>
      </c>
      <c r="Z1846" s="73">
        <v>49.414223909362505</v>
      </c>
      <c r="AA1846" s="57"/>
      <c r="AB1846" s="73">
        <v>2.1119999999999988</v>
      </c>
      <c r="AC1846" s="73">
        <v>4.0140563898811578E-2</v>
      </c>
      <c r="AD1846" s="73">
        <v>2.1521405638988105</v>
      </c>
      <c r="AE1846" s="73">
        <v>2.1279864791422543</v>
      </c>
      <c r="AF1846" s="73">
        <v>2.712999999999997</v>
      </c>
      <c r="AG1846" s="73">
        <v>5.1563139137062383E-2</v>
      </c>
      <c r="AH1846" s="73">
        <v>2.7645631391370595</v>
      </c>
      <c r="AI1846" s="73">
        <v>2.7335356618905928</v>
      </c>
      <c r="AJ1846" s="73">
        <v>32.036999999999999</v>
      </c>
      <c r="AK1846" s="73">
        <v>0.60889358220938783</v>
      </c>
      <c r="AL1846" s="73">
        <v>32.645893582209389</v>
      </c>
      <c r="AM1846" s="73">
        <v>32.279499447102481</v>
      </c>
      <c r="AN1846" s="73">
        <v>1.9109999999999991</v>
      </c>
      <c r="AO1846" s="73">
        <v>3.6320368186850825E-2</v>
      </c>
      <c r="AP1846" s="73">
        <v>1.9473203681868501</v>
      </c>
      <c r="AQ1846" s="73">
        <v>1.9254650386557046</v>
      </c>
      <c r="AR1846" s="73">
        <v>38.772999999999996</v>
      </c>
      <c r="AS1846" s="73">
        <v>0.73691765343211257</v>
      </c>
      <c r="AT1846" s="73">
        <v>39.509917653432112</v>
      </c>
      <c r="AU1846" s="73">
        <v>39.066486626791033</v>
      </c>
    </row>
    <row r="1847" spans="1:47">
      <c r="A1847" s="61">
        <v>45734</v>
      </c>
      <c r="B1847" s="58">
        <v>20</v>
      </c>
      <c r="C1847" s="58" t="s">
        <v>17</v>
      </c>
      <c r="D1847" s="59">
        <v>76.328659999999999</v>
      </c>
      <c r="E1847" s="57">
        <v>1.1464059E-2</v>
      </c>
      <c r="F1847" s="57"/>
      <c r="G1847" s="73">
        <v>1.1040000000000001</v>
      </c>
      <c r="H1847" s="73">
        <v>1.3696334788545648E-2</v>
      </c>
      <c r="I1847" s="73">
        <v>1.1176963347885458</v>
      </c>
      <c r="J1847" s="73">
        <v>1.1048829980624462</v>
      </c>
      <c r="K1847" s="73">
        <v>7.9419999999999984</v>
      </c>
      <c r="L1847" s="73">
        <v>9.8529248995135418E-2</v>
      </c>
      <c r="M1847" s="73">
        <v>8.0405292489951332</v>
      </c>
      <c r="N1847" s="73">
        <v>7.9483521472934271</v>
      </c>
      <c r="O1847" s="73">
        <v>36.951000000000015</v>
      </c>
      <c r="P1847" s="73">
        <v>0.4584178141046652</v>
      </c>
      <c r="Q1847" s="73">
        <v>37.409417814104678</v>
      </c>
      <c r="R1847" s="73">
        <v>36.98055404112813</v>
      </c>
      <c r="S1847" s="73">
        <v>3.5649999999999991</v>
      </c>
      <c r="T1847" s="73">
        <v>4.4227747754678637E-2</v>
      </c>
      <c r="U1847" s="73">
        <v>3.6092277477546775</v>
      </c>
      <c r="V1847" s="73">
        <v>3.5678513479099805</v>
      </c>
      <c r="W1847" s="73">
        <v>49.562000000000012</v>
      </c>
      <c r="X1847" s="73">
        <v>0.61487114564302492</v>
      </c>
      <c r="Y1847" s="73">
        <v>50.176871145643041</v>
      </c>
      <c r="Z1847" s="73">
        <v>49.601640534393979</v>
      </c>
      <c r="AA1847" s="57"/>
      <c r="AB1847" s="73">
        <v>2.1119999999999997</v>
      </c>
      <c r="AC1847" s="73">
        <v>2.6201683943304709E-2</v>
      </c>
      <c r="AD1847" s="73">
        <v>2.1382016839433042</v>
      </c>
      <c r="AE1847" s="73">
        <v>2.1136892136846788</v>
      </c>
      <c r="AF1847" s="73">
        <v>2.9869999999999983</v>
      </c>
      <c r="AG1847" s="73">
        <v>3.7057021751255269E-2</v>
      </c>
      <c r="AH1847" s="73">
        <v>3.0240570217512537</v>
      </c>
      <c r="AI1847" s="73">
        <v>2.9893890536345329</v>
      </c>
      <c r="AJ1847" s="73">
        <v>32.422000000000004</v>
      </c>
      <c r="AK1847" s="73">
        <v>0.4022305856107129</v>
      </c>
      <c r="AL1847" s="73">
        <v>32.824230585610714</v>
      </c>
      <c r="AM1847" s="73">
        <v>32.447931669547664</v>
      </c>
      <c r="AN1847" s="73">
        <v>1.9459999999999991</v>
      </c>
      <c r="AO1847" s="73">
        <v>2.414227128488208E-2</v>
      </c>
      <c r="AP1847" s="73">
        <v>1.9701422712848811</v>
      </c>
      <c r="AQ1847" s="73">
        <v>1.9475564440484772</v>
      </c>
      <c r="AR1847" s="73">
        <v>39.466999999999999</v>
      </c>
      <c r="AS1847" s="73">
        <v>0.48963156259015495</v>
      </c>
      <c r="AT1847" s="73">
        <v>39.956631562590154</v>
      </c>
      <c r="AU1847" s="73">
        <v>39.498566380915356</v>
      </c>
    </row>
    <row r="1848" spans="1:47">
      <c r="A1848" s="61">
        <v>45734</v>
      </c>
      <c r="B1848" s="58">
        <v>21</v>
      </c>
      <c r="C1848" s="58" t="s">
        <v>17</v>
      </c>
      <c r="D1848" s="59">
        <v>32.349988000000003</v>
      </c>
      <c r="E1848" s="57">
        <v>1.0555326E-2</v>
      </c>
      <c r="F1848" s="57"/>
      <c r="G1848" s="73">
        <v>1.1040000000000001</v>
      </c>
      <c r="H1848" s="73">
        <v>8.4371532386155763E-3</v>
      </c>
      <c r="I1848" s="73">
        <v>1.1124371532386157</v>
      </c>
      <c r="J1848" s="73">
        <v>1.1006950164316702</v>
      </c>
      <c r="K1848" s="73">
        <v>8.032</v>
      </c>
      <c r="L1848" s="73">
        <v>6.1383346750507523E-2</v>
      </c>
      <c r="M1848" s="73">
        <v>8.0933833467505067</v>
      </c>
      <c r="N1848" s="73">
        <v>8.007955047082584</v>
      </c>
      <c r="O1848" s="73">
        <v>35.418000000000006</v>
      </c>
      <c r="P1848" s="73">
        <v>0.27067671504102042</v>
      </c>
      <c r="Q1848" s="73">
        <v>35.688676715041026</v>
      </c>
      <c r="R1848" s="73">
        <v>35.311971097805163</v>
      </c>
      <c r="S1848" s="73">
        <v>3.4549999999999992</v>
      </c>
      <c r="T1848" s="73">
        <v>2.6404315615413777E-2</v>
      </c>
      <c r="U1848" s="73">
        <v>3.4814043156154129</v>
      </c>
      <c r="V1848" s="73">
        <v>3.4446569581262856</v>
      </c>
      <c r="W1848" s="73">
        <v>48.009</v>
      </c>
      <c r="X1848" s="73">
        <v>0.36690153064555731</v>
      </c>
      <c r="Y1848" s="73">
        <v>48.375901530645564</v>
      </c>
      <c r="Z1848" s="73">
        <v>47.865278119445705</v>
      </c>
      <c r="AA1848" s="57"/>
      <c r="AB1848" s="73">
        <v>2.1119999999999983</v>
      </c>
      <c r="AC1848" s="73">
        <v>1.6140640978221089E-2</v>
      </c>
      <c r="AD1848" s="73">
        <v>2.1281406409782195</v>
      </c>
      <c r="AE1848" s="73">
        <v>2.1056774227388457</v>
      </c>
      <c r="AF1848" s="73">
        <v>3.166999999999998</v>
      </c>
      <c r="AG1848" s="73">
        <v>2.4203319118383616E-2</v>
      </c>
      <c r="AH1848" s="73">
        <v>3.1912033191183817</v>
      </c>
      <c r="AI1848" s="73">
        <v>3.1575191277528054</v>
      </c>
      <c r="AJ1848" s="73">
        <v>32.222000000000001</v>
      </c>
      <c r="AK1848" s="73">
        <v>0.24625176780314412</v>
      </c>
      <c r="AL1848" s="73">
        <v>32.468251767803146</v>
      </c>
      <c r="AM1848" s="73">
        <v>32.125538785743906</v>
      </c>
      <c r="AN1848" s="73">
        <v>1.9379999999999995</v>
      </c>
      <c r="AO1848" s="73">
        <v>1.4810872261265382E-2</v>
      </c>
      <c r="AP1848" s="73">
        <v>1.9528108722612649</v>
      </c>
      <c r="AQ1848" s="73">
        <v>1.9321983168882029</v>
      </c>
      <c r="AR1848" s="73">
        <v>39.439</v>
      </c>
      <c r="AS1848" s="73">
        <v>0.30140660016101423</v>
      </c>
      <c r="AT1848" s="73">
        <v>39.740406600161016</v>
      </c>
      <c r="AU1848" s="73">
        <v>39.32093365312376</v>
      </c>
    </row>
    <row r="1849" spans="1:47">
      <c r="A1849" s="61">
        <v>45734</v>
      </c>
      <c r="B1849" s="58">
        <v>22</v>
      </c>
      <c r="C1849" s="58" t="s">
        <v>17</v>
      </c>
      <c r="D1849" s="59">
        <v>31.632365</v>
      </c>
      <c r="E1849" s="57">
        <v>1.0624003E-2</v>
      </c>
      <c r="F1849" s="57"/>
      <c r="G1849" s="73">
        <v>1.1040000000000001</v>
      </c>
      <c r="H1849" s="73">
        <v>1.4298402970300824E-2</v>
      </c>
      <c r="I1849" s="73">
        <v>1.1182984029703009</v>
      </c>
      <c r="J1849" s="73">
        <v>1.1064175973822492</v>
      </c>
      <c r="K1849" s="73">
        <v>7.8729999999999993</v>
      </c>
      <c r="L1849" s="73">
        <v>0.10196678132715432</v>
      </c>
      <c r="M1849" s="73">
        <v>7.9749667813271534</v>
      </c>
      <c r="N1849" s="73">
        <v>7.8902407103174337</v>
      </c>
      <c r="O1849" s="73">
        <v>33.029000000000003</v>
      </c>
      <c r="P1849" s="73">
        <v>0.42777350698013222</v>
      </c>
      <c r="Q1849" s="73">
        <v>33.456773506980134</v>
      </c>
      <c r="R1849" s="73">
        <v>33.101328644871657</v>
      </c>
      <c r="S1849" s="73">
        <v>3.2429999999999994</v>
      </c>
      <c r="T1849" s="73">
        <v>4.200155872525866E-2</v>
      </c>
      <c r="U1849" s="73">
        <v>3.2850015587252579</v>
      </c>
      <c r="V1849" s="73">
        <v>3.2501016923103561</v>
      </c>
      <c r="W1849" s="73">
        <v>45.249000000000002</v>
      </c>
      <c r="X1849" s="73">
        <v>0.5860402500028461</v>
      </c>
      <c r="Y1849" s="73">
        <v>45.835040250002848</v>
      </c>
      <c r="Z1849" s="73">
        <v>45.348088644881699</v>
      </c>
      <c r="AA1849" s="57"/>
      <c r="AB1849" s="73">
        <v>2.1120000000000001</v>
      </c>
      <c r="AC1849" s="73">
        <v>2.7353466551879837E-2</v>
      </c>
      <c r="AD1849" s="73">
        <v>2.1393534665518801</v>
      </c>
      <c r="AE1849" s="73">
        <v>2.1166249689051724</v>
      </c>
      <c r="AF1849" s="73">
        <v>3.0439999999999983</v>
      </c>
      <c r="AG1849" s="73">
        <v>3.9424219784054061E-2</v>
      </c>
      <c r="AH1849" s="73">
        <v>3.0834242197840522</v>
      </c>
      <c r="AI1849" s="73">
        <v>3.0506659116227937</v>
      </c>
      <c r="AJ1849" s="73">
        <v>30.835000000000001</v>
      </c>
      <c r="AK1849" s="73">
        <v>0.39935802136705245</v>
      </c>
      <c r="AL1849" s="73">
        <v>31.234358021367054</v>
      </c>
      <c r="AM1849" s="73">
        <v>30.902524108044975</v>
      </c>
      <c r="AN1849" s="73">
        <v>1.8420000000000001</v>
      </c>
      <c r="AO1849" s="73">
        <v>2.3856574521099745E-2</v>
      </c>
      <c r="AP1849" s="73">
        <v>1.8658565745210998</v>
      </c>
      <c r="AQ1849" s="73">
        <v>1.8460337086758178</v>
      </c>
      <c r="AR1849" s="73">
        <v>37.832999999999998</v>
      </c>
      <c r="AS1849" s="73">
        <v>0.48999228222408608</v>
      </c>
      <c r="AT1849" s="73">
        <v>38.322992282224085</v>
      </c>
      <c r="AU1849" s="73">
        <v>37.915848697248762</v>
      </c>
    </row>
    <row r="1850" spans="1:47">
      <c r="A1850" s="61">
        <v>45734</v>
      </c>
      <c r="B1850" s="58">
        <v>23</v>
      </c>
      <c r="C1850" s="58" t="s">
        <v>17</v>
      </c>
      <c r="D1850" s="59">
        <v>37.280920999999999</v>
      </c>
      <c r="E1850" s="57">
        <v>1.1475361999999999E-2</v>
      </c>
      <c r="F1850" s="57"/>
      <c r="G1850" s="73">
        <v>1.1039999999999999</v>
      </c>
      <c r="H1850" s="73">
        <v>2.5746067203028692E-2</v>
      </c>
      <c r="I1850" s="73">
        <v>1.1297460672030286</v>
      </c>
      <c r="J1850" s="73">
        <v>1.1167818221137975</v>
      </c>
      <c r="K1850" s="73">
        <v>7.51</v>
      </c>
      <c r="L1850" s="73">
        <v>0.17513855497712452</v>
      </c>
      <c r="M1850" s="73">
        <v>7.6851385549771241</v>
      </c>
      <c r="N1850" s="73">
        <v>7.5969488080386052</v>
      </c>
      <c r="O1850" s="73">
        <v>31.224000000000011</v>
      </c>
      <c r="P1850" s="73">
        <v>0.72816594415522484</v>
      </c>
      <c r="Q1850" s="73">
        <v>31.952165944155237</v>
      </c>
      <c r="R1850" s="73">
        <v>31.585503273261985</v>
      </c>
      <c r="S1850" s="73">
        <v>3.0639999999999996</v>
      </c>
      <c r="T1850" s="73">
        <v>7.1454664773623111E-2</v>
      </c>
      <c r="U1850" s="73">
        <v>3.1354546647736226</v>
      </c>
      <c r="V1850" s="73">
        <v>3.0994741874607565</v>
      </c>
      <c r="W1850" s="73">
        <v>42.902000000000008</v>
      </c>
      <c r="X1850" s="73">
        <v>1.0005052311090012</v>
      </c>
      <c r="Y1850" s="73">
        <v>43.902505231109011</v>
      </c>
      <c r="Z1850" s="73">
        <v>43.398708090875147</v>
      </c>
      <c r="AA1850" s="57"/>
      <c r="AB1850" s="73">
        <v>2.1119999999999992</v>
      </c>
      <c r="AC1850" s="73">
        <v>4.925334595362009E-2</v>
      </c>
      <c r="AD1850" s="73">
        <v>2.1612533459536194</v>
      </c>
      <c r="AE1850" s="73">
        <v>2.1364521814350903</v>
      </c>
      <c r="AF1850" s="73">
        <v>3.0039999999999987</v>
      </c>
      <c r="AG1850" s="73">
        <v>7.0055421990849784E-2</v>
      </c>
      <c r="AH1850" s="73">
        <v>3.0740554219908485</v>
      </c>
      <c r="AI1850" s="73">
        <v>3.0387795232154406</v>
      </c>
      <c r="AJ1850" s="73">
        <v>29.335000000000004</v>
      </c>
      <c r="AK1850" s="73">
        <v>0.68411311721091195</v>
      </c>
      <c r="AL1850" s="73">
        <v>30.019113117210917</v>
      </c>
      <c r="AM1850" s="73">
        <v>29.674632927271976</v>
      </c>
      <c r="AN1850" s="73">
        <v>1.7819999999999996</v>
      </c>
      <c r="AO1850" s="73">
        <v>4.1557510648366956E-2</v>
      </c>
      <c r="AP1850" s="73">
        <v>1.8235575106483666</v>
      </c>
      <c r="AQ1850" s="73">
        <v>1.8026315280858578</v>
      </c>
      <c r="AR1850" s="73">
        <v>36.232999999999997</v>
      </c>
      <c r="AS1850" s="73">
        <v>0.84497939580374881</v>
      </c>
      <c r="AT1850" s="73">
        <v>37.077979395803752</v>
      </c>
      <c r="AU1850" s="73">
        <v>36.652496160008369</v>
      </c>
    </row>
    <row r="1851" spans="1:47">
      <c r="A1851" s="61">
        <v>45734</v>
      </c>
      <c r="B1851" s="58">
        <v>24</v>
      </c>
      <c r="C1851" s="58" t="s">
        <v>16</v>
      </c>
      <c r="D1851" s="59">
        <v>43.017522</v>
      </c>
      <c r="E1851" s="57">
        <v>1.1166041999999999E-2</v>
      </c>
      <c r="F1851" s="57"/>
      <c r="G1851" s="73">
        <v>1.1039999999999999</v>
      </c>
      <c r="H1851" s="73">
        <v>2.2042522332029895E-2</v>
      </c>
      <c r="I1851" s="73">
        <v>1.1260425223320298</v>
      </c>
      <c r="J1851" s="73">
        <v>1.1134690842338844</v>
      </c>
      <c r="K1851" s="73">
        <v>7.519000000000001</v>
      </c>
      <c r="L1851" s="73">
        <v>0.15012475128127972</v>
      </c>
      <c r="M1851" s="73">
        <v>7.6691247512812808</v>
      </c>
      <c r="N1851" s="73">
        <v>7.5834909822052339</v>
      </c>
      <c r="O1851" s="73">
        <v>30.094000000000005</v>
      </c>
      <c r="P1851" s="73">
        <v>0.60085839407618458</v>
      </c>
      <c r="Q1851" s="73">
        <v>30.694858394076189</v>
      </c>
      <c r="R1851" s="73">
        <v>30.35211831606388</v>
      </c>
      <c r="S1851" s="73">
        <v>3.0079999999999996</v>
      </c>
      <c r="T1851" s="73">
        <v>6.0057886933646665E-2</v>
      </c>
      <c r="U1851" s="73">
        <v>3.0680578869336461</v>
      </c>
      <c r="V1851" s="73">
        <v>3.0337998237097135</v>
      </c>
      <c r="W1851" s="73">
        <v>41.725000000000009</v>
      </c>
      <c r="X1851" s="73">
        <v>0.83308355462314088</v>
      </c>
      <c r="Y1851" s="73">
        <v>42.558083554623146</v>
      </c>
      <c r="Z1851" s="73">
        <v>42.082878206212712</v>
      </c>
      <c r="AA1851" s="57"/>
      <c r="AB1851" s="73">
        <v>2.1119999999999983</v>
      </c>
      <c r="AC1851" s="73">
        <v>4.2168303591709332E-2</v>
      </c>
      <c r="AD1851" s="73">
        <v>2.1541683035917076</v>
      </c>
      <c r="AE1851" s="73">
        <v>2.1301147698387339</v>
      </c>
      <c r="AF1851" s="73">
        <v>2.9599999999999977</v>
      </c>
      <c r="AG1851" s="73">
        <v>5.9099516397471415E-2</v>
      </c>
      <c r="AH1851" s="73">
        <v>3.019099516397469</v>
      </c>
      <c r="AI1851" s="73">
        <v>2.985388124395195</v>
      </c>
      <c r="AJ1851" s="73">
        <v>28.286000000000012</v>
      </c>
      <c r="AK1851" s="73">
        <v>0.56475977054691839</v>
      </c>
      <c r="AL1851" s="73">
        <v>28.850759770546929</v>
      </c>
      <c r="AM1851" s="73">
        <v>28.528610975217092</v>
      </c>
      <c r="AN1851" s="73">
        <v>1.7489999999999997</v>
      </c>
      <c r="AO1851" s="73">
        <v>3.4920626411884308E-2</v>
      </c>
      <c r="AP1851" s="73">
        <v>1.7839206264118839</v>
      </c>
      <c r="AQ1851" s="73">
        <v>1.7640012937727023</v>
      </c>
      <c r="AR1851" s="73">
        <v>35.107000000000006</v>
      </c>
      <c r="AS1851" s="73">
        <v>0.70094821694798348</v>
      </c>
      <c r="AT1851" s="73">
        <v>35.807948216947992</v>
      </c>
      <c r="AU1851" s="73">
        <v>35.408115163223719</v>
      </c>
    </row>
    <row r="1852" spans="1:47">
      <c r="A1852" s="61">
        <v>45735</v>
      </c>
      <c r="B1852" s="58">
        <v>1</v>
      </c>
      <c r="C1852" s="58" t="s">
        <v>16</v>
      </c>
      <c r="D1852" s="59">
        <v>32.774645</v>
      </c>
      <c r="E1852" s="57">
        <v>1.1565993E-2</v>
      </c>
      <c r="F1852" s="57"/>
      <c r="G1852" s="73">
        <v>1.1040000000000001</v>
      </c>
      <c r="H1852" s="73">
        <v>1.987508999249079E-2</v>
      </c>
      <c r="I1852" s="73">
        <v>1.123875089992491</v>
      </c>
      <c r="J1852" s="73">
        <v>1.1108763585687633</v>
      </c>
      <c r="K1852" s="73">
        <v>7.2000000000000037</v>
      </c>
      <c r="L1852" s="73">
        <v>0.12962015212493999</v>
      </c>
      <c r="M1852" s="73">
        <v>7.329620152124944</v>
      </c>
      <c r="N1852" s="73">
        <v>7.2448458167528074</v>
      </c>
      <c r="O1852" s="73">
        <v>29.513999999999999</v>
      </c>
      <c r="P1852" s="73">
        <v>0.53133460691881629</v>
      </c>
      <c r="Q1852" s="73">
        <v>30.045334606918814</v>
      </c>
      <c r="R1852" s="73">
        <v>29.697830477172531</v>
      </c>
      <c r="S1852" s="73">
        <v>3.0099999999999993</v>
      </c>
      <c r="T1852" s="73">
        <v>5.4188424707787376E-2</v>
      </c>
      <c r="U1852" s="73">
        <v>3.0641884247077869</v>
      </c>
      <c r="V1852" s="73">
        <v>3.0287480428369356</v>
      </c>
      <c r="W1852" s="73">
        <v>40.828000000000003</v>
      </c>
      <c r="X1852" s="73">
        <v>0.7350182737440345</v>
      </c>
      <c r="Y1852" s="73">
        <v>41.563018273744035</v>
      </c>
      <c r="Z1852" s="73">
        <v>41.082300695331043</v>
      </c>
      <c r="AA1852" s="57"/>
      <c r="AB1852" s="73">
        <v>2.1120000000000001</v>
      </c>
      <c r="AC1852" s="73">
        <v>3.8021911289982384E-2</v>
      </c>
      <c r="AD1852" s="73">
        <v>2.1500219112899823</v>
      </c>
      <c r="AE1852" s="73">
        <v>2.1251547729141556</v>
      </c>
      <c r="AF1852" s="73">
        <v>2.8849999999999967</v>
      </c>
      <c r="AG1852" s="73">
        <v>5.1938074844507125E-2</v>
      </c>
      <c r="AH1852" s="73">
        <v>2.936938074844504</v>
      </c>
      <c r="AI1852" s="73">
        <v>2.9029694696294186</v>
      </c>
      <c r="AJ1852" s="73">
        <v>27.538000000000007</v>
      </c>
      <c r="AK1852" s="73">
        <v>0.49576107628008287</v>
      </c>
      <c r="AL1852" s="73">
        <v>28.03376107628009</v>
      </c>
      <c r="AM1852" s="73">
        <v>27.70952279190816</v>
      </c>
      <c r="AN1852" s="73">
        <v>1.74</v>
      </c>
      <c r="AO1852" s="73">
        <v>3.1324870096860483E-2</v>
      </c>
      <c r="AP1852" s="73">
        <v>1.7713248700968605</v>
      </c>
      <c r="AQ1852" s="73">
        <v>1.7508377390485941</v>
      </c>
      <c r="AR1852" s="73">
        <v>34.275000000000006</v>
      </c>
      <c r="AS1852" s="73">
        <v>0.6170459325114328</v>
      </c>
      <c r="AT1852" s="73">
        <v>34.892045932511436</v>
      </c>
      <c r="AU1852" s="73">
        <v>34.488484773500325</v>
      </c>
    </row>
    <row r="1853" spans="1:47">
      <c r="A1853" s="61">
        <v>45735</v>
      </c>
      <c r="B1853" s="58">
        <v>2</v>
      </c>
      <c r="C1853" s="58" t="s">
        <v>16</v>
      </c>
      <c r="D1853" s="59">
        <v>31.699005</v>
      </c>
      <c r="E1853" s="57">
        <v>1.2153328E-2</v>
      </c>
      <c r="F1853" s="57"/>
      <c r="G1853" s="73">
        <v>1.1040000000000001</v>
      </c>
      <c r="H1853" s="73">
        <v>2.0676933460350173E-2</v>
      </c>
      <c r="I1853" s="73">
        <v>1.1246769334603504</v>
      </c>
      <c r="J1853" s="73">
        <v>1.1110083657939724</v>
      </c>
      <c r="K1853" s="73">
        <v>7.1389999999999976</v>
      </c>
      <c r="L1853" s="73">
        <v>0.133707090555652</v>
      </c>
      <c r="M1853" s="73">
        <v>7.2727070905556497</v>
      </c>
      <c r="N1853" s="73">
        <v>7.1843194958362009</v>
      </c>
      <c r="O1853" s="73">
        <v>29.010000000000005</v>
      </c>
      <c r="P1853" s="73">
        <v>0.54333137652604946</v>
      </c>
      <c r="Q1853" s="73">
        <v>29.553331376526053</v>
      </c>
      <c r="R1853" s="73">
        <v>29.194160046814439</v>
      </c>
      <c r="S1853" s="73">
        <v>2.9679999999999995</v>
      </c>
      <c r="T1853" s="73">
        <v>5.5587987781086319E-2</v>
      </c>
      <c r="U1853" s="73">
        <v>3.0235879877810858</v>
      </c>
      <c r="V1853" s="73">
        <v>2.9868413312287223</v>
      </c>
      <c r="W1853" s="73">
        <v>40.220999999999997</v>
      </c>
      <c r="X1853" s="73">
        <v>0.75330338832313792</v>
      </c>
      <c r="Y1853" s="73">
        <v>40.974303388323136</v>
      </c>
      <c r="Z1853" s="73">
        <v>40.476329239673341</v>
      </c>
      <c r="AA1853" s="57"/>
      <c r="AB1853" s="73">
        <v>2.1119999999999992</v>
      </c>
      <c r="AC1853" s="73">
        <v>3.9555872706756832E-2</v>
      </c>
      <c r="AD1853" s="73">
        <v>2.1515558727067559</v>
      </c>
      <c r="AE1853" s="73">
        <v>2.1254073084754244</v>
      </c>
      <c r="AF1853" s="73">
        <v>2.8639999999999999</v>
      </c>
      <c r="AG1853" s="73">
        <v>5.3640160715980878E-2</v>
      </c>
      <c r="AH1853" s="73">
        <v>2.9176401607159805</v>
      </c>
      <c r="AI1853" s="73">
        <v>2.8821811228568266</v>
      </c>
      <c r="AJ1853" s="73">
        <v>27.121999999999996</v>
      </c>
      <c r="AK1853" s="73">
        <v>0.50797082365182711</v>
      </c>
      <c r="AL1853" s="73">
        <v>27.629970823651824</v>
      </c>
      <c r="AM1853" s="73">
        <v>27.294174725601554</v>
      </c>
      <c r="AN1853" s="73">
        <v>1.7339999999999995</v>
      </c>
      <c r="AO1853" s="73">
        <v>3.2476270489354336E-2</v>
      </c>
      <c r="AP1853" s="73">
        <v>1.766476270489354</v>
      </c>
      <c r="AQ1853" s="73">
        <v>1.74500770496988</v>
      </c>
      <c r="AR1853" s="73">
        <v>33.832000000000001</v>
      </c>
      <c r="AS1853" s="73">
        <v>0.63364312756391916</v>
      </c>
      <c r="AT1853" s="73">
        <v>34.465643127563915</v>
      </c>
      <c r="AU1853" s="73">
        <v>34.046770861903681</v>
      </c>
    </row>
    <row r="1854" spans="1:47">
      <c r="A1854" s="61">
        <v>45735</v>
      </c>
      <c r="B1854" s="58">
        <v>3</v>
      </c>
      <c r="C1854" s="58" t="s">
        <v>16</v>
      </c>
      <c r="D1854" s="59">
        <v>29.534226</v>
      </c>
      <c r="E1854" s="57">
        <v>1.3411947E-2</v>
      </c>
      <c r="F1854" s="57"/>
      <c r="G1854" s="73">
        <v>1.1040000000000001</v>
      </c>
      <c r="H1854" s="73">
        <v>2.0597230718690584E-2</v>
      </c>
      <c r="I1854" s="73">
        <v>1.1245972307186907</v>
      </c>
      <c r="J1854" s="73">
        <v>1.1095141922639449</v>
      </c>
      <c r="K1854" s="73">
        <v>7.1209999999999987</v>
      </c>
      <c r="L1854" s="73">
        <v>0.1328558695179308</v>
      </c>
      <c r="M1854" s="73">
        <v>7.2538558695179294</v>
      </c>
      <c r="N1854" s="73">
        <v>7.1565675390503154</v>
      </c>
      <c r="O1854" s="73">
        <v>28.922999999999998</v>
      </c>
      <c r="P1854" s="73">
        <v>0.539613862388304</v>
      </c>
      <c r="Q1854" s="73">
        <v>29.462613862388302</v>
      </c>
      <c r="R1854" s="73">
        <v>29.067462846784483</v>
      </c>
      <c r="S1854" s="73">
        <v>3.0109999999999997</v>
      </c>
      <c r="T1854" s="73">
        <v>5.6175961679327292E-2</v>
      </c>
      <c r="U1854" s="73">
        <v>3.067175961679327</v>
      </c>
      <c r="V1854" s="73">
        <v>3.0260391602416097</v>
      </c>
      <c r="W1854" s="73">
        <v>40.158999999999999</v>
      </c>
      <c r="X1854" s="73">
        <v>0.74924292430425266</v>
      </c>
      <c r="Y1854" s="73">
        <v>40.908242924304247</v>
      </c>
      <c r="Z1854" s="73">
        <v>40.359583738340355</v>
      </c>
      <c r="AA1854" s="57"/>
      <c r="AB1854" s="73">
        <v>2.1119999999999988</v>
      </c>
      <c r="AC1854" s="73">
        <v>3.940339789662544E-2</v>
      </c>
      <c r="AD1854" s="73">
        <v>2.1514033978966243</v>
      </c>
      <c r="AE1854" s="73">
        <v>2.1225488895484146</v>
      </c>
      <c r="AF1854" s="73">
        <v>2.8779999999999983</v>
      </c>
      <c r="AG1854" s="73">
        <v>5.3694592398905311E-2</v>
      </c>
      <c r="AH1854" s="73">
        <v>2.9316945923989035</v>
      </c>
      <c r="AI1854" s="73">
        <v>2.8923748599054626</v>
      </c>
      <c r="AJ1854" s="73">
        <v>26.941000000000006</v>
      </c>
      <c r="AK1854" s="73">
        <v>0.50263586303645202</v>
      </c>
      <c r="AL1854" s="73">
        <v>27.443635863036459</v>
      </c>
      <c r="AM1854" s="73">
        <v>27.075563273354113</v>
      </c>
      <c r="AN1854" s="73">
        <v>1.7479999999999998</v>
      </c>
      <c r="AO1854" s="73">
        <v>3.2612281971260079E-2</v>
      </c>
      <c r="AP1854" s="73">
        <v>1.7806122819712598</v>
      </c>
      <c r="AQ1854" s="73">
        <v>1.7567308044179122</v>
      </c>
      <c r="AR1854" s="73">
        <v>33.679000000000002</v>
      </c>
      <c r="AS1854" s="73">
        <v>0.6283461353032429</v>
      </c>
      <c r="AT1854" s="73">
        <v>34.307346135303249</v>
      </c>
      <c r="AU1854" s="73">
        <v>33.847217827225904</v>
      </c>
    </row>
    <row r="1855" spans="1:47">
      <c r="A1855" s="61">
        <v>45735</v>
      </c>
      <c r="B1855" s="58">
        <v>4</v>
      </c>
      <c r="C1855" s="58" t="s">
        <v>16</v>
      </c>
      <c r="D1855" s="59">
        <v>29.832809000000001</v>
      </c>
      <c r="E1855" s="57">
        <v>1.4269796E-2</v>
      </c>
      <c r="F1855" s="57"/>
      <c r="G1855" s="73">
        <v>1.1040000000000001</v>
      </c>
      <c r="H1855" s="73">
        <v>1.697459638871298E-2</v>
      </c>
      <c r="I1855" s="73">
        <v>1.120974596388713</v>
      </c>
      <c r="J1855" s="73">
        <v>1.1049785175770637</v>
      </c>
      <c r="K1855" s="73">
        <v>7.1619999999999981</v>
      </c>
      <c r="L1855" s="73">
        <v>0.11011961896373401</v>
      </c>
      <c r="M1855" s="73">
        <v>7.2721196189637318</v>
      </c>
      <c r="N1855" s="73">
        <v>7.1683479555135214</v>
      </c>
      <c r="O1855" s="73">
        <v>28.833000000000002</v>
      </c>
      <c r="P1855" s="73">
        <v>0.44332295079326217</v>
      </c>
      <c r="Q1855" s="73">
        <v>29.276322950793265</v>
      </c>
      <c r="R1855" s="73">
        <v>28.858555794655327</v>
      </c>
      <c r="S1855" s="73">
        <v>3.0640000000000001</v>
      </c>
      <c r="T1855" s="73">
        <v>4.7110655194761396E-2</v>
      </c>
      <c r="U1855" s="73">
        <v>3.1111106551947616</v>
      </c>
      <c r="V1855" s="73">
        <v>3.0667157408117061</v>
      </c>
      <c r="W1855" s="73">
        <v>40.163000000000004</v>
      </c>
      <c r="X1855" s="73">
        <v>0.61752782134047057</v>
      </c>
      <c r="Y1855" s="73">
        <v>40.78052782134047</v>
      </c>
      <c r="Z1855" s="73">
        <v>40.198598008557617</v>
      </c>
      <c r="AA1855" s="57"/>
      <c r="AB1855" s="73">
        <v>2.1120000000000001</v>
      </c>
      <c r="AC1855" s="73">
        <v>3.2473140917537877E-2</v>
      </c>
      <c r="AD1855" s="73">
        <v>2.1444731409175382</v>
      </c>
      <c r="AE1855" s="73">
        <v>2.1138719466691658</v>
      </c>
      <c r="AF1855" s="73">
        <v>2.8789999999999991</v>
      </c>
      <c r="AG1855" s="73">
        <v>4.4266180256435375E-2</v>
      </c>
      <c r="AH1855" s="73">
        <v>2.9232661802564346</v>
      </c>
      <c r="AI1855" s="73">
        <v>2.8815517682104761</v>
      </c>
      <c r="AJ1855" s="73">
        <v>26.934000000000001</v>
      </c>
      <c r="AK1855" s="73">
        <v>0.41412479993985096</v>
      </c>
      <c r="AL1855" s="73">
        <v>27.348124799939853</v>
      </c>
      <c r="AM1855" s="73">
        <v>26.95787263806217</v>
      </c>
      <c r="AN1855" s="73">
        <v>1.7759999999999998</v>
      </c>
      <c r="AO1855" s="73">
        <v>2.7306959407929574E-2</v>
      </c>
      <c r="AP1855" s="73">
        <v>1.8033069594079294</v>
      </c>
      <c r="AQ1855" s="73">
        <v>1.7775741369717979</v>
      </c>
      <c r="AR1855" s="73">
        <v>33.701000000000001</v>
      </c>
      <c r="AS1855" s="73">
        <v>0.51817108052175376</v>
      </c>
      <c r="AT1855" s="73">
        <v>34.219171080521754</v>
      </c>
      <c r="AU1855" s="73">
        <v>33.730870489913613</v>
      </c>
    </row>
    <row r="1856" spans="1:47">
      <c r="A1856" s="61">
        <v>45735</v>
      </c>
      <c r="B1856" s="58">
        <v>5</v>
      </c>
      <c r="C1856" s="58" t="s">
        <v>16</v>
      </c>
      <c r="D1856" s="59">
        <v>31.972549999999998</v>
      </c>
      <c r="E1856" s="57">
        <v>1.3260513999999999E-2</v>
      </c>
      <c r="F1856" s="57"/>
      <c r="G1856" s="73">
        <v>1.1040000000000001</v>
      </c>
      <c r="H1856" s="73">
        <v>1.7048160475600982E-2</v>
      </c>
      <c r="I1856" s="73">
        <v>1.1210481604756011</v>
      </c>
      <c r="J1856" s="73">
        <v>1.1061824856489402</v>
      </c>
      <c r="K1856" s="73">
        <v>7.2210000000000001</v>
      </c>
      <c r="L1856" s="73">
        <v>0.11150794093687924</v>
      </c>
      <c r="M1856" s="73">
        <v>7.3325079409368792</v>
      </c>
      <c r="N1856" s="73">
        <v>7.2352751167309748</v>
      </c>
      <c r="O1856" s="73">
        <v>29.295999999999996</v>
      </c>
      <c r="P1856" s="73">
        <v>0.45239393957717955</v>
      </c>
      <c r="Q1856" s="73">
        <v>29.748393939577177</v>
      </c>
      <c r="R1856" s="73">
        <v>29.353914945263899</v>
      </c>
      <c r="S1856" s="73">
        <v>3.1769999999999996</v>
      </c>
      <c r="T1856" s="73">
        <v>4.9059787890384343E-2</v>
      </c>
      <c r="U1856" s="73">
        <v>3.2260597878903838</v>
      </c>
      <c r="V1856" s="73">
        <v>3.1832805769082264</v>
      </c>
      <c r="W1856" s="73">
        <v>40.797999999999995</v>
      </c>
      <c r="X1856" s="73">
        <v>0.63000982888004409</v>
      </c>
      <c r="Y1856" s="73">
        <v>41.428009828880043</v>
      </c>
      <c r="Z1856" s="73">
        <v>40.878653124552038</v>
      </c>
      <c r="AA1856" s="57"/>
      <c r="AB1856" s="73">
        <v>2.1120000000000001</v>
      </c>
      <c r="AC1856" s="73">
        <v>3.2613872214193179E-2</v>
      </c>
      <c r="AD1856" s="73">
        <v>2.1446138722141934</v>
      </c>
      <c r="AE1856" s="73">
        <v>2.1161751899371031</v>
      </c>
      <c r="AF1856" s="73">
        <v>2.9409999999999989</v>
      </c>
      <c r="AG1856" s="73">
        <v>4.5415434745237737E-2</v>
      </c>
      <c r="AH1856" s="73">
        <v>2.9864154347452367</v>
      </c>
      <c r="AI1856" s="73">
        <v>2.9468140310629818</v>
      </c>
      <c r="AJ1856" s="73">
        <v>27.257999999999999</v>
      </c>
      <c r="AK1856" s="73">
        <v>0.42092278826443075</v>
      </c>
      <c r="AL1856" s="73">
        <v>27.67892278826443</v>
      </c>
      <c r="AM1856" s="73">
        <v>27.311886045125732</v>
      </c>
      <c r="AN1856" s="73">
        <v>1.8279999999999998</v>
      </c>
      <c r="AO1856" s="73">
        <v>2.8228294700542202E-2</v>
      </c>
      <c r="AP1856" s="73">
        <v>1.856228294700542</v>
      </c>
      <c r="AQ1856" s="73">
        <v>1.8316137534114694</v>
      </c>
      <c r="AR1856" s="73">
        <v>34.139000000000003</v>
      </c>
      <c r="AS1856" s="73">
        <v>0.52718038992440386</v>
      </c>
      <c r="AT1856" s="73">
        <v>34.666180389924406</v>
      </c>
      <c r="AU1856" s="73">
        <v>34.206489019537287</v>
      </c>
    </row>
    <row r="1857" spans="1:47">
      <c r="A1857" s="61">
        <v>45735</v>
      </c>
      <c r="B1857" s="58">
        <v>6</v>
      </c>
      <c r="C1857" s="58" t="s">
        <v>16</v>
      </c>
      <c r="D1857" s="59">
        <v>48.699153000000003</v>
      </c>
      <c r="E1857" s="57">
        <v>1.2542909E-2</v>
      </c>
      <c r="F1857" s="57"/>
      <c r="G1857" s="73">
        <v>1.1040000000000001</v>
      </c>
      <c r="H1857" s="73">
        <v>1.5436749167098522E-2</v>
      </c>
      <c r="I1857" s="73">
        <v>1.1194367491670987</v>
      </c>
      <c r="J1857" s="73">
        <v>1.1053957558910399</v>
      </c>
      <c r="K1857" s="73">
        <v>7.4059999999999997</v>
      </c>
      <c r="L1857" s="73">
        <v>0.10355485899595256</v>
      </c>
      <c r="M1857" s="73">
        <v>7.5095548589959522</v>
      </c>
      <c r="N1857" s="73">
        <v>7.415363195769058</v>
      </c>
      <c r="O1857" s="73">
        <v>30.741</v>
      </c>
      <c r="P1857" s="73">
        <v>0.42983795846537648</v>
      </c>
      <c r="Q1857" s="73">
        <v>31.170837958465377</v>
      </c>
      <c r="R1857" s="73">
        <v>30.779864974498601</v>
      </c>
      <c r="S1857" s="73">
        <v>3.3669999999999991</v>
      </c>
      <c r="T1857" s="73">
        <v>4.7079288447120199E-2</v>
      </c>
      <c r="U1857" s="73">
        <v>3.4140792884471192</v>
      </c>
      <c r="V1857" s="73">
        <v>3.3712568026133423</v>
      </c>
      <c r="W1857" s="73">
        <v>42.617999999999995</v>
      </c>
      <c r="X1857" s="73">
        <v>0.59590885507554769</v>
      </c>
      <c r="Y1857" s="73">
        <v>43.213908855075552</v>
      </c>
      <c r="Z1857" s="73">
        <v>42.671880728772045</v>
      </c>
      <c r="AA1857" s="57"/>
      <c r="AB1857" s="73">
        <v>2.1119999999999992</v>
      </c>
      <c r="AC1857" s="73">
        <v>2.9531172319666722E-2</v>
      </c>
      <c r="AD1857" s="73">
        <v>2.1415311723196657</v>
      </c>
      <c r="AE1857" s="73">
        <v>2.1146701417045968</v>
      </c>
      <c r="AF1857" s="73">
        <v>3.0199999999999991</v>
      </c>
      <c r="AG1857" s="73">
        <v>4.2227339207099202E-2</v>
      </c>
      <c r="AH1857" s="73">
        <v>3.0622273392070984</v>
      </c>
      <c r="AI1857" s="73">
        <v>3.0238181003541116</v>
      </c>
      <c r="AJ1857" s="73">
        <v>28.507000000000005</v>
      </c>
      <c r="AK1857" s="73">
        <v>0.39860091350224425</v>
      </c>
      <c r="AL1857" s="73">
        <v>28.905600913502248</v>
      </c>
      <c r="AM1857" s="73">
        <v>28.543040591653874</v>
      </c>
      <c r="AN1857" s="73">
        <v>1.9399999999999993</v>
      </c>
      <c r="AO1857" s="73">
        <v>2.7126171543633257E-2</v>
      </c>
      <c r="AP1857" s="73">
        <v>1.9671261715436326</v>
      </c>
      <c r="AQ1857" s="73">
        <v>1.9424526869824423</v>
      </c>
      <c r="AR1857" s="73">
        <v>35.579000000000001</v>
      </c>
      <c r="AS1857" s="73">
        <v>0.49748559657264346</v>
      </c>
      <c r="AT1857" s="73">
        <v>36.076485596572645</v>
      </c>
      <c r="AU1857" s="73">
        <v>35.623981520695025</v>
      </c>
    </row>
    <row r="1858" spans="1:47">
      <c r="A1858" s="61">
        <v>45735</v>
      </c>
      <c r="B1858" s="58">
        <v>7</v>
      </c>
      <c r="C1858" s="58" t="s">
        <v>16</v>
      </c>
      <c r="D1858" s="59">
        <v>86.625699999999995</v>
      </c>
      <c r="E1858" s="57">
        <v>1.3929171000000001E-2</v>
      </c>
      <c r="F1858" s="57"/>
      <c r="G1858" s="73">
        <v>1.1040000000000001</v>
      </c>
      <c r="H1858" s="73">
        <v>1.7854958625203955E-2</v>
      </c>
      <c r="I1858" s="73">
        <v>1.121854958625204</v>
      </c>
      <c r="J1858" s="73">
        <v>1.1062284490693155</v>
      </c>
      <c r="K1858" s="73">
        <v>7.9179999999999975</v>
      </c>
      <c r="L1858" s="73">
        <v>0.12805757463257686</v>
      </c>
      <c r="M1858" s="73">
        <v>8.0460575746325738</v>
      </c>
      <c r="N1858" s="73">
        <v>7.9339826627996715</v>
      </c>
      <c r="O1858" s="73">
        <v>33.704000000000001</v>
      </c>
      <c r="P1858" s="73">
        <v>0.54509377310133522</v>
      </c>
      <c r="Q1858" s="73">
        <v>34.249093773101336</v>
      </c>
      <c r="R1858" s="73">
        <v>33.772032289340771</v>
      </c>
      <c r="S1858" s="73">
        <v>3.6329999999999991</v>
      </c>
      <c r="T1858" s="73">
        <v>5.8756399171527127E-2</v>
      </c>
      <c r="U1858" s="73">
        <v>3.6917563991715263</v>
      </c>
      <c r="V1858" s="73">
        <v>3.6403332929971217</v>
      </c>
      <c r="W1858" s="73">
        <v>46.358999999999995</v>
      </c>
      <c r="X1858" s="73">
        <v>0.74976270553064317</v>
      </c>
      <c r="Y1858" s="73">
        <v>47.108762705530637</v>
      </c>
      <c r="Z1858" s="73">
        <v>46.452576694206876</v>
      </c>
      <c r="AA1858" s="57"/>
      <c r="AB1858" s="73">
        <v>2.1119999999999997</v>
      </c>
      <c r="AC1858" s="73">
        <v>3.4157312152564082E-2</v>
      </c>
      <c r="AD1858" s="73">
        <v>2.1461573121525639</v>
      </c>
      <c r="AE1858" s="73">
        <v>2.1162631199586905</v>
      </c>
      <c r="AF1858" s="73">
        <v>3.139999999999997</v>
      </c>
      <c r="AG1858" s="73">
        <v>5.0783125075308293E-2</v>
      </c>
      <c r="AH1858" s="73">
        <v>3.1907831250753054</v>
      </c>
      <c r="AI1858" s="73">
        <v>3.146338161302217</v>
      </c>
      <c r="AJ1858" s="73">
        <v>31.309999999999992</v>
      </c>
      <c r="AK1858" s="73">
        <v>0.50637568347385475</v>
      </c>
      <c r="AL1858" s="73">
        <v>31.816375683473847</v>
      </c>
      <c r="AM1858" s="73">
        <v>31.373199945978499</v>
      </c>
      <c r="AN1858" s="73">
        <v>2.0979999999999994</v>
      </c>
      <c r="AO1858" s="73">
        <v>3.3930890575795188E-2</v>
      </c>
      <c r="AP1858" s="73">
        <v>2.1319308905757945</v>
      </c>
      <c r="AQ1858" s="73">
        <v>2.1022348606407819</v>
      </c>
      <c r="AR1858" s="73">
        <v>38.659999999999989</v>
      </c>
      <c r="AS1858" s="73">
        <v>0.62524701127752236</v>
      </c>
      <c r="AT1858" s="73">
        <v>39.285247011277512</v>
      </c>
      <c r="AU1858" s="73">
        <v>38.738036087880189</v>
      </c>
    </row>
    <row r="1859" spans="1:47">
      <c r="A1859" s="61">
        <v>45735</v>
      </c>
      <c r="B1859" s="58">
        <v>8</v>
      </c>
      <c r="C1859" s="58" t="s">
        <v>17</v>
      </c>
      <c r="D1859" s="59">
        <v>84.778135000000006</v>
      </c>
      <c r="E1859" s="57">
        <v>1.3131069E-2</v>
      </c>
      <c r="F1859" s="57"/>
      <c r="G1859" s="73">
        <v>1.1040000000000001</v>
      </c>
      <c r="H1859" s="73">
        <v>1.4588736212354646E-2</v>
      </c>
      <c r="I1859" s="73">
        <v>1.1185887362123548</v>
      </c>
      <c r="J1859" s="73">
        <v>1.1039004703345274</v>
      </c>
      <c r="K1859" s="73">
        <v>7.8499999999999979</v>
      </c>
      <c r="L1859" s="73">
        <v>0.10373331455342746</v>
      </c>
      <c r="M1859" s="73">
        <v>7.9537333145534257</v>
      </c>
      <c r="N1859" s="73">
        <v>7.8492922935924252</v>
      </c>
      <c r="O1859" s="73">
        <v>36.964000000000006</v>
      </c>
      <c r="P1859" s="73">
        <v>0.4884583744143815</v>
      </c>
      <c r="Q1859" s="73">
        <v>37.452458374414384</v>
      </c>
      <c r="R1859" s="73">
        <v>36.960667559280317</v>
      </c>
      <c r="S1859" s="73">
        <v>3.9439999999999977</v>
      </c>
      <c r="T1859" s="73">
        <v>5.2117731541237937E-2</v>
      </c>
      <c r="U1859" s="73">
        <v>3.9961177315412355</v>
      </c>
      <c r="V1859" s="73">
        <v>3.9436444338762437</v>
      </c>
      <c r="W1859" s="73">
        <v>49.862000000000002</v>
      </c>
      <c r="X1859" s="73">
        <v>0.65889815672140151</v>
      </c>
      <c r="Y1859" s="73">
        <v>50.520898156721401</v>
      </c>
      <c r="Z1859" s="73">
        <v>49.857504757083518</v>
      </c>
      <c r="AA1859" s="57"/>
      <c r="AB1859" s="73">
        <v>2.1120000000000001</v>
      </c>
      <c r="AC1859" s="73">
        <v>2.790888666711323E-2</v>
      </c>
      <c r="AD1859" s="73">
        <v>2.1399088866671132</v>
      </c>
      <c r="AE1859" s="73">
        <v>2.111809595422574</v>
      </c>
      <c r="AF1859" s="73">
        <v>3.099999999999997</v>
      </c>
      <c r="AG1859" s="73">
        <v>4.0964748422372597E-2</v>
      </c>
      <c r="AH1859" s="73">
        <v>3.1409647484223697</v>
      </c>
      <c r="AI1859" s="73">
        <v>3.099720523584268</v>
      </c>
      <c r="AJ1859" s="73">
        <v>33.682999999999986</v>
      </c>
      <c r="AK1859" s="73">
        <v>0.44510181326154097</v>
      </c>
      <c r="AL1859" s="73">
        <v>34.128101813261523</v>
      </c>
      <c r="AM1859" s="73">
        <v>33.679963353512562</v>
      </c>
      <c r="AN1859" s="73">
        <v>2.2699999999999996</v>
      </c>
      <c r="AO1859" s="73">
        <v>2.9996767393156733E-2</v>
      </c>
      <c r="AP1859" s="73">
        <v>2.2999967673931563</v>
      </c>
      <c r="AQ1859" s="73">
        <v>2.2697953511407398</v>
      </c>
      <c r="AR1859" s="73">
        <v>41.164999999999978</v>
      </c>
      <c r="AS1859" s="73">
        <v>0.54397221574418353</v>
      </c>
      <c r="AT1859" s="73">
        <v>41.708972215744161</v>
      </c>
      <c r="AU1859" s="73">
        <v>41.161288823660144</v>
      </c>
    </row>
    <row r="1860" spans="1:47">
      <c r="A1860" s="61">
        <v>45735</v>
      </c>
      <c r="B1860" s="58">
        <v>9</v>
      </c>
      <c r="C1860" s="58" t="s">
        <v>17</v>
      </c>
      <c r="D1860" s="59">
        <v>29.587876000000001</v>
      </c>
      <c r="E1860" s="57">
        <v>1.0158174000000001E-2</v>
      </c>
      <c r="F1860" s="57"/>
      <c r="G1860" s="73">
        <v>1.1040000000000001</v>
      </c>
      <c r="H1860" s="73">
        <v>7.4636906619538609E-3</v>
      </c>
      <c r="I1860" s="73">
        <v>1.1114636906619539</v>
      </c>
      <c r="J1860" s="73">
        <v>1.1001732490975278</v>
      </c>
      <c r="K1860" s="73">
        <v>6.9489999999999972</v>
      </c>
      <c r="L1860" s="73">
        <v>4.6979335516229494E-2</v>
      </c>
      <c r="M1860" s="73">
        <v>6.9959793355162265</v>
      </c>
      <c r="N1860" s="73">
        <v>6.9249129601256483</v>
      </c>
      <c r="O1860" s="73">
        <v>40.769999999999989</v>
      </c>
      <c r="P1860" s="73">
        <v>0.27562922852161126</v>
      </c>
      <c r="Q1860" s="73">
        <v>41.045629228521598</v>
      </c>
      <c r="R1860" s="73">
        <v>40.628680584878794</v>
      </c>
      <c r="S1860" s="73">
        <v>4.3129999999999997</v>
      </c>
      <c r="T1860" s="73">
        <v>2.9158421942941121E-2</v>
      </c>
      <c r="U1860" s="73">
        <v>4.3421584219429405</v>
      </c>
      <c r="V1860" s="73">
        <v>4.2980500211572785</v>
      </c>
      <c r="W1860" s="73">
        <v>53.135999999999989</v>
      </c>
      <c r="X1860" s="73">
        <v>0.35923067664273572</v>
      </c>
      <c r="Y1860" s="73">
        <v>53.49523067664272</v>
      </c>
      <c r="Z1860" s="73">
        <v>52.951816815259249</v>
      </c>
      <c r="AA1860" s="57"/>
      <c r="AB1860" s="73">
        <v>2.1119999999999992</v>
      </c>
      <c r="AC1860" s="73">
        <v>1.4278364744607381E-2</v>
      </c>
      <c r="AD1860" s="73">
        <v>2.1262783647446066</v>
      </c>
      <c r="AE1860" s="73">
        <v>2.1046792591430954</v>
      </c>
      <c r="AF1860" s="73">
        <v>3.0239999999999987</v>
      </c>
      <c r="AG1860" s="73">
        <v>2.0444022247960564E-2</v>
      </c>
      <c r="AH1860" s="73">
        <v>3.0444440222479594</v>
      </c>
      <c r="AI1860" s="73">
        <v>3.0135180301367051</v>
      </c>
      <c r="AJ1860" s="73">
        <v>35.802999999999997</v>
      </c>
      <c r="AK1860" s="73">
        <v>0.24204938113218663</v>
      </c>
      <c r="AL1860" s="73">
        <v>36.045049381132181</v>
      </c>
      <c r="AM1860" s="73">
        <v>35.678897497680047</v>
      </c>
      <c r="AN1860" s="73">
        <v>2.3849999999999985</v>
      </c>
      <c r="AO1860" s="73">
        <v>1.6124005641992706E-2</v>
      </c>
      <c r="AP1860" s="73">
        <v>2.4011240056419911</v>
      </c>
      <c r="AQ1860" s="73">
        <v>2.3767329701971027</v>
      </c>
      <c r="AR1860" s="73">
        <v>43.323999999999991</v>
      </c>
      <c r="AS1860" s="73">
        <v>0.29289577376674725</v>
      </c>
      <c r="AT1860" s="73">
        <v>43.616895773766736</v>
      </c>
      <c r="AU1860" s="73">
        <v>43.17382775715695</v>
      </c>
    </row>
    <row r="1861" spans="1:47">
      <c r="A1861" s="61">
        <v>45735</v>
      </c>
      <c r="B1861" s="58">
        <v>10</v>
      </c>
      <c r="C1861" s="58" t="s">
        <v>17</v>
      </c>
      <c r="D1861" s="59">
        <v>23.842528000000001</v>
      </c>
      <c r="E1861" s="57">
        <v>8.2156350000000006E-3</v>
      </c>
      <c r="F1861" s="57"/>
      <c r="G1861" s="73">
        <v>1.1040000000000001</v>
      </c>
      <c r="H1861" s="73">
        <v>-4.0713143236119234E-4</v>
      </c>
      <c r="I1861" s="73">
        <v>1.1035928685676388</v>
      </c>
      <c r="J1861" s="73">
        <v>1.0945261523708842</v>
      </c>
      <c r="K1861" s="73">
        <v>5.7100000000000009</v>
      </c>
      <c r="L1861" s="73">
        <v>-2.1057250713608774E-3</v>
      </c>
      <c r="M1861" s="73">
        <v>5.7078942749286403</v>
      </c>
      <c r="N1861" s="73">
        <v>5.6610002989472372</v>
      </c>
      <c r="O1861" s="73">
        <v>43.86399999999999</v>
      </c>
      <c r="P1861" s="73">
        <v>-1.6176098866930558E-2</v>
      </c>
      <c r="Q1861" s="73">
        <v>43.847823901133061</v>
      </c>
      <c r="R1861" s="73">
        <v>43.487586184417076</v>
      </c>
      <c r="S1861" s="73">
        <v>4.6030000000000015</v>
      </c>
      <c r="T1861" s="73">
        <v>-1.6974873035856602E-3</v>
      </c>
      <c r="U1861" s="73">
        <v>4.6013025126964155</v>
      </c>
      <c r="V1861" s="73">
        <v>4.5634998907275186</v>
      </c>
      <c r="W1861" s="73">
        <v>55.280999999999992</v>
      </c>
      <c r="X1861" s="73">
        <v>-2.0386442674238288E-2</v>
      </c>
      <c r="Y1861" s="73">
        <v>55.260613557325755</v>
      </c>
      <c r="Z1861" s="73">
        <v>54.806612526462715</v>
      </c>
      <c r="AA1861" s="57"/>
      <c r="AB1861" s="73">
        <v>2.1119999999999997</v>
      </c>
      <c r="AC1861" s="73">
        <v>-7.788601314735852E-4</v>
      </c>
      <c r="AD1861" s="73">
        <v>2.1112211398685261</v>
      </c>
      <c r="AE1861" s="73">
        <v>2.0938761175790823</v>
      </c>
      <c r="AF1861" s="73">
        <v>3.0889999999999982</v>
      </c>
      <c r="AG1861" s="73">
        <v>-1.1391566979743863E-3</v>
      </c>
      <c r="AH1861" s="73">
        <v>3.0878608433020238</v>
      </c>
      <c r="AI1861" s="73">
        <v>3.0624921056826624</v>
      </c>
      <c r="AJ1861" s="73">
        <v>37.561000000000007</v>
      </c>
      <c r="AK1861" s="73">
        <v>-1.3851688162064084E-2</v>
      </c>
      <c r="AL1861" s="73">
        <v>37.547148311837944</v>
      </c>
      <c r="AM1861" s="73">
        <v>37.238674646017017</v>
      </c>
      <c r="AN1861" s="73">
        <v>2.44</v>
      </c>
      <c r="AO1861" s="73">
        <v>-8.9981947007364965E-4</v>
      </c>
      <c r="AP1861" s="73">
        <v>2.4391001805299264</v>
      </c>
      <c r="AQ1861" s="73">
        <v>2.4190614237182584</v>
      </c>
      <c r="AR1861" s="73">
        <v>45.202000000000005</v>
      </c>
      <c r="AS1861" s="73">
        <v>-1.6669524461585705E-2</v>
      </c>
      <c r="AT1861" s="73">
        <v>45.185330475538422</v>
      </c>
      <c r="AU1861" s="73">
        <v>44.814104292997023</v>
      </c>
    </row>
    <row r="1862" spans="1:47">
      <c r="A1862" s="61">
        <v>45735</v>
      </c>
      <c r="B1862" s="58">
        <v>11</v>
      </c>
      <c r="C1862" s="58" t="s">
        <v>17</v>
      </c>
      <c r="D1862" s="59">
        <v>34.536149000000002</v>
      </c>
      <c r="E1862" s="57">
        <v>7.889152E-3</v>
      </c>
      <c r="F1862" s="57"/>
      <c r="G1862" s="73">
        <v>1.1040000000000001</v>
      </c>
      <c r="H1862" s="73">
        <v>5.1382911143639945E-3</v>
      </c>
      <c r="I1862" s="73">
        <v>1.1091382911143641</v>
      </c>
      <c r="J1862" s="73">
        <v>1.1003881305467427</v>
      </c>
      <c r="K1862" s="73">
        <v>4.6719999999999979</v>
      </c>
      <c r="L1862" s="73">
        <v>2.1744652252091094E-2</v>
      </c>
      <c r="M1862" s="73">
        <v>4.6937446522520894</v>
      </c>
      <c r="N1862" s="73">
        <v>4.6567149872412861</v>
      </c>
      <c r="O1862" s="73">
        <v>46.148000000000017</v>
      </c>
      <c r="P1862" s="73">
        <v>0.21478429197977325</v>
      </c>
      <c r="Q1862" s="73">
        <v>46.362784291979793</v>
      </c>
      <c r="R1862" s="73">
        <v>45.997021239557156</v>
      </c>
      <c r="S1862" s="73">
        <v>4.5369999999999999</v>
      </c>
      <c r="T1862" s="73">
        <v>2.1116328610388986E-2</v>
      </c>
      <c r="U1862" s="73">
        <v>4.5581163286103887</v>
      </c>
      <c r="V1862" s="73">
        <v>4.5221566560602993</v>
      </c>
      <c r="W1862" s="73">
        <v>56.461000000000013</v>
      </c>
      <c r="X1862" s="73">
        <v>0.26278356395661734</v>
      </c>
      <c r="Y1862" s="73">
        <v>56.723783563956637</v>
      </c>
      <c r="Z1862" s="73">
        <v>56.27628101340548</v>
      </c>
      <c r="AA1862" s="57"/>
      <c r="AB1862" s="73">
        <v>2.1119999999999988</v>
      </c>
      <c r="AC1862" s="73">
        <v>9.8297743057398079E-3</v>
      </c>
      <c r="AD1862" s="73">
        <v>2.1218297743057386</v>
      </c>
      <c r="AE1862" s="73">
        <v>2.1050903366981149</v>
      </c>
      <c r="AF1862" s="73">
        <v>3.1379999999999977</v>
      </c>
      <c r="AG1862" s="73">
        <v>1.4605033982675906E-2</v>
      </c>
      <c r="AH1862" s="73">
        <v>3.1526050339826734</v>
      </c>
      <c r="AI1862" s="73">
        <v>3.1277336536736193</v>
      </c>
      <c r="AJ1862" s="73">
        <v>38.920000000000016</v>
      </c>
      <c r="AK1862" s="73">
        <v>0.18114337877812203</v>
      </c>
      <c r="AL1862" s="73">
        <v>39.10114337877814</v>
      </c>
      <c r="AM1862" s="73">
        <v>38.792668515289165</v>
      </c>
      <c r="AN1862" s="73">
        <v>2.3819999999999988</v>
      </c>
      <c r="AO1862" s="73">
        <v>1.1086421589144045E-2</v>
      </c>
      <c r="AP1862" s="73">
        <v>2.393086421589143</v>
      </c>
      <c r="AQ1862" s="73">
        <v>2.3742069990600903</v>
      </c>
      <c r="AR1862" s="73">
        <v>46.552000000000014</v>
      </c>
      <c r="AS1862" s="73">
        <v>0.2166646086556818</v>
      </c>
      <c r="AT1862" s="73">
        <v>46.768664608655698</v>
      </c>
      <c r="AU1862" s="73">
        <v>46.399699504720992</v>
      </c>
    </row>
    <row r="1863" spans="1:47">
      <c r="A1863" s="61">
        <v>45735</v>
      </c>
      <c r="B1863" s="58">
        <v>12</v>
      </c>
      <c r="C1863" s="58" t="s">
        <v>17</v>
      </c>
      <c r="D1863" s="59">
        <v>28.161519999999999</v>
      </c>
      <c r="E1863" s="57">
        <v>7.8727650000000003E-3</v>
      </c>
      <c r="F1863" s="57"/>
      <c r="G1863" s="73">
        <v>1.1040000000000001</v>
      </c>
      <c r="H1863" s="73">
        <v>4.1877290786238985E-3</v>
      </c>
      <c r="I1863" s="73">
        <v>1.108187729078624</v>
      </c>
      <c r="J1863" s="73">
        <v>1.0994632275117042</v>
      </c>
      <c r="K1863" s="73">
        <v>4.754999999999999</v>
      </c>
      <c r="L1863" s="73">
        <v>1.8036822254399121E-2</v>
      </c>
      <c r="M1863" s="73">
        <v>4.7730368222543982</v>
      </c>
      <c r="N1863" s="73">
        <v>4.7354598250164424</v>
      </c>
      <c r="O1863" s="73">
        <v>46.59399999999998</v>
      </c>
      <c r="P1863" s="73">
        <v>0.17674189192880599</v>
      </c>
      <c r="Q1863" s="73">
        <v>46.770741891928786</v>
      </c>
      <c r="R1863" s="73">
        <v>46.402526832137973</v>
      </c>
      <c r="S1863" s="73">
        <v>4.4939999999999998</v>
      </c>
      <c r="T1863" s="73">
        <v>1.7046788477659235E-2</v>
      </c>
      <c r="U1863" s="73">
        <v>4.5110467884776586</v>
      </c>
      <c r="V1863" s="73">
        <v>4.4755323772079691</v>
      </c>
      <c r="W1863" s="73">
        <v>56.946999999999981</v>
      </c>
      <c r="X1863" s="73">
        <v>0.21601323173948822</v>
      </c>
      <c r="Y1863" s="73">
        <v>57.163013231739463</v>
      </c>
      <c r="Z1863" s="73">
        <v>56.712982261874089</v>
      </c>
      <c r="AA1863" s="57"/>
      <c r="AB1863" s="73">
        <v>2.1120000000000001</v>
      </c>
      <c r="AC1863" s="73">
        <v>8.0113078025848498E-3</v>
      </c>
      <c r="AD1863" s="73">
        <v>2.1200113078025851</v>
      </c>
      <c r="AE1863" s="73">
        <v>2.1033209569789126</v>
      </c>
      <c r="AF1863" s="73">
        <v>3.1489999999999991</v>
      </c>
      <c r="AG1863" s="73">
        <v>1.1944890279516895E-2</v>
      </c>
      <c r="AH1863" s="73">
        <v>3.1609448902795161</v>
      </c>
      <c r="AI1863" s="73">
        <v>3.1360595139803946</v>
      </c>
      <c r="AJ1863" s="73">
        <v>39.408999999999985</v>
      </c>
      <c r="AK1863" s="73">
        <v>0.14948751382200104</v>
      </c>
      <c r="AL1863" s="73">
        <v>39.558487513821987</v>
      </c>
      <c r="AM1863" s="73">
        <v>39.247052837870235</v>
      </c>
      <c r="AN1863" s="73">
        <v>2.327</v>
      </c>
      <c r="AO1863" s="73">
        <v>8.8268528677154078E-3</v>
      </c>
      <c r="AP1863" s="73">
        <v>2.3358268528677155</v>
      </c>
      <c r="AQ1863" s="73">
        <v>2.3174374369743984</v>
      </c>
      <c r="AR1863" s="73">
        <v>46.996999999999986</v>
      </c>
      <c r="AS1863" s="73">
        <v>0.17827056477181819</v>
      </c>
      <c r="AT1863" s="73">
        <v>47.175270564771807</v>
      </c>
      <c r="AU1863" s="73">
        <v>46.803870745803948</v>
      </c>
    </row>
    <row r="1864" spans="1:47">
      <c r="A1864" s="61">
        <v>45735</v>
      </c>
      <c r="B1864" s="58">
        <v>13</v>
      </c>
      <c r="C1864" s="58" t="s">
        <v>17</v>
      </c>
      <c r="D1864" s="59">
        <v>26.167840000000002</v>
      </c>
      <c r="E1864" s="57">
        <v>7.7812899999999997E-3</v>
      </c>
      <c r="F1864" s="57"/>
      <c r="G1864" s="73">
        <v>1.1040000000000001</v>
      </c>
      <c r="H1864" s="73">
        <v>1.1941620661392793E-2</v>
      </c>
      <c r="I1864" s="73">
        <v>1.1159416206613928</v>
      </c>
      <c r="J1864" s="73">
        <v>1.1072581552879563</v>
      </c>
      <c r="K1864" s="73">
        <v>4.1729999999999992</v>
      </c>
      <c r="L1864" s="73">
        <v>4.5138028097818937E-2</v>
      </c>
      <c r="M1864" s="73">
        <v>4.218138028097818</v>
      </c>
      <c r="N1864" s="73">
        <v>4.1853154728411601</v>
      </c>
      <c r="O1864" s="73">
        <v>46.33100000000001</v>
      </c>
      <c r="P1864" s="73">
        <v>0.50114785041937471</v>
      </c>
      <c r="Q1864" s="73">
        <v>46.832147850419382</v>
      </c>
      <c r="R1864" s="73">
        <v>46.467733326672388</v>
      </c>
      <c r="S1864" s="73">
        <v>4.4110000000000005</v>
      </c>
      <c r="T1864" s="73">
        <v>4.7712399218662695E-2</v>
      </c>
      <c r="U1864" s="73">
        <v>4.4587123992186628</v>
      </c>
      <c r="V1864" s="73">
        <v>4.4240178650137461</v>
      </c>
      <c r="W1864" s="73">
        <v>56.019000000000013</v>
      </c>
      <c r="X1864" s="73">
        <v>0.60593989839724915</v>
      </c>
      <c r="Y1864" s="73">
        <v>56.624939898397251</v>
      </c>
      <c r="Z1864" s="73">
        <v>56.184324819815252</v>
      </c>
      <c r="AA1864" s="57"/>
      <c r="AB1864" s="73">
        <v>2.1119999999999992</v>
      </c>
      <c r="AC1864" s="73">
        <v>2.2844839526142725E-2</v>
      </c>
      <c r="AD1864" s="73">
        <v>2.1348448395261421</v>
      </c>
      <c r="AE1864" s="73">
        <v>2.1182329927247858</v>
      </c>
      <c r="AF1864" s="73">
        <v>3.149</v>
      </c>
      <c r="AG1864" s="73">
        <v>3.4061742266961868E-2</v>
      </c>
      <c r="AH1864" s="73">
        <v>3.183061742266962</v>
      </c>
      <c r="AI1864" s="73">
        <v>3.1582934157624774</v>
      </c>
      <c r="AJ1864" s="73">
        <v>39.163000000000004</v>
      </c>
      <c r="AK1864" s="73">
        <v>0.42361384960337495</v>
      </c>
      <c r="AL1864" s="73">
        <v>39.586613849603381</v>
      </c>
      <c r="AM1864" s="73">
        <v>39.2785789271216</v>
      </c>
      <c r="AN1864" s="73">
        <v>2.2959999999999985</v>
      </c>
      <c r="AO1864" s="73">
        <v>2.4835109636374846E-2</v>
      </c>
      <c r="AP1864" s="73">
        <v>2.3208351096363735</v>
      </c>
      <c r="AQ1864" s="73">
        <v>2.302776018606111</v>
      </c>
      <c r="AR1864" s="73">
        <v>46.720000000000006</v>
      </c>
      <c r="AS1864" s="73">
        <v>0.50535554103285441</v>
      </c>
      <c r="AT1864" s="73">
        <v>47.225355541032854</v>
      </c>
      <c r="AU1864" s="73">
        <v>46.857881354214975</v>
      </c>
    </row>
    <row r="1865" spans="1:47">
      <c r="A1865" s="61">
        <v>45735</v>
      </c>
      <c r="B1865" s="58">
        <v>14</v>
      </c>
      <c r="C1865" s="58" t="s">
        <v>17</v>
      </c>
      <c r="D1865" s="59">
        <v>27.974661000000001</v>
      </c>
      <c r="E1865" s="57">
        <v>8.1116499999999998E-3</v>
      </c>
      <c r="F1865" s="57"/>
      <c r="G1865" s="73">
        <v>1.1040000000000001</v>
      </c>
      <c r="H1865" s="73">
        <v>1.0908935581460697E-2</v>
      </c>
      <c r="I1865" s="73">
        <v>1.1149089355814608</v>
      </c>
      <c r="J1865" s="73">
        <v>1.1058651845141514</v>
      </c>
      <c r="K1865" s="73">
        <v>3.7489999999999992</v>
      </c>
      <c r="L1865" s="73">
        <v>3.7044927078710273E-2</v>
      </c>
      <c r="M1865" s="73">
        <v>3.7860449270787093</v>
      </c>
      <c r="N1865" s="73">
        <v>3.7553338557459712</v>
      </c>
      <c r="O1865" s="73">
        <v>46.52</v>
      </c>
      <c r="P1865" s="73">
        <v>0.45967724932024601</v>
      </c>
      <c r="Q1865" s="73">
        <v>46.979677249320247</v>
      </c>
      <c r="R1865" s="73">
        <v>46.598594550360794</v>
      </c>
      <c r="S1865" s="73">
        <v>4.4339999999999984</v>
      </c>
      <c r="T1865" s="73">
        <v>4.381360540597528E-2</v>
      </c>
      <c r="U1865" s="73">
        <v>4.4778136054059736</v>
      </c>
      <c r="V1865" s="73">
        <v>4.4414911486736823</v>
      </c>
      <c r="W1865" s="73">
        <v>55.807000000000002</v>
      </c>
      <c r="X1865" s="73">
        <v>0.55144471738639222</v>
      </c>
      <c r="Y1865" s="73">
        <v>56.358444717386391</v>
      </c>
      <c r="Z1865" s="73">
        <v>55.901284739294603</v>
      </c>
      <c r="AA1865" s="57"/>
      <c r="AB1865" s="73">
        <v>2.1119999999999988</v>
      </c>
      <c r="AC1865" s="73">
        <v>2.0869268068881321E-2</v>
      </c>
      <c r="AD1865" s="73">
        <v>2.1328692680688799</v>
      </c>
      <c r="AE1865" s="73">
        <v>2.1155681790705487</v>
      </c>
      <c r="AF1865" s="73">
        <v>3.1049999999999969</v>
      </c>
      <c r="AG1865" s="73">
        <v>3.0681381322858178E-2</v>
      </c>
      <c r="AH1865" s="73">
        <v>3.135681381322855</v>
      </c>
      <c r="AI1865" s="73">
        <v>3.1102458314460475</v>
      </c>
      <c r="AJ1865" s="73">
        <v>39.220000000000006</v>
      </c>
      <c r="AK1865" s="73">
        <v>0.38754388904428311</v>
      </c>
      <c r="AL1865" s="73">
        <v>39.607543889044287</v>
      </c>
      <c r="AM1865" s="73">
        <v>39.28626135565672</v>
      </c>
      <c r="AN1865" s="73">
        <v>2.3059999999999987</v>
      </c>
      <c r="AO1865" s="73">
        <v>2.278623682142061E-2</v>
      </c>
      <c r="AP1865" s="73">
        <v>2.3287862368214194</v>
      </c>
      <c r="AQ1865" s="73">
        <v>2.3098959379435069</v>
      </c>
      <c r="AR1865" s="73">
        <v>46.742999999999995</v>
      </c>
      <c r="AS1865" s="73">
        <v>0.4618807752574432</v>
      </c>
      <c r="AT1865" s="73">
        <v>47.204880775257443</v>
      </c>
      <c r="AU1865" s="73">
        <v>46.821971304116822</v>
      </c>
    </row>
    <row r="1866" spans="1:47">
      <c r="A1866" s="61">
        <v>45735</v>
      </c>
      <c r="B1866" s="58">
        <v>15</v>
      </c>
      <c r="C1866" s="58" t="s">
        <v>17</v>
      </c>
      <c r="D1866" s="59">
        <v>43.872329999999998</v>
      </c>
      <c r="E1866" s="57">
        <v>8.7490190000000002E-3</v>
      </c>
      <c r="F1866" s="57"/>
      <c r="G1866" s="73">
        <v>1.1040000000000001</v>
      </c>
      <c r="H1866" s="73">
        <v>1.0549449402961457E-2</v>
      </c>
      <c r="I1866" s="73">
        <v>1.1145494494029615</v>
      </c>
      <c r="J1866" s="73">
        <v>1.1047982350936953</v>
      </c>
      <c r="K1866" s="73">
        <v>4.7940000000000023</v>
      </c>
      <c r="L1866" s="73">
        <v>4.5809837353077212E-2</v>
      </c>
      <c r="M1866" s="73">
        <v>4.8398098373530791</v>
      </c>
      <c r="N1866" s="73">
        <v>4.7974662491296902</v>
      </c>
      <c r="O1866" s="73">
        <v>46.233000000000011</v>
      </c>
      <c r="P1866" s="73">
        <v>0.44178686073108425</v>
      </c>
      <c r="Q1866" s="73">
        <v>46.674786860731096</v>
      </c>
      <c r="R1866" s="73">
        <v>46.26642826366561</v>
      </c>
      <c r="S1866" s="73">
        <v>4.371999999999999</v>
      </c>
      <c r="T1866" s="73">
        <v>4.1777348541437921E-2</v>
      </c>
      <c r="U1866" s="73">
        <v>4.4137773485414371</v>
      </c>
      <c r="V1866" s="73">
        <v>4.3751611266572787</v>
      </c>
      <c r="W1866" s="73">
        <v>56.503000000000014</v>
      </c>
      <c r="X1866" s="73">
        <v>0.53992349602856082</v>
      </c>
      <c r="Y1866" s="73">
        <v>57.042923496028571</v>
      </c>
      <c r="Z1866" s="73">
        <v>56.543853874546272</v>
      </c>
      <c r="AA1866" s="57"/>
      <c r="AB1866" s="73">
        <v>2.1120000000000001</v>
      </c>
      <c r="AC1866" s="73">
        <v>2.0181555379578435E-2</v>
      </c>
      <c r="AD1866" s="73">
        <v>2.1321815553795784</v>
      </c>
      <c r="AE1866" s="73">
        <v>2.1135270584401127</v>
      </c>
      <c r="AF1866" s="73">
        <v>3.0459999999999985</v>
      </c>
      <c r="AG1866" s="73">
        <v>2.9106542465054872E-2</v>
      </c>
      <c r="AH1866" s="73">
        <v>3.0751065424650532</v>
      </c>
      <c r="AI1866" s="73">
        <v>3.048202376898002</v>
      </c>
      <c r="AJ1866" s="73">
        <v>39.181000000000004</v>
      </c>
      <c r="AK1866" s="73">
        <v>0.37440034153752971</v>
      </c>
      <c r="AL1866" s="73">
        <v>39.555400341537535</v>
      </c>
      <c r="AM1866" s="73">
        <v>39.209329392396818</v>
      </c>
      <c r="AN1866" s="73">
        <v>2.290999999999999</v>
      </c>
      <c r="AO1866" s="73">
        <v>2.1892018643283224E-2</v>
      </c>
      <c r="AP1866" s="73">
        <v>2.3128920186432822</v>
      </c>
      <c r="AQ1866" s="73">
        <v>2.2926564824272235</v>
      </c>
      <c r="AR1866" s="73">
        <v>46.63</v>
      </c>
      <c r="AS1866" s="73">
        <v>0.44558045802544627</v>
      </c>
      <c r="AT1866" s="73">
        <v>47.075580458025449</v>
      </c>
      <c r="AU1866" s="73">
        <v>46.663715310162161</v>
      </c>
    </row>
    <row r="1867" spans="1:47">
      <c r="A1867" s="61">
        <v>45735</v>
      </c>
      <c r="B1867" s="58">
        <v>16</v>
      </c>
      <c r="C1867" s="58" t="s">
        <v>17</v>
      </c>
      <c r="D1867" s="59">
        <v>54.407015999999999</v>
      </c>
      <c r="E1867" s="57">
        <v>8.6233319999999992E-3</v>
      </c>
      <c r="F1867" s="57"/>
      <c r="G1867" s="73">
        <v>1.1040000000000001</v>
      </c>
      <c r="H1867" s="73">
        <v>1.9482841784277519E-2</v>
      </c>
      <c r="I1867" s="73">
        <v>1.1234828417842777</v>
      </c>
      <c r="J1867" s="73">
        <v>1.1137946762432684</v>
      </c>
      <c r="K1867" s="73">
        <v>4.0339999999999998</v>
      </c>
      <c r="L1867" s="73">
        <v>7.1190021519724173E-2</v>
      </c>
      <c r="M1867" s="73">
        <v>4.1051900215197241</v>
      </c>
      <c r="N1867" s="73">
        <v>4.0697896050410725</v>
      </c>
      <c r="O1867" s="73">
        <v>45.636000000000003</v>
      </c>
      <c r="P1867" s="73">
        <v>0.80536138375660216</v>
      </c>
      <c r="Q1867" s="73">
        <v>46.441361383756607</v>
      </c>
      <c r="R1867" s="73">
        <v>46.040882106012496</v>
      </c>
      <c r="S1867" s="73">
        <v>4.2969999999999997</v>
      </c>
      <c r="T1867" s="73">
        <v>7.5831314444783041E-2</v>
      </c>
      <c r="U1867" s="73">
        <v>4.3728313144447828</v>
      </c>
      <c r="V1867" s="73">
        <v>4.3351229382403291</v>
      </c>
      <c r="W1867" s="73">
        <v>55.070999999999998</v>
      </c>
      <c r="X1867" s="73">
        <v>0.97186556150538694</v>
      </c>
      <c r="Y1867" s="73">
        <v>56.042865561505394</v>
      </c>
      <c r="Z1867" s="73">
        <v>55.559589325537168</v>
      </c>
      <c r="AA1867" s="57"/>
      <c r="AB1867" s="73">
        <v>2.1120000000000001</v>
      </c>
      <c r="AC1867" s="73">
        <v>3.7271523413400461E-2</v>
      </c>
      <c r="AD1867" s="73">
        <v>2.1492715234134008</v>
      </c>
      <c r="AE1867" s="73">
        <v>2.1307376415088615</v>
      </c>
      <c r="AF1867" s="73">
        <v>2.9239999999999986</v>
      </c>
      <c r="AG1867" s="73">
        <v>5.160129472574948E-2</v>
      </c>
      <c r="AH1867" s="73">
        <v>2.975601294725748</v>
      </c>
      <c r="AI1867" s="73">
        <v>2.949941696861698</v>
      </c>
      <c r="AJ1867" s="73">
        <v>38.570000000000014</v>
      </c>
      <c r="AK1867" s="73">
        <v>0.68066413733657971</v>
      </c>
      <c r="AL1867" s="73">
        <v>39.250664137336592</v>
      </c>
      <c r="AM1867" s="73">
        <v>38.912192629259849</v>
      </c>
      <c r="AN1867" s="73">
        <v>2.2159999999999997</v>
      </c>
      <c r="AO1867" s="73">
        <v>3.9106863581484574E-2</v>
      </c>
      <c r="AP1867" s="73">
        <v>2.2551068635814842</v>
      </c>
      <c r="AQ1867" s="73">
        <v>2.2356603284013423</v>
      </c>
      <c r="AR1867" s="73">
        <v>45.822000000000017</v>
      </c>
      <c r="AS1867" s="73">
        <v>0.80864381905721427</v>
      </c>
      <c r="AT1867" s="73">
        <v>46.630643819057219</v>
      </c>
      <c r="AU1867" s="73">
        <v>46.228532296031752</v>
      </c>
    </row>
    <row r="1868" spans="1:47">
      <c r="A1868" s="61">
        <v>45735</v>
      </c>
      <c r="B1868" s="58">
        <v>17</v>
      </c>
      <c r="C1868" s="58" t="s">
        <v>17</v>
      </c>
      <c r="D1868" s="59">
        <v>27.092435999999999</v>
      </c>
      <c r="E1868" s="57">
        <v>9.0057109999999996E-3</v>
      </c>
      <c r="F1868" s="57"/>
      <c r="G1868" s="73">
        <v>1.1040000000000001</v>
      </c>
      <c r="H1868" s="73">
        <v>1.8359960542795234E-2</v>
      </c>
      <c r="I1868" s="73">
        <v>1.1223599605427954</v>
      </c>
      <c r="J1868" s="73">
        <v>1.1122523111001756</v>
      </c>
      <c r="K1868" s="73">
        <v>5.3379999999999974</v>
      </c>
      <c r="L1868" s="73">
        <v>8.8773070088261671E-2</v>
      </c>
      <c r="M1868" s="73">
        <v>5.4267730700882595</v>
      </c>
      <c r="N1868" s="73">
        <v>5.3779011201564622</v>
      </c>
      <c r="O1868" s="73">
        <v>44.394999999999989</v>
      </c>
      <c r="P1868" s="73">
        <v>0.73830656548677009</v>
      </c>
      <c r="Q1868" s="73">
        <v>45.133306565486762</v>
      </c>
      <c r="R1868" s="73">
        <v>44.726849050083587</v>
      </c>
      <c r="S1868" s="73">
        <v>4.0829999999999993</v>
      </c>
      <c r="T1868" s="73">
        <v>6.7901919290066046E-2</v>
      </c>
      <c r="U1868" s="73">
        <v>4.1509019192900656</v>
      </c>
      <c r="V1868" s="73">
        <v>4.113520096215594</v>
      </c>
      <c r="W1868" s="73">
        <v>54.919999999999987</v>
      </c>
      <c r="X1868" s="73">
        <v>0.9133415154078931</v>
      </c>
      <c r="Y1868" s="73">
        <v>55.833341515407881</v>
      </c>
      <c r="Z1868" s="73">
        <v>55.330522577555818</v>
      </c>
      <c r="AA1868" s="57"/>
      <c r="AB1868" s="73">
        <v>2.1119999999999992</v>
      </c>
      <c r="AC1868" s="73">
        <v>3.5123402777521295E-2</v>
      </c>
      <c r="AD1868" s="73">
        <v>2.1471234027775203</v>
      </c>
      <c r="AE1868" s="73">
        <v>2.1277870299307695</v>
      </c>
      <c r="AF1868" s="73">
        <v>2.8399999999999985</v>
      </c>
      <c r="AG1868" s="73">
        <v>4.7230333280379018E-2</v>
      </c>
      <c r="AH1868" s="73">
        <v>2.8872303332803777</v>
      </c>
      <c r="AI1868" s="73">
        <v>2.8612287713084208</v>
      </c>
      <c r="AJ1868" s="73">
        <v>36.879999999999995</v>
      </c>
      <c r="AK1868" s="73">
        <v>0.61332911668323187</v>
      </c>
      <c r="AL1868" s="73">
        <v>37.493329116683228</v>
      </c>
      <c r="AM1868" s="73">
        <v>37.155675030230491</v>
      </c>
      <c r="AN1868" s="73">
        <v>2.1369999999999991</v>
      </c>
      <c r="AO1868" s="73">
        <v>3.5539162753580975E-2</v>
      </c>
      <c r="AP1868" s="73">
        <v>2.1725391627535799</v>
      </c>
      <c r="AQ1868" s="73">
        <v>2.1529739029176391</v>
      </c>
      <c r="AR1868" s="73">
        <v>43.968999999999994</v>
      </c>
      <c r="AS1868" s="73">
        <v>0.73122201549471311</v>
      </c>
      <c r="AT1868" s="73">
        <v>44.700222015494703</v>
      </c>
      <c r="AU1868" s="73">
        <v>44.297664734387318</v>
      </c>
    </row>
    <row r="1869" spans="1:47">
      <c r="A1869" s="61">
        <v>45735</v>
      </c>
      <c r="B1869" s="58">
        <v>18</v>
      </c>
      <c r="C1869" s="58" t="s">
        <v>17</v>
      </c>
      <c r="D1869" s="59">
        <v>36.717744000000003</v>
      </c>
      <c r="E1869" s="57">
        <v>9.8220559999999991E-3</v>
      </c>
      <c r="F1869" s="57"/>
      <c r="G1869" s="73">
        <v>1.1040000000000001</v>
      </c>
      <c r="H1869" s="73">
        <v>1.4859872736514134E-2</v>
      </c>
      <c r="I1869" s="73">
        <v>1.1188598727365142</v>
      </c>
      <c r="J1869" s="73">
        <v>1.1078703684103433</v>
      </c>
      <c r="K1869" s="73">
        <v>5.7130000000000001</v>
      </c>
      <c r="L1869" s="73">
        <v>7.6897149405530121E-2</v>
      </c>
      <c r="M1869" s="73">
        <v>5.7898971494055305</v>
      </c>
      <c r="N1869" s="73">
        <v>5.733028455369829</v>
      </c>
      <c r="O1869" s="73">
        <v>40.759000000000007</v>
      </c>
      <c r="P1869" s="73">
        <v>0.54861734861193812</v>
      </c>
      <c r="Q1869" s="73">
        <v>41.307617348611949</v>
      </c>
      <c r="R1869" s="73">
        <v>40.901891617787314</v>
      </c>
      <c r="S1869" s="73">
        <v>3.8069999999999999</v>
      </c>
      <c r="T1869" s="73">
        <v>5.1242332887599003E-2</v>
      </c>
      <c r="U1869" s="73">
        <v>3.858242332887599</v>
      </c>
      <c r="V1869" s="73">
        <v>3.8203464606324067</v>
      </c>
      <c r="W1869" s="73">
        <v>51.38300000000001</v>
      </c>
      <c r="X1869" s="73">
        <v>0.69161670364158145</v>
      </c>
      <c r="Y1869" s="73">
        <v>52.074616703641595</v>
      </c>
      <c r="Z1869" s="73">
        <v>51.563136902199894</v>
      </c>
      <c r="AA1869" s="57"/>
      <c r="AB1869" s="73">
        <v>2.1119999999999992</v>
      </c>
      <c r="AC1869" s="73">
        <v>2.8427582626374851E-2</v>
      </c>
      <c r="AD1869" s="73">
        <v>2.1404275826263741</v>
      </c>
      <c r="AE1869" s="73">
        <v>2.1194041830458734</v>
      </c>
      <c r="AF1869" s="73">
        <v>2.6969999999999974</v>
      </c>
      <c r="AG1869" s="73">
        <v>3.6301699973169003E-2</v>
      </c>
      <c r="AH1869" s="73">
        <v>2.7333016999731665</v>
      </c>
      <c r="AI1869" s="73">
        <v>2.706455057611135</v>
      </c>
      <c r="AJ1869" s="73">
        <v>34.326999999999977</v>
      </c>
      <c r="AK1869" s="73">
        <v>0.46204243788615973</v>
      </c>
      <c r="AL1869" s="73">
        <v>34.789042437886138</v>
      </c>
      <c r="AM1869" s="73">
        <v>34.447342514874848</v>
      </c>
      <c r="AN1869" s="73">
        <v>1.9939999999999991</v>
      </c>
      <c r="AO1869" s="73">
        <v>2.6839299127363377E-2</v>
      </c>
      <c r="AP1869" s="73">
        <v>2.0208392991273625</v>
      </c>
      <c r="AQ1869" s="73">
        <v>2.0009905023643331</v>
      </c>
      <c r="AR1869" s="73">
        <v>41.129999999999974</v>
      </c>
      <c r="AS1869" s="73">
        <v>0.55361101961306702</v>
      </c>
      <c r="AT1869" s="73">
        <v>41.683611019613039</v>
      </c>
      <c r="AU1869" s="73">
        <v>41.274192257896189</v>
      </c>
    </row>
    <row r="1870" spans="1:47">
      <c r="A1870" s="61">
        <v>45735</v>
      </c>
      <c r="B1870" s="58">
        <v>19</v>
      </c>
      <c r="C1870" s="58" t="s">
        <v>17</v>
      </c>
      <c r="D1870" s="59">
        <v>53.224131</v>
      </c>
      <c r="E1870" s="57">
        <v>1.053231E-2</v>
      </c>
      <c r="F1870" s="57"/>
      <c r="G1870" s="73">
        <v>1.1040000000000001</v>
      </c>
      <c r="H1870" s="73">
        <v>1.4427107184862188E-2</v>
      </c>
      <c r="I1870" s="73">
        <v>1.1184271071848624</v>
      </c>
      <c r="J1870" s="73">
        <v>1.1066474861795883</v>
      </c>
      <c r="K1870" s="73">
        <v>6.6769999999999987</v>
      </c>
      <c r="L1870" s="73">
        <v>8.7255248798301446E-2</v>
      </c>
      <c r="M1870" s="73">
        <v>6.7642552487983005</v>
      </c>
      <c r="N1870" s="73">
        <v>6.6930120155988302</v>
      </c>
      <c r="O1870" s="73">
        <v>39.469000000000015</v>
      </c>
      <c r="P1870" s="73">
        <v>0.51578214989069371</v>
      </c>
      <c r="Q1870" s="73">
        <v>39.984782149890712</v>
      </c>
      <c r="R1870" s="73">
        <v>39.563650029005601</v>
      </c>
      <c r="S1870" s="73">
        <v>3.6309999999999998</v>
      </c>
      <c r="T1870" s="73">
        <v>4.7450023721226996E-2</v>
      </c>
      <c r="U1870" s="73">
        <v>3.678450023721227</v>
      </c>
      <c r="V1870" s="73">
        <v>3.6397074477518876</v>
      </c>
      <c r="W1870" s="73">
        <v>50.881000000000014</v>
      </c>
      <c r="X1870" s="73">
        <v>0.66491452959508435</v>
      </c>
      <c r="Y1870" s="73">
        <v>51.545914529595102</v>
      </c>
      <c r="Z1870" s="73">
        <v>51.003016978535911</v>
      </c>
      <c r="AA1870" s="57"/>
      <c r="AB1870" s="73">
        <v>2.1119999999999988</v>
      </c>
      <c r="AC1870" s="73">
        <v>2.7599683310171125E-2</v>
      </c>
      <c r="AD1870" s="73">
        <v>2.1395996833101698</v>
      </c>
      <c r="AE1870" s="73">
        <v>2.1170647561696452</v>
      </c>
      <c r="AF1870" s="73">
        <v>2.6239999999999988</v>
      </c>
      <c r="AG1870" s="73">
        <v>3.429051562778837E-2</v>
      </c>
      <c r="AH1870" s="73">
        <v>2.6582905156277872</v>
      </c>
      <c r="AI1870" s="73">
        <v>2.6302925758471356</v>
      </c>
      <c r="AJ1870" s="73">
        <v>32.944000000000031</v>
      </c>
      <c r="AK1870" s="73">
        <v>0.43051324193668511</v>
      </c>
      <c r="AL1870" s="73">
        <v>33.374513241936718</v>
      </c>
      <c r="AM1870" s="73">
        <v>33.023002522373538</v>
      </c>
      <c r="AN1870" s="73">
        <v>1.895999999999999</v>
      </c>
      <c r="AO1870" s="73">
        <v>2.4776988426176354E-2</v>
      </c>
      <c r="AP1870" s="73">
        <v>1.9207769884261754</v>
      </c>
      <c r="AQ1870" s="73">
        <v>1.9005467697432046</v>
      </c>
      <c r="AR1870" s="73">
        <v>39.576000000000029</v>
      </c>
      <c r="AS1870" s="73">
        <v>0.51718042930082098</v>
      </c>
      <c r="AT1870" s="73">
        <v>40.093180429300851</v>
      </c>
      <c r="AU1870" s="73">
        <v>39.670906624133522</v>
      </c>
    </row>
    <row r="1871" spans="1:47">
      <c r="A1871" s="61">
        <v>45735</v>
      </c>
      <c r="B1871" s="58">
        <v>20</v>
      </c>
      <c r="C1871" s="58" t="s">
        <v>17</v>
      </c>
      <c r="D1871" s="59">
        <v>76.598930999999993</v>
      </c>
      <c r="E1871" s="57">
        <v>1.1116984999999999E-2</v>
      </c>
      <c r="F1871" s="57"/>
      <c r="G1871" s="73">
        <v>1.1040000000000001</v>
      </c>
      <c r="H1871" s="73">
        <v>1.5632162874560467E-2</v>
      </c>
      <c r="I1871" s="73">
        <v>1.1196321628745605</v>
      </c>
      <c r="J1871" s="73">
        <v>1.1071852289143664</v>
      </c>
      <c r="K1871" s="73">
        <v>7.5929999999999991</v>
      </c>
      <c r="L1871" s="73">
        <v>0.10751359846606667</v>
      </c>
      <c r="M1871" s="73">
        <v>7.700513598466066</v>
      </c>
      <c r="N1871" s="73">
        <v>7.6149071042996228</v>
      </c>
      <c r="O1871" s="73">
        <v>38.393000000000015</v>
      </c>
      <c r="P1871" s="73">
        <v>0.54362828735779012</v>
      </c>
      <c r="Q1871" s="73">
        <v>38.936628287357806</v>
      </c>
      <c r="R1871" s="73">
        <v>38.503770374736675</v>
      </c>
      <c r="S1871" s="73">
        <v>3.5099999999999985</v>
      </c>
      <c r="T1871" s="73">
        <v>4.9700083052271034E-2</v>
      </c>
      <c r="U1871" s="73">
        <v>3.5597000830522694</v>
      </c>
      <c r="V1871" s="73">
        <v>3.5201269506244786</v>
      </c>
      <c r="W1871" s="73">
        <v>50.600000000000016</v>
      </c>
      <c r="X1871" s="73">
        <v>0.7164741317506883</v>
      </c>
      <c r="Y1871" s="73">
        <v>51.316474131750702</v>
      </c>
      <c r="Z1871" s="73">
        <v>50.745989658575148</v>
      </c>
      <c r="AA1871" s="57"/>
      <c r="AB1871" s="73">
        <v>2.1119999999999997</v>
      </c>
      <c r="AC1871" s="73">
        <v>2.9905007238289587E-2</v>
      </c>
      <c r="AD1871" s="73">
        <v>2.141905007238289</v>
      </c>
      <c r="AE1871" s="73">
        <v>2.1180934814013961</v>
      </c>
      <c r="AF1871" s="73">
        <v>2.8829999999999982</v>
      </c>
      <c r="AG1871" s="73">
        <v>4.08220340284038E-2</v>
      </c>
      <c r="AH1871" s="73">
        <v>2.9238220340284022</v>
      </c>
      <c r="AI1871" s="73">
        <v>2.8913179483334388</v>
      </c>
      <c r="AJ1871" s="73">
        <v>32.805000000000014</v>
      </c>
      <c r="AK1871" s="73">
        <v>0.46450462237314888</v>
      </c>
      <c r="AL1871" s="73">
        <v>33.269504622373162</v>
      </c>
      <c r="AM1871" s="73">
        <v>32.899648038528809</v>
      </c>
      <c r="AN1871" s="73">
        <v>1.9149999999999991</v>
      </c>
      <c r="AO1871" s="73">
        <v>2.7115572377521092E-2</v>
      </c>
      <c r="AP1871" s="73">
        <v>1.9421155723775203</v>
      </c>
      <c r="AQ1871" s="73">
        <v>1.920525102691133</v>
      </c>
      <c r="AR1871" s="73">
        <v>39.715000000000011</v>
      </c>
      <c r="AS1871" s="73">
        <v>0.56234723601736325</v>
      </c>
      <c r="AT1871" s="73">
        <v>40.27734723601737</v>
      </c>
      <c r="AU1871" s="73">
        <v>39.829584570954772</v>
      </c>
    </row>
    <row r="1872" spans="1:47">
      <c r="A1872" s="61">
        <v>45735</v>
      </c>
      <c r="B1872" s="58">
        <v>21</v>
      </c>
      <c r="C1872" s="58" t="s">
        <v>17</v>
      </c>
      <c r="D1872" s="59">
        <v>39.518450000000001</v>
      </c>
      <c r="E1872" s="57">
        <v>1.1136895000000001E-2</v>
      </c>
      <c r="F1872" s="57"/>
      <c r="G1872" s="73">
        <v>1.1040000000000001</v>
      </c>
      <c r="H1872" s="73">
        <v>1.1385270899166897E-2</v>
      </c>
      <c r="I1872" s="73">
        <v>1.1153852708991669</v>
      </c>
      <c r="J1872" s="73">
        <v>1.1029633422526164</v>
      </c>
      <c r="K1872" s="73">
        <v>7.7559999999999958</v>
      </c>
      <c r="L1872" s="73">
        <v>7.9985653164799289E-2</v>
      </c>
      <c r="M1872" s="73">
        <v>7.8359856531647951</v>
      </c>
      <c r="N1872" s="73">
        <v>7.7487171037239921</v>
      </c>
      <c r="O1872" s="73">
        <v>36.488000000000007</v>
      </c>
      <c r="P1872" s="73">
        <v>0.37629145341376974</v>
      </c>
      <c r="Q1872" s="73">
        <v>36.864291453413777</v>
      </c>
      <c r="R1872" s="73">
        <v>36.453737710247708</v>
      </c>
      <c r="S1872" s="73">
        <v>3.2849999999999988</v>
      </c>
      <c r="T1872" s="73">
        <v>3.3877368572249315E-2</v>
      </c>
      <c r="U1872" s="73">
        <v>3.3188773685722479</v>
      </c>
      <c r="V1872" s="73">
        <v>3.2819153798005822</v>
      </c>
      <c r="W1872" s="73">
        <v>48.632999999999996</v>
      </c>
      <c r="X1872" s="73">
        <v>0.50153974604998519</v>
      </c>
      <c r="Y1872" s="73">
        <v>49.134539746049981</v>
      </c>
      <c r="Z1872" s="73">
        <v>48.5873335360249</v>
      </c>
      <c r="AA1872" s="57"/>
      <c r="AB1872" s="73">
        <v>2.1119999999999988</v>
      </c>
      <c r="AC1872" s="73">
        <v>2.1780518241884487E-2</v>
      </c>
      <c r="AD1872" s="73">
        <v>2.1337805182418834</v>
      </c>
      <c r="AE1872" s="73">
        <v>2.1100168286571779</v>
      </c>
      <c r="AF1872" s="73">
        <v>3.018999999999997</v>
      </c>
      <c r="AG1872" s="73">
        <v>3.1134178301254374E-2</v>
      </c>
      <c r="AH1872" s="73">
        <v>3.0501341783012514</v>
      </c>
      <c r="AI1872" s="73">
        <v>3.016165154221599</v>
      </c>
      <c r="AJ1872" s="73">
        <v>32.820000000000014</v>
      </c>
      <c r="AK1872" s="73">
        <v>0.338464303361103</v>
      </c>
      <c r="AL1872" s="73">
        <v>33.158464303361114</v>
      </c>
      <c r="AM1872" s="73">
        <v>32.789181968053335</v>
      </c>
      <c r="AN1872" s="73">
        <v>1.8799999999999997</v>
      </c>
      <c r="AO1872" s="73">
        <v>1.9387961313798698E-2</v>
      </c>
      <c r="AP1872" s="73">
        <v>1.8993879613137983</v>
      </c>
      <c r="AQ1872" s="73">
        <v>1.8782346770243823</v>
      </c>
      <c r="AR1872" s="73">
        <v>39.83100000000001</v>
      </c>
      <c r="AS1872" s="73">
        <v>0.41076696121804057</v>
      </c>
      <c r="AT1872" s="73">
        <v>40.241766961218048</v>
      </c>
      <c r="AU1872" s="73">
        <v>39.793598627956491</v>
      </c>
    </row>
    <row r="1873" spans="1:47">
      <c r="A1873" s="61">
        <v>45735</v>
      </c>
      <c r="B1873" s="58">
        <v>22</v>
      </c>
      <c r="C1873" s="58" t="s">
        <v>17</v>
      </c>
      <c r="D1873" s="59">
        <v>28.607391</v>
      </c>
      <c r="E1873" s="57">
        <v>1.0375789E-2</v>
      </c>
      <c r="F1873" s="57"/>
      <c r="G1873" s="73">
        <v>1.1040000000000001</v>
      </c>
      <c r="H1873" s="73">
        <v>1.3492151750099308E-2</v>
      </c>
      <c r="I1873" s="73">
        <v>1.1174921517500993</v>
      </c>
      <c r="J1873" s="73">
        <v>1.1058972889743843</v>
      </c>
      <c r="K1873" s="73">
        <v>7.3990000000000018</v>
      </c>
      <c r="L1873" s="73">
        <v>9.0424303259950004E-2</v>
      </c>
      <c r="M1873" s="73">
        <v>7.4894243032599519</v>
      </c>
      <c r="N1873" s="73">
        <v>7.4117156169578546</v>
      </c>
      <c r="O1873" s="73">
        <v>33.46</v>
      </c>
      <c r="P1873" s="73">
        <v>0.40891974416514754</v>
      </c>
      <c r="Q1873" s="73">
        <v>33.868919744165147</v>
      </c>
      <c r="R1873" s="73">
        <v>33.517502979241755</v>
      </c>
      <c r="S1873" s="73">
        <v>3.0459999999999989</v>
      </c>
      <c r="T1873" s="73">
        <v>3.7225628832248621E-2</v>
      </c>
      <c r="U1873" s="73">
        <v>3.0832256288322477</v>
      </c>
      <c r="V1873" s="73">
        <v>3.0512347302680918</v>
      </c>
      <c r="W1873" s="73">
        <v>45.009</v>
      </c>
      <c r="X1873" s="73">
        <v>0.55006182800744552</v>
      </c>
      <c r="Y1873" s="73">
        <v>45.559061828007444</v>
      </c>
      <c r="Z1873" s="73">
        <v>45.086350615442086</v>
      </c>
      <c r="AA1873" s="57"/>
      <c r="AB1873" s="73">
        <v>2.1120000000000001</v>
      </c>
      <c r="AC1873" s="73">
        <v>2.5811072913233458E-2</v>
      </c>
      <c r="AD1873" s="73">
        <v>2.1378110729132334</v>
      </c>
      <c r="AE1873" s="73">
        <v>2.1156295962988221</v>
      </c>
      <c r="AF1873" s="73">
        <v>2.8989999999999978</v>
      </c>
      <c r="AG1873" s="73">
        <v>3.5429119495958207E-2</v>
      </c>
      <c r="AH1873" s="73">
        <v>2.934429119495956</v>
      </c>
      <c r="AI1873" s="73">
        <v>2.9039821021166099</v>
      </c>
      <c r="AJ1873" s="73">
        <v>30.495000000000015</v>
      </c>
      <c r="AK1873" s="73">
        <v>0.37268402864065087</v>
      </c>
      <c r="AL1873" s="73">
        <v>30.867684028640667</v>
      </c>
      <c r="AM1873" s="73">
        <v>30.547407452240822</v>
      </c>
      <c r="AN1873" s="73">
        <v>1.7489999999999994</v>
      </c>
      <c r="AO1873" s="73">
        <v>2.1374794756271451E-2</v>
      </c>
      <c r="AP1873" s="73">
        <v>1.7703747947562709</v>
      </c>
      <c r="AQ1873" s="73">
        <v>1.7520057594349614</v>
      </c>
      <c r="AR1873" s="73">
        <v>37.255000000000017</v>
      </c>
      <c r="AS1873" s="73">
        <v>0.45529901580611398</v>
      </c>
      <c r="AT1873" s="73">
        <v>37.710299015806129</v>
      </c>
      <c r="AU1873" s="73">
        <v>37.319024910091208</v>
      </c>
    </row>
    <row r="1874" spans="1:47">
      <c r="A1874" s="61">
        <v>45735</v>
      </c>
      <c r="B1874" s="58">
        <v>23</v>
      </c>
      <c r="C1874" s="58" t="s">
        <v>17</v>
      </c>
      <c r="D1874" s="59">
        <v>26.688662000000001</v>
      </c>
      <c r="E1874" s="57">
        <v>1.0393642999999999E-2</v>
      </c>
      <c r="F1874" s="57"/>
      <c r="G1874" s="73">
        <v>1.1040000000000001</v>
      </c>
      <c r="H1874" s="73">
        <v>1.1935201684240346E-2</v>
      </c>
      <c r="I1874" s="73">
        <v>1.1159352016842405</v>
      </c>
      <c r="J1874" s="73">
        <v>1.1043365695868015</v>
      </c>
      <c r="K1874" s="73">
        <v>7.0849999999999982</v>
      </c>
      <c r="L1874" s="73">
        <v>7.6595021678299666E-2</v>
      </c>
      <c r="M1874" s="73">
        <v>7.1615950216782975</v>
      </c>
      <c r="N1874" s="73">
        <v>7.0871599597123964</v>
      </c>
      <c r="O1874" s="73">
        <v>31.084999999999994</v>
      </c>
      <c r="P1874" s="73">
        <v>0.33605592785743754</v>
      </c>
      <c r="Q1874" s="73">
        <v>31.421055927857431</v>
      </c>
      <c r="R1874" s="73">
        <v>31.094476689860247</v>
      </c>
      <c r="S1874" s="73">
        <v>2.8579999999999992</v>
      </c>
      <c r="T1874" s="73">
        <v>3.0897469577499E-2</v>
      </c>
      <c r="U1874" s="73">
        <v>2.8888974695774983</v>
      </c>
      <c r="V1874" s="73">
        <v>2.8588713006151063</v>
      </c>
      <c r="W1874" s="73">
        <v>42.131999999999991</v>
      </c>
      <c r="X1874" s="73">
        <v>0.45548362079747656</v>
      </c>
      <c r="Y1874" s="73">
        <v>42.587483620797471</v>
      </c>
      <c r="Z1874" s="73">
        <v>42.144844519774551</v>
      </c>
      <c r="AA1874" s="57"/>
      <c r="AB1874" s="73">
        <v>2.1119999999999992</v>
      </c>
      <c r="AC1874" s="73">
        <v>2.2832559743764132E-2</v>
      </c>
      <c r="AD1874" s="73">
        <v>2.1348325597437632</v>
      </c>
      <c r="AE1874" s="73">
        <v>2.1126438722530105</v>
      </c>
      <c r="AF1874" s="73">
        <v>2.827999999999999</v>
      </c>
      <c r="AG1874" s="73">
        <v>3.0573143444775075E-2</v>
      </c>
      <c r="AH1874" s="73">
        <v>2.8585731434447741</v>
      </c>
      <c r="AI1874" s="73">
        <v>2.8288621547024211</v>
      </c>
      <c r="AJ1874" s="73">
        <v>28.844000000000005</v>
      </c>
      <c r="AK1874" s="73">
        <v>0.31182876574296065</v>
      </c>
      <c r="AL1874" s="73">
        <v>29.155828765742964</v>
      </c>
      <c r="AM1874" s="73">
        <v>28.852793490182702</v>
      </c>
      <c r="AN1874" s="73">
        <v>1.6709999999999994</v>
      </c>
      <c r="AO1874" s="73">
        <v>1.8064965592722474E-2</v>
      </c>
      <c r="AP1874" s="73">
        <v>1.6890649655927219</v>
      </c>
      <c r="AQ1874" s="73">
        <v>1.6715094273365438</v>
      </c>
      <c r="AR1874" s="73">
        <v>35.455000000000005</v>
      </c>
      <c r="AS1874" s="73">
        <v>0.38329943452422233</v>
      </c>
      <c r="AT1874" s="73">
        <v>35.838299434524224</v>
      </c>
      <c r="AU1874" s="73">
        <v>35.465808944474681</v>
      </c>
    </row>
    <row r="1875" spans="1:47">
      <c r="A1875" s="61">
        <v>45735</v>
      </c>
      <c r="B1875" s="58">
        <v>24</v>
      </c>
      <c r="C1875" s="58" t="s">
        <v>16</v>
      </c>
      <c r="D1875" s="59">
        <v>25.116489999999999</v>
      </c>
      <c r="E1875" s="57">
        <v>1.0220402999999999E-2</v>
      </c>
      <c r="F1875" s="57"/>
      <c r="G1875" s="73">
        <v>1.1040000000000001</v>
      </c>
      <c r="H1875" s="73">
        <v>1.6696843098704707E-2</v>
      </c>
      <c r="I1875" s="73">
        <v>1.1206968430987048</v>
      </c>
      <c r="J1875" s="73">
        <v>1.1092428697214083</v>
      </c>
      <c r="K1875" s="73">
        <v>6.94</v>
      </c>
      <c r="L1875" s="73">
        <v>0.10496022745019082</v>
      </c>
      <c r="M1875" s="73">
        <v>7.0449602274501908</v>
      </c>
      <c r="N1875" s="73">
        <v>6.9729578948066777</v>
      </c>
      <c r="O1875" s="73">
        <v>29.495000000000001</v>
      </c>
      <c r="P1875" s="73">
        <v>0.44608096666331098</v>
      </c>
      <c r="Q1875" s="73">
        <v>29.941080966663311</v>
      </c>
      <c r="R1875" s="73">
        <v>29.635071052928382</v>
      </c>
      <c r="S1875" s="73">
        <v>2.7139999999999986</v>
      </c>
      <c r="T1875" s="73">
        <v>4.1046405950982384E-2</v>
      </c>
      <c r="U1875" s="73">
        <v>2.7550464059509809</v>
      </c>
      <c r="V1875" s="73">
        <v>2.7268887213984603</v>
      </c>
      <c r="W1875" s="73">
        <v>40.253</v>
      </c>
      <c r="X1875" s="73">
        <v>0.60878444316318892</v>
      </c>
      <c r="Y1875" s="73">
        <v>40.861784443163188</v>
      </c>
      <c r="Z1875" s="73">
        <v>40.444160538854923</v>
      </c>
      <c r="AA1875" s="57"/>
      <c r="AB1875" s="73">
        <v>2.1119999999999983</v>
      </c>
      <c r="AC1875" s="73">
        <v>3.194178679752202E-2</v>
      </c>
      <c r="AD1875" s="73">
        <v>2.1439417867975203</v>
      </c>
      <c r="AE1875" s="73">
        <v>2.1220298377279097</v>
      </c>
      <c r="AF1875" s="73">
        <v>2.7699999999999974</v>
      </c>
      <c r="AG1875" s="73">
        <v>4.1893347267583328E-2</v>
      </c>
      <c r="AH1875" s="73">
        <v>2.8118933472675809</v>
      </c>
      <c r="AI1875" s="73">
        <v>2.7831546640654872</v>
      </c>
      <c r="AJ1875" s="73">
        <v>27.588000000000008</v>
      </c>
      <c r="AK1875" s="73">
        <v>0.41723959004263189</v>
      </c>
      <c r="AL1875" s="73">
        <v>28.005239590042638</v>
      </c>
      <c r="AM1875" s="73">
        <v>27.719014755320845</v>
      </c>
      <c r="AN1875" s="73">
        <v>1.5849999999999989</v>
      </c>
      <c r="AO1875" s="73">
        <v>2.3971464050223677E-2</v>
      </c>
      <c r="AP1875" s="73">
        <v>1.6089714640502226</v>
      </c>
      <c r="AQ1875" s="73">
        <v>1.5925271272721293</v>
      </c>
      <c r="AR1875" s="73">
        <v>34.055000000000007</v>
      </c>
      <c r="AS1875" s="73">
        <v>0.51504618815796088</v>
      </c>
      <c r="AT1875" s="73">
        <v>34.57004618815796</v>
      </c>
      <c r="AU1875" s="73">
        <v>34.216726384386369</v>
      </c>
    </row>
    <row r="1876" spans="1:47">
      <c r="A1876" s="61">
        <v>45736</v>
      </c>
      <c r="B1876" s="58">
        <v>1</v>
      </c>
      <c r="C1876" s="58" t="s">
        <v>16</v>
      </c>
      <c r="D1876" s="59">
        <v>26.970641000000001</v>
      </c>
      <c r="E1876" s="57">
        <v>1.0881093999999999E-2</v>
      </c>
      <c r="F1876" s="57"/>
      <c r="G1876" s="73">
        <v>1.1020000000000001</v>
      </c>
      <c r="H1876" s="73">
        <v>1.6850886349015378E-2</v>
      </c>
      <c r="I1876" s="73">
        <v>1.1188508863490154</v>
      </c>
      <c r="J1876" s="73">
        <v>1.1066765646826684</v>
      </c>
      <c r="K1876" s="73">
        <v>6.7020000000000017</v>
      </c>
      <c r="L1876" s="73">
        <v>0.10248152478321335</v>
      </c>
      <c r="M1876" s="73">
        <v>6.8044815247832151</v>
      </c>
      <c r="N1876" s="73">
        <v>6.730441321690785</v>
      </c>
      <c r="O1876" s="73">
        <v>28.42700000000001</v>
      </c>
      <c r="P1876" s="73">
        <v>0.43468252835159737</v>
      </c>
      <c r="Q1876" s="73">
        <v>28.861682528351608</v>
      </c>
      <c r="R1876" s="73">
        <v>28.547635847762454</v>
      </c>
      <c r="S1876" s="73">
        <v>2.5879999999999996</v>
      </c>
      <c r="T1876" s="73">
        <v>3.957358790494718E-2</v>
      </c>
      <c r="U1876" s="73">
        <v>2.6275735879049469</v>
      </c>
      <c r="V1876" s="73">
        <v>2.5989827127030356</v>
      </c>
      <c r="W1876" s="73">
        <v>38.81900000000001</v>
      </c>
      <c r="X1876" s="73">
        <v>0.59358852738877321</v>
      </c>
      <c r="Y1876" s="73">
        <v>39.412588527388785</v>
      </c>
      <c r="Z1876" s="73">
        <v>38.98373644683894</v>
      </c>
      <c r="AA1876" s="57"/>
      <c r="AB1876" s="73">
        <v>2.1120000000000001</v>
      </c>
      <c r="AC1876" s="73">
        <v>3.2294983638040363E-2</v>
      </c>
      <c r="AD1876" s="73">
        <v>2.1442949836380403</v>
      </c>
      <c r="AE1876" s="73">
        <v>2.1209627083573461</v>
      </c>
      <c r="AF1876" s="73">
        <v>2.7059999999999973</v>
      </c>
      <c r="AG1876" s="73">
        <v>4.1377947786239176E-2</v>
      </c>
      <c r="AH1876" s="73">
        <v>2.7473779477862363</v>
      </c>
      <c r="AI1876" s="73">
        <v>2.717483470082847</v>
      </c>
      <c r="AJ1876" s="73">
        <v>26.780000000000005</v>
      </c>
      <c r="AK1876" s="73">
        <v>0.40949794594068234</v>
      </c>
      <c r="AL1876" s="73">
        <v>27.189497945940687</v>
      </c>
      <c r="AM1876" s="73">
        <v>26.893646462978097</v>
      </c>
      <c r="AN1876" s="73">
        <v>1.5339999999999998</v>
      </c>
      <c r="AO1876" s="73">
        <v>2.3456678456796356E-2</v>
      </c>
      <c r="AP1876" s="73">
        <v>1.5574566784567963</v>
      </c>
      <c r="AQ1876" s="73">
        <v>1.5405098459375801</v>
      </c>
      <c r="AR1876" s="73">
        <v>33.132000000000005</v>
      </c>
      <c r="AS1876" s="73">
        <v>0.50662755582175822</v>
      </c>
      <c r="AT1876" s="73">
        <v>33.638627555821756</v>
      </c>
      <c r="AU1876" s="73">
        <v>33.272602487355869</v>
      </c>
    </row>
    <row r="1877" spans="1:47">
      <c r="A1877" s="61">
        <v>45736</v>
      </c>
      <c r="B1877" s="58">
        <v>2</v>
      </c>
      <c r="C1877" s="58" t="s">
        <v>16</v>
      </c>
      <c r="D1877" s="59">
        <v>26.862788999999999</v>
      </c>
      <c r="E1877" s="57">
        <v>1.1135907E-2</v>
      </c>
      <c r="F1877" s="57"/>
      <c r="G1877" s="73">
        <v>1.1020000000000001</v>
      </c>
      <c r="H1877" s="73">
        <v>1.7939742206881784E-2</v>
      </c>
      <c r="I1877" s="73">
        <v>1.119939742206882</v>
      </c>
      <c r="J1877" s="73">
        <v>1.1074681973920621</v>
      </c>
      <c r="K1877" s="73">
        <v>6.6339999999999977</v>
      </c>
      <c r="L1877" s="73">
        <v>0.10799659691511225</v>
      </c>
      <c r="M1877" s="73">
        <v>6.7419965969151097</v>
      </c>
      <c r="N1877" s="73">
        <v>6.6669183498175464</v>
      </c>
      <c r="O1877" s="73">
        <v>27.827999999999996</v>
      </c>
      <c r="P1877" s="73">
        <v>0.45301918886851739</v>
      </c>
      <c r="Q1877" s="73">
        <v>28.281019188868513</v>
      </c>
      <c r="R1877" s="73">
        <v>27.966084389316059</v>
      </c>
      <c r="S1877" s="73">
        <v>2.59</v>
      </c>
      <c r="T1877" s="73">
        <v>4.2163277963542481E-2</v>
      </c>
      <c r="U1877" s="73">
        <v>2.6321632779635422</v>
      </c>
      <c r="V1877" s="73">
        <v>2.6028517524913251</v>
      </c>
      <c r="W1877" s="73">
        <v>38.153999999999996</v>
      </c>
      <c r="X1877" s="73">
        <v>0.62111880595405389</v>
      </c>
      <c r="Y1877" s="73">
        <v>38.775118805954044</v>
      </c>
      <c r="Z1877" s="73">
        <v>38.343322689016993</v>
      </c>
      <c r="AA1877" s="57"/>
      <c r="AB1877" s="73">
        <v>2.1119999999999992</v>
      </c>
      <c r="AC1877" s="73">
        <v>3.4381792686873233E-2</v>
      </c>
      <c r="AD1877" s="73">
        <v>2.1463817926868725</v>
      </c>
      <c r="AE1877" s="73">
        <v>2.1224798846570181</v>
      </c>
      <c r="AF1877" s="73">
        <v>2.6819999999999991</v>
      </c>
      <c r="AG1877" s="73">
        <v>4.3660969690432774E-2</v>
      </c>
      <c r="AH1877" s="73">
        <v>2.7256609696904319</v>
      </c>
      <c r="AI1877" s="73">
        <v>2.6953082626184295</v>
      </c>
      <c r="AJ1877" s="73">
        <v>26.323000000000004</v>
      </c>
      <c r="AK1877" s="73">
        <v>0.42851890572754009</v>
      </c>
      <c r="AL1877" s="73">
        <v>26.751518905727544</v>
      </c>
      <c r="AM1877" s="73">
        <v>26.453616479084619</v>
      </c>
      <c r="AN1877" s="73">
        <v>1.5170000000000001</v>
      </c>
      <c r="AO1877" s="73">
        <v>2.469563423578917E-2</v>
      </c>
      <c r="AP1877" s="73">
        <v>1.5416956342357893</v>
      </c>
      <c r="AQ1877" s="73">
        <v>1.5245274550306336</v>
      </c>
      <c r="AR1877" s="73">
        <v>32.634000000000007</v>
      </c>
      <c r="AS1877" s="73">
        <v>0.53125730234063528</v>
      </c>
      <c r="AT1877" s="73">
        <v>33.165257302340635</v>
      </c>
      <c r="AU1877" s="73">
        <v>32.795932081390703</v>
      </c>
    </row>
    <row r="1878" spans="1:47">
      <c r="A1878" s="61">
        <v>45736</v>
      </c>
      <c r="B1878" s="58">
        <v>3</v>
      </c>
      <c r="C1878" s="58" t="s">
        <v>16</v>
      </c>
      <c r="D1878" s="59">
        <v>24.368326</v>
      </c>
      <c r="E1878" s="57">
        <v>1.1275659E-2</v>
      </c>
      <c r="F1878" s="57"/>
      <c r="G1878" s="73">
        <v>1.1020000000000001</v>
      </c>
      <c r="H1878" s="73">
        <v>1.9841434316281322E-2</v>
      </c>
      <c r="I1878" s="73">
        <v>1.1218414343162815</v>
      </c>
      <c r="J1878" s="73">
        <v>1.1091919328508602</v>
      </c>
      <c r="K1878" s="73">
        <v>6.5220000000000002</v>
      </c>
      <c r="L1878" s="73">
        <v>0.11742816207875388</v>
      </c>
      <c r="M1878" s="73">
        <v>6.6394281620787545</v>
      </c>
      <c r="N1878" s="73">
        <v>6.5645642341681576</v>
      </c>
      <c r="O1878" s="73">
        <v>27.415000000000003</v>
      </c>
      <c r="P1878" s="73">
        <v>0.49360519217863197</v>
      </c>
      <c r="Q1878" s="73">
        <v>27.908605192178634</v>
      </c>
      <c r="R1878" s="73">
        <v>27.593917276865998</v>
      </c>
      <c r="S1878" s="73">
        <v>2.5409999999999999</v>
      </c>
      <c r="T1878" s="73">
        <v>4.5750530487904568E-2</v>
      </c>
      <c r="U1878" s="73">
        <v>2.5867505304879046</v>
      </c>
      <c r="V1878" s="73">
        <v>2.5575832135880536</v>
      </c>
      <c r="W1878" s="73">
        <v>37.58</v>
      </c>
      <c r="X1878" s="73">
        <v>0.67662531906157175</v>
      </c>
      <c r="Y1878" s="73">
        <v>38.256625319061577</v>
      </c>
      <c r="Z1878" s="73">
        <v>37.825256657473069</v>
      </c>
      <c r="AA1878" s="57"/>
      <c r="AB1878" s="73">
        <v>2.1119999999999983</v>
      </c>
      <c r="AC1878" s="73">
        <v>3.8026414950985583E-2</v>
      </c>
      <c r="AD1878" s="73">
        <v>2.1500264149509838</v>
      </c>
      <c r="AE1878" s="73">
        <v>2.1257834502550037</v>
      </c>
      <c r="AF1878" s="73">
        <v>2.6609999999999983</v>
      </c>
      <c r="AG1878" s="73">
        <v>4.7911122246483258E-2</v>
      </c>
      <c r="AH1878" s="73">
        <v>2.7089111222464815</v>
      </c>
      <c r="AI1878" s="73">
        <v>2.6783663641707225</v>
      </c>
      <c r="AJ1878" s="73">
        <v>26.052999999999987</v>
      </c>
      <c r="AK1878" s="73">
        <v>0.4690824757187631</v>
      </c>
      <c r="AL1878" s="73">
        <v>26.522082475718751</v>
      </c>
      <c r="AM1878" s="73">
        <v>26.22302851775267</v>
      </c>
      <c r="AN1878" s="73">
        <v>1.5269999999999997</v>
      </c>
      <c r="AO1878" s="73">
        <v>2.749353012791431E-2</v>
      </c>
      <c r="AP1878" s="73">
        <v>1.5544935301279139</v>
      </c>
      <c r="AQ1878" s="73">
        <v>1.5369655911644853</v>
      </c>
      <c r="AR1878" s="73">
        <v>32.35299999999998</v>
      </c>
      <c r="AS1878" s="73">
        <v>0.58251354304414626</v>
      </c>
      <c r="AT1878" s="73">
        <v>32.935513543044131</v>
      </c>
      <c r="AU1878" s="73">
        <v>32.564143923342883</v>
      </c>
    </row>
    <row r="1879" spans="1:47">
      <c r="A1879" s="61">
        <v>45736</v>
      </c>
      <c r="B1879" s="58">
        <v>4</v>
      </c>
      <c r="C1879" s="58" t="s">
        <v>16</v>
      </c>
      <c r="D1879" s="59">
        <v>24.312494000000001</v>
      </c>
      <c r="E1879" s="57">
        <v>1.166321E-2</v>
      </c>
      <c r="F1879" s="57"/>
      <c r="G1879" s="73">
        <v>1.1020000000000001</v>
      </c>
      <c r="H1879" s="73">
        <v>1.978182433019119E-2</v>
      </c>
      <c r="I1879" s="73">
        <v>1.1217818243301914</v>
      </c>
      <c r="J1879" s="73">
        <v>1.1086982473388451</v>
      </c>
      <c r="K1879" s="73">
        <v>6.4879999999999995</v>
      </c>
      <c r="L1879" s="73">
        <v>0.11646504197303124</v>
      </c>
      <c r="M1879" s="73">
        <v>6.6044650419730306</v>
      </c>
      <c r="N1879" s="73">
        <v>6.5274357792508404</v>
      </c>
      <c r="O1879" s="73">
        <v>27.187000000000005</v>
      </c>
      <c r="P1879" s="73">
        <v>0.48802945377940826</v>
      </c>
      <c r="Q1879" s="73">
        <v>27.675029453779413</v>
      </c>
      <c r="R1879" s="73">
        <v>27.352249773503797</v>
      </c>
      <c r="S1879" s="73">
        <v>2.5389999999999997</v>
      </c>
      <c r="T1879" s="73">
        <v>4.5577179650050287E-2</v>
      </c>
      <c r="U1879" s="73">
        <v>2.5845771796500498</v>
      </c>
      <c r="V1879" s="73">
        <v>2.5544327132425835</v>
      </c>
      <c r="W1879" s="73">
        <v>37.316000000000003</v>
      </c>
      <c r="X1879" s="73">
        <v>0.66985349973268093</v>
      </c>
      <c r="Y1879" s="73">
        <v>37.985853499732684</v>
      </c>
      <c r="Z1879" s="73">
        <v>37.542816513336064</v>
      </c>
      <c r="AA1879" s="57"/>
      <c r="AB1879" s="73">
        <v>2.1120000000000001</v>
      </c>
      <c r="AC1879" s="73">
        <v>3.7912171493070593E-2</v>
      </c>
      <c r="AD1879" s="73">
        <v>2.1499121714930709</v>
      </c>
      <c r="AE1879" s="73">
        <v>2.124837294355391</v>
      </c>
      <c r="AF1879" s="73">
        <v>2.6639999999999988</v>
      </c>
      <c r="AG1879" s="73">
        <v>4.7821034496941292E-2</v>
      </c>
      <c r="AH1879" s="73">
        <v>2.71182103449694</v>
      </c>
      <c r="AI1879" s="73">
        <v>2.6801924962891848</v>
      </c>
      <c r="AJ1879" s="73">
        <v>25.944000000000024</v>
      </c>
      <c r="AK1879" s="73">
        <v>0.46571656118192434</v>
      </c>
      <c r="AL1879" s="73">
        <v>26.409716561181948</v>
      </c>
      <c r="AM1879" s="73">
        <v>26.101694490888406</v>
      </c>
      <c r="AN1879" s="73">
        <v>1.5060000000000002</v>
      </c>
      <c r="AO1879" s="73">
        <v>2.7033963195342955E-2</v>
      </c>
      <c r="AP1879" s="73">
        <v>1.5330339631953431</v>
      </c>
      <c r="AQ1879" s="73">
        <v>1.5151538661454635</v>
      </c>
      <c r="AR1879" s="73">
        <v>32.226000000000028</v>
      </c>
      <c r="AS1879" s="73">
        <v>0.57848373036727918</v>
      </c>
      <c r="AT1879" s="73">
        <v>32.804483730367302</v>
      </c>
      <c r="AU1879" s="73">
        <v>32.421878147678441</v>
      </c>
    </row>
    <row r="1880" spans="1:47">
      <c r="A1880" s="61">
        <v>45736</v>
      </c>
      <c r="B1880" s="58">
        <v>5</v>
      </c>
      <c r="C1880" s="58" t="s">
        <v>16</v>
      </c>
      <c r="D1880" s="59">
        <v>28.709392000000001</v>
      </c>
      <c r="E1880" s="57">
        <v>1.2073665000000001E-2</v>
      </c>
      <c r="F1880" s="57"/>
      <c r="G1880" s="73">
        <v>1.1020000000000001</v>
      </c>
      <c r="H1880" s="73">
        <v>2.1186179378717949E-2</v>
      </c>
      <c r="I1880" s="73">
        <v>1.1231861793787181</v>
      </c>
      <c r="J1880" s="73">
        <v>1.1096252057162697</v>
      </c>
      <c r="K1880" s="73">
        <v>6.5149999999999997</v>
      </c>
      <c r="L1880" s="73">
        <v>0.12525223108198494</v>
      </c>
      <c r="M1880" s="73">
        <v>6.6402522310819849</v>
      </c>
      <c r="N1880" s="73">
        <v>6.5600800501283985</v>
      </c>
      <c r="O1880" s="73">
        <v>27.381000000000007</v>
      </c>
      <c r="P1880" s="73">
        <v>0.52640542429099479</v>
      </c>
      <c r="Q1880" s="73">
        <v>27.907405424291003</v>
      </c>
      <c r="R1880" s="73">
        <v>27.570460760178932</v>
      </c>
      <c r="S1880" s="73">
        <v>2.5889999999999995</v>
      </c>
      <c r="T1880" s="73">
        <v>4.9774063894283814E-2</v>
      </c>
      <c r="U1880" s="73">
        <v>2.6387740638942834</v>
      </c>
      <c r="V1880" s="73">
        <v>2.6069143898361351</v>
      </c>
      <c r="W1880" s="73">
        <v>37.587000000000003</v>
      </c>
      <c r="X1880" s="73">
        <v>0.72261789864598147</v>
      </c>
      <c r="Y1880" s="73">
        <v>38.309617898645989</v>
      </c>
      <c r="Z1880" s="73">
        <v>37.847080405859735</v>
      </c>
      <c r="AA1880" s="57"/>
      <c r="AB1880" s="73">
        <v>2.1120000000000001</v>
      </c>
      <c r="AC1880" s="73">
        <v>4.0603639607851461E-2</v>
      </c>
      <c r="AD1880" s="73">
        <v>2.1526036396078516</v>
      </c>
      <c r="AE1880" s="73">
        <v>2.126613824385446</v>
      </c>
      <c r="AF1880" s="73">
        <v>2.7259999999999995</v>
      </c>
      <c r="AG1880" s="73">
        <v>5.2407917410512816E-2</v>
      </c>
      <c r="AH1880" s="73">
        <v>2.7784079174105125</v>
      </c>
      <c r="AI1880" s="73">
        <v>2.7448623509823507</v>
      </c>
      <c r="AJ1880" s="73">
        <v>26.067000000000007</v>
      </c>
      <c r="AK1880" s="73">
        <v>0.50114350078497361</v>
      </c>
      <c r="AL1880" s="73">
        <v>26.568143500784981</v>
      </c>
      <c r="AM1880" s="73">
        <v>26.247368636484577</v>
      </c>
      <c r="AN1880" s="73">
        <v>1.5269999999999999</v>
      </c>
      <c r="AO1880" s="73">
        <v>2.9356892841472144E-2</v>
      </c>
      <c r="AP1880" s="73">
        <v>1.5563568928414722</v>
      </c>
      <c r="AQ1880" s="73">
        <v>1.5375659610968635</v>
      </c>
      <c r="AR1880" s="73">
        <v>32.432000000000009</v>
      </c>
      <c r="AS1880" s="73">
        <v>0.62351195064481002</v>
      </c>
      <c r="AT1880" s="73">
        <v>33.055511950644814</v>
      </c>
      <c r="AU1880" s="73">
        <v>32.656410772949236</v>
      </c>
    </row>
    <row r="1881" spans="1:47">
      <c r="A1881" s="61">
        <v>45736</v>
      </c>
      <c r="B1881" s="58">
        <v>6</v>
      </c>
      <c r="C1881" s="58" t="s">
        <v>16</v>
      </c>
      <c r="D1881" s="59">
        <v>32.357047000000001</v>
      </c>
      <c r="E1881" s="57">
        <v>1.1662419E-2</v>
      </c>
      <c r="F1881" s="57"/>
      <c r="G1881" s="73">
        <v>1.1020000000000001</v>
      </c>
      <c r="H1881" s="73">
        <v>1.7259172343771827E-2</v>
      </c>
      <c r="I1881" s="73">
        <v>1.1192591723437719</v>
      </c>
      <c r="J1881" s="73">
        <v>1.1062059029063056</v>
      </c>
      <c r="K1881" s="73">
        <v>6.5880000000000001</v>
      </c>
      <c r="L1881" s="73">
        <v>0.1031791537212058</v>
      </c>
      <c r="M1881" s="73">
        <v>6.6911791537212055</v>
      </c>
      <c r="N1881" s="73">
        <v>6.613143818826444</v>
      </c>
      <c r="O1881" s="73">
        <v>28.454999999999998</v>
      </c>
      <c r="P1881" s="73">
        <v>0.44565312980220262</v>
      </c>
      <c r="Q1881" s="73">
        <v>28.900653129802201</v>
      </c>
      <c r="R1881" s="73">
        <v>28.563601603628786</v>
      </c>
      <c r="S1881" s="73">
        <v>2.6809999999999996</v>
      </c>
      <c r="T1881" s="73">
        <v>4.1988966473368652E-2</v>
      </c>
      <c r="U1881" s="73">
        <v>2.7229889664733684</v>
      </c>
      <c r="V1881" s="73">
        <v>2.691232328213979</v>
      </c>
      <c r="W1881" s="73">
        <v>38.825999999999993</v>
      </c>
      <c r="X1881" s="73">
        <v>0.60808042234054893</v>
      </c>
      <c r="Y1881" s="73">
        <v>39.434080422340543</v>
      </c>
      <c r="Z1881" s="73">
        <v>38.974183653575516</v>
      </c>
      <c r="AA1881" s="57"/>
      <c r="AB1881" s="73">
        <v>2.1119999999999988</v>
      </c>
      <c r="AC1881" s="73">
        <v>3.3077470045413858E-2</v>
      </c>
      <c r="AD1881" s="73">
        <v>2.1450774700454125</v>
      </c>
      <c r="AE1881" s="73">
        <v>2.1200606778022828</v>
      </c>
      <c r="AF1881" s="73">
        <v>2.7559999999999989</v>
      </c>
      <c r="AG1881" s="73">
        <v>4.3163592540322267E-2</v>
      </c>
      <c r="AH1881" s="73">
        <v>2.7991635925403213</v>
      </c>
      <c r="AI1881" s="73">
        <v>2.766518573874571</v>
      </c>
      <c r="AJ1881" s="73">
        <v>27.000000000000007</v>
      </c>
      <c r="AK1881" s="73">
        <v>0.4228653841033026</v>
      </c>
      <c r="AL1881" s="73">
        <v>27.422865384103311</v>
      </c>
      <c r="AM1881" s="73">
        <v>27.103048437813303</v>
      </c>
      <c r="AN1881" s="73">
        <v>1.5789999999999993</v>
      </c>
      <c r="AO1881" s="73">
        <v>2.4729794129596826E-2</v>
      </c>
      <c r="AP1881" s="73">
        <v>1.603729794129596</v>
      </c>
      <c r="AQ1881" s="73">
        <v>1.5850264253076729</v>
      </c>
      <c r="AR1881" s="73">
        <v>33.447000000000003</v>
      </c>
      <c r="AS1881" s="73">
        <v>0.52383624081863556</v>
      </c>
      <c r="AT1881" s="73">
        <v>33.970836240818642</v>
      </c>
      <c r="AU1881" s="73">
        <v>33.574654114797831</v>
      </c>
    </row>
    <row r="1882" spans="1:47">
      <c r="A1882" s="61">
        <v>45736</v>
      </c>
      <c r="B1882" s="58">
        <v>7</v>
      </c>
      <c r="C1882" s="58" t="s">
        <v>16</v>
      </c>
      <c r="D1882" s="59">
        <v>45.339056999999997</v>
      </c>
      <c r="E1882" s="57">
        <v>1.2341211E-2</v>
      </c>
      <c r="F1882" s="57"/>
      <c r="G1882" s="73">
        <v>1.1020000000000001</v>
      </c>
      <c r="H1882" s="73">
        <v>1.6916324709777698E-2</v>
      </c>
      <c r="I1882" s="73">
        <v>1.1189163247097778</v>
      </c>
      <c r="J1882" s="73">
        <v>1.1051075422551899</v>
      </c>
      <c r="K1882" s="73">
        <v>7.003000000000001</v>
      </c>
      <c r="L1882" s="73">
        <v>0.10750001991159096</v>
      </c>
      <c r="M1882" s="73">
        <v>7.1105000199115915</v>
      </c>
      <c r="N1882" s="73">
        <v>7.0227478388503588</v>
      </c>
      <c r="O1882" s="73">
        <v>31.119000000000014</v>
      </c>
      <c r="P1882" s="73">
        <v>0.47769429096512922</v>
      </c>
      <c r="Q1882" s="73">
        <v>31.596694290965143</v>
      </c>
      <c r="R1882" s="73">
        <v>31.206752819817847</v>
      </c>
      <c r="S1882" s="73">
        <v>2.9249999999999998</v>
      </c>
      <c r="T1882" s="73">
        <v>4.4900408145281089E-2</v>
      </c>
      <c r="U1882" s="73">
        <v>2.9699004081452811</v>
      </c>
      <c r="V1882" s="73">
        <v>2.9332482405593741</v>
      </c>
      <c r="W1882" s="73">
        <v>42.149000000000015</v>
      </c>
      <c r="X1882" s="73">
        <v>0.64701104373177898</v>
      </c>
      <c r="Y1882" s="73">
        <v>42.796011043731795</v>
      </c>
      <c r="Z1882" s="73">
        <v>42.26785644148277</v>
      </c>
      <c r="AA1882" s="57"/>
      <c r="AB1882" s="73">
        <v>2.1119999999999997</v>
      </c>
      <c r="AC1882" s="73">
        <v>3.2420397265926042E-2</v>
      </c>
      <c r="AD1882" s="73">
        <v>2.1444203972659257</v>
      </c>
      <c r="AE1882" s="73">
        <v>2.1179556526705632</v>
      </c>
      <c r="AF1882" s="73">
        <v>2.8489999999999984</v>
      </c>
      <c r="AG1882" s="73">
        <v>4.3733765061848125E-2</v>
      </c>
      <c r="AH1882" s="73">
        <v>2.8927337650618465</v>
      </c>
      <c r="AI1882" s="73">
        <v>2.8570339273003942</v>
      </c>
      <c r="AJ1882" s="73">
        <v>29.565000000000012</v>
      </c>
      <c r="AK1882" s="73">
        <v>0.45383951002230299</v>
      </c>
      <c r="AL1882" s="73">
        <v>30.018839510022314</v>
      </c>
      <c r="AM1882" s="73">
        <v>29.648370677653993</v>
      </c>
      <c r="AN1882" s="73">
        <v>1.702</v>
      </c>
      <c r="AO1882" s="73">
        <v>2.6126664842143051E-2</v>
      </c>
      <c r="AP1882" s="73">
        <v>1.7281266648421429</v>
      </c>
      <c r="AQ1882" s="73">
        <v>1.7067994890365998</v>
      </c>
      <c r="AR1882" s="73">
        <v>36.228000000000009</v>
      </c>
      <c r="AS1882" s="73">
        <v>0.5561203371922202</v>
      </c>
      <c r="AT1882" s="73">
        <v>36.784120337192228</v>
      </c>
      <c r="AU1882" s="73">
        <v>36.33015974666155</v>
      </c>
    </row>
    <row r="1883" spans="1:47">
      <c r="A1883" s="61">
        <v>45736</v>
      </c>
      <c r="B1883" s="58">
        <v>8</v>
      </c>
      <c r="C1883" s="58" t="s">
        <v>17</v>
      </c>
      <c r="D1883" s="59">
        <v>45.133127000000002</v>
      </c>
      <c r="E1883" s="57">
        <v>1.2085611E-2</v>
      </c>
      <c r="F1883" s="57"/>
      <c r="G1883" s="73">
        <v>1.1020000000000001</v>
      </c>
      <c r="H1883" s="73">
        <v>2.0556541896996242E-2</v>
      </c>
      <c r="I1883" s="73">
        <v>1.1225565418969963</v>
      </c>
      <c r="J1883" s="73">
        <v>1.1089897602061238</v>
      </c>
      <c r="K1883" s="73">
        <v>7.3229999999999977</v>
      </c>
      <c r="L1883" s="73">
        <v>0.13660213821388695</v>
      </c>
      <c r="M1883" s="73">
        <v>7.4596021382138851</v>
      </c>
      <c r="N1883" s="73">
        <v>7.3694482885566632</v>
      </c>
      <c r="O1883" s="73">
        <v>34.779999999999994</v>
      </c>
      <c r="P1883" s="73">
        <v>0.64878087765656001</v>
      </c>
      <c r="Q1883" s="73">
        <v>35.428780877656557</v>
      </c>
      <c r="R1883" s="73">
        <v>35.000602413764959</v>
      </c>
      <c r="S1883" s="73">
        <v>3.2849999999999984</v>
      </c>
      <c r="T1883" s="73">
        <v>6.1277894856290933E-2</v>
      </c>
      <c r="U1883" s="73">
        <v>3.3462778948562892</v>
      </c>
      <c r="V1883" s="73">
        <v>3.3058360819211572</v>
      </c>
      <c r="W1883" s="73">
        <v>46.489999999999988</v>
      </c>
      <c r="X1883" s="73">
        <v>0.86721745262373418</v>
      </c>
      <c r="Y1883" s="73">
        <v>47.357217452623729</v>
      </c>
      <c r="Z1883" s="73">
        <v>46.784876544448906</v>
      </c>
      <c r="AA1883" s="57"/>
      <c r="AB1883" s="73">
        <v>2.1120000000000001</v>
      </c>
      <c r="AC1883" s="73">
        <v>3.9396929661030908E-2</v>
      </c>
      <c r="AD1883" s="73">
        <v>2.1513969296610309</v>
      </c>
      <c r="AE1883" s="73">
        <v>2.1253959832625533</v>
      </c>
      <c r="AF1883" s="73">
        <v>2.8899999999999975</v>
      </c>
      <c r="AG1883" s="73">
        <v>5.3909624394118949E-2</v>
      </c>
      <c r="AH1883" s="73">
        <v>2.9439096243941165</v>
      </c>
      <c r="AI1883" s="73">
        <v>2.9083306778545328</v>
      </c>
      <c r="AJ1883" s="73">
        <v>32.248999999999995</v>
      </c>
      <c r="AK1883" s="73">
        <v>0.60156798515084542</v>
      </c>
      <c r="AL1883" s="73">
        <v>32.850567985150839</v>
      </c>
      <c r="AM1883" s="73">
        <v>32.45354879935325</v>
      </c>
      <c r="AN1883" s="73">
        <v>1.8819999999999999</v>
      </c>
      <c r="AO1883" s="73">
        <v>3.5106544328626969E-2</v>
      </c>
      <c r="AP1883" s="73">
        <v>1.9171065443286268</v>
      </c>
      <c r="AQ1883" s="73">
        <v>1.8939371403883167</v>
      </c>
      <c r="AR1883" s="73">
        <v>39.132999999999988</v>
      </c>
      <c r="AS1883" s="73">
        <v>0.72998108353462221</v>
      </c>
      <c r="AT1883" s="73">
        <v>39.862981083534613</v>
      </c>
      <c r="AU1883" s="73">
        <v>39.381212600858653</v>
      </c>
    </row>
    <row r="1884" spans="1:47">
      <c r="A1884" s="61">
        <v>45736</v>
      </c>
      <c r="B1884" s="58">
        <v>9</v>
      </c>
      <c r="C1884" s="58" t="s">
        <v>17</v>
      </c>
      <c r="D1884" s="59">
        <v>32.225527999999997</v>
      </c>
      <c r="E1884" s="57">
        <v>1.0550245E-2</v>
      </c>
      <c r="F1884" s="57"/>
      <c r="G1884" s="73">
        <v>1.1020000000000001</v>
      </c>
      <c r="H1884" s="73">
        <v>1.3178244831431809E-2</v>
      </c>
      <c r="I1884" s="73">
        <v>1.1151782448314318</v>
      </c>
      <c r="J1884" s="73">
        <v>1.1034128411297901</v>
      </c>
      <c r="K1884" s="73">
        <v>7.4719999999999986</v>
      </c>
      <c r="L1884" s="73">
        <v>8.9353761688256317E-2</v>
      </c>
      <c r="M1884" s="73">
        <v>7.5613537616882551</v>
      </c>
      <c r="N1884" s="73">
        <v>7.4815796269707722</v>
      </c>
      <c r="O1884" s="73">
        <v>38.881999999999991</v>
      </c>
      <c r="P1884" s="73">
        <v>0.4649696148237128</v>
      </c>
      <c r="Q1884" s="73">
        <v>39.346969614823706</v>
      </c>
      <c r="R1884" s="73">
        <v>38.931849445379761</v>
      </c>
      <c r="S1884" s="73">
        <v>3.7889999999999997</v>
      </c>
      <c r="T1884" s="73">
        <v>4.5310680277944756E-2</v>
      </c>
      <c r="U1884" s="73">
        <v>3.8343106802779445</v>
      </c>
      <c r="V1884" s="73">
        <v>3.7938577631948953</v>
      </c>
      <c r="W1884" s="73">
        <v>51.24499999999999</v>
      </c>
      <c r="X1884" s="73">
        <v>0.61281230162134559</v>
      </c>
      <c r="Y1884" s="73">
        <v>51.857812301621337</v>
      </c>
      <c r="Z1884" s="73">
        <v>51.310699676675213</v>
      </c>
      <c r="AA1884" s="57"/>
      <c r="AB1884" s="73">
        <v>2.1119999999999988</v>
      </c>
      <c r="AC1884" s="73">
        <v>2.5256309513597065E-2</v>
      </c>
      <c r="AD1884" s="73">
        <v>2.1372563095135959</v>
      </c>
      <c r="AE1884" s="73">
        <v>2.1147077318204315</v>
      </c>
      <c r="AF1884" s="73">
        <v>2.8189999999999982</v>
      </c>
      <c r="AG1884" s="73">
        <v>3.3710954791112746E-2</v>
      </c>
      <c r="AH1884" s="73">
        <v>2.8527109547911111</v>
      </c>
      <c r="AI1884" s="73">
        <v>2.822614155303881</v>
      </c>
      <c r="AJ1884" s="73">
        <v>34.398000000000003</v>
      </c>
      <c r="AK1884" s="73">
        <v>0.41134779102685248</v>
      </c>
      <c r="AL1884" s="73">
        <v>34.809347791026859</v>
      </c>
      <c r="AM1884" s="73">
        <v>34.442100643541316</v>
      </c>
      <c r="AN1884" s="73">
        <v>2.0289999999999995</v>
      </c>
      <c r="AO1884" s="73">
        <v>2.4263755683280524E-2</v>
      </c>
      <c r="AP1884" s="73">
        <v>2.0532637556832798</v>
      </c>
      <c r="AQ1884" s="73">
        <v>2.0316013200112009</v>
      </c>
      <c r="AR1884" s="73">
        <v>41.357999999999997</v>
      </c>
      <c r="AS1884" s="73">
        <v>0.49457881101484286</v>
      </c>
      <c r="AT1884" s="73">
        <v>41.852578811014851</v>
      </c>
      <c r="AU1884" s="73">
        <v>41.411023850676827</v>
      </c>
    </row>
    <row r="1885" spans="1:47">
      <c r="A1885" s="61">
        <v>45736</v>
      </c>
      <c r="B1885" s="58">
        <v>10</v>
      </c>
      <c r="C1885" s="58" t="s">
        <v>17</v>
      </c>
      <c r="D1885" s="59">
        <v>36.198326999999999</v>
      </c>
      <c r="E1885" s="57">
        <v>9.2105499999999996E-3</v>
      </c>
      <c r="F1885" s="57"/>
      <c r="G1885" s="73">
        <v>1.1020000000000001</v>
      </c>
      <c r="H1885" s="73">
        <v>1.2004379302259619E-2</v>
      </c>
      <c r="I1885" s="73">
        <v>1.1140043793022598</v>
      </c>
      <c r="J1885" s="73">
        <v>1.1037437862664774</v>
      </c>
      <c r="K1885" s="73">
        <v>7.9279999999999982</v>
      </c>
      <c r="L1885" s="73">
        <v>8.6361814072880419E-2</v>
      </c>
      <c r="M1885" s="73">
        <v>8.0143618140728794</v>
      </c>
      <c r="N1885" s="73">
        <v>7.9405451338662703</v>
      </c>
      <c r="O1885" s="73">
        <v>43.62299999999999</v>
      </c>
      <c r="P1885" s="73">
        <v>0.4751969494577778</v>
      </c>
      <c r="Q1885" s="73">
        <v>44.098196949457765</v>
      </c>
      <c r="R1885" s="73">
        <v>43.692028301544937</v>
      </c>
      <c r="S1885" s="73">
        <v>4.1829999999999998</v>
      </c>
      <c r="T1885" s="73">
        <v>4.5566532324275842E-2</v>
      </c>
      <c r="U1885" s="73">
        <v>4.228566532324276</v>
      </c>
      <c r="V1885" s="73">
        <v>4.1896191088499766</v>
      </c>
      <c r="W1885" s="73">
        <v>56.835999999999991</v>
      </c>
      <c r="X1885" s="73">
        <v>0.61912967515719375</v>
      </c>
      <c r="Y1885" s="73">
        <v>57.455129675157181</v>
      </c>
      <c r="Z1885" s="73">
        <v>56.925936330527655</v>
      </c>
      <c r="AA1885" s="57"/>
      <c r="AB1885" s="73">
        <v>2.1119999999999997</v>
      </c>
      <c r="AC1885" s="73">
        <v>2.3006578118305178E-2</v>
      </c>
      <c r="AD1885" s="73">
        <v>2.135006578118305</v>
      </c>
      <c r="AE1885" s="73">
        <v>2.1153419932802175</v>
      </c>
      <c r="AF1885" s="73">
        <v>2.9709999999999992</v>
      </c>
      <c r="AG1885" s="73">
        <v>3.2363893745021161E-2</v>
      </c>
      <c r="AH1885" s="73">
        <v>3.0033638937450204</v>
      </c>
      <c r="AI1885" s="73">
        <v>2.9757012604334871</v>
      </c>
      <c r="AJ1885" s="73">
        <v>36.739000000000011</v>
      </c>
      <c r="AK1885" s="73">
        <v>0.40020770525019622</v>
      </c>
      <c r="AL1885" s="73">
        <v>37.139207705250207</v>
      </c>
      <c r="AM1885" s="73">
        <v>36.797135175720612</v>
      </c>
      <c r="AN1885" s="73">
        <v>2.2509999999999994</v>
      </c>
      <c r="AO1885" s="73">
        <v>2.4520742113780757E-2</v>
      </c>
      <c r="AP1885" s="73">
        <v>2.2755207421137804</v>
      </c>
      <c r="AQ1885" s="73">
        <v>2.254561944542504</v>
      </c>
      <c r="AR1885" s="73">
        <v>44.073000000000008</v>
      </c>
      <c r="AS1885" s="73">
        <v>0.4800989192273033</v>
      </c>
      <c r="AT1885" s="73">
        <v>44.55309891922731</v>
      </c>
      <c r="AU1885" s="73">
        <v>44.142740373976821</v>
      </c>
    </row>
    <row r="1886" spans="1:47">
      <c r="A1886" s="61">
        <v>45736</v>
      </c>
      <c r="B1886" s="58">
        <v>11</v>
      </c>
      <c r="C1886" s="58" t="s">
        <v>17</v>
      </c>
      <c r="D1886" s="59">
        <v>40.072066</v>
      </c>
      <c r="E1886" s="57">
        <v>8.6189000000000005E-3</v>
      </c>
      <c r="F1886" s="57"/>
      <c r="G1886" s="73">
        <v>1.1020000000000001</v>
      </c>
      <c r="H1886" s="73">
        <v>8.7223946265294547E-3</v>
      </c>
      <c r="I1886" s="73">
        <v>1.1107223946265294</v>
      </c>
      <c r="J1886" s="73">
        <v>1.1011491893794829</v>
      </c>
      <c r="K1886" s="73">
        <v>8.7809999999999988</v>
      </c>
      <c r="L1886" s="73">
        <v>6.9502129959668896E-2</v>
      </c>
      <c r="M1886" s="73">
        <v>8.8505021299596685</v>
      </c>
      <c r="N1886" s="73">
        <v>8.7742205371517592</v>
      </c>
      <c r="O1886" s="73">
        <v>47.45900000000001</v>
      </c>
      <c r="P1886" s="73">
        <v>0.37564076822183434</v>
      </c>
      <c r="Q1886" s="73">
        <v>47.834640768221846</v>
      </c>
      <c r="R1886" s="73">
        <v>47.422358782904617</v>
      </c>
      <c r="S1886" s="73">
        <v>4.4800000000000004</v>
      </c>
      <c r="T1886" s="73">
        <v>3.5459462728540794E-2</v>
      </c>
      <c r="U1886" s="73">
        <v>4.5154594627285416</v>
      </c>
      <c r="V1886" s="73">
        <v>4.4765411691652304</v>
      </c>
      <c r="W1886" s="73">
        <v>61.822000000000017</v>
      </c>
      <c r="X1886" s="73">
        <v>0.48932475553657345</v>
      </c>
      <c r="Y1886" s="73">
        <v>62.311324755536589</v>
      </c>
      <c r="Z1886" s="73">
        <v>61.774269678601087</v>
      </c>
      <c r="AA1886" s="57"/>
      <c r="AB1886" s="73">
        <v>2.1119999999999988</v>
      </c>
      <c r="AC1886" s="73">
        <v>1.6716603857740649E-2</v>
      </c>
      <c r="AD1886" s="73">
        <v>2.1287166038577392</v>
      </c>
      <c r="AE1886" s="73">
        <v>2.1103694083207496</v>
      </c>
      <c r="AF1886" s="73">
        <v>3.2049999999999965</v>
      </c>
      <c r="AG1886" s="73">
        <v>2.5367762956467213E-2</v>
      </c>
      <c r="AH1886" s="73">
        <v>3.2303677629564636</v>
      </c>
      <c r="AI1886" s="73">
        <v>3.2025255462443183</v>
      </c>
      <c r="AJ1886" s="73">
        <v>38.619000000000014</v>
      </c>
      <c r="AK1886" s="73">
        <v>0.30567164980212441</v>
      </c>
      <c r="AL1886" s="73">
        <v>38.924671649802136</v>
      </c>
      <c r="AM1886" s="73">
        <v>38.589183797319656</v>
      </c>
      <c r="AN1886" s="73">
        <v>2.3499999999999992</v>
      </c>
      <c r="AO1886" s="73">
        <v>1.8600387815194384E-2</v>
      </c>
      <c r="AP1886" s="73">
        <v>2.3686003878151936</v>
      </c>
      <c r="AQ1886" s="73">
        <v>2.3481856579326532</v>
      </c>
      <c r="AR1886" s="73">
        <v>46.286000000000008</v>
      </c>
      <c r="AS1886" s="73">
        <v>0.36635640443152667</v>
      </c>
      <c r="AT1886" s="73">
        <v>46.652356404431529</v>
      </c>
      <c r="AU1886" s="73">
        <v>46.250264409817376</v>
      </c>
    </row>
    <row r="1887" spans="1:47">
      <c r="A1887" s="61">
        <v>45736</v>
      </c>
      <c r="B1887" s="58">
        <v>12</v>
      </c>
      <c r="C1887" s="58" t="s">
        <v>17</v>
      </c>
      <c r="D1887" s="59">
        <v>32.923931000000003</v>
      </c>
      <c r="E1887" s="57">
        <v>7.7280680000000003E-3</v>
      </c>
      <c r="F1887" s="57"/>
      <c r="G1887" s="73">
        <v>1.1020000000000001</v>
      </c>
      <c r="H1887" s="73">
        <v>1.1629185036793074E-2</v>
      </c>
      <c r="I1887" s="73">
        <v>1.1136291850367932</v>
      </c>
      <c r="J1887" s="73">
        <v>1.1050229829680442</v>
      </c>
      <c r="K1887" s="73">
        <v>8.9740000000000002</v>
      </c>
      <c r="L1887" s="73">
        <v>9.4700822613594401E-2</v>
      </c>
      <c r="M1887" s="73">
        <v>9.0687008226135948</v>
      </c>
      <c r="N1887" s="73">
        <v>8.9986172859847802</v>
      </c>
      <c r="O1887" s="73">
        <v>49.065999999999988</v>
      </c>
      <c r="P1887" s="73">
        <v>0.5177836597234925</v>
      </c>
      <c r="Q1887" s="73">
        <v>49.58378365972348</v>
      </c>
      <c r="R1887" s="73">
        <v>49.20059680790385</v>
      </c>
      <c r="S1887" s="73">
        <v>4.6320000000000006</v>
      </c>
      <c r="T1887" s="73">
        <v>4.8880567232691033E-2</v>
      </c>
      <c r="U1887" s="73">
        <v>4.6808805672326912</v>
      </c>
      <c r="V1887" s="73">
        <v>4.6447064039092378</v>
      </c>
      <c r="W1887" s="73">
        <v>63.773999999999987</v>
      </c>
      <c r="X1887" s="73">
        <v>0.67299423460657104</v>
      </c>
      <c r="Y1887" s="73">
        <v>64.446994234606564</v>
      </c>
      <c r="Z1887" s="73">
        <v>63.948943480765912</v>
      </c>
      <c r="AA1887" s="57"/>
      <c r="AB1887" s="73">
        <v>2.1120000000000001</v>
      </c>
      <c r="AC1887" s="73">
        <v>2.2287512520605238E-2</v>
      </c>
      <c r="AD1887" s="73">
        <v>2.1342875125206056</v>
      </c>
      <c r="AE1887" s="73">
        <v>2.1177935934922956</v>
      </c>
      <c r="AF1887" s="73">
        <v>3.2189999999999981</v>
      </c>
      <c r="AG1887" s="73">
        <v>3.39694615548429E-2</v>
      </c>
      <c r="AH1887" s="73">
        <v>3.2529694615548408</v>
      </c>
      <c r="AI1887" s="73">
        <v>3.2278302923540214</v>
      </c>
      <c r="AJ1887" s="73">
        <v>39.545999999999985</v>
      </c>
      <c r="AK1887" s="73">
        <v>0.41732100858894616</v>
      </c>
      <c r="AL1887" s="73">
        <v>39.963321008588935</v>
      </c>
      <c r="AM1887" s="73">
        <v>39.654481746328727</v>
      </c>
      <c r="AN1887" s="73">
        <v>2.407</v>
      </c>
      <c r="AO1887" s="73">
        <v>2.5400588369837503E-2</v>
      </c>
      <c r="AP1887" s="73">
        <v>2.4324005883698376</v>
      </c>
      <c r="AQ1887" s="73">
        <v>2.4136028312196753</v>
      </c>
      <c r="AR1887" s="73">
        <v>47.283999999999978</v>
      </c>
      <c r="AS1887" s="73">
        <v>0.49897857103423182</v>
      </c>
      <c r="AT1887" s="73">
        <v>47.782978571034221</v>
      </c>
      <c r="AU1887" s="73">
        <v>47.41370846339472</v>
      </c>
    </row>
    <row r="1888" spans="1:47">
      <c r="A1888" s="61">
        <v>45736</v>
      </c>
      <c r="B1888" s="58">
        <v>13</v>
      </c>
      <c r="C1888" s="58" t="s">
        <v>17</v>
      </c>
      <c r="D1888" s="59">
        <v>29.550411</v>
      </c>
      <c r="E1888" s="57">
        <v>7.5943069999999998E-3</v>
      </c>
      <c r="F1888" s="57"/>
      <c r="G1888" s="73">
        <v>1.1020000000000001</v>
      </c>
      <c r="H1888" s="73">
        <v>4.9525674265791008E-3</v>
      </c>
      <c r="I1888" s="73">
        <v>1.1069525674265792</v>
      </c>
      <c r="J1888" s="73">
        <v>1.0985460297951035</v>
      </c>
      <c r="K1888" s="73">
        <v>8.83</v>
      </c>
      <c r="L1888" s="73">
        <v>3.9683457692099321E-2</v>
      </c>
      <c r="M1888" s="73">
        <v>8.8696834576920995</v>
      </c>
      <c r="N1888" s="73">
        <v>8.8023243585215649</v>
      </c>
      <c r="O1888" s="73">
        <v>49.173000000000009</v>
      </c>
      <c r="P1888" s="73">
        <v>0.22099146830052099</v>
      </c>
      <c r="Q1888" s="73">
        <v>49.393991468300527</v>
      </c>
      <c r="R1888" s="73">
        <v>49.018878333134872</v>
      </c>
      <c r="S1888" s="73">
        <v>4.6370000000000005</v>
      </c>
      <c r="T1888" s="73">
        <v>2.0839432991875941E-2</v>
      </c>
      <c r="U1888" s="73">
        <v>4.6578394329918762</v>
      </c>
      <c r="V1888" s="73">
        <v>4.62246637038103</v>
      </c>
      <c r="W1888" s="73">
        <v>63.742000000000012</v>
      </c>
      <c r="X1888" s="73">
        <v>0.28646692641107541</v>
      </c>
      <c r="Y1888" s="73">
        <v>64.028466926411085</v>
      </c>
      <c r="Z1888" s="73">
        <v>63.542215091832574</v>
      </c>
      <c r="AA1888" s="57"/>
      <c r="AB1888" s="73">
        <v>2.1119999999999992</v>
      </c>
      <c r="AC1888" s="73">
        <v>9.4916718738067649E-3</v>
      </c>
      <c r="AD1888" s="73">
        <v>2.1214916718738062</v>
      </c>
      <c r="AE1888" s="73">
        <v>2.1053804128196534</v>
      </c>
      <c r="AF1888" s="73">
        <v>3.2289999999999992</v>
      </c>
      <c r="AG1888" s="73">
        <v>1.4511651742671423E-2</v>
      </c>
      <c r="AH1888" s="73">
        <v>3.2435116517426708</v>
      </c>
      <c r="AI1888" s="73">
        <v>3.2188794285012601</v>
      </c>
      <c r="AJ1888" s="73">
        <v>39.512999999999998</v>
      </c>
      <c r="AK1888" s="73">
        <v>0.17757785546862065</v>
      </c>
      <c r="AL1888" s="73">
        <v>39.690577855468618</v>
      </c>
      <c r="AM1888" s="73">
        <v>39.389155422226786</v>
      </c>
      <c r="AN1888" s="73">
        <v>2.4189999999999983</v>
      </c>
      <c r="AO1888" s="73">
        <v>1.0871379859251211E-2</v>
      </c>
      <c r="AP1888" s="73">
        <v>2.4298713798592493</v>
      </c>
      <c r="AQ1888" s="73">
        <v>2.4114181906300844</v>
      </c>
      <c r="AR1888" s="73">
        <v>47.272999999999996</v>
      </c>
      <c r="AS1888" s="73">
        <v>0.21245255894435006</v>
      </c>
      <c r="AT1888" s="73">
        <v>47.485452558944345</v>
      </c>
      <c r="AU1888" s="73">
        <v>47.124833454177789</v>
      </c>
    </row>
    <row r="1889" spans="1:47">
      <c r="A1889" s="61">
        <v>45736</v>
      </c>
      <c r="B1889" s="58">
        <v>14</v>
      </c>
      <c r="C1889" s="58" t="s">
        <v>17</v>
      </c>
      <c r="D1889" s="59">
        <v>31.942663</v>
      </c>
      <c r="E1889" s="57">
        <v>7.7079289999999996E-3</v>
      </c>
      <c r="F1889" s="57"/>
      <c r="G1889" s="73">
        <v>1.1020000000000001</v>
      </c>
      <c r="H1889" s="73">
        <v>-2.9466130405271878E-3</v>
      </c>
      <c r="I1889" s="73">
        <v>1.099053386959473</v>
      </c>
      <c r="J1889" s="73">
        <v>1.0905819614855798</v>
      </c>
      <c r="K1889" s="73">
        <v>8.1069999999999975</v>
      </c>
      <c r="L1889" s="73">
        <v>-2.1677125153860166E-2</v>
      </c>
      <c r="M1889" s="73">
        <v>8.0853228748461365</v>
      </c>
      <c r="N1889" s="73">
        <v>8.0230017801847477</v>
      </c>
      <c r="O1889" s="73">
        <v>48.320000000000014</v>
      </c>
      <c r="P1889" s="73">
        <v>-0.12920176235778016</v>
      </c>
      <c r="Q1889" s="73">
        <v>48.190798237642234</v>
      </c>
      <c r="R1889" s="73">
        <v>47.819346986373162</v>
      </c>
      <c r="S1889" s="73">
        <v>4.5539999999999994</v>
      </c>
      <c r="T1889" s="73">
        <v>-1.2176838281815617E-2</v>
      </c>
      <c r="U1889" s="73">
        <v>4.5418231617181837</v>
      </c>
      <c r="V1889" s="73">
        <v>4.5068151112571044</v>
      </c>
      <c r="W1889" s="73">
        <v>62.083000000000013</v>
      </c>
      <c r="X1889" s="73">
        <v>-0.16600233883398313</v>
      </c>
      <c r="Y1889" s="73">
        <v>61.916997661166029</v>
      </c>
      <c r="Z1889" s="73">
        <v>61.439745839300592</v>
      </c>
      <c r="AA1889" s="57"/>
      <c r="AB1889" s="73">
        <v>2.1119999999999988</v>
      </c>
      <c r="AC1889" s="73">
        <v>-5.6472293480884003E-3</v>
      </c>
      <c r="AD1889" s="73">
        <v>2.1063527706519105</v>
      </c>
      <c r="AE1889" s="73">
        <v>2.0901171530467724</v>
      </c>
      <c r="AF1889" s="73">
        <v>3.1379999999999972</v>
      </c>
      <c r="AG1889" s="73">
        <v>-8.3906276961654321E-3</v>
      </c>
      <c r="AH1889" s="73">
        <v>3.1296093723038316</v>
      </c>
      <c r="AI1889" s="73">
        <v>3.1054865654643793</v>
      </c>
      <c r="AJ1889" s="73">
        <v>39.376000000000012</v>
      </c>
      <c r="AK1889" s="73">
        <v>-0.10528660170943609</v>
      </c>
      <c r="AL1889" s="73">
        <v>39.270713398290575</v>
      </c>
      <c r="AM1889" s="73">
        <v>38.968017527637201</v>
      </c>
      <c r="AN1889" s="73">
        <v>2.4119999999999986</v>
      </c>
      <c r="AO1889" s="73">
        <v>-6.4493926077600471E-3</v>
      </c>
      <c r="AP1889" s="73">
        <v>2.4055506073922386</v>
      </c>
      <c r="AQ1889" s="73">
        <v>2.3870087941045526</v>
      </c>
      <c r="AR1889" s="73">
        <v>47.038000000000004</v>
      </c>
      <c r="AS1889" s="73">
        <v>-0.12577385136144997</v>
      </c>
      <c r="AT1889" s="73">
        <v>46.912226148638553</v>
      </c>
      <c r="AU1889" s="73">
        <v>46.550630040252905</v>
      </c>
    </row>
    <row r="1890" spans="1:47">
      <c r="A1890" s="61">
        <v>45736</v>
      </c>
      <c r="B1890" s="58">
        <v>15</v>
      </c>
      <c r="C1890" s="58" t="s">
        <v>17</v>
      </c>
      <c r="D1890" s="59">
        <v>65.844668999999996</v>
      </c>
      <c r="E1890" s="57">
        <v>7.7052140000000002E-3</v>
      </c>
      <c r="F1890" s="57"/>
      <c r="G1890" s="73">
        <v>1.1020000000000001</v>
      </c>
      <c r="H1890" s="73">
        <v>1.8820920651139123E-2</v>
      </c>
      <c r="I1890" s="73">
        <v>1.1208209206511393</v>
      </c>
      <c r="J1890" s="73">
        <v>1.1121847556018452</v>
      </c>
      <c r="K1890" s="73">
        <v>6.3419999999999979</v>
      </c>
      <c r="L1890" s="73">
        <v>0.10831422755855198</v>
      </c>
      <c r="M1890" s="73">
        <v>6.4503142275585494</v>
      </c>
      <c r="N1890" s="73">
        <v>6.4006131760679663</v>
      </c>
      <c r="O1890" s="73">
        <v>47.305999999999983</v>
      </c>
      <c r="P1890" s="73">
        <v>0.80793327796986114</v>
      </c>
      <c r="Q1890" s="73">
        <v>48.113933277969842</v>
      </c>
      <c r="R1890" s="73">
        <v>47.743205125681364</v>
      </c>
      <c r="S1890" s="73">
        <v>4.3839999999999995</v>
      </c>
      <c r="T1890" s="73">
        <v>7.4873789595820237E-2</v>
      </c>
      <c r="U1890" s="73">
        <v>4.4588737895958195</v>
      </c>
      <c r="V1890" s="73">
        <v>4.4245172128479924</v>
      </c>
      <c r="W1890" s="73">
        <v>59.133999999999979</v>
      </c>
      <c r="X1890" s="73">
        <v>1.0099422157753724</v>
      </c>
      <c r="Y1890" s="73">
        <v>60.143942215775354</v>
      </c>
      <c r="Z1890" s="73">
        <v>59.680520270199167</v>
      </c>
      <c r="AA1890" s="57"/>
      <c r="AB1890" s="73">
        <v>2.1120000000000001</v>
      </c>
      <c r="AC1890" s="73">
        <v>3.607058476878932E-2</v>
      </c>
      <c r="AD1890" s="73">
        <v>2.1480705847687895</v>
      </c>
      <c r="AE1890" s="73">
        <v>2.1315192412260409</v>
      </c>
      <c r="AF1890" s="73">
        <v>3.0849999999999986</v>
      </c>
      <c r="AG1890" s="73">
        <v>5.2688330497971114E-2</v>
      </c>
      <c r="AH1890" s="73">
        <v>3.1376883304979697</v>
      </c>
      <c r="AI1890" s="73">
        <v>3.1135117704461801</v>
      </c>
      <c r="AJ1890" s="73">
        <v>38.726999999999997</v>
      </c>
      <c r="AK1890" s="73">
        <v>0.66141360622201884</v>
      </c>
      <c r="AL1890" s="73">
        <v>39.388413606222016</v>
      </c>
      <c r="AM1890" s="73">
        <v>39.084917450265564</v>
      </c>
      <c r="AN1890" s="73">
        <v>2.3790000000000004</v>
      </c>
      <c r="AO1890" s="73">
        <v>4.0630644490980014E-2</v>
      </c>
      <c r="AP1890" s="73">
        <v>2.4196306444909803</v>
      </c>
      <c r="AQ1890" s="73">
        <v>2.4009868725742192</v>
      </c>
      <c r="AR1890" s="73">
        <v>46.30299999999999</v>
      </c>
      <c r="AS1890" s="73">
        <v>0.7908031659797593</v>
      </c>
      <c r="AT1890" s="73">
        <v>47.093803165979757</v>
      </c>
      <c r="AU1890" s="73">
        <v>46.730935334512012</v>
      </c>
    </row>
    <row r="1891" spans="1:47">
      <c r="A1891" s="61">
        <v>45736</v>
      </c>
      <c r="B1891" s="58">
        <v>16</v>
      </c>
      <c r="C1891" s="58" t="s">
        <v>17</v>
      </c>
      <c r="D1891" s="59">
        <v>57.473765999999998</v>
      </c>
      <c r="E1891" s="57">
        <v>8.5316709999999994E-3</v>
      </c>
      <c r="F1891" s="57"/>
      <c r="G1891" s="73">
        <v>1.1020000000000001</v>
      </c>
      <c r="H1891" s="73">
        <v>1.8993482417855301E-2</v>
      </c>
      <c r="I1891" s="73">
        <v>1.1209934824178553</v>
      </c>
      <c r="J1891" s="73">
        <v>1.1114295348327219</v>
      </c>
      <c r="K1891" s="73">
        <v>7.7650000000000015</v>
      </c>
      <c r="L1891" s="73">
        <v>0.13383338563942507</v>
      </c>
      <c r="M1891" s="73">
        <v>7.8988333856394268</v>
      </c>
      <c r="N1891" s="73">
        <v>7.8314431379093357</v>
      </c>
      <c r="O1891" s="73">
        <v>46.463999999999984</v>
      </c>
      <c r="P1891" s="73">
        <v>0.80082864524793862</v>
      </c>
      <c r="Q1891" s="73">
        <v>47.264828645247924</v>
      </c>
      <c r="R1891" s="73">
        <v>46.861580677375294</v>
      </c>
      <c r="S1891" s="73">
        <v>4.3169999999999993</v>
      </c>
      <c r="T1891" s="73">
        <v>7.4405502357424061E-2</v>
      </c>
      <c r="U1891" s="73">
        <v>4.391405502357423</v>
      </c>
      <c r="V1891" s="73">
        <v>4.3539394753837195</v>
      </c>
      <c r="W1891" s="73">
        <v>59.647999999999989</v>
      </c>
      <c r="X1891" s="73">
        <v>1.0280610156626431</v>
      </c>
      <c r="Y1891" s="73">
        <v>60.676061015662633</v>
      </c>
      <c r="Z1891" s="73">
        <v>60.158392825501068</v>
      </c>
      <c r="AA1891" s="57"/>
      <c r="AB1891" s="73">
        <v>2.1119999999999997</v>
      </c>
      <c r="AC1891" s="73">
        <v>3.640130205672449E-2</v>
      </c>
      <c r="AD1891" s="73">
        <v>2.1484013020567243</v>
      </c>
      <c r="AE1891" s="73">
        <v>2.1300718489716046</v>
      </c>
      <c r="AF1891" s="73">
        <v>3.0589999999999984</v>
      </c>
      <c r="AG1891" s="73">
        <v>5.2723287401287962E-2</v>
      </c>
      <c r="AH1891" s="73">
        <v>3.1117232874012863</v>
      </c>
      <c r="AI1891" s="73">
        <v>3.0851750880701401</v>
      </c>
      <c r="AJ1891" s="73">
        <v>37.598000000000013</v>
      </c>
      <c r="AK1891" s="73">
        <v>0.64801901265564787</v>
      </c>
      <c r="AL1891" s="73">
        <v>38.246019012655658</v>
      </c>
      <c r="AM1891" s="73">
        <v>37.919716561379936</v>
      </c>
      <c r="AN1891" s="73">
        <v>2.3179999999999992</v>
      </c>
      <c r="AO1891" s="73">
        <v>3.9951807844454242E-2</v>
      </c>
      <c r="AP1891" s="73">
        <v>2.3579518078444535</v>
      </c>
      <c r="AQ1891" s="73">
        <v>2.3378345387860695</v>
      </c>
      <c r="AR1891" s="73">
        <v>45.08700000000001</v>
      </c>
      <c r="AS1891" s="73">
        <v>0.77709540995811466</v>
      </c>
      <c r="AT1891" s="73">
        <v>45.864095409958118</v>
      </c>
      <c r="AU1891" s="73">
        <v>45.472798037207752</v>
      </c>
    </row>
    <row r="1892" spans="1:47">
      <c r="A1892" s="61">
        <v>45736</v>
      </c>
      <c r="B1892" s="58">
        <v>17</v>
      </c>
      <c r="C1892" s="58" t="s">
        <v>17</v>
      </c>
      <c r="D1892" s="59">
        <v>50.296639999999996</v>
      </c>
      <c r="E1892" s="57">
        <v>8.9729530000000005E-3</v>
      </c>
      <c r="F1892" s="57"/>
      <c r="G1892" s="73">
        <v>1.1020000000000001</v>
      </c>
      <c r="H1892" s="73">
        <v>1.304884978726497E-2</v>
      </c>
      <c r="I1892" s="73">
        <v>1.115048849787265</v>
      </c>
      <c r="J1892" s="73">
        <v>1.1050435688654199</v>
      </c>
      <c r="K1892" s="73">
        <v>7.7369999999999974</v>
      </c>
      <c r="L1892" s="73">
        <v>9.1614292925652471E-2</v>
      </c>
      <c r="M1892" s="73">
        <v>7.8286142929256499</v>
      </c>
      <c r="N1892" s="73">
        <v>7.7583685048200994</v>
      </c>
      <c r="O1892" s="73">
        <v>44.464000000000006</v>
      </c>
      <c r="P1892" s="73">
        <v>0.52650095911156958</v>
      </c>
      <c r="Q1892" s="73">
        <v>44.990500959111579</v>
      </c>
      <c r="R1892" s="73">
        <v>44.586803308559013</v>
      </c>
      <c r="S1892" s="73">
        <v>4.1849999999999996</v>
      </c>
      <c r="T1892" s="73">
        <v>4.9554842431673227E-2</v>
      </c>
      <c r="U1892" s="73">
        <v>4.234554842431673</v>
      </c>
      <c r="V1892" s="73">
        <v>4.1965583808546114</v>
      </c>
      <c r="W1892" s="73">
        <v>57.488000000000007</v>
      </c>
      <c r="X1892" s="73">
        <v>0.6807189442561602</v>
      </c>
      <c r="Y1892" s="73">
        <v>58.168718944256163</v>
      </c>
      <c r="Z1892" s="73">
        <v>57.646773763099148</v>
      </c>
      <c r="AA1892" s="57"/>
      <c r="AB1892" s="73">
        <v>2.1119999999999988</v>
      </c>
      <c r="AC1892" s="73">
        <v>2.500832191533902E-2</v>
      </c>
      <c r="AD1892" s="73">
        <v>2.1370083219153377</v>
      </c>
      <c r="AE1892" s="73">
        <v>2.1178330466821826</v>
      </c>
      <c r="AF1892" s="73">
        <v>2.9599999999999982</v>
      </c>
      <c r="AG1892" s="73">
        <v>3.5049542078316044E-2</v>
      </c>
      <c r="AH1892" s="73">
        <v>2.9950495420783141</v>
      </c>
      <c r="AI1892" s="73">
        <v>2.9681751033045738</v>
      </c>
      <c r="AJ1892" s="73">
        <v>35.54</v>
      </c>
      <c r="AK1892" s="73">
        <v>0.4208313261700517</v>
      </c>
      <c r="AL1892" s="73">
        <v>35.960831326170052</v>
      </c>
      <c r="AM1892" s="73">
        <v>35.638156476839399</v>
      </c>
      <c r="AN1892" s="73">
        <v>2.1929999999999992</v>
      </c>
      <c r="AO1892" s="73">
        <v>2.5967447897887536E-2</v>
      </c>
      <c r="AP1892" s="73">
        <v>2.2189674478978869</v>
      </c>
      <c r="AQ1892" s="73">
        <v>2.1990567572793691</v>
      </c>
      <c r="AR1892" s="73">
        <v>42.804999999999993</v>
      </c>
      <c r="AS1892" s="73">
        <v>0.50685663806159431</v>
      </c>
      <c r="AT1892" s="73">
        <v>43.311856638061592</v>
      </c>
      <c r="AU1892" s="73">
        <v>42.923221384105524</v>
      </c>
    </row>
    <row r="1893" spans="1:47">
      <c r="A1893" s="61">
        <v>45736</v>
      </c>
      <c r="B1893" s="58">
        <v>18</v>
      </c>
      <c r="C1893" s="58" t="s">
        <v>17</v>
      </c>
      <c r="D1893" s="59">
        <v>38.294227999999997</v>
      </c>
      <c r="E1893" s="57">
        <v>9.4481630000000007E-3</v>
      </c>
      <c r="F1893" s="57"/>
      <c r="G1893" s="73">
        <v>1.1020000000000001</v>
      </c>
      <c r="H1893" s="73">
        <v>8.1102474652236453E-3</v>
      </c>
      <c r="I1893" s="73">
        <v>1.1101102474652238</v>
      </c>
      <c r="J1893" s="73">
        <v>1.0996217448992021</v>
      </c>
      <c r="K1893" s="73">
        <v>7.6249999999999982</v>
      </c>
      <c r="L1893" s="73">
        <v>5.611673041953745E-2</v>
      </c>
      <c r="M1893" s="73">
        <v>7.6811167304195358</v>
      </c>
      <c r="N1893" s="73">
        <v>7.6085442875285052</v>
      </c>
      <c r="O1893" s="73">
        <v>41.044999999999987</v>
      </c>
      <c r="P1893" s="73">
        <v>0.30207360000916911</v>
      </c>
      <c r="Q1893" s="73">
        <v>41.347073600009153</v>
      </c>
      <c r="R1893" s="73">
        <v>40.956419709063269</v>
      </c>
      <c r="S1893" s="73">
        <v>3.9769999999999994</v>
      </c>
      <c r="T1893" s="73">
        <v>2.9269014672590223E-2</v>
      </c>
      <c r="U1893" s="73">
        <v>4.0062690146725899</v>
      </c>
      <c r="V1893" s="73">
        <v>3.968417132000114</v>
      </c>
      <c r="W1893" s="73">
        <v>53.748999999999981</v>
      </c>
      <c r="X1893" s="73">
        <v>0.39556959256652047</v>
      </c>
      <c r="Y1893" s="73">
        <v>54.144569592566505</v>
      </c>
      <c r="Z1893" s="73">
        <v>53.633002873491087</v>
      </c>
      <c r="AA1893" s="57"/>
      <c r="AB1893" s="73">
        <v>2.1119999999999988</v>
      </c>
      <c r="AC1893" s="73">
        <v>1.5543414379811549E-2</v>
      </c>
      <c r="AD1893" s="73">
        <v>2.1275434143798102</v>
      </c>
      <c r="AE1893" s="73">
        <v>2.1074420374111735</v>
      </c>
      <c r="AF1893" s="73">
        <v>2.8269999999999973</v>
      </c>
      <c r="AG1893" s="73">
        <v>2.0805507789643574E-2</v>
      </c>
      <c r="AH1893" s="73">
        <v>2.8478055077896407</v>
      </c>
      <c r="AI1893" s="73">
        <v>2.8208989771597466</v>
      </c>
      <c r="AJ1893" s="73">
        <v>33.489999999999988</v>
      </c>
      <c r="AK1893" s="73">
        <v>0.24647203957381103</v>
      </c>
      <c r="AL1893" s="73">
        <v>33.736472039573798</v>
      </c>
      <c r="AM1893" s="73">
        <v>33.417724352698961</v>
      </c>
      <c r="AN1893" s="73">
        <v>2.0749999999999988</v>
      </c>
      <c r="AO1893" s="73">
        <v>1.5271110245316744E-2</v>
      </c>
      <c r="AP1893" s="73">
        <v>2.0902711102453155</v>
      </c>
      <c r="AQ1893" s="73">
        <v>2.0705218880815268</v>
      </c>
      <c r="AR1893" s="73">
        <v>40.503999999999984</v>
      </c>
      <c r="AS1893" s="73">
        <v>0.2980920719885829</v>
      </c>
      <c r="AT1893" s="73">
        <v>40.802092071988568</v>
      </c>
      <c r="AU1893" s="73">
        <v>40.416587255351409</v>
      </c>
    </row>
    <row r="1894" spans="1:47">
      <c r="A1894" s="61">
        <v>45736</v>
      </c>
      <c r="B1894" s="58">
        <v>19</v>
      </c>
      <c r="C1894" s="58" t="s">
        <v>17</v>
      </c>
      <c r="D1894" s="59">
        <v>34.964714999999998</v>
      </c>
      <c r="E1894" s="57">
        <v>1.0351747999999999E-2</v>
      </c>
      <c r="F1894" s="57"/>
      <c r="G1894" s="73">
        <v>1.1020000000000001</v>
      </c>
      <c r="H1894" s="73">
        <v>7.7100966953600331E-3</v>
      </c>
      <c r="I1894" s="73">
        <v>1.1097100966953601</v>
      </c>
      <c r="J1894" s="73">
        <v>1.0982226574213141</v>
      </c>
      <c r="K1894" s="73">
        <v>7.9929999999999986</v>
      </c>
      <c r="L1894" s="73">
        <v>5.5922688644294664E-2</v>
      </c>
      <c r="M1894" s="73">
        <v>8.0489226886442928</v>
      </c>
      <c r="N1894" s="73">
        <v>7.9656022692999642</v>
      </c>
      <c r="O1894" s="73">
        <v>39.626999999999995</v>
      </c>
      <c r="P1894" s="73">
        <v>0.27724864042380393</v>
      </c>
      <c r="Q1894" s="73">
        <v>39.904248640423802</v>
      </c>
      <c r="R1894" s="73">
        <v>39.49116991436879</v>
      </c>
      <c r="S1894" s="73">
        <v>4.0190000000000001</v>
      </c>
      <c r="T1894" s="73">
        <v>2.8118764626725922E-2</v>
      </c>
      <c r="U1894" s="73">
        <v>4.0471187646267257</v>
      </c>
      <c r="V1894" s="73">
        <v>4.0052240110492381</v>
      </c>
      <c r="W1894" s="73">
        <v>52.740999999999993</v>
      </c>
      <c r="X1894" s="73">
        <v>0.3690001903901845</v>
      </c>
      <c r="Y1894" s="73">
        <v>53.110000190390181</v>
      </c>
      <c r="Z1894" s="73">
        <v>52.5602188521393</v>
      </c>
      <c r="AA1894" s="57"/>
      <c r="AB1894" s="73">
        <v>2.1119999999999988</v>
      </c>
      <c r="AC1894" s="73">
        <v>1.4776519256443174E-2</v>
      </c>
      <c r="AD1894" s="73">
        <v>2.1267765192564418</v>
      </c>
      <c r="AE1894" s="73">
        <v>2.1047606646767818</v>
      </c>
      <c r="AF1894" s="73">
        <v>2.8409999999999984</v>
      </c>
      <c r="AG1894" s="73">
        <v>1.9876937124789325E-2</v>
      </c>
      <c r="AH1894" s="73">
        <v>2.8608769371247877</v>
      </c>
      <c r="AI1894" s="73">
        <v>2.8312618600126598</v>
      </c>
      <c r="AJ1894" s="73">
        <v>32.522000000000013</v>
      </c>
      <c r="AK1894" s="73">
        <v>0.22753880646687752</v>
      </c>
      <c r="AL1894" s="73">
        <v>32.749538806466887</v>
      </c>
      <c r="AM1894" s="73">
        <v>32.410523833626122</v>
      </c>
      <c r="AN1894" s="73">
        <v>2.0649999999999991</v>
      </c>
      <c r="AO1894" s="73">
        <v>1.4447685731323464E-2</v>
      </c>
      <c r="AP1894" s="73">
        <v>2.0794476857313224</v>
      </c>
      <c r="AQ1894" s="73">
        <v>2.0579217673094483</v>
      </c>
      <c r="AR1894" s="73">
        <v>39.540000000000006</v>
      </c>
      <c r="AS1894" s="73">
        <v>0.27663994857943353</v>
      </c>
      <c r="AT1894" s="73">
        <v>39.816639948579443</v>
      </c>
      <c r="AU1894" s="73">
        <v>39.404468125625016</v>
      </c>
    </row>
    <row r="1895" spans="1:47">
      <c r="A1895" s="61">
        <v>45736</v>
      </c>
      <c r="B1895" s="58">
        <v>20</v>
      </c>
      <c r="C1895" s="58" t="s">
        <v>17</v>
      </c>
      <c r="D1895" s="59">
        <v>37.405017000000001</v>
      </c>
      <c r="E1895" s="57">
        <v>1.0162921E-2</v>
      </c>
      <c r="F1895" s="57"/>
      <c r="G1895" s="73">
        <v>1.1020000000000001</v>
      </c>
      <c r="H1895" s="73">
        <v>6.914092272435896E-3</v>
      </c>
      <c r="I1895" s="73">
        <v>1.1089140922724361</v>
      </c>
      <c r="J1895" s="73">
        <v>1.0976442859568845</v>
      </c>
      <c r="K1895" s="73">
        <v>8.6120000000000001</v>
      </c>
      <c r="L1895" s="73">
        <v>5.4032815472067085E-2</v>
      </c>
      <c r="M1895" s="73">
        <v>8.6660328154720681</v>
      </c>
      <c r="N1895" s="73">
        <v>8.577960608585018</v>
      </c>
      <c r="O1895" s="73">
        <v>39.317999999999998</v>
      </c>
      <c r="P1895" s="73">
        <v>0.24668627946246327</v>
      </c>
      <c r="Q1895" s="73">
        <v>39.564686279462464</v>
      </c>
      <c r="R1895" s="73">
        <v>39.162593498414502</v>
      </c>
      <c r="S1895" s="73">
        <v>3.9829999999999992</v>
      </c>
      <c r="T1895" s="73">
        <v>2.4989863449285086E-2</v>
      </c>
      <c r="U1895" s="73">
        <v>4.0079898634492839</v>
      </c>
      <c r="V1895" s="73">
        <v>3.9672569790982477</v>
      </c>
      <c r="W1895" s="73">
        <v>53.014999999999993</v>
      </c>
      <c r="X1895" s="73">
        <v>0.33262305065625136</v>
      </c>
      <c r="Y1895" s="73">
        <v>53.347623050656253</v>
      </c>
      <c r="Z1895" s="73">
        <v>52.805455372054645</v>
      </c>
      <c r="AA1895" s="57"/>
      <c r="AB1895" s="73">
        <v>2.1119999999999997</v>
      </c>
      <c r="AC1895" s="73">
        <v>1.3250964500349009E-2</v>
      </c>
      <c r="AD1895" s="73">
        <v>2.1252509645003488</v>
      </c>
      <c r="AE1895" s="73">
        <v>2.1036522068429577</v>
      </c>
      <c r="AF1895" s="73">
        <v>3.2469999999999986</v>
      </c>
      <c r="AG1895" s="73">
        <v>2.0372103093102854E-2</v>
      </c>
      <c r="AH1895" s="73">
        <v>3.2673721030931016</v>
      </c>
      <c r="AI1895" s="73">
        <v>3.2341660585317622</v>
      </c>
      <c r="AJ1895" s="73">
        <v>33.811000000000014</v>
      </c>
      <c r="AK1895" s="73">
        <v>0.21213464049304007</v>
      </c>
      <c r="AL1895" s="73">
        <v>34.023134640493055</v>
      </c>
      <c r="AM1895" s="73">
        <v>33.677360210969361</v>
      </c>
      <c r="AN1895" s="73">
        <v>2.1459999999999999</v>
      </c>
      <c r="AO1895" s="73">
        <v>1.3464284951585692E-2</v>
      </c>
      <c r="AP1895" s="73">
        <v>2.1594642849515857</v>
      </c>
      <c r="AQ1895" s="73">
        <v>2.137517820021301</v>
      </c>
      <c r="AR1895" s="73">
        <v>41.316000000000017</v>
      </c>
      <c r="AS1895" s="73">
        <v>0.25922199303807764</v>
      </c>
      <c r="AT1895" s="73">
        <v>41.575221993038085</v>
      </c>
      <c r="AU1895" s="73">
        <v>41.152696296365384</v>
      </c>
    </row>
    <row r="1896" spans="1:47">
      <c r="A1896" s="61">
        <v>45736</v>
      </c>
      <c r="B1896" s="58">
        <v>21</v>
      </c>
      <c r="C1896" s="58" t="s">
        <v>17</v>
      </c>
      <c r="D1896" s="59">
        <v>47.289276999999998</v>
      </c>
      <c r="E1896" s="57">
        <v>9.6667019999999992E-3</v>
      </c>
      <c r="F1896" s="57"/>
      <c r="G1896" s="73">
        <v>1.1020000000000001</v>
      </c>
      <c r="H1896" s="73">
        <v>8.5858315261299958E-3</v>
      </c>
      <c r="I1896" s="73">
        <v>1.1105858315261301</v>
      </c>
      <c r="J1896" s="73">
        <v>1.0998501292473448</v>
      </c>
      <c r="K1896" s="73">
        <v>8.7829999999999977</v>
      </c>
      <c r="L1896" s="73">
        <v>6.8429544731397215E-2</v>
      </c>
      <c r="M1896" s="73">
        <v>8.8514295447313955</v>
      </c>
      <c r="N1896" s="73">
        <v>8.7658654130484823</v>
      </c>
      <c r="O1896" s="73">
        <v>37.806000000000019</v>
      </c>
      <c r="P1896" s="73">
        <v>0.29455167575033642</v>
      </c>
      <c r="Q1896" s="73">
        <v>38.100551675750353</v>
      </c>
      <c r="R1896" s="73">
        <v>37.732244996665273</v>
      </c>
      <c r="S1896" s="73">
        <v>3.8889999999999993</v>
      </c>
      <c r="T1896" s="73">
        <v>3.0299726683411563E-2</v>
      </c>
      <c r="U1896" s="73">
        <v>3.9192997266834109</v>
      </c>
      <c r="V1896" s="73">
        <v>3.8814130241768812</v>
      </c>
      <c r="W1896" s="73">
        <v>51.580000000000013</v>
      </c>
      <c r="X1896" s="73">
        <v>0.40186677869127524</v>
      </c>
      <c r="Y1896" s="73">
        <v>51.981866778691291</v>
      </c>
      <c r="Z1896" s="73">
        <v>51.479373563137983</v>
      </c>
      <c r="AA1896" s="57"/>
      <c r="AB1896" s="73">
        <v>2.1119999999999988</v>
      </c>
      <c r="AC1896" s="73">
        <v>1.6454878569134787E-2</v>
      </c>
      <c r="AD1896" s="73">
        <v>2.1284548785691335</v>
      </c>
      <c r="AE1896" s="73">
        <v>2.1078797395375597</v>
      </c>
      <c r="AF1896" s="73">
        <v>3.2869999999999964</v>
      </c>
      <c r="AG1896" s="73">
        <v>2.560946300035323E-2</v>
      </c>
      <c r="AH1896" s="73">
        <v>3.3126094630003498</v>
      </c>
      <c r="AI1896" s="73">
        <v>3.2805874544791456</v>
      </c>
      <c r="AJ1896" s="73">
        <v>33.609000000000002</v>
      </c>
      <c r="AK1896" s="73">
        <v>0.26185227927559257</v>
      </c>
      <c r="AL1896" s="73">
        <v>33.870852279275596</v>
      </c>
      <c r="AM1896" s="73">
        <v>33.543432843805817</v>
      </c>
      <c r="AN1896" s="73">
        <v>2.1489999999999991</v>
      </c>
      <c r="AO1896" s="73">
        <v>1.67431505895221E-2</v>
      </c>
      <c r="AP1896" s="73">
        <v>2.1657431505895213</v>
      </c>
      <c r="AQ1896" s="73">
        <v>2.1448075569442313</v>
      </c>
      <c r="AR1896" s="73">
        <v>41.156999999999996</v>
      </c>
      <c r="AS1896" s="73">
        <v>0.32065977143460267</v>
      </c>
      <c r="AT1896" s="73">
        <v>41.477659771434602</v>
      </c>
      <c r="AU1896" s="73">
        <v>41.076707594766752</v>
      </c>
    </row>
    <row r="1897" spans="1:47">
      <c r="A1897" s="61">
        <v>45736</v>
      </c>
      <c r="B1897" s="58">
        <v>22</v>
      </c>
      <c r="C1897" s="58" t="s">
        <v>17</v>
      </c>
      <c r="D1897" s="59">
        <v>47.179192999999998</v>
      </c>
      <c r="E1897" s="57">
        <v>9.6712020000000003E-3</v>
      </c>
      <c r="F1897" s="57"/>
      <c r="G1897" s="73">
        <v>1.1020000000000001</v>
      </c>
      <c r="H1897" s="73">
        <v>8.382211394875454E-3</v>
      </c>
      <c r="I1897" s="73">
        <v>1.1103822113948756</v>
      </c>
      <c r="J1897" s="73">
        <v>1.0996434807312689</v>
      </c>
      <c r="K1897" s="73">
        <v>8.4370000000000012</v>
      </c>
      <c r="L1897" s="73">
        <v>6.4174879799060072E-2</v>
      </c>
      <c r="M1897" s="73">
        <v>8.5011748797990609</v>
      </c>
      <c r="N1897" s="73">
        <v>8.4189583002991988</v>
      </c>
      <c r="O1897" s="73">
        <v>35.537999999999997</v>
      </c>
      <c r="P1897" s="73">
        <v>0.27031490794109236</v>
      </c>
      <c r="Q1897" s="73">
        <v>35.808314907941089</v>
      </c>
      <c r="R1897" s="73">
        <v>35.462005461186777</v>
      </c>
      <c r="S1897" s="73">
        <v>3.7009999999999983</v>
      </c>
      <c r="T1897" s="73">
        <v>2.8151147343406568E-2</v>
      </c>
      <c r="U1897" s="73">
        <v>3.7291511473434049</v>
      </c>
      <c r="V1897" s="73">
        <v>3.6930857733089151</v>
      </c>
      <c r="W1897" s="73">
        <v>48.777999999999999</v>
      </c>
      <c r="X1897" s="73">
        <v>0.37102314647843443</v>
      </c>
      <c r="Y1897" s="73">
        <v>49.149023146478427</v>
      </c>
      <c r="Z1897" s="73">
        <v>48.673693015526162</v>
      </c>
      <c r="AA1897" s="57"/>
      <c r="AB1897" s="73">
        <v>2.1120000000000001</v>
      </c>
      <c r="AC1897" s="73">
        <v>1.6064637446440072E-2</v>
      </c>
      <c r="AD1897" s="73">
        <v>2.1280646374464403</v>
      </c>
      <c r="AE1897" s="73">
        <v>2.1074836944686388</v>
      </c>
      <c r="AF1897" s="73">
        <v>3.2689999999999979</v>
      </c>
      <c r="AG1897" s="73">
        <v>2.4865198774816553E-2</v>
      </c>
      <c r="AH1897" s="73">
        <v>3.2938651987748147</v>
      </c>
      <c r="AI1897" s="73">
        <v>3.2620095630766932</v>
      </c>
      <c r="AJ1897" s="73">
        <v>32.08</v>
      </c>
      <c r="AK1897" s="73">
        <v>0.24401210666751771</v>
      </c>
      <c r="AL1897" s="73">
        <v>32.324012106667517</v>
      </c>
      <c r="AM1897" s="73">
        <v>32.011400056133489</v>
      </c>
      <c r="AN1897" s="73">
        <v>2.1009999999999995</v>
      </c>
      <c r="AO1897" s="73">
        <v>1.5980967459739859E-2</v>
      </c>
      <c r="AP1897" s="73">
        <v>2.1169809674597393</v>
      </c>
      <c r="AQ1897" s="73">
        <v>2.0965072168932806</v>
      </c>
      <c r="AR1897" s="73">
        <v>39.561999999999998</v>
      </c>
      <c r="AS1897" s="73">
        <v>0.30092291034851421</v>
      </c>
      <c r="AT1897" s="73">
        <v>39.862922910348509</v>
      </c>
      <c r="AU1897" s="73">
        <v>39.477400530572098</v>
      </c>
    </row>
    <row r="1898" spans="1:47">
      <c r="A1898" s="61">
        <v>45736</v>
      </c>
      <c r="B1898" s="58">
        <v>23</v>
      </c>
      <c r="C1898" s="58" t="s">
        <v>17</v>
      </c>
      <c r="D1898" s="59">
        <v>44.118395999999997</v>
      </c>
      <c r="E1898" s="57">
        <v>1.003101E-2</v>
      </c>
      <c r="F1898" s="57"/>
      <c r="G1898" s="73">
        <v>1.1020000000000001</v>
      </c>
      <c r="H1898" s="73">
        <v>1.0089228141195198E-2</v>
      </c>
      <c r="I1898" s="73">
        <v>1.1120892281411954</v>
      </c>
      <c r="J1898" s="73">
        <v>1.1009338499728187</v>
      </c>
      <c r="K1898" s="73">
        <v>8.0799999999999983</v>
      </c>
      <c r="L1898" s="73">
        <v>7.3975465862846812E-2</v>
      </c>
      <c r="M1898" s="73">
        <v>8.1539754658628443</v>
      </c>
      <c r="N1898" s="73">
        <v>8.0721828564250195</v>
      </c>
      <c r="O1898" s="73">
        <v>33.780000000000008</v>
      </c>
      <c r="P1898" s="73">
        <v>0.30926871743155526</v>
      </c>
      <c r="Q1898" s="73">
        <v>34.089268717431565</v>
      </c>
      <c r="R1898" s="73">
        <v>33.747318922034324</v>
      </c>
      <c r="S1898" s="73">
        <v>3.6159999999999992</v>
      </c>
      <c r="T1898" s="73">
        <v>3.3105852049511636E-2</v>
      </c>
      <c r="U1898" s="73">
        <v>3.649105852049511</v>
      </c>
      <c r="V1898" s="73">
        <v>3.6125016347565442</v>
      </c>
      <c r="W1898" s="73">
        <v>46.578000000000003</v>
      </c>
      <c r="X1898" s="73">
        <v>0.42643926348510897</v>
      </c>
      <c r="Y1898" s="73">
        <v>47.004439263485118</v>
      </c>
      <c r="Z1898" s="73">
        <v>46.5329372631887</v>
      </c>
      <c r="AA1898" s="57"/>
      <c r="AB1898" s="73">
        <v>2.1119999999999992</v>
      </c>
      <c r="AC1898" s="73">
        <v>1.9336161374051045E-2</v>
      </c>
      <c r="AD1898" s="73">
        <v>2.1313361613740502</v>
      </c>
      <c r="AE1898" s="73">
        <v>2.1099567070259457</v>
      </c>
      <c r="AF1898" s="73">
        <v>3.2329999999999988</v>
      </c>
      <c r="AG1898" s="73">
        <v>2.9599341724577191E-2</v>
      </c>
      <c r="AH1898" s="73">
        <v>3.262599341724576</v>
      </c>
      <c r="AI1898" s="73">
        <v>3.2298721751017436</v>
      </c>
      <c r="AJ1898" s="73">
        <v>30.692000000000011</v>
      </c>
      <c r="AK1898" s="73">
        <v>0.28099690572555636</v>
      </c>
      <c r="AL1898" s="73">
        <v>30.972996905725566</v>
      </c>
      <c r="AM1898" s="73">
        <v>30.662306464034266</v>
      </c>
      <c r="AN1898" s="73">
        <v>2.0619999999999989</v>
      </c>
      <c r="AO1898" s="73">
        <v>1.8878392402127485E-2</v>
      </c>
      <c r="AP1898" s="73">
        <v>2.0808783924021266</v>
      </c>
      <c r="AQ1898" s="73">
        <v>2.060005080439157</v>
      </c>
      <c r="AR1898" s="73">
        <v>38.099000000000004</v>
      </c>
      <c r="AS1898" s="73">
        <v>0.34881080122631208</v>
      </c>
      <c r="AT1898" s="73">
        <v>38.447810801226318</v>
      </c>
      <c r="AU1898" s="73">
        <v>38.062140426601111</v>
      </c>
    </row>
    <row r="1899" spans="1:47">
      <c r="A1899" s="61">
        <v>45736</v>
      </c>
      <c r="B1899" s="58">
        <v>24</v>
      </c>
      <c r="C1899" s="58" t="s">
        <v>16</v>
      </c>
      <c r="D1899" s="59">
        <v>32.415644</v>
      </c>
      <c r="E1899" s="57">
        <v>9.9406870000000001E-3</v>
      </c>
      <c r="F1899" s="57"/>
      <c r="G1899" s="73">
        <v>1.1020000000000001</v>
      </c>
      <c r="H1899" s="73">
        <v>1.0379401514829929E-2</v>
      </c>
      <c r="I1899" s="73">
        <v>1.1123794015148301</v>
      </c>
      <c r="J1899" s="73">
        <v>1.1013215860591239</v>
      </c>
      <c r="K1899" s="73">
        <v>7.9560000000000004</v>
      </c>
      <c r="L1899" s="73">
        <v>7.493513471142188E-2</v>
      </c>
      <c r="M1899" s="73">
        <v>8.030935134711422</v>
      </c>
      <c r="N1899" s="73">
        <v>7.9511021222199529</v>
      </c>
      <c r="O1899" s="73">
        <v>32.807000000000002</v>
      </c>
      <c r="P1899" s="73">
        <v>0.30899911569603034</v>
      </c>
      <c r="Q1899" s="73">
        <v>33.115999115696034</v>
      </c>
      <c r="R1899" s="73">
        <v>32.786803333794623</v>
      </c>
      <c r="S1899" s="73">
        <v>3.5679999999999992</v>
      </c>
      <c r="T1899" s="73">
        <v>3.3605902545293255E-2</v>
      </c>
      <c r="U1899" s="73">
        <v>3.6016059025452924</v>
      </c>
      <c r="V1899" s="73">
        <v>3.5658034655707374</v>
      </c>
      <c r="W1899" s="73">
        <v>45.433</v>
      </c>
      <c r="X1899" s="73">
        <v>0.4279195544675754</v>
      </c>
      <c r="Y1899" s="73">
        <v>45.860919554467579</v>
      </c>
      <c r="Z1899" s="73">
        <v>45.40503050764444</v>
      </c>
      <c r="AA1899" s="57"/>
      <c r="AB1899" s="73">
        <v>2.1119999999999979</v>
      </c>
      <c r="AC1899" s="73">
        <v>1.9892283120980746E-2</v>
      </c>
      <c r="AD1899" s="73">
        <v>2.1318922831209788</v>
      </c>
      <c r="AE1899" s="73">
        <v>2.1106998092167579</v>
      </c>
      <c r="AF1899" s="73">
        <v>3.2599999999999985</v>
      </c>
      <c r="AG1899" s="73">
        <v>3.0704944590150225E-2</v>
      </c>
      <c r="AH1899" s="73">
        <v>3.2907049445901486</v>
      </c>
      <c r="AI1899" s="73">
        <v>3.2579930767266259</v>
      </c>
      <c r="AJ1899" s="73">
        <v>29.857000000000003</v>
      </c>
      <c r="AK1899" s="73">
        <v>0.28121396645034225</v>
      </c>
      <c r="AL1899" s="73">
        <v>30.138213966450344</v>
      </c>
      <c r="AM1899" s="73">
        <v>29.838619414670834</v>
      </c>
      <c r="AN1899" s="73">
        <v>2.0589999999999988</v>
      </c>
      <c r="AO1899" s="73">
        <v>1.9393092304024327E-2</v>
      </c>
      <c r="AP1899" s="73">
        <v>2.0783930923040232</v>
      </c>
      <c r="AQ1899" s="73">
        <v>2.057732437110467</v>
      </c>
      <c r="AR1899" s="73">
        <v>37.287999999999997</v>
      </c>
      <c r="AS1899" s="73">
        <v>0.35120428646549751</v>
      </c>
      <c r="AT1899" s="73">
        <v>37.6392042864655</v>
      </c>
      <c r="AU1899" s="73">
        <v>37.265044737724686</v>
      </c>
    </row>
    <row r="1900" spans="1:47">
      <c r="A1900" s="61">
        <v>45737</v>
      </c>
      <c r="B1900" s="58">
        <v>1</v>
      </c>
      <c r="C1900" s="58" t="s">
        <v>16</v>
      </c>
      <c r="D1900" s="59">
        <v>34.672657999999998</v>
      </c>
      <c r="E1900" s="57">
        <v>8.9562770000000003E-3</v>
      </c>
      <c r="F1900" s="57"/>
      <c r="G1900" s="73">
        <v>1.1020000000000001</v>
      </c>
      <c r="H1900" s="73">
        <v>9.7451492731413999E-3</v>
      </c>
      <c r="I1900" s="73">
        <v>1.1117451492731414</v>
      </c>
      <c r="J1900" s="73">
        <v>1.1017880517628447</v>
      </c>
      <c r="K1900" s="73">
        <v>7.9190000000000014</v>
      </c>
      <c r="L1900" s="73">
        <v>7.0028890284942608E-2</v>
      </c>
      <c r="M1900" s="73">
        <v>7.9890288902849438</v>
      </c>
      <c r="N1900" s="73">
        <v>7.9174769345825489</v>
      </c>
      <c r="O1900" s="73">
        <v>32.122</v>
      </c>
      <c r="P1900" s="73">
        <v>0.28405960521946283</v>
      </c>
      <c r="Q1900" s="73">
        <v>32.406059605219461</v>
      </c>
      <c r="R1900" s="73">
        <v>32.115821958916605</v>
      </c>
      <c r="S1900" s="73">
        <v>3.5859999999999994</v>
      </c>
      <c r="T1900" s="73">
        <v>3.1711529304432898E-2</v>
      </c>
      <c r="U1900" s="73">
        <v>3.6177115293044322</v>
      </c>
      <c r="V1900" s="73">
        <v>3.5853103027418882</v>
      </c>
      <c r="W1900" s="73">
        <v>44.728999999999999</v>
      </c>
      <c r="X1900" s="73">
        <v>0.39554517408197976</v>
      </c>
      <c r="Y1900" s="73">
        <v>45.124545174081973</v>
      </c>
      <c r="Z1900" s="73">
        <v>44.720397248003891</v>
      </c>
      <c r="AA1900" s="57"/>
      <c r="AB1900" s="73">
        <v>2.1120000000000001</v>
      </c>
      <c r="AC1900" s="73">
        <v>1.8676728915494226E-2</v>
      </c>
      <c r="AD1900" s="73">
        <v>2.1306767289154944</v>
      </c>
      <c r="AE1900" s="73">
        <v>2.1115937979338733</v>
      </c>
      <c r="AF1900" s="73">
        <v>3.1829999999999976</v>
      </c>
      <c r="AG1900" s="73">
        <v>2.8147740595652501E-2</v>
      </c>
      <c r="AH1900" s="73">
        <v>3.2111477405956501</v>
      </c>
      <c r="AI1900" s="73">
        <v>3.1823878119429514</v>
      </c>
      <c r="AJ1900" s="73">
        <v>29.203000000000003</v>
      </c>
      <c r="AK1900" s="73">
        <v>0.25824645573824712</v>
      </c>
      <c r="AL1900" s="73">
        <v>29.461246455738252</v>
      </c>
      <c r="AM1900" s="73">
        <v>29.197383371715393</v>
      </c>
      <c r="AN1900" s="73">
        <v>2.0569999999999995</v>
      </c>
      <c r="AO1900" s="73">
        <v>1.8190355766653225E-2</v>
      </c>
      <c r="AP1900" s="73">
        <v>2.0751903557666527</v>
      </c>
      <c r="AQ1900" s="73">
        <v>2.056604376112678</v>
      </c>
      <c r="AR1900" s="73">
        <v>36.555000000000007</v>
      </c>
      <c r="AS1900" s="73">
        <v>0.32326128101604706</v>
      </c>
      <c r="AT1900" s="73">
        <v>36.878261281016044</v>
      </c>
      <c r="AU1900" s="73">
        <v>36.547969357704901</v>
      </c>
    </row>
    <row r="1901" spans="1:47">
      <c r="A1901" s="61">
        <v>45737</v>
      </c>
      <c r="B1901" s="58">
        <v>2</v>
      </c>
      <c r="C1901" s="58" t="s">
        <v>16</v>
      </c>
      <c r="D1901" s="59">
        <v>35.462147999999999</v>
      </c>
      <c r="E1901" s="57">
        <v>9.1399399999999992E-3</v>
      </c>
      <c r="F1901" s="57"/>
      <c r="G1901" s="73">
        <v>1.1020000000000001</v>
      </c>
      <c r="H1901" s="73">
        <v>1.2931276552423928E-2</v>
      </c>
      <c r="I1901" s="73">
        <v>1.114931276552424</v>
      </c>
      <c r="J1901" s="73">
        <v>1.1047408715806115</v>
      </c>
      <c r="K1901" s="73">
        <v>7.8579999999999988</v>
      </c>
      <c r="L1901" s="73">
        <v>9.2208685253128128E-2</v>
      </c>
      <c r="M1901" s="73">
        <v>7.9502086852531271</v>
      </c>
      <c r="N1901" s="73">
        <v>7.8775442548824346</v>
      </c>
      <c r="O1901" s="73">
        <v>31.460999999999995</v>
      </c>
      <c r="P1901" s="73">
        <v>0.3691750377638921</v>
      </c>
      <c r="Q1901" s="73">
        <v>31.830175037763887</v>
      </c>
      <c r="R1901" s="73">
        <v>31.53924914772923</v>
      </c>
      <c r="S1901" s="73">
        <v>3.6</v>
      </c>
      <c r="T1901" s="73">
        <v>4.2243734654016457E-2</v>
      </c>
      <c r="U1901" s="73">
        <v>3.6422437346540164</v>
      </c>
      <c r="V1901" s="73">
        <v>3.608953845453903</v>
      </c>
      <c r="W1901" s="73">
        <v>44.020999999999994</v>
      </c>
      <c r="X1901" s="73">
        <v>0.51655873422346066</v>
      </c>
      <c r="Y1901" s="73">
        <v>44.537558734223452</v>
      </c>
      <c r="Z1901" s="73">
        <v>44.130488119646181</v>
      </c>
      <c r="AA1901" s="57"/>
      <c r="AB1901" s="73">
        <v>2.1119999999999992</v>
      </c>
      <c r="AC1901" s="73">
        <v>2.4782990997022979E-2</v>
      </c>
      <c r="AD1901" s="73">
        <v>2.1367829909970224</v>
      </c>
      <c r="AE1901" s="73">
        <v>2.1172529226662893</v>
      </c>
      <c r="AF1901" s="73">
        <v>3.1079999999999983</v>
      </c>
      <c r="AG1901" s="73">
        <v>3.6470424251300849E-2</v>
      </c>
      <c r="AH1901" s="73">
        <v>3.1444704242512991</v>
      </c>
      <c r="AI1901" s="73">
        <v>3.1157301532418678</v>
      </c>
      <c r="AJ1901" s="73">
        <v>28.850999999999999</v>
      </c>
      <c r="AK1901" s="73">
        <v>0.33854833013973024</v>
      </c>
      <c r="AL1901" s="73">
        <v>29.189548330139729</v>
      </c>
      <c r="AM1901" s="73">
        <v>28.922757609775154</v>
      </c>
      <c r="AN1901" s="73">
        <v>2.0709999999999997</v>
      </c>
      <c r="AO1901" s="73">
        <v>2.4301881796796685E-2</v>
      </c>
      <c r="AP1901" s="73">
        <v>2.0953018817967966</v>
      </c>
      <c r="AQ1901" s="73">
        <v>2.0761509483152869</v>
      </c>
      <c r="AR1901" s="73">
        <v>36.141999999999996</v>
      </c>
      <c r="AS1901" s="73">
        <v>0.42410362718485078</v>
      </c>
      <c r="AT1901" s="73">
        <v>36.566103627184845</v>
      </c>
      <c r="AU1901" s="73">
        <v>36.2318916339986</v>
      </c>
    </row>
    <row r="1902" spans="1:47">
      <c r="A1902" s="61">
        <v>45737</v>
      </c>
      <c r="B1902" s="58">
        <v>3</v>
      </c>
      <c r="C1902" s="58" t="s">
        <v>16</v>
      </c>
      <c r="D1902" s="59">
        <v>35.913446999999998</v>
      </c>
      <c r="E1902" s="57">
        <v>9.3458919999999997E-3</v>
      </c>
      <c r="F1902" s="57"/>
      <c r="G1902" s="73">
        <v>1.1020000000000001</v>
      </c>
      <c r="H1902" s="73">
        <v>1.3244398964292768E-2</v>
      </c>
      <c r="I1902" s="73">
        <v>1.1152443989642928</v>
      </c>
      <c r="J1902" s="73">
        <v>1.1048214452579677</v>
      </c>
      <c r="K1902" s="73">
        <v>7.8459999999999983</v>
      </c>
      <c r="L1902" s="73">
        <v>9.4297236183158828E-2</v>
      </c>
      <c r="M1902" s="73">
        <v>7.9402972361831567</v>
      </c>
      <c r="N1902" s="73">
        <v>7.86608807576589</v>
      </c>
      <c r="O1902" s="73">
        <v>31.074999999999999</v>
      </c>
      <c r="P1902" s="73">
        <v>0.37347522487785634</v>
      </c>
      <c r="Q1902" s="73">
        <v>31.448475224877857</v>
      </c>
      <c r="R1902" s="73">
        <v>31.154561171861474</v>
      </c>
      <c r="S1902" s="73">
        <v>3.6299999999999994</v>
      </c>
      <c r="T1902" s="73">
        <v>4.3627194410510654E-2</v>
      </c>
      <c r="U1902" s="73">
        <v>3.6736271944105101</v>
      </c>
      <c r="V1902" s="73">
        <v>3.6392938714032863</v>
      </c>
      <c r="W1902" s="73">
        <v>43.652999999999999</v>
      </c>
      <c r="X1902" s="73">
        <v>0.52464405443581863</v>
      </c>
      <c r="Y1902" s="73">
        <v>44.17764405443581</v>
      </c>
      <c r="Z1902" s="73">
        <v>43.764764564288619</v>
      </c>
      <c r="AA1902" s="57"/>
      <c r="AB1902" s="73">
        <v>2.1119999999999983</v>
      </c>
      <c r="AC1902" s="73">
        <v>2.5383094929751639E-2</v>
      </c>
      <c r="AD1902" s="73">
        <v>2.1373830949297501</v>
      </c>
      <c r="AE1902" s="73">
        <v>2.1174073433619109</v>
      </c>
      <c r="AF1902" s="73">
        <v>3.1149999999999984</v>
      </c>
      <c r="AG1902" s="73">
        <v>3.74376613192123E-2</v>
      </c>
      <c r="AH1902" s="73">
        <v>3.1524376613192109</v>
      </c>
      <c r="AI1902" s="73">
        <v>3.1229753193997887</v>
      </c>
      <c r="AJ1902" s="73">
        <v>28.550000000000008</v>
      </c>
      <c r="AK1902" s="73">
        <v>0.34312848496420922</v>
      </c>
      <c r="AL1902" s="73">
        <v>28.893128484964215</v>
      </c>
      <c r="AM1902" s="73">
        <v>28.623096426601617</v>
      </c>
      <c r="AN1902" s="73">
        <v>2.0659999999999994</v>
      </c>
      <c r="AO1902" s="73">
        <v>2.4830243430334711E-2</v>
      </c>
      <c r="AP1902" s="73">
        <v>2.0908302434303341</v>
      </c>
      <c r="AQ1902" s="73">
        <v>2.0712895697849003</v>
      </c>
      <c r="AR1902" s="73">
        <v>35.843000000000004</v>
      </c>
      <c r="AS1902" s="73">
        <v>0.43077948464350785</v>
      </c>
      <c r="AT1902" s="73">
        <v>36.273779484643512</v>
      </c>
      <c r="AU1902" s="73">
        <v>35.934768659148219</v>
      </c>
    </row>
    <row r="1903" spans="1:47">
      <c r="A1903" s="61">
        <v>45737</v>
      </c>
      <c r="B1903" s="58">
        <v>4</v>
      </c>
      <c r="C1903" s="58" t="s">
        <v>16</v>
      </c>
      <c r="D1903" s="59">
        <v>29.411829000000001</v>
      </c>
      <c r="E1903" s="57">
        <v>9.5470529999999998E-3</v>
      </c>
      <c r="F1903" s="57"/>
      <c r="G1903" s="73">
        <v>1.1020000000000001</v>
      </c>
      <c r="H1903" s="73">
        <v>1.4559192725154414E-2</v>
      </c>
      <c r="I1903" s="73">
        <v>1.1165591927251546</v>
      </c>
      <c r="J1903" s="73">
        <v>1.1058993429345703</v>
      </c>
      <c r="K1903" s="73">
        <v>7.7619999999999987</v>
      </c>
      <c r="L1903" s="73">
        <v>0.10254850629096963</v>
      </c>
      <c r="M1903" s="73">
        <v>7.8645485062909684</v>
      </c>
      <c r="N1903" s="73">
        <v>7.7894652448803372</v>
      </c>
      <c r="O1903" s="73">
        <v>30.975000000000001</v>
      </c>
      <c r="P1903" s="73">
        <v>0.40922957773290192</v>
      </c>
      <c r="Q1903" s="73">
        <v>31.384229577732903</v>
      </c>
      <c r="R1903" s="73">
        <v>31.084602674590119</v>
      </c>
      <c r="S1903" s="73">
        <v>3.6309999999999993</v>
      </c>
      <c r="T1903" s="73">
        <v>4.7971350984605865E-2</v>
      </c>
      <c r="U1903" s="73">
        <v>3.6789713509846051</v>
      </c>
      <c r="V1903" s="73">
        <v>3.6438480165112734</v>
      </c>
      <c r="W1903" s="73">
        <v>43.47</v>
      </c>
      <c r="X1903" s="73">
        <v>0.57430862773363178</v>
      </c>
      <c r="Y1903" s="73">
        <v>44.044308627733628</v>
      </c>
      <c r="Z1903" s="73">
        <v>43.623815278916297</v>
      </c>
      <c r="AA1903" s="57"/>
      <c r="AB1903" s="73">
        <v>2.1119999999999992</v>
      </c>
      <c r="AC1903" s="73">
        <v>2.7902917455105359E-2</v>
      </c>
      <c r="AD1903" s="73">
        <v>2.1399029174551045</v>
      </c>
      <c r="AE1903" s="73">
        <v>2.1194731508873059</v>
      </c>
      <c r="AF1903" s="73">
        <v>3.0999999999999983</v>
      </c>
      <c r="AG1903" s="73">
        <v>4.0955986794898959E-2</v>
      </c>
      <c r="AH1903" s="73">
        <v>3.1409559867948973</v>
      </c>
      <c r="AI1903" s="73">
        <v>3.1109691135182991</v>
      </c>
      <c r="AJ1903" s="73">
        <v>28.430000000000017</v>
      </c>
      <c r="AK1903" s="73">
        <v>0.37560603373515444</v>
      </c>
      <c r="AL1903" s="73">
        <v>28.80560603373517</v>
      </c>
      <c r="AM1903" s="73">
        <v>28.530597386233978</v>
      </c>
      <c r="AN1903" s="73">
        <v>2.1119999999999992</v>
      </c>
      <c r="AO1903" s="73">
        <v>2.7902917455105359E-2</v>
      </c>
      <c r="AP1903" s="73">
        <v>2.1399029174551045</v>
      </c>
      <c r="AQ1903" s="73">
        <v>2.1194731508873059</v>
      </c>
      <c r="AR1903" s="73">
        <v>35.754000000000019</v>
      </c>
      <c r="AS1903" s="73">
        <v>0.47236785544026411</v>
      </c>
      <c r="AT1903" s="73">
        <v>36.226367855440273</v>
      </c>
      <c r="AU1903" s="73">
        <v>35.880512801526891</v>
      </c>
    </row>
    <row r="1904" spans="1:47">
      <c r="A1904" s="61">
        <v>45737</v>
      </c>
      <c r="B1904" s="58">
        <v>5</v>
      </c>
      <c r="C1904" s="58" t="s">
        <v>16</v>
      </c>
      <c r="D1904" s="59">
        <v>27.486663</v>
      </c>
      <c r="E1904" s="57">
        <v>9.2686629999999999E-3</v>
      </c>
      <c r="F1904" s="57"/>
      <c r="G1904" s="73">
        <v>1.1020000000000001</v>
      </c>
      <c r="H1904" s="73">
        <v>1.5060657300040425E-2</v>
      </c>
      <c r="I1904" s="73">
        <v>1.1170606573000406</v>
      </c>
      <c r="J1904" s="73">
        <v>1.106706998516968</v>
      </c>
      <c r="K1904" s="73">
        <v>7.8550000000000004</v>
      </c>
      <c r="L1904" s="73">
        <v>0.10735159990183078</v>
      </c>
      <c r="M1904" s="73">
        <v>7.9623515999018313</v>
      </c>
      <c r="N1904" s="73">
        <v>7.8885512462348304</v>
      </c>
      <c r="O1904" s="73">
        <v>31.361000000000001</v>
      </c>
      <c r="P1904" s="73">
        <v>0.4286000667754698</v>
      </c>
      <c r="Q1904" s="73">
        <v>31.789600066775471</v>
      </c>
      <c r="R1904" s="73">
        <v>31.494952976851753</v>
      </c>
      <c r="S1904" s="73">
        <v>3.6979999999999991</v>
      </c>
      <c r="T1904" s="73">
        <v>5.0539301901587536E-2</v>
      </c>
      <c r="U1904" s="73">
        <v>3.7485393019015865</v>
      </c>
      <c r="V1904" s="73">
        <v>3.7137953543700055</v>
      </c>
      <c r="W1904" s="73">
        <v>44.015999999999998</v>
      </c>
      <c r="X1904" s="73">
        <v>0.60155162587892852</v>
      </c>
      <c r="Y1904" s="73">
        <v>44.617551625878932</v>
      </c>
      <c r="Z1904" s="73">
        <v>44.204006575973558</v>
      </c>
      <c r="AA1904" s="57"/>
      <c r="AB1904" s="73">
        <v>2.1120000000000001</v>
      </c>
      <c r="AC1904" s="73">
        <v>2.8863982048716312E-2</v>
      </c>
      <c r="AD1904" s="73">
        <v>2.1408639820487165</v>
      </c>
      <c r="AE1904" s="73">
        <v>2.1210210352702692</v>
      </c>
      <c r="AF1904" s="73">
        <v>3.1229999999999993</v>
      </c>
      <c r="AG1904" s="73">
        <v>4.2680973455559192E-2</v>
      </c>
      <c r="AH1904" s="73">
        <v>3.1656809734555584</v>
      </c>
      <c r="AI1904" s="73">
        <v>3.1363393433470872</v>
      </c>
      <c r="AJ1904" s="73">
        <v>28.669000000000011</v>
      </c>
      <c r="AK1904" s="73">
        <v>0.39180942298989024</v>
      </c>
      <c r="AL1904" s="73">
        <v>29.060809422989902</v>
      </c>
      <c r="AM1904" s="73">
        <v>28.791454573940985</v>
      </c>
      <c r="AN1904" s="73">
        <v>2.1159999999999997</v>
      </c>
      <c r="AO1904" s="73">
        <v>2.8918648681384329E-2</v>
      </c>
      <c r="AP1904" s="73">
        <v>2.1449186486813838</v>
      </c>
      <c r="AQ1904" s="73">
        <v>2.1250381205643407</v>
      </c>
      <c r="AR1904" s="73">
        <v>36.02000000000001</v>
      </c>
      <c r="AS1904" s="73">
        <v>0.49227302717555005</v>
      </c>
      <c r="AT1904" s="73">
        <v>36.51227302717556</v>
      </c>
      <c r="AU1904" s="73">
        <v>36.173853073122686</v>
      </c>
    </row>
    <row r="1905" spans="1:47">
      <c r="A1905" s="61">
        <v>45737</v>
      </c>
      <c r="B1905" s="58">
        <v>6</v>
      </c>
      <c r="C1905" s="58" t="s">
        <v>16</v>
      </c>
      <c r="D1905" s="59">
        <v>29.632147</v>
      </c>
      <c r="E1905" s="57">
        <v>9.0797369999999992E-3</v>
      </c>
      <c r="F1905" s="57"/>
      <c r="G1905" s="73">
        <v>1.1020000000000001</v>
      </c>
      <c r="H1905" s="73">
        <v>9.1412625193514393E-3</v>
      </c>
      <c r="I1905" s="73">
        <v>1.1111412625193515</v>
      </c>
      <c r="J1905" s="73">
        <v>1.1010523920858279</v>
      </c>
      <c r="K1905" s="73">
        <v>7.988999999999999</v>
      </c>
      <c r="L1905" s="73">
        <v>6.6270005687022362E-2</v>
      </c>
      <c r="M1905" s="73">
        <v>8.0552700056870208</v>
      </c>
      <c r="N1905" s="73">
        <v>7.9821302725713945</v>
      </c>
      <c r="O1905" s="73">
        <v>32.756</v>
      </c>
      <c r="P1905" s="73">
        <v>0.2717161479889979</v>
      </c>
      <c r="Q1905" s="73">
        <v>33.027716147988997</v>
      </c>
      <c r="R1905" s="73">
        <v>32.727833171654602</v>
      </c>
      <c r="S1905" s="73">
        <v>3.8489999999999989</v>
      </c>
      <c r="T1905" s="73">
        <v>3.1928057565320939E-2</v>
      </c>
      <c r="U1905" s="73">
        <v>3.88092805756532</v>
      </c>
      <c r="V1905" s="73">
        <v>3.845690251486706</v>
      </c>
      <c r="W1905" s="73">
        <v>45.695999999999998</v>
      </c>
      <c r="X1905" s="73">
        <v>0.3790554737606926</v>
      </c>
      <c r="Y1905" s="73">
        <v>46.075055473760692</v>
      </c>
      <c r="Z1905" s="73">
        <v>45.656706087798533</v>
      </c>
      <c r="AA1905" s="57"/>
      <c r="AB1905" s="73">
        <v>2.1119999999999988</v>
      </c>
      <c r="AC1905" s="73">
        <v>1.7519370635998392E-2</v>
      </c>
      <c r="AD1905" s="73">
        <v>2.1295193706359972</v>
      </c>
      <c r="AE1905" s="73">
        <v>2.1101838948142166</v>
      </c>
      <c r="AF1905" s="73">
        <v>3.1999999999999997</v>
      </c>
      <c r="AG1905" s="73">
        <v>2.6544500963633939E-2</v>
      </c>
      <c r="AH1905" s="73">
        <v>3.2265445009636338</v>
      </c>
      <c r="AI1905" s="73">
        <v>3.1972483254760879</v>
      </c>
      <c r="AJ1905" s="73">
        <v>29.732000000000014</v>
      </c>
      <c r="AK1905" s="73">
        <v>0.24663159457836401</v>
      </c>
      <c r="AL1905" s="73">
        <v>29.978631594578378</v>
      </c>
      <c r="AM1905" s="73">
        <v>29.706433504079715</v>
      </c>
      <c r="AN1905" s="73">
        <v>2.2429999999999994</v>
      </c>
      <c r="AO1905" s="73">
        <v>1.8606036144197164E-2</v>
      </c>
      <c r="AP1905" s="73">
        <v>2.2616060361441965</v>
      </c>
      <c r="AQ1905" s="73">
        <v>2.241071248138395</v>
      </c>
      <c r="AR1905" s="73">
        <v>37.287000000000013</v>
      </c>
      <c r="AS1905" s="73">
        <v>0.3093015023221935</v>
      </c>
      <c r="AT1905" s="73">
        <v>37.596301502322198</v>
      </c>
      <c r="AU1905" s="73">
        <v>37.254936972508418</v>
      </c>
    </row>
    <row r="1906" spans="1:47">
      <c r="A1906" s="61">
        <v>45737</v>
      </c>
      <c r="B1906" s="58">
        <v>7</v>
      </c>
      <c r="C1906" s="58" t="s">
        <v>16</v>
      </c>
      <c r="D1906" s="59">
        <v>67.928939999999997</v>
      </c>
      <c r="E1906" s="57">
        <v>9.2697330000000005E-3</v>
      </c>
      <c r="F1906" s="57"/>
      <c r="G1906" s="73">
        <v>1.1020000000000001</v>
      </c>
      <c r="H1906" s="73">
        <v>1.0536228032569398E-2</v>
      </c>
      <c r="I1906" s="73">
        <v>1.1125362280325695</v>
      </c>
      <c r="J1906" s="73">
        <v>1.1022233142458804</v>
      </c>
      <c r="K1906" s="73">
        <v>8.5509999999999984</v>
      </c>
      <c r="L1906" s="73">
        <v>8.1756157809891927E-2</v>
      </c>
      <c r="M1906" s="73">
        <v>8.6327561578098901</v>
      </c>
      <c r="N1906" s="73">
        <v>8.5527328131728861</v>
      </c>
      <c r="O1906" s="73">
        <v>35.814</v>
      </c>
      <c r="P1906" s="73">
        <v>0.34241785005303121</v>
      </c>
      <c r="Q1906" s="73">
        <v>36.156417850053032</v>
      </c>
      <c r="R1906" s="73">
        <v>35.821257510346605</v>
      </c>
      <c r="S1906" s="73">
        <v>4.1530000000000005</v>
      </c>
      <c r="T1906" s="73">
        <v>3.970685573435636E-2</v>
      </c>
      <c r="U1906" s="73">
        <v>4.1927068557343565</v>
      </c>
      <c r="V1906" s="73">
        <v>4.1538415826344295</v>
      </c>
      <c r="W1906" s="73">
        <v>49.62</v>
      </c>
      <c r="X1906" s="73">
        <v>0.47441709162984885</v>
      </c>
      <c r="Y1906" s="73">
        <v>50.09441709162985</v>
      </c>
      <c r="Z1906" s="73">
        <v>49.630055220399797</v>
      </c>
      <c r="AA1906" s="57"/>
      <c r="AB1906" s="73">
        <v>2.1119999999999992</v>
      </c>
      <c r="AC1906" s="73">
        <v>2.0192843561512304E-2</v>
      </c>
      <c r="AD1906" s="73">
        <v>2.1321928435615116</v>
      </c>
      <c r="AE1906" s="73">
        <v>2.1124279851971854</v>
      </c>
      <c r="AF1906" s="73">
        <v>3.3299999999999974</v>
      </c>
      <c r="AG1906" s="73">
        <v>3.1838148229088988E-2</v>
      </c>
      <c r="AH1906" s="73">
        <v>3.3618381482290864</v>
      </c>
      <c r="AI1906" s="73">
        <v>3.3306748062057885</v>
      </c>
      <c r="AJ1906" s="73">
        <v>32.532000000000004</v>
      </c>
      <c r="AK1906" s="73">
        <v>0.3110386300867039</v>
      </c>
      <c r="AL1906" s="73">
        <v>32.84303863008671</v>
      </c>
      <c r="AM1906" s="73">
        <v>32.53859243107712</v>
      </c>
      <c r="AN1906" s="73">
        <v>2.36</v>
      </c>
      <c r="AO1906" s="73">
        <v>2.2563972919114134E-2</v>
      </c>
      <c r="AP1906" s="73">
        <v>2.3825639729191139</v>
      </c>
      <c r="AQ1906" s="73">
        <v>2.3604782410347345</v>
      </c>
      <c r="AR1906" s="73">
        <v>40.334000000000003</v>
      </c>
      <c r="AS1906" s="73">
        <v>0.38563359479641934</v>
      </c>
      <c r="AT1906" s="73">
        <v>40.71963359479642</v>
      </c>
      <c r="AU1906" s="73">
        <v>40.342173463514825</v>
      </c>
    </row>
    <row r="1907" spans="1:47">
      <c r="A1907" s="61">
        <v>45737</v>
      </c>
      <c r="B1907" s="58">
        <v>8</v>
      </c>
      <c r="C1907" s="58" t="s">
        <v>17</v>
      </c>
      <c r="D1907" s="59">
        <v>135.02934400000001</v>
      </c>
      <c r="E1907" s="57">
        <v>9.6031399999999996E-3</v>
      </c>
      <c r="F1907" s="57"/>
      <c r="G1907" s="73">
        <v>1.1020000000000001</v>
      </c>
      <c r="H1907" s="73">
        <v>1.0690064467911412E-2</v>
      </c>
      <c r="I1907" s="73">
        <v>1.1126900644679114</v>
      </c>
      <c r="J1907" s="73">
        <v>1.1020047460022171</v>
      </c>
      <c r="K1907" s="73">
        <v>8.5339999999999971</v>
      </c>
      <c r="L1907" s="73">
        <v>8.2784945707038066E-2</v>
      </c>
      <c r="M1907" s="73">
        <v>8.6167849457070353</v>
      </c>
      <c r="N1907" s="73">
        <v>8.5340367535235195</v>
      </c>
      <c r="O1907" s="73">
        <v>39.418000000000006</v>
      </c>
      <c r="P1907" s="73">
        <v>0.38237836769158989</v>
      </c>
      <c r="Q1907" s="73">
        <v>39.800378367691593</v>
      </c>
      <c r="R1907" s="73">
        <v>39.418169762173683</v>
      </c>
      <c r="S1907" s="73">
        <v>4.5189999999999984</v>
      </c>
      <c r="T1907" s="73">
        <v>4.3837024800809116E-2</v>
      </c>
      <c r="U1907" s="73">
        <v>4.5628370248008077</v>
      </c>
      <c r="V1907" s="73">
        <v>4.5190194620544624</v>
      </c>
      <c r="W1907" s="73">
        <v>53.573</v>
      </c>
      <c r="X1907" s="73">
        <v>0.51969040266734845</v>
      </c>
      <c r="Y1907" s="73">
        <v>54.092690402667344</v>
      </c>
      <c r="Z1907" s="73">
        <v>53.573230723753881</v>
      </c>
      <c r="AA1907" s="57"/>
      <c r="AB1907" s="73">
        <v>2.1120000000000001</v>
      </c>
      <c r="AC1907" s="73">
        <v>2.0487673463002631E-2</v>
      </c>
      <c r="AD1907" s="73">
        <v>2.1324876734630029</v>
      </c>
      <c r="AE1907" s="73">
        <v>2.1120090957864637</v>
      </c>
      <c r="AF1907" s="73">
        <v>3.2519999999999971</v>
      </c>
      <c r="AG1907" s="73">
        <v>3.1546360843600615E-2</v>
      </c>
      <c r="AH1907" s="73">
        <v>3.2835463608435975</v>
      </c>
      <c r="AI1907" s="73">
        <v>3.2520140054439262</v>
      </c>
      <c r="AJ1907" s="73">
        <v>34.90100000000001</v>
      </c>
      <c r="AK1907" s="73">
        <v>0.33856074409671166</v>
      </c>
      <c r="AL1907" s="73">
        <v>35.239560744096721</v>
      </c>
      <c r="AM1907" s="73">
        <v>34.90115030873266</v>
      </c>
      <c r="AN1907" s="73">
        <v>2.6399999999999992</v>
      </c>
      <c r="AO1907" s="73">
        <v>2.5609591828753282E-2</v>
      </c>
      <c r="AP1907" s="73">
        <v>2.6656095918287526</v>
      </c>
      <c r="AQ1907" s="73">
        <v>2.6400113697330783</v>
      </c>
      <c r="AR1907" s="73">
        <v>42.905000000000008</v>
      </c>
      <c r="AS1907" s="73">
        <v>0.41620437023206819</v>
      </c>
      <c r="AT1907" s="73">
        <v>43.321204370232074</v>
      </c>
      <c r="AU1907" s="73">
        <v>42.905184779696128</v>
      </c>
    </row>
    <row r="1908" spans="1:47">
      <c r="A1908" s="61">
        <v>45737</v>
      </c>
      <c r="B1908" s="58">
        <v>9</v>
      </c>
      <c r="C1908" s="58" t="s">
        <v>17</v>
      </c>
      <c r="D1908" s="59">
        <v>32.992823000000001</v>
      </c>
      <c r="E1908" s="57">
        <v>8.5899170000000007E-3</v>
      </c>
      <c r="F1908" s="57"/>
      <c r="G1908" s="73">
        <v>1.1020000000000001</v>
      </c>
      <c r="H1908" s="73">
        <v>2.2693190177844355E-3</v>
      </c>
      <c r="I1908" s="73">
        <v>1.1042693190177846</v>
      </c>
      <c r="J1908" s="73">
        <v>1.0947837372217752</v>
      </c>
      <c r="K1908" s="73">
        <v>7.9039999999999981</v>
      </c>
      <c r="L1908" s="73">
        <v>1.627649502410905E-2</v>
      </c>
      <c r="M1908" s="73">
        <v>7.9202764950241074</v>
      </c>
      <c r="N1908" s="73">
        <v>7.8522419773147991</v>
      </c>
      <c r="O1908" s="73">
        <v>43.784999999999989</v>
      </c>
      <c r="P1908" s="73">
        <v>9.0165275130391548E-2</v>
      </c>
      <c r="Q1908" s="73">
        <v>43.875165275130378</v>
      </c>
      <c r="R1908" s="73">
        <v>43.498281247055729</v>
      </c>
      <c r="S1908" s="73">
        <v>5.01</v>
      </c>
      <c r="T1908" s="73">
        <v>1.0316958510980054E-2</v>
      </c>
      <c r="U1908" s="73">
        <v>5.0203169585109801</v>
      </c>
      <c r="V1908" s="73">
        <v>4.9771928525236779</v>
      </c>
      <c r="W1908" s="73">
        <v>57.800999999999988</v>
      </c>
      <c r="X1908" s="73">
        <v>0.11902804768326508</v>
      </c>
      <c r="Y1908" s="73">
        <v>57.920028047683253</v>
      </c>
      <c r="Z1908" s="73">
        <v>57.42249981411598</v>
      </c>
      <c r="AA1908" s="57"/>
      <c r="AB1908" s="73">
        <v>2.1119999999999997</v>
      </c>
      <c r="AC1908" s="73">
        <v>4.3491849052275195E-3</v>
      </c>
      <c r="AD1908" s="73">
        <v>2.1163491849052272</v>
      </c>
      <c r="AE1908" s="73">
        <v>2.0981699210638736</v>
      </c>
      <c r="AF1908" s="73">
        <v>3.2489999999999988</v>
      </c>
      <c r="AG1908" s="73">
        <v>6.690578483467902E-3</v>
      </c>
      <c r="AH1908" s="73">
        <v>3.2556905784834669</v>
      </c>
      <c r="AI1908" s="73">
        <v>3.2277244666366118</v>
      </c>
      <c r="AJ1908" s="73">
        <v>37.067000000000007</v>
      </c>
      <c r="AK1908" s="73">
        <v>7.6331078069161229E-2</v>
      </c>
      <c r="AL1908" s="73">
        <v>37.143331078069167</v>
      </c>
      <c r="AM1908" s="73">
        <v>36.824272947005035</v>
      </c>
      <c r="AN1908" s="73">
        <v>2.7249999999999979</v>
      </c>
      <c r="AO1908" s="73">
        <v>5.6115193497845569E-3</v>
      </c>
      <c r="AP1908" s="73">
        <v>2.7306115193497824</v>
      </c>
      <c r="AQ1908" s="73">
        <v>2.7071557930393237</v>
      </c>
      <c r="AR1908" s="73">
        <v>45.153000000000006</v>
      </c>
      <c r="AS1908" s="73">
        <v>9.2982360807641204E-2</v>
      </c>
      <c r="AT1908" s="73">
        <v>45.245982360807645</v>
      </c>
      <c r="AU1908" s="73">
        <v>44.857323127744849</v>
      </c>
    </row>
    <row r="1909" spans="1:47">
      <c r="A1909" s="61">
        <v>45737</v>
      </c>
      <c r="B1909" s="58">
        <v>10</v>
      </c>
      <c r="C1909" s="58" t="s">
        <v>17</v>
      </c>
      <c r="D1909" s="59">
        <v>26.106327</v>
      </c>
      <c r="E1909" s="57">
        <v>7.711636E-3</v>
      </c>
      <c r="F1909" s="57"/>
      <c r="G1909" s="73">
        <v>1.1020000000000001</v>
      </c>
      <c r="H1909" s="73">
        <v>-3.549535748689066E-3</v>
      </c>
      <c r="I1909" s="73">
        <v>1.0984504642513111</v>
      </c>
      <c r="J1909" s="73">
        <v>1.089979614106974</v>
      </c>
      <c r="K1909" s="73">
        <v>6.1059999999999999</v>
      </c>
      <c r="L1909" s="73">
        <v>-1.9667391362518546E-2</v>
      </c>
      <c r="M1909" s="73">
        <v>6.0863326086374814</v>
      </c>
      <c r="N1909" s="73">
        <v>6.0393970269847381</v>
      </c>
      <c r="O1909" s="73">
        <v>47.654000000000003</v>
      </c>
      <c r="P1909" s="73">
        <v>-0.15349326367334731</v>
      </c>
      <c r="Q1909" s="73">
        <v>47.500506736326656</v>
      </c>
      <c r="R1909" s="73">
        <v>47.134200118560557</v>
      </c>
      <c r="S1909" s="73">
        <v>5.2220000000000004</v>
      </c>
      <c r="T1909" s="73">
        <v>-1.6820032377181764E-2</v>
      </c>
      <c r="U1909" s="73">
        <v>5.2051799676228185</v>
      </c>
      <c r="V1909" s="73">
        <v>5.1650395143980194</v>
      </c>
      <c r="W1909" s="73">
        <v>60.084000000000003</v>
      </c>
      <c r="X1909" s="73">
        <v>-0.19353022316173668</v>
      </c>
      <c r="Y1909" s="73">
        <v>59.890469776838266</v>
      </c>
      <c r="Z1909" s="73">
        <v>59.428616274050285</v>
      </c>
      <c r="AA1909" s="57"/>
      <c r="AB1909" s="73">
        <v>2.1119999999999997</v>
      </c>
      <c r="AC1909" s="73">
        <v>-6.8027400192661571E-3</v>
      </c>
      <c r="AD1909" s="73">
        <v>2.1051972599807334</v>
      </c>
      <c r="AE1909" s="73">
        <v>2.0889627450035646</v>
      </c>
      <c r="AF1909" s="73">
        <v>3.4059999999999979</v>
      </c>
      <c r="AG1909" s="73">
        <v>-1.0970706678797595E-2</v>
      </c>
      <c r="AH1909" s="73">
        <v>3.3950292933212003</v>
      </c>
      <c r="AI1909" s="73">
        <v>3.3688480632017699</v>
      </c>
      <c r="AJ1909" s="73">
        <v>39.182000000000023</v>
      </c>
      <c r="AK1909" s="73">
        <v>-0.12620499973242746</v>
      </c>
      <c r="AL1909" s="73">
        <v>39.055795000267594</v>
      </c>
      <c r="AM1909" s="73">
        <v>38.754610925534912</v>
      </c>
      <c r="AN1909" s="73">
        <v>2.7529999999999997</v>
      </c>
      <c r="AO1909" s="73">
        <v>-8.8673973830680538E-3</v>
      </c>
      <c r="AP1909" s="73">
        <v>2.7441326026169315</v>
      </c>
      <c r="AQ1909" s="73">
        <v>2.7229708508498169</v>
      </c>
      <c r="AR1909" s="73">
        <v>47.453000000000017</v>
      </c>
      <c r="AS1909" s="73">
        <v>-0.15284584381355926</v>
      </c>
      <c r="AT1909" s="73">
        <v>47.300154156186458</v>
      </c>
      <c r="AU1909" s="73">
        <v>46.935392584590062</v>
      </c>
    </row>
    <row r="1910" spans="1:47">
      <c r="A1910" s="61">
        <v>45737</v>
      </c>
      <c r="B1910" s="58">
        <v>11</v>
      </c>
      <c r="C1910" s="58" t="s">
        <v>17</v>
      </c>
      <c r="D1910" s="59">
        <v>27.366882</v>
      </c>
      <c r="E1910" s="57">
        <v>7.6172810000000001E-3</v>
      </c>
      <c r="F1910" s="57"/>
      <c r="G1910" s="73">
        <v>1.1020000000000001</v>
      </c>
      <c r="H1910" s="73">
        <v>8.5517596293261812E-5</v>
      </c>
      <c r="I1910" s="73">
        <v>1.1020855175962934</v>
      </c>
      <c r="J1910" s="73">
        <v>1.0936906225227319</v>
      </c>
      <c r="K1910" s="73">
        <v>4.9419999999999975</v>
      </c>
      <c r="L1910" s="73">
        <v>3.8350994635326645E-4</v>
      </c>
      <c r="M1910" s="73">
        <v>4.9423835099463505</v>
      </c>
      <c r="N1910" s="73">
        <v>4.9047359859413229</v>
      </c>
      <c r="O1910" s="73">
        <v>49.639000000000003</v>
      </c>
      <c r="P1910" s="73">
        <v>3.852094339747026E-3</v>
      </c>
      <c r="Q1910" s="73">
        <v>49.642852094339752</v>
      </c>
      <c r="R1910" s="73">
        <v>49.264708540295729</v>
      </c>
      <c r="S1910" s="73">
        <v>5.3740000000000006</v>
      </c>
      <c r="T1910" s="73">
        <v>4.1703408573501717E-4</v>
      </c>
      <c r="U1910" s="73">
        <v>5.3744170340857353</v>
      </c>
      <c r="V1910" s="73">
        <v>5.3334785893259173</v>
      </c>
      <c r="W1910" s="73">
        <v>61.057000000000002</v>
      </c>
      <c r="X1910" s="73">
        <v>4.7381559681285712E-3</v>
      </c>
      <c r="Y1910" s="73">
        <v>61.061738155968136</v>
      </c>
      <c r="Z1910" s="73">
        <v>60.596613738085708</v>
      </c>
      <c r="AA1910" s="57"/>
      <c r="AB1910" s="73">
        <v>2.1119999999999988</v>
      </c>
      <c r="AC1910" s="73">
        <v>1.6389579253300255E-4</v>
      </c>
      <c r="AD1910" s="73">
        <v>2.1121638957925319</v>
      </c>
      <c r="AE1910" s="73">
        <v>2.0960749498802254</v>
      </c>
      <c r="AF1910" s="73">
        <v>3.5119999999999969</v>
      </c>
      <c r="AG1910" s="73">
        <v>2.7253883682571247E-4</v>
      </c>
      <c r="AH1910" s="73">
        <v>3.5122725388368226</v>
      </c>
      <c r="AI1910" s="73">
        <v>3.4855185719599189</v>
      </c>
      <c r="AJ1910" s="73">
        <v>40.468000000000011</v>
      </c>
      <c r="AK1910" s="73">
        <v>3.1404047974552809E-3</v>
      </c>
      <c r="AL1910" s="73">
        <v>40.471140404797467</v>
      </c>
      <c r="AM1910" s="73">
        <v>40.162860355943671</v>
      </c>
      <c r="AN1910" s="73">
        <v>2.7420000000000004</v>
      </c>
      <c r="AO1910" s="73">
        <v>2.1278516246472223E-4</v>
      </c>
      <c r="AP1910" s="73">
        <v>2.7422127851624651</v>
      </c>
      <c r="AQ1910" s="73">
        <v>2.7213245798160899</v>
      </c>
      <c r="AR1910" s="73">
        <v>48.834000000000003</v>
      </c>
      <c r="AS1910" s="73">
        <v>3.7896245892787184E-3</v>
      </c>
      <c r="AT1910" s="73">
        <v>48.837789624589284</v>
      </c>
      <c r="AU1910" s="73">
        <v>48.465778457599903</v>
      </c>
    </row>
    <row r="1911" spans="1:47">
      <c r="A1911" s="61">
        <v>45737</v>
      </c>
      <c r="B1911" s="58">
        <v>12</v>
      </c>
      <c r="C1911" s="58" t="s">
        <v>17</v>
      </c>
      <c r="D1911" s="59">
        <v>22.949836999999999</v>
      </c>
      <c r="E1911" s="57">
        <v>6.995299E-3</v>
      </c>
      <c r="F1911" s="57"/>
      <c r="G1911" s="73">
        <v>1.1020000000000001</v>
      </c>
      <c r="H1911" s="73">
        <v>4.8307511165862531E-3</v>
      </c>
      <c r="I1911" s="73">
        <v>1.1068307511165862</v>
      </c>
      <c r="J1911" s="73">
        <v>1.0990881390701313</v>
      </c>
      <c r="K1911" s="73">
        <v>3.9289999999999985</v>
      </c>
      <c r="L1911" s="73">
        <v>1.7223249670660055E-2</v>
      </c>
      <c r="M1911" s="73">
        <v>3.9462232496706586</v>
      </c>
      <c r="N1911" s="73">
        <v>3.9186182381184609</v>
      </c>
      <c r="O1911" s="73">
        <v>49.720000000000006</v>
      </c>
      <c r="P1911" s="73">
        <v>0.21795367106775732</v>
      </c>
      <c r="Q1911" s="73">
        <v>49.93795367106776</v>
      </c>
      <c r="R1911" s="73">
        <v>49.588622753690494</v>
      </c>
      <c r="S1911" s="73">
        <v>5.2299999999999995</v>
      </c>
      <c r="T1911" s="73">
        <v>2.2926341506121689E-2</v>
      </c>
      <c r="U1911" s="73">
        <v>5.2529263415061216</v>
      </c>
      <c r="V1911" s="73">
        <v>5.21618055112231</v>
      </c>
      <c r="W1911" s="73">
        <v>59.981000000000002</v>
      </c>
      <c r="X1911" s="73">
        <v>0.26293401336112532</v>
      </c>
      <c r="Y1911" s="73">
        <v>60.243934013361127</v>
      </c>
      <c r="Z1911" s="73">
        <v>59.822509682001396</v>
      </c>
      <c r="AA1911" s="57"/>
      <c r="AB1911" s="73">
        <v>2.1120000000000001</v>
      </c>
      <c r="AC1911" s="73">
        <v>9.2582090365065043E-3</v>
      </c>
      <c r="AD1911" s="73">
        <v>2.1212582090365064</v>
      </c>
      <c r="AE1911" s="73">
        <v>2.1064193736080918</v>
      </c>
      <c r="AF1911" s="73">
        <v>3.5359999999999974</v>
      </c>
      <c r="AG1911" s="73">
        <v>1.5500486341423755E-2</v>
      </c>
      <c r="AH1911" s="73">
        <v>3.5515004863414212</v>
      </c>
      <c r="AI1911" s="73">
        <v>3.5266566785408178</v>
      </c>
      <c r="AJ1911" s="73">
        <v>40.777999999999984</v>
      </c>
      <c r="AK1911" s="73">
        <v>0.17875532580050285</v>
      </c>
      <c r="AL1911" s="73">
        <v>40.956755325800486</v>
      </c>
      <c r="AM1911" s="73">
        <v>40.670250576226671</v>
      </c>
      <c r="AN1911" s="73">
        <v>2.7439999999999984</v>
      </c>
      <c r="AO1911" s="73">
        <v>1.2028657952733822E-2</v>
      </c>
      <c r="AP1911" s="73">
        <v>2.7560286579527324</v>
      </c>
      <c r="AQ1911" s="73">
        <v>2.7367494134377846</v>
      </c>
      <c r="AR1911" s="73">
        <v>49.16999999999998</v>
      </c>
      <c r="AS1911" s="73">
        <v>0.21554267913116695</v>
      </c>
      <c r="AT1911" s="73">
        <v>49.385542679131149</v>
      </c>
      <c r="AU1911" s="73">
        <v>49.040076041813364</v>
      </c>
    </row>
    <row r="1912" spans="1:47">
      <c r="A1912" s="61">
        <v>45737</v>
      </c>
      <c r="B1912" s="58">
        <v>13</v>
      </c>
      <c r="C1912" s="58" t="s">
        <v>17</v>
      </c>
      <c r="D1912" s="59">
        <v>23.228717</v>
      </c>
      <c r="E1912" s="57">
        <v>7.5769740000000002E-3</v>
      </c>
      <c r="F1912" s="57"/>
      <c r="G1912" s="73">
        <v>1.1020000000000001</v>
      </c>
      <c r="H1912" s="73">
        <v>1.0985644695859064E-2</v>
      </c>
      <c r="I1912" s="73">
        <v>1.1129856446958593</v>
      </c>
      <c r="J1912" s="73">
        <v>1.1045525814036254</v>
      </c>
      <c r="K1912" s="73">
        <v>3.3979999999999984</v>
      </c>
      <c r="L1912" s="73">
        <v>3.3874065949663412E-2</v>
      </c>
      <c r="M1912" s="73">
        <v>3.4318740659496618</v>
      </c>
      <c r="N1912" s="73">
        <v>3.405870845380687</v>
      </c>
      <c r="O1912" s="73">
        <v>48.525000000000006</v>
      </c>
      <c r="P1912" s="73">
        <v>0.48373721312755097</v>
      </c>
      <c r="Q1912" s="73">
        <v>49.00873721312756</v>
      </c>
      <c r="R1912" s="73">
        <v>48.637399285490858</v>
      </c>
      <c r="S1912" s="73">
        <v>4.9859999999999998</v>
      </c>
      <c r="T1912" s="73">
        <v>4.970455939523892E-2</v>
      </c>
      <c r="U1912" s="73">
        <v>5.0357045593952385</v>
      </c>
      <c r="V1912" s="73">
        <v>4.9975491568770192</v>
      </c>
      <c r="W1912" s="73">
        <v>58.011000000000003</v>
      </c>
      <c r="X1912" s="73">
        <v>0.57830148316831231</v>
      </c>
      <c r="Y1912" s="73">
        <v>58.589301483168313</v>
      </c>
      <c r="Z1912" s="73">
        <v>58.145371869152193</v>
      </c>
      <c r="AA1912" s="57"/>
      <c r="AB1912" s="73">
        <v>2.1119999999999997</v>
      </c>
      <c r="AC1912" s="73">
        <v>2.1054157529631887E-2</v>
      </c>
      <c r="AD1912" s="73">
        <v>2.1330541575296316</v>
      </c>
      <c r="AE1912" s="73">
        <v>2.1168920616374378</v>
      </c>
      <c r="AF1912" s="73">
        <v>3.4629999999999979</v>
      </c>
      <c r="AG1912" s="73">
        <v>3.4522039547876512E-2</v>
      </c>
      <c r="AH1912" s="73">
        <v>3.4975220395478743</v>
      </c>
      <c r="AI1912" s="73">
        <v>3.4710214059897933</v>
      </c>
      <c r="AJ1912" s="73">
        <v>40.15</v>
      </c>
      <c r="AK1912" s="73">
        <v>0.40024830720393956</v>
      </c>
      <c r="AL1912" s="73">
        <v>40.550248307203937</v>
      </c>
      <c r="AM1912" s="73">
        <v>40.243000130086706</v>
      </c>
      <c r="AN1912" s="73">
        <v>2.6479999999999992</v>
      </c>
      <c r="AO1912" s="73">
        <v>2.6397447508743007E-2</v>
      </c>
      <c r="AP1912" s="73">
        <v>2.6743974475087424</v>
      </c>
      <c r="AQ1912" s="73">
        <v>2.6541336075833022</v>
      </c>
      <c r="AR1912" s="73">
        <v>48.37299999999999</v>
      </c>
      <c r="AS1912" s="73">
        <v>0.48222195179019095</v>
      </c>
      <c r="AT1912" s="73">
        <v>48.855221951790192</v>
      </c>
      <c r="AU1912" s="73">
        <v>48.485047205297242</v>
      </c>
    </row>
    <row r="1913" spans="1:47">
      <c r="A1913" s="61">
        <v>45737</v>
      </c>
      <c r="B1913" s="58">
        <v>14</v>
      </c>
      <c r="C1913" s="58" t="s">
        <v>17</v>
      </c>
      <c r="D1913" s="59">
        <v>24.051874000000002</v>
      </c>
      <c r="E1913" s="57">
        <v>7.5540859999999998E-3</v>
      </c>
      <c r="F1913" s="57"/>
      <c r="G1913" s="73">
        <v>1.1020000000000001</v>
      </c>
      <c r="H1913" s="73">
        <v>1.1023122051405057E-2</v>
      </c>
      <c r="I1913" s="73">
        <v>1.1130231220514051</v>
      </c>
      <c r="J1913" s="73">
        <v>1.1046152496674404</v>
      </c>
      <c r="K1913" s="73">
        <v>2.9829999999999988</v>
      </c>
      <c r="L1913" s="73">
        <v>2.9838451070182636E-2</v>
      </c>
      <c r="M1913" s="73">
        <v>3.0128384510701816</v>
      </c>
      <c r="N1913" s="73">
        <v>2.9900792103066909</v>
      </c>
      <c r="O1913" s="73">
        <v>47.291000000000004</v>
      </c>
      <c r="P1913" s="73">
        <v>0.47304397906805495</v>
      </c>
      <c r="Q1913" s="73">
        <v>47.764043979068056</v>
      </c>
      <c r="R1913" s="73">
        <v>47.403230283142399</v>
      </c>
      <c r="S1913" s="73">
        <v>4.8299999999999992</v>
      </c>
      <c r="T1913" s="73">
        <v>4.8313683764325238E-2</v>
      </c>
      <c r="U1913" s="73">
        <v>4.8783136837643246</v>
      </c>
      <c r="V1913" s="73">
        <v>4.8414624826621919</v>
      </c>
      <c r="W1913" s="73">
        <v>56.206000000000003</v>
      </c>
      <c r="X1913" s="73">
        <v>0.56221923595396783</v>
      </c>
      <c r="Y1913" s="73">
        <v>56.768219235953971</v>
      </c>
      <c r="Z1913" s="73">
        <v>56.339387225778722</v>
      </c>
      <c r="AA1913" s="57"/>
      <c r="AB1913" s="73">
        <v>2.1119999999999988</v>
      </c>
      <c r="AC1913" s="73">
        <v>2.1125983459680097E-2</v>
      </c>
      <c r="AD1913" s="73">
        <v>2.1331259834596787</v>
      </c>
      <c r="AE1913" s="73">
        <v>2.11701216633179</v>
      </c>
      <c r="AF1913" s="73">
        <v>3.3629999999999991</v>
      </c>
      <c r="AG1913" s="73">
        <v>3.3639527639632662E-2</v>
      </c>
      <c r="AH1913" s="73">
        <v>3.396639527639632</v>
      </c>
      <c r="AI1913" s="73">
        <v>3.3709810205368429</v>
      </c>
      <c r="AJ1913" s="73">
        <v>39.72999999999999</v>
      </c>
      <c r="AK1913" s="73">
        <v>0.39741255816907695</v>
      </c>
      <c r="AL1913" s="73">
        <v>40.12741255816907</v>
      </c>
      <c r="AM1913" s="73">
        <v>39.824286632747182</v>
      </c>
      <c r="AN1913" s="73">
        <v>2.5669999999999988</v>
      </c>
      <c r="AO1913" s="73">
        <v>2.567727250994262E-2</v>
      </c>
      <c r="AP1913" s="73">
        <v>2.5926772725099414</v>
      </c>
      <c r="AQ1913" s="73">
        <v>2.5730919654231559</v>
      </c>
      <c r="AR1913" s="73">
        <v>47.771999999999984</v>
      </c>
      <c r="AS1913" s="73">
        <v>0.47785534177833233</v>
      </c>
      <c r="AT1913" s="73">
        <v>48.249855341778321</v>
      </c>
      <c r="AU1913" s="73">
        <v>47.88537178503897</v>
      </c>
    </row>
    <row r="1914" spans="1:47">
      <c r="A1914" s="61">
        <v>45737</v>
      </c>
      <c r="B1914" s="58">
        <v>15</v>
      </c>
      <c r="C1914" s="58" t="s">
        <v>17</v>
      </c>
      <c r="D1914" s="59">
        <v>18.103093999999999</v>
      </c>
      <c r="E1914" s="57">
        <v>7.4364779999999998E-3</v>
      </c>
      <c r="F1914" s="57"/>
      <c r="G1914" s="73">
        <v>1.1020000000000001</v>
      </c>
      <c r="H1914" s="73">
        <v>1.0817112159193889E-2</v>
      </c>
      <c r="I1914" s="73">
        <v>1.1128171121591939</v>
      </c>
      <c r="J1914" s="73">
        <v>1.1045416721865984</v>
      </c>
      <c r="K1914" s="73">
        <v>2.8509999999999991</v>
      </c>
      <c r="L1914" s="73">
        <v>2.7985105958132275E-2</v>
      </c>
      <c r="M1914" s="73">
        <v>2.8789851059581313</v>
      </c>
      <c r="N1914" s="73">
        <v>2.8575755965553458</v>
      </c>
      <c r="O1914" s="73">
        <v>45.999999999999993</v>
      </c>
      <c r="P1914" s="73">
        <v>0.45153099757070669</v>
      </c>
      <c r="Q1914" s="73">
        <v>46.4515309975707</v>
      </c>
      <c r="R1914" s="73">
        <v>46.106095209240948</v>
      </c>
      <c r="S1914" s="73">
        <v>4.4900000000000011</v>
      </c>
      <c r="T1914" s="73">
        <v>4.4073351719401611E-2</v>
      </c>
      <c r="U1914" s="73">
        <v>4.5340733517194023</v>
      </c>
      <c r="V1914" s="73">
        <v>4.5003558149889544</v>
      </c>
      <c r="W1914" s="73">
        <v>54.442999999999991</v>
      </c>
      <c r="X1914" s="73">
        <v>0.53440656740743442</v>
      </c>
      <c r="Y1914" s="73">
        <v>54.977406567407428</v>
      </c>
      <c r="Z1914" s="73">
        <v>54.568568292971847</v>
      </c>
      <c r="AA1914" s="57"/>
      <c r="AB1914" s="73">
        <v>2.1119999999999983</v>
      </c>
      <c r="AC1914" s="73">
        <v>2.0731162323246347E-2</v>
      </c>
      <c r="AD1914" s="73">
        <v>2.1327311623232448</v>
      </c>
      <c r="AE1914" s="73">
        <v>2.1168711539547136</v>
      </c>
      <c r="AF1914" s="73">
        <v>3.252999999999997</v>
      </c>
      <c r="AG1914" s="73">
        <v>3.1931094241250173E-2</v>
      </c>
      <c r="AH1914" s="73">
        <v>3.2849310942412471</v>
      </c>
      <c r="AI1914" s="73">
        <v>3.2605027764274062</v>
      </c>
      <c r="AJ1914" s="73">
        <v>38.881000000000014</v>
      </c>
      <c r="AK1914" s="73">
        <v>0.38165166775101428</v>
      </c>
      <c r="AL1914" s="73">
        <v>39.26265166775103</v>
      </c>
      <c r="AM1914" s="73">
        <v>38.970675822402136</v>
      </c>
      <c r="AN1914" s="73">
        <v>2.4459999999999997</v>
      </c>
      <c r="AO1914" s="73">
        <v>2.4009670001259753E-2</v>
      </c>
      <c r="AP1914" s="73">
        <v>2.4700096700012595</v>
      </c>
      <c r="AQ1914" s="73">
        <v>2.4516414974305079</v>
      </c>
      <c r="AR1914" s="73">
        <v>46.692000000000007</v>
      </c>
      <c r="AS1914" s="73">
        <v>0.45832359431677056</v>
      </c>
      <c r="AT1914" s="73">
        <v>47.150323594316781</v>
      </c>
      <c r="AU1914" s="73">
        <v>46.799691250214764</v>
      </c>
    </row>
    <row r="1915" spans="1:47">
      <c r="A1915" s="61">
        <v>45737</v>
      </c>
      <c r="B1915" s="58">
        <v>16</v>
      </c>
      <c r="C1915" s="58" t="s">
        <v>17</v>
      </c>
      <c r="D1915" s="59">
        <v>15.683077000000001</v>
      </c>
      <c r="E1915" s="57">
        <v>7.631868E-3</v>
      </c>
      <c r="F1915" s="57"/>
      <c r="G1915" s="73">
        <v>1.1020000000000001</v>
      </c>
      <c r="H1915" s="73">
        <v>1.3727105866355237E-2</v>
      </c>
      <c r="I1915" s="73">
        <v>1.1157271058663554</v>
      </c>
      <c r="J1915" s="73">
        <v>1.1072120238703613</v>
      </c>
      <c r="K1915" s="73">
        <v>3.5729999999999991</v>
      </c>
      <c r="L1915" s="73">
        <v>4.4507213485015656E-2</v>
      </c>
      <c r="M1915" s="73">
        <v>3.6175072134850148</v>
      </c>
      <c r="N1915" s="73">
        <v>3.5898988759426493</v>
      </c>
      <c r="O1915" s="73">
        <v>44.703000000000003</v>
      </c>
      <c r="P1915" s="73">
        <v>0.55684465838809272</v>
      </c>
      <c r="Q1915" s="73">
        <v>45.259844658388097</v>
      </c>
      <c r="R1915" s="73">
        <v>44.914427498254774</v>
      </c>
      <c r="S1915" s="73">
        <v>4.3020000000000014</v>
      </c>
      <c r="T1915" s="73">
        <v>5.3588030342159941E-2</v>
      </c>
      <c r="U1915" s="73">
        <v>4.3555880303421617</v>
      </c>
      <c r="V1915" s="73">
        <v>4.3223467574322099</v>
      </c>
      <c r="W1915" s="73">
        <v>53.68</v>
      </c>
      <c r="X1915" s="73">
        <v>0.6686670080816236</v>
      </c>
      <c r="Y1915" s="73">
        <v>54.348667008081627</v>
      </c>
      <c r="Z1915" s="73">
        <v>53.933885155499993</v>
      </c>
      <c r="AA1915" s="57"/>
      <c r="AB1915" s="73">
        <v>2.1120000000000001</v>
      </c>
      <c r="AC1915" s="73">
        <v>2.6308210154031089E-2</v>
      </c>
      <c r="AD1915" s="73">
        <v>2.1383082101540314</v>
      </c>
      <c r="AE1915" s="73">
        <v>2.1219889241508194</v>
      </c>
      <c r="AF1915" s="73">
        <v>3.1429999999999985</v>
      </c>
      <c r="AG1915" s="73">
        <v>3.9150901758579389E-2</v>
      </c>
      <c r="AH1915" s="73">
        <v>3.1821509017585781</v>
      </c>
      <c r="AI1915" s="73">
        <v>3.1578651461202756</v>
      </c>
      <c r="AJ1915" s="73">
        <v>37.570999999999998</v>
      </c>
      <c r="AK1915" s="73">
        <v>0.468004622962643</v>
      </c>
      <c r="AL1915" s="73">
        <v>38.039004622962644</v>
      </c>
      <c r="AM1915" s="73">
        <v>37.748695960828805</v>
      </c>
      <c r="AN1915" s="73">
        <v>2.3169999999999988</v>
      </c>
      <c r="AO1915" s="73">
        <v>2.886180062826231E-2</v>
      </c>
      <c r="AP1915" s="73">
        <v>2.3458618006282612</v>
      </c>
      <c r="AQ1915" s="73">
        <v>2.327958493019624</v>
      </c>
      <c r="AR1915" s="73">
        <v>45.142999999999994</v>
      </c>
      <c r="AS1915" s="73">
        <v>0.56232553550351572</v>
      </c>
      <c r="AT1915" s="73">
        <v>45.705325535503519</v>
      </c>
      <c r="AU1915" s="73">
        <v>45.356508524119519</v>
      </c>
    </row>
    <row r="1916" spans="1:47">
      <c r="A1916" s="61">
        <v>45737</v>
      </c>
      <c r="B1916" s="58">
        <v>17</v>
      </c>
      <c r="C1916" s="58" t="s">
        <v>17</v>
      </c>
      <c r="D1916" s="59">
        <v>17.704609999999999</v>
      </c>
      <c r="E1916" s="57">
        <v>8.1389789999999993E-3</v>
      </c>
      <c r="F1916" s="57"/>
      <c r="G1916" s="73">
        <v>1.1020000000000001</v>
      </c>
      <c r="H1916" s="73">
        <v>1.6377957312257607E-2</v>
      </c>
      <c r="I1916" s="73">
        <v>1.1183779573122576</v>
      </c>
      <c r="J1916" s="73">
        <v>1.1092755026036303</v>
      </c>
      <c r="K1916" s="73">
        <v>3.9939999999999989</v>
      </c>
      <c r="L1916" s="73">
        <v>5.9358948734262118E-2</v>
      </c>
      <c r="M1916" s="73">
        <v>4.0533589487342612</v>
      </c>
      <c r="N1916" s="73">
        <v>4.0203687453710506</v>
      </c>
      <c r="O1916" s="73">
        <v>41.457000000000001</v>
      </c>
      <c r="P1916" s="73">
        <v>0.61613518719987614</v>
      </c>
      <c r="Q1916" s="73">
        <v>42.073135187199874</v>
      </c>
      <c r="R1916" s="73">
        <v>41.730702823447089</v>
      </c>
      <c r="S1916" s="73">
        <v>4.1210000000000004</v>
      </c>
      <c r="T1916" s="73">
        <v>6.1246426573333575E-2</v>
      </c>
      <c r="U1916" s="73">
        <v>4.1822464265733341</v>
      </c>
      <c r="V1916" s="73">
        <v>4.1482072107346282</v>
      </c>
      <c r="W1916" s="73">
        <v>50.673999999999999</v>
      </c>
      <c r="X1916" s="73">
        <v>0.75311851981972944</v>
      </c>
      <c r="Y1916" s="73">
        <v>51.427118519819729</v>
      </c>
      <c r="Z1916" s="73">
        <v>51.008554282156396</v>
      </c>
      <c r="AA1916" s="57"/>
      <c r="AB1916" s="73">
        <v>2.1119999999999997</v>
      </c>
      <c r="AC1916" s="73">
        <v>3.1388607843455582E-2</v>
      </c>
      <c r="AD1916" s="73">
        <v>2.1433886078434554</v>
      </c>
      <c r="AE1916" s="73">
        <v>2.1259436129753784</v>
      </c>
      <c r="AF1916" s="73">
        <v>2.968999999999999</v>
      </c>
      <c r="AG1916" s="73">
        <v>4.4125367749630502E-2</v>
      </c>
      <c r="AH1916" s="73">
        <v>3.0131253677496295</v>
      </c>
      <c r="AI1916" s="73">
        <v>2.9886016036571479</v>
      </c>
      <c r="AJ1916" s="73">
        <v>35.445999999999998</v>
      </c>
      <c r="AK1916" s="73">
        <v>0.52679952349390469</v>
      </c>
      <c r="AL1916" s="73">
        <v>35.972799523493904</v>
      </c>
      <c r="AM1916" s="73">
        <v>35.680017663600978</v>
      </c>
      <c r="AN1916" s="73">
        <v>2.1689999999999996</v>
      </c>
      <c r="AO1916" s="73">
        <v>3.223574356650339E-2</v>
      </c>
      <c r="AP1916" s="73">
        <v>2.2012357435665031</v>
      </c>
      <c r="AQ1916" s="73">
        <v>2.1833199320755656</v>
      </c>
      <c r="AR1916" s="73">
        <v>42.695999999999991</v>
      </c>
      <c r="AS1916" s="73">
        <v>0.63454924265349411</v>
      </c>
      <c r="AT1916" s="73">
        <v>43.33054924265349</v>
      </c>
      <c r="AU1916" s="73">
        <v>42.977882812309069</v>
      </c>
    </row>
    <row r="1917" spans="1:47">
      <c r="A1917" s="61">
        <v>45737</v>
      </c>
      <c r="B1917" s="58">
        <v>18</v>
      </c>
      <c r="C1917" s="58" t="s">
        <v>17</v>
      </c>
      <c r="D1917" s="59">
        <v>20.728940999999999</v>
      </c>
      <c r="E1917" s="57">
        <v>8.8624979999999999E-3</v>
      </c>
      <c r="F1917" s="57"/>
      <c r="G1917" s="73">
        <v>1.1020000000000001</v>
      </c>
      <c r="H1917" s="73">
        <v>1.9113811809044687E-2</v>
      </c>
      <c r="I1917" s="73">
        <v>1.1211138118090447</v>
      </c>
      <c r="J1917" s="73">
        <v>1.1111779428941146</v>
      </c>
      <c r="K1917" s="73">
        <v>5.4229999999999983</v>
      </c>
      <c r="L1917" s="73">
        <v>9.4060073902404076E-2</v>
      </c>
      <c r="M1917" s="73">
        <v>5.5170600739024023</v>
      </c>
      <c r="N1917" s="73">
        <v>5.4681651400315623</v>
      </c>
      <c r="O1917" s="73">
        <v>38.524000000000008</v>
      </c>
      <c r="P1917" s="73">
        <v>0.66818555910311939</v>
      </c>
      <c r="Q1917" s="73">
        <v>39.19218555910313</v>
      </c>
      <c r="R1917" s="73">
        <v>38.844844892969945</v>
      </c>
      <c r="S1917" s="73">
        <v>3.802</v>
      </c>
      <c r="T1917" s="73">
        <v>6.5944385206885572E-2</v>
      </c>
      <c r="U1917" s="73">
        <v>3.8679443852068855</v>
      </c>
      <c r="V1917" s="73">
        <v>3.833664735828878</v>
      </c>
      <c r="W1917" s="73">
        <v>48.851000000000006</v>
      </c>
      <c r="X1917" s="73">
        <v>0.84730383002145382</v>
      </c>
      <c r="Y1917" s="73">
        <v>49.698303830021459</v>
      </c>
      <c r="Z1917" s="73">
        <v>49.257852711724496</v>
      </c>
      <c r="AA1917" s="57"/>
      <c r="AB1917" s="73">
        <v>2.1119999999999992</v>
      </c>
      <c r="AC1917" s="73">
        <v>3.663191519119996E-2</v>
      </c>
      <c r="AD1917" s="73">
        <v>2.1486319151911992</v>
      </c>
      <c r="AE1917" s="73">
        <v>2.1295896691400809</v>
      </c>
      <c r="AF1917" s="73">
        <v>2.7549999999999981</v>
      </c>
      <c r="AG1917" s="73">
        <v>4.7784529522611682E-2</v>
      </c>
      <c r="AH1917" s="73">
        <v>2.8027845295226097</v>
      </c>
      <c r="AI1917" s="73">
        <v>2.7779448572352843</v>
      </c>
      <c r="AJ1917" s="73">
        <v>33.209000000000003</v>
      </c>
      <c r="AK1917" s="73">
        <v>0.5759987081366289</v>
      </c>
      <c r="AL1917" s="73">
        <v>33.784998708136634</v>
      </c>
      <c r="AM1917" s="73">
        <v>33.485579224655766</v>
      </c>
      <c r="AN1917" s="73">
        <v>2.0349999999999993</v>
      </c>
      <c r="AO1917" s="73">
        <v>3.5296376616520797E-2</v>
      </c>
      <c r="AP1917" s="73">
        <v>2.0702963766165201</v>
      </c>
      <c r="AQ1917" s="73">
        <v>2.0519483791193487</v>
      </c>
      <c r="AR1917" s="73">
        <v>40.110999999999997</v>
      </c>
      <c r="AS1917" s="73">
        <v>0.69571152946696135</v>
      </c>
      <c r="AT1917" s="73">
        <v>40.806711529466959</v>
      </c>
      <c r="AU1917" s="73">
        <v>40.445062130150475</v>
      </c>
    </row>
    <row r="1918" spans="1:47">
      <c r="A1918" s="61">
        <v>45737</v>
      </c>
      <c r="B1918" s="58">
        <v>19</v>
      </c>
      <c r="C1918" s="58" t="s">
        <v>17</v>
      </c>
      <c r="D1918" s="59">
        <v>24.607633</v>
      </c>
      <c r="E1918" s="57">
        <v>1.0226842E-2</v>
      </c>
      <c r="F1918" s="57"/>
      <c r="G1918" s="73">
        <v>1.1020000000000001</v>
      </c>
      <c r="H1918" s="73">
        <v>2.2219035671114339E-2</v>
      </c>
      <c r="I1918" s="73">
        <v>1.1242190356711144</v>
      </c>
      <c r="J1918" s="73">
        <v>1.1127218252199136</v>
      </c>
      <c r="K1918" s="73">
        <v>7.1609999999999987</v>
      </c>
      <c r="L1918" s="73">
        <v>0.14438340693362045</v>
      </c>
      <c r="M1918" s="73">
        <v>7.3053834069336192</v>
      </c>
      <c r="N1918" s="73">
        <v>7.2306724050814877</v>
      </c>
      <c r="O1918" s="73">
        <v>37.989000000000004</v>
      </c>
      <c r="P1918" s="73">
        <v>0.76595185672410404</v>
      </c>
      <c r="Q1918" s="73">
        <v>38.754951856724105</v>
      </c>
      <c r="R1918" s="73">
        <v>38.358611087367784</v>
      </c>
      <c r="S1918" s="73">
        <v>3.7079999999999997</v>
      </c>
      <c r="T1918" s="73">
        <v>7.4762417666508124E-2</v>
      </c>
      <c r="U1918" s="73">
        <v>3.782762417666508</v>
      </c>
      <c r="V1918" s="73">
        <v>3.7440767040974947</v>
      </c>
      <c r="W1918" s="73">
        <v>49.96</v>
      </c>
      <c r="X1918" s="73">
        <v>1.007316716995347</v>
      </c>
      <c r="Y1918" s="73">
        <v>50.967316716995349</v>
      </c>
      <c r="Z1918" s="73">
        <v>50.446082021766678</v>
      </c>
      <c r="AA1918" s="57"/>
      <c r="AB1918" s="73">
        <v>2.1119999999999992</v>
      </c>
      <c r="AC1918" s="73">
        <v>4.2583124625583911E-2</v>
      </c>
      <c r="AD1918" s="73">
        <v>2.1545831246255833</v>
      </c>
      <c r="AE1918" s="73">
        <v>2.1325485434341713</v>
      </c>
      <c r="AF1918" s="73">
        <v>2.7599999999999985</v>
      </c>
      <c r="AG1918" s="73">
        <v>5.5648401499342588E-2</v>
      </c>
      <c r="AH1918" s="73">
        <v>2.8156484014993413</v>
      </c>
      <c r="AI1918" s="73">
        <v>2.7868532101696548</v>
      </c>
      <c r="AJ1918" s="73">
        <v>31.800000000000004</v>
      </c>
      <c r="AK1918" s="73">
        <v>0.64116636510112168</v>
      </c>
      <c r="AL1918" s="73">
        <v>32.441166365101125</v>
      </c>
      <c r="AM1918" s="73">
        <v>32.109395682389518</v>
      </c>
      <c r="AN1918" s="73">
        <v>1.9919999999999987</v>
      </c>
      <c r="AO1918" s="73">
        <v>4.0163628908221172E-2</v>
      </c>
      <c r="AP1918" s="73">
        <v>2.0321636289082199</v>
      </c>
      <c r="AQ1918" s="73">
        <v>2.0113810125572287</v>
      </c>
      <c r="AR1918" s="73">
        <v>38.664000000000001</v>
      </c>
      <c r="AS1918" s="73">
        <v>0.77956152013426938</v>
      </c>
      <c r="AT1918" s="73">
        <v>39.443561520134274</v>
      </c>
      <c r="AU1918" s="73">
        <v>39.040178448550577</v>
      </c>
    </row>
    <row r="1919" spans="1:47">
      <c r="A1919" s="61">
        <v>45737</v>
      </c>
      <c r="B1919" s="58">
        <v>20</v>
      </c>
      <c r="C1919" s="58" t="s">
        <v>17</v>
      </c>
      <c r="D1919" s="59">
        <v>35.309697</v>
      </c>
      <c r="E1919" s="57">
        <v>1.2299558E-2</v>
      </c>
      <c r="F1919" s="57"/>
      <c r="G1919" s="73">
        <v>1.1020000000000001</v>
      </c>
      <c r="H1919" s="73">
        <v>9.7188289715184027E-3</v>
      </c>
      <c r="I1919" s="73">
        <v>1.1117188289715185</v>
      </c>
      <c r="J1919" s="73">
        <v>1.0980451787548913</v>
      </c>
      <c r="K1919" s="73">
        <v>8.3319999999999972</v>
      </c>
      <c r="L1919" s="73">
        <v>7.3482107977033848E-2</v>
      </c>
      <c r="M1919" s="73">
        <v>8.405482107977031</v>
      </c>
      <c r="N1919" s="73">
        <v>8.3020983932720043</v>
      </c>
      <c r="O1919" s="73">
        <v>38.115000000000016</v>
      </c>
      <c r="P1919" s="73">
        <v>0.33614624886517608</v>
      </c>
      <c r="Q1919" s="73">
        <v>38.451146248865193</v>
      </c>
      <c r="R1919" s="73">
        <v>37.978214145410789</v>
      </c>
      <c r="S1919" s="73">
        <v>3.7239999999999998</v>
      </c>
      <c r="T1919" s="73">
        <v>3.2842939283062186E-2</v>
      </c>
      <c r="U1919" s="73">
        <v>3.7568429392830618</v>
      </c>
      <c r="V1919" s="73">
        <v>3.7106354316544592</v>
      </c>
      <c r="W1919" s="73">
        <v>51.27300000000001</v>
      </c>
      <c r="X1919" s="73">
        <v>0.45219012509679052</v>
      </c>
      <c r="Y1919" s="73">
        <v>51.725190125096802</v>
      </c>
      <c r="Z1919" s="73">
        <v>51.08899314909214</v>
      </c>
      <c r="AA1919" s="57"/>
      <c r="AB1919" s="73">
        <v>2.1119999999999983</v>
      </c>
      <c r="AC1919" s="73">
        <v>1.8626285651403673E-2</v>
      </c>
      <c r="AD1919" s="73">
        <v>2.130626285651402</v>
      </c>
      <c r="AE1919" s="73">
        <v>2.1044205240747078</v>
      </c>
      <c r="AF1919" s="73">
        <v>3.0739999999999981</v>
      </c>
      <c r="AG1919" s="73">
        <v>2.7110417657393422E-2</v>
      </c>
      <c r="AH1919" s="73">
        <v>3.1011104176573916</v>
      </c>
      <c r="AI1919" s="73">
        <v>3.0629681302110101</v>
      </c>
      <c r="AJ1919" s="73">
        <v>32.875</v>
      </c>
      <c r="AK1919" s="73">
        <v>0.28993330529824635</v>
      </c>
      <c r="AL1919" s="73">
        <v>33.164933305298248</v>
      </c>
      <c r="AM1919" s="73">
        <v>32.757019284543603</v>
      </c>
      <c r="AN1919" s="73">
        <v>2.1019999999999985</v>
      </c>
      <c r="AO1919" s="73">
        <v>1.8538093011008772E-2</v>
      </c>
      <c r="AP1919" s="73">
        <v>2.1205380930110072</v>
      </c>
      <c r="AQ1919" s="73">
        <v>2.0944564117448086</v>
      </c>
      <c r="AR1919" s="73">
        <v>40.16299999999999</v>
      </c>
      <c r="AS1919" s="73">
        <v>0.35420810161805222</v>
      </c>
      <c r="AT1919" s="73">
        <v>40.517208101618053</v>
      </c>
      <c r="AU1919" s="73">
        <v>40.018864350574127</v>
      </c>
    </row>
    <row r="1920" spans="1:47">
      <c r="A1920" s="61">
        <v>45737</v>
      </c>
      <c r="B1920" s="58">
        <v>21</v>
      </c>
      <c r="C1920" s="58" t="s">
        <v>17</v>
      </c>
      <c r="D1920" s="59">
        <v>31.855713000000002</v>
      </c>
      <c r="E1920" s="57">
        <v>1.2220721E-2</v>
      </c>
      <c r="F1920" s="57"/>
      <c r="G1920" s="73">
        <v>1.1020000000000001</v>
      </c>
      <c r="H1920" s="73">
        <v>1.5027927867310891E-2</v>
      </c>
      <c r="I1920" s="73">
        <v>1.117027927867311</v>
      </c>
      <c r="J1920" s="73">
        <v>1.1033770412116364</v>
      </c>
      <c r="K1920" s="73">
        <v>8.5549999999999979</v>
      </c>
      <c r="L1920" s="73">
        <v>0.1166641768646503</v>
      </c>
      <c r="M1920" s="73">
        <v>8.671664176864649</v>
      </c>
      <c r="N1920" s="73">
        <v>8.5656901883534911</v>
      </c>
      <c r="O1920" s="73">
        <v>37.475000000000001</v>
      </c>
      <c r="P1920" s="73">
        <v>0.51104500619553139</v>
      </c>
      <c r="Q1920" s="73">
        <v>37.986045006195532</v>
      </c>
      <c r="R1920" s="73">
        <v>37.521828148281372</v>
      </c>
      <c r="S1920" s="73">
        <v>3.7449999999999997</v>
      </c>
      <c r="T1920" s="73">
        <v>5.1070408224209871E-2</v>
      </c>
      <c r="U1920" s="73">
        <v>3.7960704082242094</v>
      </c>
      <c r="V1920" s="73">
        <v>3.7496796908689451</v>
      </c>
      <c r="W1920" s="73">
        <v>50.876999999999995</v>
      </c>
      <c r="X1920" s="73">
        <v>0.69380751915170247</v>
      </c>
      <c r="Y1920" s="73">
        <v>51.5708075191517</v>
      </c>
      <c r="Z1920" s="73">
        <v>50.940575068715447</v>
      </c>
      <c r="AA1920" s="57"/>
      <c r="AB1920" s="73">
        <v>2.1119999999999988</v>
      </c>
      <c r="AC1920" s="73">
        <v>2.880125558598964E-2</v>
      </c>
      <c r="AD1920" s="73">
        <v>2.1408012555859885</v>
      </c>
      <c r="AE1920" s="73">
        <v>2.1146391207250224</v>
      </c>
      <c r="AF1920" s="73">
        <v>3.2169999999999983</v>
      </c>
      <c r="AG1920" s="73">
        <v>4.3870094327712439E-2</v>
      </c>
      <c r="AH1920" s="73">
        <v>3.2608700943277107</v>
      </c>
      <c r="AI1920" s="73">
        <v>3.221019910687688</v>
      </c>
      <c r="AJ1920" s="73">
        <v>33.330000000000005</v>
      </c>
      <c r="AK1920" s="73">
        <v>0.4545198147163993</v>
      </c>
      <c r="AL1920" s="73">
        <v>33.784519814716404</v>
      </c>
      <c r="AM1920" s="73">
        <v>33.37164862394178</v>
      </c>
      <c r="AN1920" s="73">
        <v>2.1879999999999988</v>
      </c>
      <c r="AO1920" s="73">
        <v>2.9837664404424872E-2</v>
      </c>
      <c r="AP1920" s="73">
        <v>2.2178376644044238</v>
      </c>
      <c r="AQ1920" s="73">
        <v>2.1907340890844456</v>
      </c>
      <c r="AR1920" s="73">
        <v>40.847000000000008</v>
      </c>
      <c r="AS1920" s="73">
        <v>0.55702882903452633</v>
      </c>
      <c r="AT1920" s="73">
        <v>41.404028829034523</v>
      </c>
      <c r="AU1920" s="73">
        <v>40.898041744438935</v>
      </c>
    </row>
    <row r="1921" spans="1:47">
      <c r="A1921" s="61">
        <v>45737</v>
      </c>
      <c r="B1921" s="58">
        <v>22</v>
      </c>
      <c r="C1921" s="58" t="s">
        <v>17</v>
      </c>
      <c r="D1921" s="59">
        <v>32.551769999999998</v>
      </c>
      <c r="E1921" s="57">
        <v>1.2337133E-2</v>
      </c>
      <c r="F1921" s="57"/>
      <c r="G1921" s="73">
        <v>1.1020000000000001</v>
      </c>
      <c r="H1921" s="73">
        <v>1.3474288391531343E-2</v>
      </c>
      <c r="I1921" s="73">
        <v>1.1154742883915314</v>
      </c>
      <c r="J1921" s="73">
        <v>1.1017125337375648</v>
      </c>
      <c r="K1921" s="73">
        <v>8.3769999999999989</v>
      </c>
      <c r="L1921" s="73">
        <v>0.10242660059515248</v>
      </c>
      <c r="M1921" s="73">
        <v>8.4794266005951506</v>
      </c>
      <c r="N1921" s="73">
        <v>8.3748147868598704</v>
      </c>
      <c r="O1921" s="73">
        <v>35.754999999999988</v>
      </c>
      <c r="P1921" s="73">
        <v>0.43718074540762519</v>
      </c>
      <c r="Q1921" s="73">
        <v>36.192180745407612</v>
      </c>
      <c r="R1921" s="73">
        <v>35.745672997991484</v>
      </c>
      <c r="S1921" s="73">
        <v>3.6549999999999994</v>
      </c>
      <c r="T1921" s="73">
        <v>4.4690130735977357E-2</v>
      </c>
      <c r="U1921" s="73">
        <v>3.6996901307359766</v>
      </c>
      <c r="V1921" s="73">
        <v>3.6540465615342996</v>
      </c>
      <c r="W1921" s="73">
        <v>48.888999999999989</v>
      </c>
      <c r="X1921" s="73">
        <v>0.5977717651302864</v>
      </c>
      <c r="Y1921" s="73">
        <v>49.486771765130271</v>
      </c>
      <c r="Z1921" s="73">
        <v>48.876246880123219</v>
      </c>
      <c r="AA1921" s="57"/>
      <c r="AB1921" s="73">
        <v>2.1120000000000001</v>
      </c>
      <c r="AC1921" s="73">
        <v>2.5823681563443009E-2</v>
      </c>
      <c r="AD1921" s="73">
        <v>2.137823681563443</v>
      </c>
      <c r="AE1921" s="73">
        <v>2.1114490664734453</v>
      </c>
      <c r="AF1921" s="73">
        <v>3.146999999999998</v>
      </c>
      <c r="AG1921" s="73">
        <v>3.8478752784164343E-2</v>
      </c>
      <c r="AH1921" s="73">
        <v>3.1854787527841624</v>
      </c>
      <c r="AI1921" s="73">
        <v>3.1461790777423904</v>
      </c>
      <c r="AJ1921" s="73">
        <v>31.893999999999988</v>
      </c>
      <c r="AK1921" s="73">
        <v>0.38997182754945592</v>
      </c>
      <c r="AL1921" s="73">
        <v>32.283971827549443</v>
      </c>
      <c r="AM1921" s="73">
        <v>31.885680173344713</v>
      </c>
      <c r="AN1921" s="73">
        <v>2.1269999999999989</v>
      </c>
      <c r="AO1921" s="73">
        <v>2.6007088392728812E-2</v>
      </c>
      <c r="AP1921" s="73">
        <v>2.1530070883927279</v>
      </c>
      <c r="AQ1921" s="73">
        <v>2.1264451535932842</v>
      </c>
      <c r="AR1921" s="73">
        <v>39.279999999999987</v>
      </c>
      <c r="AS1921" s="73">
        <v>0.48028135028979207</v>
      </c>
      <c r="AT1921" s="73">
        <v>39.760281350289773</v>
      </c>
      <c r="AU1921" s="73">
        <v>39.269753471153834</v>
      </c>
    </row>
    <row r="1922" spans="1:47">
      <c r="A1922" s="61">
        <v>45737</v>
      </c>
      <c r="B1922" s="58">
        <v>23</v>
      </c>
      <c r="C1922" s="58" t="s">
        <v>17</v>
      </c>
      <c r="D1922" s="59">
        <v>27.857268999999999</v>
      </c>
      <c r="E1922" s="57">
        <v>1.2971999999999999E-2</v>
      </c>
      <c r="F1922" s="57"/>
      <c r="G1922" s="73">
        <v>1.1020000000000001</v>
      </c>
      <c r="H1922" s="73">
        <v>1.5157846327510468E-2</v>
      </c>
      <c r="I1922" s="73">
        <v>1.1171578463275105</v>
      </c>
      <c r="J1922" s="73">
        <v>1.1026660747449499</v>
      </c>
      <c r="K1922" s="73">
        <v>8.0399999999999991</v>
      </c>
      <c r="L1922" s="73">
        <v>0.11058900587403278</v>
      </c>
      <c r="M1922" s="73">
        <v>8.150589005874032</v>
      </c>
      <c r="N1922" s="73">
        <v>8.0448595652898334</v>
      </c>
      <c r="O1922" s="73">
        <v>33.910000000000004</v>
      </c>
      <c r="P1922" s="73">
        <v>0.4664270135806533</v>
      </c>
      <c r="Q1922" s="73">
        <v>34.37642701358066</v>
      </c>
      <c r="R1922" s="73">
        <v>33.930496002360492</v>
      </c>
      <c r="S1922" s="73">
        <v>3.5349999999999997</v>
      </c>
      <c r="T1922" s="73">
        <v>4.862339997073456E-2</v>
      </c>
      <c r="U1922" s="73">
        <v>3.5836233999707341</v>
      </c>
      <c r="V1922" s="73">
        <v>3.5371366372263138</v>
      </c>
      <c r="W1922" s="73">
        <v>46.587000000000003</v>
      </c>
      <c r="X1922" s="73">
        <v>0.64079726575293106</v>
      </c>
      <c r="Y1922" s="73">
        <v>47.227797265752933</v>
      </c>
      <c r="Z1922" s="73">
        <v>46.615158279621582</v>
      </c>
      <c r="AA1922" s="57"/>
      <c r="AB1922" s="73">
        <v>2.1120000000000001</v>
      </c>
      <c r="AC1922" s="73">
        <v>2.9050246319148917E-2</v>
      </c>
      <c r="AD1922" s="73">
        <v>2.141050246319149</v>
      </c>
      <c r="AE1922" s="73">
        <v>2.1132765425238969</v>
      </c>
      <c r="AF1922" s="73">
        <v>3.0929999999999991</v>
      </c>
      <c r="AG1922" s="73">
        <v>4.2543755617958132E-2</v>
      </c>
      <c r="AH1922" s="73">
        <v>3.1355437556179573</v>
      </c>
      <c r="AI1922" s="73">
        <v>3.0948694820200813</v>
      </c>
      <c r="AJ1922" s="73">
        <v>30.506</v>
      </c>
      <c r="AK1922" s="73">
        <v>0.41960549915338863</v>
      </c>
      <c r="AL1922" s="73">
        <v>30.925605499153388</v>
      </c>
      <c r="AM1922" s="73">
        <v>30.52443854461837</v>
      </c>
      <c r="AN1922" s="73">
        <v>2.0599999999999992</v>
      </c>
      <c r="AO1922" s="73">
        <v>2.8334994042351676E-2</v>
      </c>
      <c r="AP1922" s="73">
        <v>2.0883349940423508</v>
      </c>
      <c r="AQ1922" s="73">
        <v>2.0612451124996336</v>
      </c>
      <c r="AR1922" s="73">
        <v>37.771000000000001</v>
      </c>
      <c r="AS1922" s="73">
        <v>0.51953449513284733</v>
      </c>
      <c r="AT1922" s="73">
        <v>38.290534495132839</v>
      </c>
      <c r="AU1922" s="73">
        <v>37.793829681661983</v>
      </c>
    </row>
    <row r="1923" spans="1:47">
      <c r="A1923" s="61">
        <v>45737</v>
      </c>
      <c r="B1923" s="58">
        <v>24</v>
      </c>
      <c r="C1923" s="58" t="s">
        <v>16</v>
      </c>
      <c r="D1923" s="59">
        <v>26.651603000000001</v>
      </c>
      <c r="E1923" s="57">
        <v>1.3101154E-2</v>
      </c>
      <c r="F1923" s="57"/>
      <c r="G1923" s="73">
        <v>1.1020000000000001</v>
      </c>
      <c r="H1923" s="73">
        <v>1.181836830915275E-2</v>
      </c>
      <c r="I1923" s="73">
        <v>1.1138183683091529</v>
      </c>
      <c r="J1923" s="73">
        <v>1.099226062337906</v>
      </c>
      <c r="K1923" s="73">
        <v>7.8809999999999993</v>
      </c>
      <c r="L1923" s="73">
        <v>8.4519565013096917E-2</v>
      </c>
      <c r="M1923" s="73">
        <v>7.9655195650130963</v>
      </c>
      <c r="N1923" s="73">
        <v>7.8611620665018469</v>
      </c>
      <c r="O1923" s="73">
        <v>32.559000000000005</v>
      </c>
      <c r="P1923" s="73">
        <v>0.34917808872749945</v>
      </c>
      <c r="Q1923" s="73">
        <v>32.908178088727503</v>
      </c>
      <c r="R1923" s="73">
        <v>32.477042979727656</v>
      </c>
      <c r="S1923" s="73">
        <v>3.4450000000000003</v>
      </c>
      <c r="T1923" s="73">
        <v>3.6945806556289672E-2</v>
      </c>
      <c r="U1923" s="73">
        <v>3.4819458065562898</v>
      </c>
      <c r="V1923" s="73">
        <v>3.4363282983249417</v>
      </c>
      <c r="W1923" s="73">
        <v>44.987000000000002</v>
      </c>
      <c r="X1923" s="73">
        <v>0.48246182860603876</v>
      </c>
      <c r="Y1923" s="73">
        <v>45.469461828606043</v>
      </c>
      <c r="Z1923" s="73">
        <v>44.873759406892354</v>
      </c>
      <c r="AA1923" s="57"/>
      <c r="AB1923" s="73">
        <v>2.1119999999999983</v>
      </c>
      <c r="AC1923" s="73">
        <v>2.2650085180517771E-2</v>
      </c>
      <c r="AD1923" s="73">
        <v>2.1346500851805161</v>
      </c>
      <c r="AE1923" s="73">
        <v>2.1066837056784529</v>
      </c>
      <c r="AF1923" s="73">
        <v>3.0609999999999977</v>
      </c>
      <c r="AG1923" s="73">
        <v>3.2827609250740963E-2</v>
      </c>
      <c r="AH1923" s="73">
        <v>3.0938276092507389</v>
      </c>
      <c r="AI1923" s="73">
        <v>3.0532948972924929</v>
      </c>
      <c r="AJ1923" s="73">
        <v>29.625999999999994</v>
      </c>
      <c r="AK1923" s="73">
        <v>0.31772321191194125</v>
      </c>
      <c r="AL1923" s="73">
        <v>29.943723211911934</v>
      </c>
      <c r="AM1923" s="73">
        <v>29.551425882779302</v>
      </c>
      <c r="AN1923" s="73">
        <v>2.0339999999999989</v>
      </c>
      <c r="AO1923" s="73">
        <v>2.1813576352828198E-2</v>
      </c>
      <c r="AP1923" s="73">
        <v>2.0558135763528269</v>
      </c>
      <c r="AQ1923" s="73">
        <v>2.0288800460937377</v>
      </c>
      <c r="AR1923" s="73">
        <v>36.832999999999991</v>
      </c>
      <c r="AS1923" s="73">
        <v>0.39501448269602818</v>
      </c>
      <c r="AT1923" s="73">
        <v>37.228014482696018</v>
      </c>
      <c r="AU1923" s="73">
        <v>36.74028453184399</v>
      </c>
    </row>
    <row r="1924" spans="1:47">
      <c r="A1924" s="61">
        <v>45738</v>
      </c>
      <c r="B1924" s="58">
        <v>1</v>
      </c>
      <c r="C1924" s="58" t="s">
        <v>16</v>
      </c>
      <c r="D1924" s="59">
        <v>29.891421999999999</v>
      </c>
      <c r="E1924" s="57">
        <v>1.281229E-2</v>
      </c>
      <c r="F1924" s="57"/>
      <c r="G1924" s="73">
        <v>1.1020000000000001</v>
      </c>
      <c r="H1924" s="73">
        <v>1.6339071274912687E-2</v>
      </c>
      <c r="I1924" s="73">
        <v>1.1183390712749128</v>
      </c>
      <c r="J1924" s="73">
        <v>1.104010586775408</v>
      </c>
      <c r="K1924" s="73">
        <v>7.6819999999999995</v>
      </c>
      <c r="L1924" s="73">
        <v>0.11389904313419169</v>
      </c>
      <c r="M1924" s="73">
        <v>7.7958990431341908</v>
      </c>
      <c r="N1924" s="73">
        <v>7.6960157237828337</v>
      </c>
      <c r="O1924" s="73">
        <v>31.756999999999994</v>
      </c>
      <c r="P1924" s="73">
        <v>0.4708528915402922</v>
      </c>
      <c r="Q1924" s="73">
        <v>32.227852891540287</v>
      </c>
      <c r="R1924" s="73">
        <v>31.814940294216537</v>
      </c>
      <c r="S1924" s="73">
        <v>3.3839999999999999</v>
      </c>
      <c r="T1924" s="73">
        <v>5.0173699813343492E-2</v>
      </c>
      <c r="U1924" s="73">
        <v>3.4341736998133432</v>
      </c>
      <c r="V1924" s="73">
        <v>3.390174070460962</v>
      </c>
      <c r="W1924" s="73">
        <v>43.924999999999997</v>
      </c>
      <c r="X1924" s="73">
        <v>0.65126470576274009</v>
      </c>
      <c r="Y1924" s="73">
        <v>44.576264705762732</v>
      </c>
      <c r="Z1924" s="73">
        <v>44.005140675235744</v>
      </c>
      <c r="AA1924" s="57"/>
      <c r="AB1924" s="73">
        <v>2.1120000000000001</v>
      </c>
      <c r="AC1924" s="73">
        <v>3.1314082153008703E-2</v>
      </c>
      <c r="AD1924" s="73">
        <v>2.143314082153009</v>
      </c>
      <c r="AE1924" s="73">
        <v>2.115853320571381</v>
      </c>
      <c r="AF1924" s="73">
        <v>3.0019999999999984</v>
      </c>
      <c r="AG1924" s="73">
        <v>4.4509883817865567E-2</v>
      </c>
      <c r="AH1924" s="73">
        <v>3.0465098838178641</v>
      </c>
      <c r="AI1924" s="73">
        <v>3.0074771156985234</v>
      </c>
      <c r="AJ1924" s="73">
        <v>28.844000000000019</v>
      </c>
      <c r="AK1924" s="73">
        <v>0.4276625878889127</v>
      </c>
      <c r="AL1924" s="73">
        <v>29.271662587888933</v>
      </c>
      <c r="AM1924" s="73">
        <v>28.896625558030753</v>
      </c>
      <c r="AN1924" s="73">
        <v>2.0110000000000001</v>
      </c>
      <c r="AO1924" s="73">
        <v>2.9816581065199101E-2</v>
      </c>
      <c r="AP1924" s="73">
        <v>2.040816581065199</v>
      </c>
      <c r="AQ1924" s="73">
        <v>2.0146690471917834</v>
      </c>
      <c r="AR1924" s="73">
        <v>35.969000000000023</v>
      </c>
      <c r="AS1924" s="73">
        <v>0.53330313492498616</v>
      </c>
      <c r="AT1924" s="73">
        <v>36.502303134925008</v>
      </c>
      <c r="AU1924" s="73">
        <v>36.03462504149244</v>
      </c>
    </row>
    <row r="1925" spans="1:47">
      <c r="A1925" s="61">
        <v>45738</v>
      </c>
      <c r="B1925" s="58">
        <v>2</v>
      </c>
      <c r="C1925" s="58" t="s">
        <v>16</v>
      </c>
      <c r="D1925" s="59">
        <v>33.368122999999997</v>
      </c>
      <c r="E1925" s="57">
        <v>1.3043005999999999E-2</v>
      </c>
      <c r="F1925" s="57"/>
      <c r="G1925" s="73">
        <v>1.1020000000000001</v>
      </c>
      <c r="H1925" s="73">
        <v>1.8527791638297174E-2</v>
      </c>
      <c r="I1925" s="73">
        <v>1.1205277916382972</v>
      </c>
      <c r="J1925" s="73">
        <v>1.1059127409287921</v>
      </c>
      <c r="K1925" s="73">
        <v>7.6739999999999977</v>
      </c>
      <c r="L1925" s="73">
        <v>0.12902202634509299</v>
      </c>
      <c r="M1925" s="73">
        <v>7.8030220263450909</v>
      </c>
      <c r="N1925" s="73">
        <v>7.7012471632373396</v>
      </c>
      <c r="O1925" s="73">
        <v>31.173000000000002</v>
      </c>
      <c r="P1925" s="73">
        <v>0.5241078482219943</v>
      </c>
      <c r="Q1925" s="73">
        <v>31.697107848221997</v>
      </c>
      <c r="R1925" s="73">
        <v>31.28368228037499</v>
      </c>
      <c r="S1925" s="73">
        <v>3.3689999999999998</v>
      </c>
      <c r="T1925" s="73">
        <v>5.6642586233596345E-2</v>
      </c>
      <c r="U1925" s="73">
        <v>3.4256425862335962</v>
      </c>
      <c r="V1925" s="73">
        <v>3.3809619094274961</v>
      </c>
      <c r="W1925" s="73">
        <v>43.317999999999998</v>
      </c>
      <c r="X1925" s="73">
        <v>0.72830025243898078</v>
      </c>
      <c r="Y1925" s="73">
        <v>44.046300252438982</v>
      </c>
      <c r="Z1925" s="73">
        <v>43.471804093968615</v>
      </c>
      <c r="AA1925" s="57"/>
      <c r="AB1925" s="73">
        <v>2.1119999999999992</v>
      </c>
      <c r="AC1925" s="73">
        <v>3.5508798493723785E-2</v>
      </c>
      <c r="AD1925" s="73">
        <v>2.1475087984937229</v>
      </c>
      <c r="AE1925" s="73">
        <v>2.1194988283499168</v>
      </c>
      <c r="AF1925" s="73">
        <v>2.9829999999999983</v>
      </c>
      <c r="AG1925" s="73">
        <v>5.0152815296769911E-2</v>
      </c>
      <c r="AH1925" s="73">
        <v>3.0331528152967682</v>
      </c>
      <c r="AI1925" s="73">
        <v>2.9935913849279356</v>
      </c>
      <c r="AJ1925" s="73">
        <v>28.400000000000002</v>
      </c>
      <c r="AK1925" s="73">
        <v>0.47748573732090721</v>
      </c>
      <c r="AL1925" s="73">
        <v>28.87748573732091</v>
      </c>
      <c r="AM1925" s="73">
        <v>28.500836517584119</v>
      </c>
      <c r="AN1925" s="73">
        <v>2.0019999999999998</v>
      </c>
      <c r="AO1925" s="73">
        <v>3.3659381905509017E-2</v>
      </c>
      <c r="AP1925" s="73">
        <v>2.0356593819055089</v>
      </c>
      <c r="AQ1925" s="73">
        <v>2.0091082643733591</v>
      </c>
      <c r="AR1925" s="73">
        <v>35.497</v>
      </c>
      <c r="AS1925" s="73">
        <v>0.5968067330169099</v>
      </c>
      <c r="AT1925" s="73">
        <v>36.093806733016912</v>
      </c>
      <c r="AU1925" s="73">
        <v>35.623034995235329</v>
      </c>
    </row>
    <row r="1926" spans="1:47">
      <c r="A1926" s="61">
        <v>45738</v>
      </c>
      <c r="B1926" s="58">
        <v>3</v>
      </c>
      <c r="C1926" s="58" t="s">
        <v>16</v>
      </c>
      <c r="D1926" s="59">
        <v>30.257057</v>
      </c>
      <c r="E1926" s="57">
        <v>1.3420325E-2</v>
      </c>
      <c r="F1926" s="57"/>
      <c r="G1926" s="73">
        <v>1.1020000000000001</v>
      </c>
      <c r="H1926" s="73">
        <v>1.9080907648022217E-2</v>
      </c>
      <c r="I1926" s="73">
        <v>1.1210809076480224</v>
      </c>
      <c r="J1926" s="73">
        <v>1.1060356375160909</v>
      </c>
      <c r="K1926" s="73">
        <v>7.5889999999999977</v>
      </c>
      <c r="L1926" s="73">
        <v>0.13140200375756855</v>
      </c>
      <c r="M1926" s="73">
        <v>7.7204020037575667</v>
      </c>
      <c r="N1926" s="73">
        <v>7.6167916997364884</v>
      </c>
      <c r="O1926" s="73">
        <v>30.542999999999996</v>
      </c>
      <c r="P1926" s="73">
        <v>0.52884588229904039</v>
      </c>
      <c r="Q1926" s="73">
        <v>31.071845882299037</v>
      </c>
      <c r="R1926" s="73">
        <v>30.65485161220867</v>
      </c>
      <c r="S1926" s="73">
        <v>3.3659999999999992</v>
      </c>
      <c r="T1926" s="73">
        <v>5.8281610837788357E-2</v>
      </c>
      <c r="U1926" s="73">
        <v>3.4242816108377876</v>
      </c>
      <c r="V1926" s="73">
        <v>3.3783266387288209</v>
      </c>
      <c r="W1926" s="73">
        <v>42.599999999999994</v>
      </c>
      <c r="X1926" s="73">
        <v>0.73761040454241955</v>
      </c>
      <c r="Y1926" s="73">
        <v>43.33761040454241</v>
      </c>
      <c r="Z1926" s="73">
        <v>42.756005588190071</v>
      </c>
      <c r="AA1926" s="57"/>
      <c r="AB1926" s="73">
        <v>2.1119999999999983</v>
      </c>
      <c r="AC1926" s="73">
        <v>3.6568853859004435E-2</v>
      </c>
      <c r="AD1926" s="73">
        <v>2.1485688538590026</v>
      </c>
      <c r="AE1926" s="73">
        <v>2.1197343615553375</v>
      </c>
      <c r="AF1926" s="73">
        <v>2.9739999999999984</v>
      </c>
      <c r="AG1926" s="73">
        <v>5.1494209932139788E-2</v>
      </c>
      <c r="AH1926" s="73">
        <v>3.025494209932138</v>
      </c>
      <c r="AI1926" s="73">
        <v>2.9848910943492304</v>
      </c>
      <c r="AJ1926" s="73">
        <v>28.122999999999994</v>
      </c>
      <c r="AK1926" s="73">
        <v>0.48694407058559774</v>
      </c>
      <c r="AL1926" s="73">
        <v>28.609944070585591</v>
      </c>
      <c r="AM1926" s="73">
        <v>28.225989322926509</v>
      </c>
      <c r="AN1926" s="73">
        <v>1.9739999999999991</v>
      </c>
      <c r="AO1926" s="73">
        <v>3.4179411703444497E-2</v>
      </c>
      <c r="AP1926" s="73">
        <v>2.0081794117034435</v>
      </c>
      <c r="AQ1926" s="73">
        <v>1.9812289913400745</v>
      </c>
      <c r="AR1926" s="73">
        <v>35.182999999999986</v>
      </c>
      <c r="AS1926" s="73">
        <v>0.60918654608018652</v>
      </c>
      <c r="AT1926" s="73">
        <v>35.792186546080174</v>
      </c>
      <c r="AU1926" s="73">
        <v>35.311843770171151</v>
      </c>
    </row>
    <row r="1927" spans="1:47">
      <c r="A1927" s="61">
        <v>45738</v>
      </c>
      <c r="B1927" s="58">
        <v>4</v>
      </c>
      <c r="C1927" s="58" t="s">
        <v>16</v>
      </c>
      <c r="D1927" s="59">
        <v>29.551037999999998</v>
      </c>
      <c r="E1927" s="57">
        <v>1.3279044E-2</v>
      </c>
      <c r="F1927" s="57"/>
      <c r="G1927" s="73">
        <v>1.1020000000000001</v>
      </c>
      <c r="H1927" s="73">
        <v>1.9257879898315275E-2</v>
      </c>
      <c r="I1927" s="73">
        <v>1.1212578798983153</v>
      </c>
      <c r="J1927" s="73">
        <v>1.1063686471757987</v>
      </c>
      <c r="K1927" s="73">
        <v>7.5799999999999974</v>
      </c>
      <c r="L1927" s="73">
        <v>0.13246345701382006</v>
      </c>
      <c r="M1927" s="73">
        <v>7.7124634570138175</v>
      </c>
      <c r="N1927" s="73">
        <v>7.6100493154197384</v>
      </c>
      <c r="O1927" s="73">
        <v>30.396000000000001</v>
      </c>
      <c r="P1927" s="73">
        <v>0.53118195770344023</v>
      </c>
      <c r="Q1927" s="73">
        <v>30.927181957703439</v>
      </c>
      <c r="R1927" s="73">
        <v>30.516498547691089</v>
      </c>
      <c r="S1927" s="73">
        <v>3.3709999999999996</v>
      </c>
      <c r="T1927" s="73">
        <v>5.8909540051924489E-2</v>
      </c>
      <c r="U1927" s="73">
        <v>3.4299095400519239</v>
      </c>
      <c r="V1927" s="73">
        <v>3.3843636203535548</v>
      </c>
      <c r="W1927" s="73">
        <v>42.448999999999998</v>
      </c>
      <c r="X1927" s="73">
        <v>0.74181283466750003</v>
      </c>
      <c r="Y1927" s="73">
        <v>43.190812834667497</v>
      </c>
      <c r="Z1927" s="73">
        <v>42.617280130640182</v>
      </c>
      <c r="AA1927" s="57"/>
      <c r="AB1927" s="73">
        <v>2.1119999999999992</v>
      </c>
      <c r="AC1927" s="73">
        <v>3.6908023906753032E-2</v>
      </c>
      <c r="AD1927" s="73">
        <v>2.1489080239067522</v>
      </c>
      <c r="AE1927" s="73">
        <v>2.1203725797053412</v>
      </c>
      <c r="AF1927" s="73">
        <v>2.9749999999999979</v>
      </c>
      <c r="AG1927" s="73">
        <v>5.198928556940826E-2</v>
      </c>
      <c r="AH1927" s="73">
        <v>3.0269892855694063</v>
      </c>
      <c r="AI1927" s="73">
        <v>2.9867937616588014</v>
      </c>
      <c r="AJ1927" s="73">
        <v>28.003999999999994</v>
      </c>
      <c r="AK1927" s="73">
        <v>0.48938082456662507</v>
      </c>
      <c r="AL1927" s="73">
        <v>28.493380824566618</v>
      </c>
      <c r="AM1927" s="73">
        <v>28.115015966888439</v>
      </c>
      <c r="AN1927" s="73">
        <v>1.9749999999999988</v>
      </c>
      <c r="AO1927" s="73">
        <v>3.4513895462044142E-2</v>
      </c>
      <c r="AP1927" s="73">
        <v>2.0095138954620428</v>
      </c>
      <c r="AQ1927" s="73">
        <v>1.982829472025591</v>
      </c>
      <c r="AR1927" s="73">
        <v>35.065999999999995</v>
      </c>
      <c r="AS1927" s="73">
        <v>0.61279202950483058</v>
      </c>
      <c r="AT1927" s="73">
        <v>35.67879202950482</v>
      </c>
      <c r="AU1927" s="73">
        <v>35.205011780278177</v>
      </c>
    </row>
    <row r="1928" spans="1:47">
      <c r="A1928" s="61">
        <v>45738</v>
      </c>
      <c r="B1928" s="58">
        <v>5</v>
      </c>
      <c r="C1928" s="58" t="s">
        <v>16</v>
      </c>
      <c r="D1928" s="59">
        <v>28.289918</v>
      </c>
      <c r="E1928" s="57">
        <v>1.3494271E-2</v>
      </c>
      <c r="F1928" s="57"/>
      <c r="G1928" s="73">
        <v>1.1020000000000001</v>
      </c>
      <c r="H1928" s="73">
        <v>1.7892318715988714E-2</v>
      </c>
      <c r="I1928" s="73">
        <v>1.1198923187159888</v>
      </c>
      <c r="J1928" s="73">
        <v>1.104780188276417</v>
      </c>
      <c r="K1928" s="73">
        <v>7.6489999999999991</v>
      </c>
      <c r="L1928" s="73">
        <v>0.12419087645970747</v>
      </c>
      <c r="M1928" s="73">
        <v>7.7731908764597062</v>
      </c>
      <c r="N1928" s="73">
        <v>7.6682973322380317</v>
      </c>
      <c r="O1928" s="73">
        <v>30.416</v>
      </c>
      <c r="P1928" s="73">
        <v>0.49384098554039257</v>
      </c>
      <c r="Q1928" s="73">
        <v>30.909840985540392</v>
      </c>
      <c r="R1928" s="73">
        <v>30.492735214714603</v>
      </c>
      <c r="S1928" s="73">
        <v>3.4220000000000002</v>
      </c>
      <c r="T1928" s="73">
        <v>5.5560358118070211E-2</v>
      </c>
      <c r="U1928" s="73">
        <v>3.4775603581180703</v>
      </c>
      <c r="V1928" s="73">
        <v>3.4306332162267679</v>
      </c>
      <c r="W1928" s="73">
        <v>42.588999999999999</v>
      </c>
      <c r="X1928" s="73">
        <v>0.69148453883415895</v>
      </c>
      <c r="Y1928" s="73">
        <v>43.280484538834159</v>
      </c>
      <c r="Z1928" s="73">
        <v>42.696445951455814</v>
      </c>
      <c r="AA1928" s="57"/>
      <c r="AB1928" s="73">
        <v>2.1120000000000001</v>
      </c>
      <c r="AC1928" s="73">
        <v>3.4290904834998331E-2</v>
      </c>
      <c r="AD1928" s="73">
        <v>2.1462909048349985</v>
      </c>
      <c r="AE1928" s="73">
        <v>2.1173282737203198</v>
      </c>
      <c r="AF1928" s="73">
        <v>3.0039999999999987</v>
      </c>
      <c r="AG1928" s="73">
        <v>4.8773616536143434E-2</v>
      </c>
      <c r="AH1928" s="73">
        <v>3.0527736165361423</v>
      </c>
      <c r="AI1928" s="73">
        <v>3.0115786620529534</v>
      </c>
      <c r="AJ1928" s="73">
        <v>27.898</v>
      </c>
      <c r="AK1928" s="73">
        <v>0.45295817381003001</v>
      </c>
      <c r="AL1928" s="73">
        <v>28.350958173810028</v>
      </c>
      <c r="AM1928" s="73">
        <v>27.968382661102972</v>
      </c>
      <c r="AN1928" s="73">
        <v>2.0059999999999989</v>
      </c>
      <c r="AO1928" s="73">
        <v>3.2569865103696312E-2</v>
      </c>
      <c r="AP1928" s="73">
        <v>2.0385698651036952</v>
      </c>
      <c r="AQ1928" s="73">
        <v>2.0110608508915524</v>
      </c>
      <c r="AR1928" s="73">
        <v>35.019999999999996</v>
      </c>
      <c r="AS1928" s="73">
        <v>0.56859256028486804</v>
      </c>
      <c r="AT1928" s="73">
        <v>35.588592560284866</v>
      </c>
      <c r="AU1928" s="73">
        <v>35.108350447767798</v>
      </c>
    </row>
    <row r="1929" spans="1:47">
      <c r="A1929" s="61">
        <v>45738</v>
      </c>
      <c r="B1929" s="58">
        <v>6</v>
      </c>
      <c r="C1929" s="58" t="s">
        <v>16</v>
      </c>
      <c r="D1929" s="59">
        <v>30.815241</v>
      </c>
      <c r="E1929" s="57">
        <v>1.4032592E-2</v>
      </c>
      <c r="F1929" s="57"/>
      <c r="G1929" s="73">
        <v>1.1020000000000001</v>
      </c>
      <c r="H1929" s="73">
        <v>2.0269514703901686E-2</v>
      </c>
      <c r="I1929" s="73">
        <v>1.1222695147039017</v>
      </c>
      <c r="J1929" s="73">
        <v>1.1065211644900239</v>
      </c>
      <c r="K1929" s="73">
        <v>7.5909999999999984</v>
      </c>
      <c r="L1929" s="73">
        <v>0.13962421607742073</v>
      </c>
      <c r="M1929" s="73">
        <v>7.7306242160774188</v>
      </c>
      <c r="N1929" s="73">
        <v>7.6221435205478851</v>
      </c>
      <c r="O1929" s="73">
        <v>30.774999999999991</v>
      </c>
      <c r="P1929" s="73">
        <v>0.56605654719834309</v>
      </c>
      <c r="Q1929" s="73">
        <v>31.341056547198335</v>
      </c>
      <c r="R1929" s="73">
        <v>30.901260287822574</v>
      </c>
      <c r="S1929" s="73">
        <v>3.4819999999999998</v>
      </c>
      <c r="T1929" s="73">
        <v>6.4045780579841782E-2</v>
      </c>
      <c r="U1929" s="73">
        <v>3.5460457805798415</v>
      </c>
      <c r="V1929" s="73">
        <v>3.4962855669276434</v>
      </c>
      <c r="W1929" s="73">
        <v>42.949999999999989</v>
      </c>
      <c r="X1929" s="73">
        <v>0.78999605855950727</v>
      </c>
      <c r="Y1929" s="73">
        <v>43.739996058559491</v>
      </c>
      <c r="Z1929" s="73">
        <v>43.126210539788126</v>
      </c>
      <c r="AA1929" s="57"/>
      <c r="AB1929" s="73">
        <v>2.1119999999999988</v>
      </c>
      <c r="AC1929" s="73">
        <v>3.8846837617640947E-2</v>
      </c>
      <c r="AD1929" s="73">
        <v>2.1508468376176397</v>
      </c>
      <c r="AE1929" s="73">
        <v>2.1206648814908613</v>
      </c>
      <c r="AF1929" s="73">
        <v>3.0449999999999995</v>
      </c>
      <c r="AG1929" s="73">
        <v>5.6007869576570425E-2</v>
      </c>
      <c r="AH1929" s="73">
        <v>3.1010078695765699</v>
      </c>
      <c r="AI1929" s="73">
        <v>3.057492691354013</v>
      </c>
      <c r="AJ1929" s="73">
        <v>28.291000000000007</v>
      </c>
      <c r="AK1929" s="73">
        <v>0.52036736886395885</v>
      </c>
      <c r="AL1929" s="73">
        <v>28.811367368863966</v>
      </c>
      <c r="AM1929" s="73">
        <v>28.407069205614587</v>
      </c>
      <c r="AN1929" s="73">
        <v>2.0190000000000001</v>
      </c>
      <c r="AO1929" s="73">
        <v>3.7136252438455079E-2</v>
      </c>
      <c r="AP1929" s="73">
        <v>2.056136252438455</v>
      </c>
      <c r="AQ1929" s="73">
        <v>2.0272833313115775</v>
      </c>
      <c r="AR1929" s="73">
        <v>35.467000000000006</v>
      </c>
      <c r="AS1929" s="73">
        <v>0.65235832849662534</v>
      </c>
      <c r="AT1929" s="73">
        <v>36.119358328496631</v>
      </c>
      <c r="AU1929" s="73">
        <v>35.612510109771037</v>
      </c>
    </row>
    <row r="1930" spans="1:47">
      <c r="A1930" s="61">
        <v>45738</v>
      </c>
      <c r="B1930" s="58">
        <v>7</v>
      </c>
      <c r="C1930" s="58" t="s">
        <v>16</v>
      </c>
      <c r="D1930" s="59">
        <v>29.292646000000001</v>
      </c>
      <c r="E1930" s="57">
        <v>1.4260323E-2</v>
      </c>
      <c r="F1930" s="57"/>
      <c r="G1930" s="73">
        <v>1.1020000000000001</v>
      </c>
      <c r="H1930" s="73">
        <v>1.9851375558522583E-2</v>
      </c>
      <c r="I1930" s="73">
        <v>1.1218513755585227</v>
      </c>
      <c r="J1930" s="73">
        <v>1.1058534125850639</v>
      </c>
      <c r="K1930" s="73">
        <v>7.8389999999999986</v>
      </c>
      <c r="L1930" s="73">
        <v>0.14121137296121461</v>
      </c>
      <c r="M1930" s="73">
        <v>7.9802113729612136</v>
      </c>
      <c r="N1930" s="73">
        <v>7.8664109811745133</v>
      </c>
      <c r="O1930" s="73">
        <v>31.643000000000008</v>
      </c>
      <c r="P1930" s="73">
        <v>0.57001549618723246</v>
      </c>
      <c r="Q1930" s="73">
        <v>32.213015496187239</v>
      </c>
      <c r="R1930" s="73">
        <v>31.753647490407602</v>
      </c>
      <c r="S1930" s="73">
        <v>3.5459999999999998</v>
      </c>
      <c r="T1930" s="73">
        <v>6.3877475254556323E-2</v>
      </c>
      <c r="U1930" s="73">
        <v>3.6098774752545562</v>
      </c>
      <c r="V1930" s="73">
        <v>3.5583994564670016</v>
      </c>
      <c r="W1930" s="73">
        <v>44.13</v>
      </c>
      <c r="X1930" s="73">
        <v>0.79495571996152603</v>
      </c>
      <c r="Y1930" s="73">
        <v>44.924955719961531</v>
      </c>
      <c r="Z1930" s="73">
        <v>44.284311340634176</v>
      </c>
      <c r="AA1930" s="57"/>
      <c r="AB1930" s="73">
        <v>2.1119999999999992</v>
      </c>
      <c r="AC1930" s="73">
        <v>3.8045467495099523E-2</v>
      </c>
      <c r="AD1930" s="73">
        <v>2.1500454674950986</v>
      </c>
      <c r="AE1930" s="73">
        <v>2.1193851246639324</v>
      </c>
      <c r="AF1930" s="73">
        <v>3.0769999999999968</v>
      </c>
      <c r="AG1930" s="73">
        <v>5.5428931573116083E-2</v>
      </c>
      <c r="AH1930" s="73">
        <v>3.1324289315731129</v>
      </c>
      <c r="AI1930" s="73">
        <v>3.0877594832343354</v>
      </c>
      <c r="AJ1930" s="73">
        <v>29.215000000000007</v>
      </c>
      <c r="AK1930" s="73">
        <v>0.52627761972979792</v>
      </c>
      <c r="AL1930" s="73">
        <v>29.741277619729804</v>
      </c>
      <c r="AM1930" s="73">
        <v>29.317157394439786</v>
      </c>
      <c r="AN1930" s="73">
        <v>2.0519999999999992</v>
      </c>
      <c r="AO1930" s="73">
        <v>3.6964630350352377E-2</v>
      </c>
      <c r="AP1930" s="73">
        <v>2.0889646303503517</v>
      </c>
      <c r="AQ1930" s="73">
        <v>2.0591753199859801</v>
      </c>
      <c r="AR1930" s="73">
        <v>36.456000000000003</v>
      </c>
      <c r="AS1930" s="73">
        <v>0.65671664914836592</v>
      </c>
      <c r="AT1930" s="73">
        <v>37.112716649148368</v>
      </c>
      <c r="AU1930" s="73">
        <v>36.583477322324036</v>
      </c>
    </row>
    <row r="1931" spans="1:47">
      <c r="A1931" s="61">
        <v>45738</v>
      </c>
      <c r="B1931" s="58">
        <v>8</v>
      </c>
      <c r="C1931" s="58" t="s">
        <v>16</v>
      </c>
      <c r="D1931" s="59">
        <v>35.665365999999999</v>
      </c>
      <c r="E1931" s="57">
        <v>1.3572613000000001E-2</v>
      </c>
      <c r="F1931" s="57"/>
      <c r="G1931" s="73">
        <v>1.1020000000000001</v>
      </c>
      <c r="H1931" s="73">
        <v>1.9061984576384298E-2</v>
      </c>
      <c r="I1931" s="73">
        <v>1.1210619845763843</v>
      </c>
      <c r="J1931" s="73">
        <v>1.1058462441107171</v>
      </c>
      <c r="K1931" s="73">
        <v>7.5619999999999985</v>
      </c>
      <c r="L1931" s="73">
        <v>0.13080465278277498</v>
      </c>
      <c r="M1931" s="73">
        <v>7.6928046527827734</v>
      </c>
      <c r="N1931" s="73">
        <v>7.5883931923459533</v>
      </c>
      <c r="O1931" s="73">
        <v>32.354000000000006</v>
      </c>
      <c r="P1931" s="73">
        <v>0.5596474128714497</v>
      </c>
      <c r="Q1931" s="73">
        <v>32.913647412871455</v>
      </c>
      <c r="R1931" s="73">
        <v>32.466923214118097</v>
      </c>
      <c r="S1931" s="73">
        <v>3.734999999999999</v>
      </c>
      <c r="T1931" s="73">
        <v>6.460663556515002E-2</v>
      </c>
      <c r="U1931" s="73">
        <v>3.7996066355651492</v>
      </c>
      <c r="V1931" s="73">
        <v>3.7480360451483912</v>
      </c>
      <c r="W1931" s="73">
        <v>44.753</v>
      </c>
      <c r="X1931" s="73">
        <v>0.77412068579575899</v>
      </c>
      <c r="Y1931" s="73">
        <v>45.527120685795758</v>
      </c>
      <c r="Z1931" s="73">
        <v>44.909198695723155</v>
      </c>
      <c r="AA1931" s="57"/>
      <c r="AB1931" s="73">
        <v>2.1120000000000001</v>
      </c>
      <c r="AC1931" s="73">
        <v>3.653258750029368E-2</v>
      </c>
      <c r="AD1931" s="73">
        <v>2.1485325875002936</v>
      </c>
      <c r="AE1931" s="73">
        <v>2.1193713861722636</v>
      </c>
      <c r="AF1931" s="73">
        <v>2.9299999999999975</v>
      </c>
      <c r="AG1931" s="73">
        <v>5.0682046105994499E-2</v>
      </c>
      <c r="AH1931" s="73">
        <v>2.9806820461059922</v>
      </c>
      <c r="AI1931" s="73">
        <v>2.9402264022181472</v>
      </c>
      <c r="AJ1931" s="73">
        <v>29.453999999999997</v>
      </c>
      <c r="AK1931" s="73">
        <v>0.50948429556517516</v>
      </c>
      <c r="AL1931" s="73">
        <v>29.963484295565173</v>
      </c>
      <c r="AM1931" s="73">
        <v>29.556801519089891</v>
      </c>
      <c r="AN1931" s="73">
        <v>2.1109999999999993</v>
      </c>
      <c r="AO1931" s="73">
        <v>3.6515289873636329E-2</v>
      </c>
      <c r="AP1931" s="73">
        <v>2.1475152898736356</v>
      </c>
      <c r="AQ1931" s="73">
        <v>2.118367895932598</v>
      </c>
      <c r="AR1931" s="73">
        <v>36.606999999999992</v>
      </c>
      <c r="AS1931" s="73">
        <v>0.63321421904509956</v>
      </c>
      <c r="AT1931" s="73">
        <v>37.2402142190451</v>
      </c>
      <c r="AU1931" s="73">
        <v>36.7347672034129</v>
      </c>
    </row>
    <row r="1932" spans="1:47">
      <c r="A1932" s="61">
        <v>45738</v>
      </c>
      <c r="B1932" s="58">
        <v>9</v>
      </c>
      <c r="C1932" s="58" t="s">
        <v>16</v>
      </c>
      <c r="D1932" s="59">
        <v>33.039676</v>
      </c>
      <c r="E1932" s="57">
        <v>1.1585254E-2</v>
      </c>
      <c r="F1932" s="57"/>
      <c r="G1932" s="73">
        <v>1.1020000000000001</v>
      </c>
      <c r="H1932" s="73">
        <v>1.4242208215605403E-2</v>
      </c>
      <c r="I1932" s="73">
        <v>1.1162422082156056</v>
      </c>
      <c r="J1932" s="73">
        <v>1.1033102587079069</v>
      </c>
      <c r="K1932" s="73">
        <v>7.1909999999999981</v>
      </c>
      <c r="L1932" s="73">
        <v>9.2936224390579331E-2</v>
      </c>
      <c r="M1932" s="73">
        <v>7.283936224390577</v>
      </c>
      <c r="N1932" s="73">
        <v>7.1995499731112114</v>
      </c>
      <c r="O1932" s="73">
        <v>33.633000000000003</v>
      </c>
      <c r="P1932" s="73">
        <v>0.434671677781721</v>
      </c>
      <c r="Q1932" s="73">
        <v>34.067671677781725</v>
      </c>
      <c r="R1932" s="73">
        <v>33.67298904820602</v>
      </c>
      <c r="S1932" s="73">
        <v>3.8509999999999995</v>
      </c>
      <c r="T1932" s="73">
        <v>4.9770184971230848E-2</v>
      </c>
      <c r="U1932" s="73">
        <v>3.9007701849712304</v>
      </c>
      <c r="V1932" s="73">
        <v>3.8555787715827119</v>
      </c>
      <c r="W1932" s="73">
        <v>45.777000000000001</v>
      </c>
      <c r="X1932" s="73">
        <v>0.59162029535913663</v>
      </c>
      <c r="Y1932" s="73">
        <v>46.368620295359136</v>
      </c>
      <c r="Z1932" s="73">
        <v>45.831428051607851</v>
      </c>
      <c r="AA1932" s="57"/>
      <c r="AB1932" s="73">
        <v>2.1119999999999997</v>
      </c>
      <c r="AC1932" s="73">
        <v>2.7295411752594013E-2</v>
      </c>
      <c r="AD1932" s="73">
        <v>2.1392954117525935</v>
      </c>
      <c r="AE1932" s="73">
        <v>2.1145111310264051</v>
      </c>
      <c r="AF1932" s="73">
        <v>2.6759999999999984</v>
      </c>
      <c r="AG1932" s="73">
        <v>3.4584527391070811E-2</v>
      </c>
      <c r="AH1932" s="73">
        <v>2.7105845273910694</v>
      </c>
      <c r="AI1932" s="73">
        <v>2.6791817171527739</v>
      </c>
      <c r="AJ1932" s="73">
        <v>29.809000000000012</v>
      </c>
      <c r="AK1932" s="73">
        <v>0.38525043983573648</v>
      </c>
      <c r="AL1932" s="73">
        <v>30.194250439835749</v>
      </c>
      <c r="AM1932" s="73">
        <v>29.844442379150639</v>
      </c>
      <c r="AN1932" s="73">
        <v>2.1229999999999989</v>
      </c>
      <c r="AO1932" s="73">
        <v>2.7437575355472102E-2</v>
      </c>
      <c r="AP1932" s="73">
        <v>2.150437575355471</v>
      </c>
      <c r="AQ1932" s="73">
        <v>2.1255242098338338</v>
      </c>
      <c r="AR1932" s="73">
        <v>36.720000000000006</v>
      </c>
      <c r="AS1932" s="73">
        <v>0.47456795433487342</v>
      </c>
      <c r="AT1932" s="73">
        <v>37.194567954334879</v>
      </c>
      <c r="AU1932" s="73">
        <v>36.763659437163653</v>
      </c>
    </row>
    <row r="1933" spans="1:47">
      <c r="A1933" s="61">
        <v>45738</v>
      </c>
      <c r="B1933" s="58">
        <v>10</v>
      </c>
      <c r="C1933" s="58" t="s">
        <v>16</v>
      </c>
      <c r="D1933" s="59">
        <v>36.765447000000002</v>
      </c>
      <c r="E1933" s="57">
        <v>9.8391269999999996E-3</v>
      </c>
      <c r="F1933" s="57"/>
      <c r="G1933" s="73">
        <v>1.1020000000000001</v>
      </c>
      <c r="H1933" s="73">
        <v>3.8704129829236532E-3</v>
      </c>
      <c r="I1933" s="73">
        <v>1.1058704129829238</v>
      </c>
      <c r="J1933" s="73">
        <v>1.0949896135440422</v>
      </c>
      <c r="K1933" s="73">
        <v>7.5549999999999971</v>
      </c>
      <c r="L1933" s="73">
        <v>2.6534455613419404E-2</v>
      </c>
      <c r="M1933" s="73">
        <v>7.5815344556134168</v>
      </c>
      <c r="N1933" s="73">
        <v>7.5069387752497603</v>
      </c>
      <c r="O1933" s="73">
        <v>36.88000000000001</v>
      </c>
      <c r="P1933" s="73">
        <v>0.12952888458278072</v>
      </c>
      <c r="Q1933" s="73">
        <v>37.009528884582792</v>
      </c>
      <c r="R1933" s="73">
        <v>36.645387429677214</v>
      </c>
      <c r="S1933" s="73">
        <v>4.1339999999999995</v>
      </c>
      <c r="T1933" s="73">
        <v>1.4519316943199981E-2</v>
      </c>
      <c r="U1933" s="73">
        <v>4.1485193169431991</v>
      </c>
      <c r="V1933" s="73">
        <v>4.107701508521842</v>
      </c>
      <c r="W1933" s="73">
        <v>49.671000000000006</v>
      </c>
      <c r="X1933" s="73">
        <v>0.17445307012232375</v>
      </c>
      <c r="Y1933" s="73">
        <v>49.845453070122332</v>
      </c>
      <c r="Z1933" s="73">
        <v>49.355017326992858</v>
      </c>
      <c r="AA1933" s="57"/>
      <c r="AB1933" s="73">
        <v>2.1119999999999997</v>
      </c>
      <c r="AC1933" s="73">
        <v>7.4177061886885236E-3</v>
      </c>
      <c r="AD1933" s="73">
        <v>2.1194177061886883</v>
      </c>
      <c r="AE1933" s="73">
        <v>2.098564486211449</v>
      </c>
      <c r="AF1933" s="73">
        <v>2.806</v>
      </c>
      <c r="AG1933" s="73">
        <v>9.8551532033428046E-3</v>
      </c>
      <c r="AH1933" s="73">
        <v>2.8158551532033429</v>
      </c>
      <c r="AI1933" s="73">
        <v>2.7881495967373708</v>
      </c>
      <c r="AJ1933" s="73">
        <v>31.687000000000008</v>
      </c>
      <c r="AK1933" s="73">
        <v>0.11129017803076389</v>
      </c>
      <c r="AL1933" s="73">
        <v>31.798290178030772</v>
      </c>
      <c r="AM1933" s="73">
        <v>31.485422762586275</v>
      </c>
      <c r="AN1933" s="73">
        <v>2.2919999999999985</v>
      </c>
      <c r="AO1933" s="73">
        <v>8.0498970570426556E-3</v>
      </c>
      <c r="AP1933" s="73">
        <v>2.3000498970570411</v>
      </c>
      <c r="AQ1933" s="73">
        <v>2.27741941401356</v>
      </c>
      <c r="AR1933" s="73">
        <v>38.897000000000006</v>
      </c>
      <c r="AS1933" s="73">
        <v>0.13661293447983788</v>
      </c>
      <c r="AT1933" s="73">
        <v>39.033612934479848</v>
      </c>
      <c r="AU1933" s="73">
        <v>38.649556259548653</v>
      </c>
    </row>
    <row r="1934" spans="1:47">
      <c r="A1934" s="61">
        <v>45738</v>
      </c>
      <c r="B1934" s="58">
        <v>11</v>
      </c>
      <c r="C1934" s="58" t="s">
        <v>16</v>
      </c>
      <c r="D1934" s="59">
        <v>27.561478000000001</v>
      </c>
      <c r="E1934" s="57">
        <v>8.3061019999999992E-3</v>
      </c>
      <c r="F1934" s="57"/>
      <c r="G1934" s="73">
        <v>1.1020000000000001</v>
      </c>
      <c r="H1934" s="73">
        <v>1.0508628229328118E-2</v>
      </c>
      <c r="I1934" s="73">
        <v>1.1125086282293282</v>
      </c>
      <c r="J1934" s="73">
        <v>1.1032680180873753</v>
      </c>
      <c r="K1934" s="73">
        <v>6.9899999999999984</v>
      </c>
      <c r="L1934" s="73">
        <v>6.6656362362072161E-2</v>
      </c>
      <c r="M1934" s="73">
        <v>7.0566563623620704</v>
      </c>
      <c r="N1934" s="73">
        <v>6.9980430548373418</v>
      </c>
      <c r="O1934" s="73">
        <v>39.221000000000011</v>
      </c>
      <c r="P1934" s="73">
        <v>0.37400989816921798</v>
      </c>
      <c r="Q1934" s="73">
        <v>39.595009898169231</v>
      </c>
      <c r="R1934" s="73">
        <v>39.266129707264028</v>
      </c>
      <c r="S1934" s="73">
        <v>4.395999999999999</v>
      </c>
      <c r="T1934" s="73">
        <v>4.1920081393944097E-2</v>
      </c>
      <c r="U1934" s="73">
        <v>4.4379200813939432</v>
      </c>
      <c r="V1934" s="73">
        <v>4.4010582645300369</v>
      </c>
      <c r="W1934" s="73">
        <v>51.70900000000001</v>
      </c>
      <c r="X1934" s="73">
        <v>0.49309497015456238</v>
      </c>
      <c r="Y1934" s="73">
        <v>52.202094970154569</v>
      </c>
      <c r="Z1934" s="73">
        <v>51.76849904471878</v>
      </c>
      <c r="AA1934" s="57"/>
      <c r="AB1934" s="73">
        <v>2.1119999999999988</v>
      </c>
      <c r="AC1934" s="73">
        <v>2.0139948112832099E-2</v>
      </c>
      <c r="AD1934" s="73">
        <v>2.1321399481128309</v>
      </c>
      <c r="AE1934" s="73">
        <v>2.1144301762255311</v>
      </c>
      <c r="AF1934" s="73">
        <v>2.9619999999999989</v>
      </c>
      <c r="AG1934" s="73">
        <v>2.8245514351424569E-2</v>
      </c>
      <c r="AH1934" s="73">
        <v>2.9902455143514235</v>
      </c>
      <c r="AI1934" s="73">
        <v>2.965408230104178</v>
      </c>
      <c r="AJ1934" s="73">
        <v>33.36</v>
      </c>
      <c r="AK1934" s="73">
        <v>0.3181196349640526</v>
      </c>
      <c r="AL1934" s="73">
        <v>33.678119634964055</v>
      </c>
      <c r="AM1934" s="73">
        <v>33.398385738107841</v>
      </c>
      <c r="AN1934" s="73">
        <v>2.4209999999999989</v>
      </c>
      <c r="AO1934" s="73">
        <v>2.3086559839567478E-2</v>
      </c>
      <c r="AP1934" s="73">
        <v>2.4440865598395662</v>
      </c>
      <c r="AQ1934" s="73">
        <v>2.4237857275767096</v>
      </c>
      <c r="AR1934" s="73">
        <v>40.854999999999997</v>
      </c>
      <c r="AS1934" s="73">
        <v>0.38959165726787676</v>
      </c>
      <c r="AT1934" s="73">
        <v>41.244591657267883</v>
      </c>
      <c r="AU1934" s="73">
        <v>40.902009872014254</v>
      </c>
    </row>
    <row r="1935" spans="1:47">
      <c r="A1935" s="61">
        <v>45738</v>
      </c>
      <c r="B1935" s="58">
        <v>12</v>
      </c>
      <c r="C1935" s="58" t="s">
        <v>16</v>
      </c>
      <c r="D1935" s="59">
        <v>45.334256000000003</v>
      </c>
      <c r="E1935" s="57">
        <v>8.0159270000000008E-3</v>
      </c>
      <c r="F1935" s="57"/>
      <c r="G1935" s="73">
        <v>1.1020000000000001</v>
      </c>
      <c r="H1935" s="73">
        <v>1.2670441928423015E-2</v>
      </c>
      <c r="I1935" s="73">
        <v>1.114670441928423</v>
      </c>
      <c r="J1935" s="73">
        <v>1.1057353250368671</v>
      </c>
      <c r="K1935" s="73">
        <v>6.5529999999999982</v>
      </c>
      <c r="L1935" s="73">
        <v>7.5344288527183306E-2</v>
      </c>
      <c r="M1935" s="73">
        <v>6.628344288527181</v>
      </c>
      <c r="N1935" s="73">
        <v>6.5752119645794807</v>
      </c>
      <c r="O1935" s="73">
        <v>40.829000000000022</v>
      </c>
      <c r="P1935" s="73">
        <v>0.46943872368020284</v>
      </c>
      <c r="Q1935" s="73">
        <v>41.298438723680228</v>
      </c>
      <c r="R1935" s="73">
        <v>40.967393453657238</v>
      </c>
      <c r="S1935" s="73">
        <v>4.4230000000000009</v>
      </c>
      <c r="T1935" s="73">
        <v>5.0854232894205993E-2</v>
      </c>
      <c r="U1935" s="73">
        <v>4.4738542328942073</v>
      </c>
      <c r="V1935" s="73">
        <v>4.4379921439546868</v>
      </c>
      <c r="W1935" s="73">
        <v>52.907000000000025</v>
      </c>
      <c r="X1935" s="73">
        <v>0.60830768703001514</v>
      </c>
      <c r="Y1935" s="73">
        <v>53.515307687030038</v>
      </c>
      <c r="Z1935" s="73">
        <v>53.086332887228274</v>
      </c>
      <c r="AA1935" s="57"/>
      <c r="AB1935" s="73">
        <v>2.1120000000000001</v>
      </c>
      <c r="AC1935" s="73">
        <v>2.4283097416360623E-2</v>
      </c>
      <c r="AD1935" s="73">
        <v>2.1362830974163609</v>
      </c>
      <c r="AE1935" s="73">
        <v>2.1191588080561377</v>
      </c>
      <c r="AF1935" s="73">
        <v>2.9529999999999976</v>
      </c>
      <c r="AG1935" s="73">
        <v>3.3952645203841315E-2</v>
      </c>
      <c r="AH1935" s="73">
        <v>2.9869526452038389</v>
      </c>
      <c r="AI1935" s="73">
        <v>2.9630094508474278</v>
      </c>
      <c r="AJ1935" s="73">
        <v>33.815999999999995</v>
      </c>
      <c r="AK1935" s="73">
        <v>0.38880550295059219</v>
      </c>
      <c r="AL1935" s="73">
        <v>34.204805502950585</v>
      </c>
      <c r="AM1935" s="73">
        <v>33.930622278989738</v>
      </c>
      <c r="AN1935" s="73">
        <v>2.3309999999999995</v>
      </c>
      <c r="AO1935" s="73">
        <v>2.680108905186392E-2</v>
      </c>
      <c r="AP1935" s="73">
        <v>2.3578010890518635</v>
      </c>
      <c r="AQ1935" s="73">
        <v>2.3389011276415035</v>
      </c>
      <c r="AR1935" s="73">
        <v>41.211999999999989</v>
      </c>
      <c r="AS1935" s="73">
        <v>0.47384233462265801</v>
      </c>
      <c r="AT1935" s="73">
        <v>41.685842334622649</v>
      </c>
      <c r="AU1935" s="73">
        <v>41.351691665534808</v>
      </c>
    </row>
    <row r="1936" spans="1:47">
      <c r="A1936" s="61">
        <v>45738</v>
      </c>
      <c r="B1936" s="58">
        <v>13</v>
      </c>
      <c r="C1936" s="58" t="s">
        <v>16</v>
      </c>
      <c r="D1936" s="59">
        <v>25.993179999999999</v>
      </c>
      <c r="E1936" s="57">
        <v>7.4492029999999997E-3</v>
      </c>
      <c r="F1936" s="57"/>
      <c r="G1936" s="73">
        <v>1.1020000000000001</v>
      </c>
      <c r="H1936" s="73">
        <v>8.1499156934512534E-4</v>
      </c>
      <c r="I1936" s="73">
        <v>1.1028149915693453</v>
      </c>
      <c r="J1936" s="73">
        <v>1.094599898825702</v>
      </c>
      <c r="K1936" s="73">
        <v>8.102999999999998</v>
      </c>
      <c r="L1936" s="73">
        <v>5.9926285720540359E-3</v>
      </c>
      <c r="M1936" s="73">
        <v>8.1089926285720519</v>
      </c>
      <c r="N1936" s="73">
        <v>8.0485870963563162</v>
      </c>
      <c r="O1936" s="73">
        <v>41.158999999999999</v>
      </c>
      <c r="P1936" s="73">
        <v>3.0439417425295837E-2</v>
      </c>
      <c r="Q1936" s="73">
        <v>41.189439417425298</v>
      </c>
      <c r="R1936" s="73">
        <v>40.8826109217487</v>
      </c>
      <c r="S1936" s="73">
        <v>4.5469999999999997</v>
      </c>
      <c r="T1936" s="73">
        <v>3.3627646695211289E-3</v>
      </c>
      <c r="U1936" s="73">
        <v>4.5503627646695213</v>
      </c>
      <c r="V1936" s="73">
        <v>4.5164661887118571</v>
      </c>
      <c r="W1936" s="73">
        <v>54.910999999999994</v>
      </c>
      <c r="X1936" s="73">
        <v>4.060980223621613E-2</v>
      </c>
      <c r="Y1936" s="73">
        <v>54.951609802236213</v>
      </c>
      <c r="Z1936" s="73">
        <v>54.54226410564258</v>
      </c>
      <c r="AA1936" s="57"/>
      <c r="AB1936" s="73">
        <v>2.1119999999999992</v>
      </c>
      <c r="AC1936" s="73">
        <v>1.5619439151151578E-3</v>
      </c>
      <c r="AD1936" s="73">
        <v>2.1135619439151143</v>
      </c>
      <c r="AE1936" s="73">
        <v>2.0978175919418161</v>
      </c>
      <c r="AF1936" s="73">
        <v>3.0259999999999989</v>
      </c>
      <c r="AG1936" s="73">
        <v>2.2378988101981381E-3</v>
      </c>
      <c r="AH1936" s="73">
        <v>3.0282378988101972</v>
      </c>
      <c r="AI1936" s="73">
        <v>3.0056799399696668</v>
      </c>
      <c r="AJ1936" s="73">
        <v>33.711000000000006</v>
      </c>
      <c r="AK1936" s="73">
        <v>2.4931198542825338E-2</v>
      </c>
      <c r="AL1936" s="73">
        <v>33.735931198542829</v>
      </c>
      <c r="AM1936" s="73">
        <v>33.484625398650849</v>
      </c>
      <c r="AN1936" s="73">
        <v>2.3610000000000002</v>
      </c>
      <c r="AO1936" s="73">
        <v>1.7460935528347014E-3</v>
      </c>
      <c r="AP1936" s="73">
        <v>2.3627460935528348</v>
      </c>
      <c r="AQ1936" s="73">
        <v>2.3451455182645029</v>
      </c>
      <c r="AR1936" s="73">
        <v>41.21</v>
      </c>
      <c r="AS1936" s="73">
        <v>3.0477134820973337E-2</v>
      </c>
      <c r="AT1936" s="73">
        <v>41.240477134820978</v>
      </c>
      <c r="AU1936" s="73">
        <v>40.933268448826837</v>
      </c>
    </row>
    <row r="1937" spans="1:47">
      <c r="A1937" s="61">
        <v>45738</v>
      </c>
      <c r="B1937" s="58">
        <v>14</v>
      </c>
      <c r="C1937" s="58" t="s">
        <v>16</v>
      </c>
      <c r="D1937" s="59">
        <v>23.041021000000001</v>
      </c>
      <c r="E1937" s="57">
        <v>7.1202840000000002E-3</v>
      </c>
      <c r="F1937" s="57"/>
      <c r="G1937" s="73">
        <v>1.1020000000000001</v>
      </c>
      <c r="H1937" s="73">
        <v>1.394808584031367E-2</v>
      </c>
      <c r="I1937" s="73">
        <v>1.1159480858403137</v>
      </c>
      <c r="J1937" s="73">
        <v>1.1080022185398744</v>
      </c>
      <c r="K1937" s="73">
        <v>7.2149999999999981</v>
      </c>
      <c r="L1937" s="73">
        <v>9.1320725351962867E-2</v>
      </c>
      <c r="M1937" s="73">
        <v>7.3063207253519611</v>
      </c>
      <c r="N1937" s="73">
        <v>7.2542976467923692</v>
      </c>
      <c r="O1937" s="73">
        <v>40.772999999999996</v>
      </c>
      <c r="P1937" s="73">
        <v>0.51606651902641476</v>
      </c>
      <c r="Q1937" s="73">
        <v>41.289066519026413</v>
      </c>
      <c r="R1937" s="73">
        <v>40.995076639316054</v>
      </c>
      <c r="S1937" s="73">
        <v>4.4469999999999983</v>
      </c>
      <c r="T1937" s="73">
        <v>5.6285968903697692E-2</v>
      </c>
      <c r="U1937" s="73">
        <v>4.5032859689036959</v>
      </c>
      <c r="V1937" s="73">
        <v>4.4712212938718867</v>
      </c>
      <c r="W1937" s="73">
        <v>53.536999999999992</v>
      </c>
      <c r="X1937" s="73">
        <v>0.67762129912238889</v>
      </c>
      <c r="Y1937" s="73">
        <v>54.214621299122385</v>
      </c>
      <c r="Z1937" s="73">
        <v>53.828597798520185</v>
      </c>
      <c r="AA1937" s="57"/>
      <c r="AB1937" s="73">
        <v>2.1119999999999992</v>
      </c>
      <c r="AC1937" s="73">
        <v>2.6731721683069375E-2</v>
      </c>
      <c r="AD1937" s="73">
        <v>2.1387317216830688</v>
      </c>
      <c r="AE1937" s="73">
        <v>2.1235033444248765</v>
      </c>
      <c r="AF1937" s="73">
        <v>2.9469999999999978</v>
      </c>
      <c r="AG1937" s="73">
        <v>3.730037111742681E-2</v>
      </c>
      <c r="AH1937" s="73">
        <v>2.9843003711174245</v>
      </c>
      <c r="AI1937" s="73">
        <v>2.9630513049337632</v>
      </c>
      <c r="AJ1937" s="73">
        <v>33.40900000000002</v>
      </c>
      <c r="AK1937" s="73">
        <v>0.42285989096101595</v>
      </c>
      <c r="AL1937" s="73">
        <v>33.831859890961034</v>
      </c>
      <c r="AM1937" s="73">
        <v>33.590967440289184</v>
      </c>
      <c r="AN1937" s="73">
        <v>2.3719999999999986</v>
      </c>
      <c r="AO1937" s="73">
        <v>3.0022558632689655E-2</v>
      </c>
      <c r="AP1937" s="73">
        <v>2.4020225586326882</v>
      </c>
      <c r="AQ1937" s="73">
        <v>2.384919475840817</v>
      </c>
      <c r="AR1937" s="73">
        <v>40.840000000000018</v>
      </c>
      <c r="AS1937" s="73">
        <v>0.51691454239420176</v>
      </c>
      <c r="AT1937" s="73">
        <v>41.356914542394215</v>
      </c>
      <c r="AU1937" s="73">
        <v>41.062441565488641</v>
      </c>
    </row>
    <row r="1938" spans="1:47">
      <c r="A1938" s="61">
        <v>45738</v>
      </c>
      <c r="B1938" s="58">
        <v>15</v>
      </c>
      <c r="C1938" s="58" t="s">
        <v>16</v>
      </c>
      <c r="D1938" s="59">
        <v>23.526264999999999</v>
      </c>
      <c r="E1938" s="57">
        <v>6.8974279999999997E-3</v>
      </c>
      <c r="F1938" s="57"/>
      <c r="G1938" s="73">
        <v>1.1019999999999999</v>
      </c>
      <c r="H1938" s="73">
        <v>4.4278372253537665E-3</v>
      </c>
      <c r="I1938" s="73">
        <v>1.1064278372253535</v>
      </c>
      <c r="J1938" s="73">
        <v>1.0987963308808959</v>
      </c>
      <c r="K1938" s="73">
        <v>7.6939999999999973</v>
      </c>
      <c r="L1938" s="73">
        <v>3.0914500555237631E-2</v>
      </c>
      <c r="M1938" s="73">
        <v>7.7249145005552347</v>
      </c>
      <c r="N1938" s="73">
        <v>7.6716324589814988</v>
      </c>
      <c r="O1938" s="73">
        <v>40.158999999999999</v>
      </c>
      <c r="P1938" s="73">
        <v>0.16135890665424857</v>
      </c>
      <c r="Q1938" s="73">
        <v>40.320358906654249</v>
      </c>
      <c r="R1938" s="73">
        <v>40.042252134161444</v>
      </c>
      <c r="S1938" s="73">
        <v>4.463000000000001</v>
      </c>
      <c r="T1938" s="73">
        <v>1.793233896257157E-2</v>
      </c>
      <c r="U1938" s="73">
        <v>4.4809323389625728</v>
      </c>
      <c r="V1938" s="73">
        <v>4.4500254307817064</v>
      </c>
      <c r="W1938" s="73">
        <v>53.417999999999999</v>
      </c>
      <c r="X1938" s="73">
        <v>0.21463358339741154</v>
      </c>
      <c r="Y1938" s="73">
        <v>53.632633583397414</v>
      </c>
      <c r="Z1938" s="73">
        <v>53.262706354805545</v>
      </c>
      <c r="AA1938" s="57"/>
      <c r="AB1938" s="73">
        <v>2.1119999999999983</v>
      </c>
      <c r="AC1938" s="73">
        <v>8.4860183484093913E-3</v>
      </c>
      <c r="AD1938" s="73">
        <v>2.1204860183484078</v>
      </c>
      <c r="AE1938" s="73">
        <v>2.1058601187118429</v>
      </c>
      <c r="AF1938" s="73">
        <v>2.9389999999999974</v>
      </c>
      <c r="AG1938" s="73">
        <v>1.1808905267980683E-2</v>
      </c>
      <c r="AH1938" s="73">
        <v>2.9508089052679782</v>
      </c>
      <c r="AI1938" s="73">
        <v>2.9304559133021333</v>
      </c>
      <c r="AJ1938" s="73">
        <v>33.11</v>
      </c>
      <c r="AK1938" s="73">
        <v>0.13303601681620983</v>
      </c>
      <c r="AL1938" s="73">
        <v>33.243036016816212</v>
      </c>
      <c r="AM1938" s="73">
        <v>33.013744569388813</v>
      </c>
      <c r="AN1938" s="73">
        <v>2.3549999999999991</v>
      </c>
      <c r="AO1938" s="73">
        <v>9.4623926186099081E-3</v>
      </c>
      <c r="AP1938" s="73">
        <v>2.3644623926186088</v>
      </c>
      <c r="AQ1938" s="73">
        <v>2.3481536835068142</v>
      </c>
      <c r="AR1938" s="73">
        <v>40.515999999999991</v>
      </c>
      <c r="AS1938" s="73">
        <v>0.1627933330512098</v>
      </c>
      <c r="AT1938" s="73">
        <v>40.678793333051203</v>
      </c>
      <c r="AU1938" s="73">
        <v>40.398214284909606</v>
      </c>
    </row>
    <row r="1939" spans="1:47">
      <c r="A1939" s="61">
        <v>45738</v>
      </c>
      <c r="B1939" s="58">
        <v>16</v>
      </c>
      <c r="C1939" s="58" t="s">
        <v>16</v>
      </c>
      <c r="D1939" s="59">
        <v>23.117238</v>
      </c>
      <c r="E1939" s="57">
        <v>6.7480839999999997E-3</v>
      </c>
      <c r="F1939" s="57"/>
      <c r="G1939" s="73">
        <v>1.1020000000000001</v>
      </c>
      <c r="H1939" s="73">
        <v>3.9565544108482228E-3</v>
      </c>
      <c r="I1939" s="73">
        <v>1.1059565544108483</v>
      </c>
      <c r="J1939" s="73">
        <v>1.0984934666813333</v>
      </c>
      <c r="K1939" s="73">
        <v>6.6680000000000001</v>
      </c>
      <c r="L1939" s="73">
        <v>2.394038549141193E-2</v>
      </c>
      <c r="M1939" s="73">
        <v>6.6919403854914119</v>
      </c>
      <c r="N1939" s="73">
        <v>6.646782609647123</v>
      </c>
      <c r="O1939" s="73">
        <v>38.936</v>
      </c>
      <c r="P1939" s="73">
        <v>0.13979346873029616</v>
      </c>
      <c r="Q1939" s="73">
        <v>39.075793468730296</v>
      </c>
      <c r="R1939" s="73">
        <v>38.812106732036654</v>
      </c>
      <c r="S1939" s="73">
        <v>4.3840000000000003</v>
      </c>
      <c r="T1939" s="73">
        <v>1.5740049489254636E-2</v>
      </c>
      <c r="U1939" s="73">
        <v>4.3997400494892549</v>
      </c>
      <c r="V1939" s="73">
        <v>4.3700502340571372</v>
      </c>
      <c r="W1939" s="73">
        <v>51.09</v>
      </c>
      <c r="X1939" s="73">
        <v>0.18343045812181094</v>
      </c>
      <c r="Y1939" s="73">
        <v>51.273430458121808</v>
      </c>
      <c r="Z1939" s="73">
        <v>50.927433042422251</v>
      </c>
      <c r="AA1939" s="57"/>
      <c r="AB1939" s="73">
        <v>2.1120000000000001</v>
      </c>
      <c r="AC1939" s="73">
        <v>7.5827975641664658E-3</v>
      </c>
      <c r="AD1939" s="73">
        <v>2.1195827975641666</v>
      </c>
      <c r="AE1939" s="73">
        <v>2.1052796748012486</v>
      </c>
      <c r="AF1939" s="73">
        <v>2.8929999999999985</v>
      </c>
      <c r="AG1939" s="73">
        <v>1.0386852913415519E-2</v>
      </c>
      <c r="AH1939" s="73">
        <v>2.9033868529134139</v>
      </c>
      <c r="AI1939" s="73">
        <v>2.8837945545454584</v>
      </c>
      <c r="AJ1939" s="73">
        <v>32.537000000000013</v>
      </c>
      <c r="AK1939" s="73">
        <v>0.11681888463318391</v>
      </c>
      <c r="AL1939" s="73">
        <v>32.653818884633196</v>
      </c>
      <c r="AM1939" s="73">
        <v>32.433468171878907</v>
      </c>
      <c r="AN1939" s="73">
        <v>2.2970000000000002</v>
      </c>
      <c r="AO1939" s="73">
        <v>8.2470104189821831E-3</v>
      </c>
      <c r="AP1939" s="73">
        <v>2.3052470104189822</v>
      </c>
      <c r="AQ1939" s="73">
        <v>2.2896910099519259</v>
      </c>
      <c r="AR1939" s="73">
        <v>39.839000000000013</v>
      </c>
      <c r="AS1939" s="73">
        <v>0.14303554552974806</v>
      </c>
      <c r="AT1939" s="73">
        <v>39.982035545529754</v>
      </c>
      <c r="AU1939" s="73">
        <v>39.712233411177536</v>
      </c>
    </row>
    <row r="1940" spans="1:47">
      <c r="A1940" s="61">
        <v>45738</v>
      </c>
      <c r="B1940" s="58">
        <v>17</v>
      </c>
      <c r="C1940" s="58" t="s">
        <v>16</v>
      </c>
      <c r="D1940" s="59">
        <v>25.075645999999999</v>
      </c>
      <c r="E1940" s="57">
        <v>6.891159E-3</v>
      </c>
      <c r="F1940" s="57"/>
      <c r="G1940" s="73">
        <v>1.1020000000000001</v>
      </c>
      <c r="H1940" s="73">
        <v>1.3376246369025669E-2</v>
      </c>
      <c r="I1940" s="73">
        <v>1.1153762463690258</v>
      </c>
      <c r="J1940" s="73">
        <v>1.1076900113104735</v>
      </c>
      <c r="K1940" s="73">
        <v>5.0549999999999988</v>
      </c>
      <c r="L1940" s="73">
        <v>6.1358371502200311E-2</v>
      </c>
      <c r="M1940" s="73">
        <v>5.1163583715021987</v>
      </c>
      <c r="N1940" s="73">
        <v>5.081100732463196</v>
      </c>
      <c r="O1940" s="73">
        <v>37.564000000000007</v>
      </c>
      <c r="P1940" s="73">
        <v>0.45595763938845763</v>
      </c>
      <c r="Q1940" s="73">
        <v>38.019957639388466</v>
      </c>
      <c r="R1940" s="73">
        <v>37.757956066122176</v>
      </c>
      <c r="S1940" s="73">
        <v>4.2220000000000004</v>
      </c>
      <c r="T1940" s="73">
        <v>5.1247288720532101E-2</v>
      </c>
      <c r="U1940" s="73">
        <v>4.2732472887205324</v>
      </c>
      <c r="V1940" s="73">
        <v>4.2437996622076399</v>
      </c>
      <c r="W1940" s="73">
        <v>47.943000000000005</v>
      </c>
      <c r="X1940" s="73">
        <v>0.58193954598021569</v>
      </c>
      <c r="Y1940" s="73">
        <v>48.524939545980224</v>
      </c>
      <c r="Z1940" s="73">
        <v>48.190546472103485</v>
      </c>
      <c r="AA1940" s="57"/>
      <c r="AB1940" s="73">
        <v>2.1119999999999997</v>
      </c>
      <c r="AC1940" s="73">
        <v>2.5635782514865885E-2</v>
      </c>
      <c r="AD1940" s="73">
        <v>2.1376357825148657</v>
      </c>
      <c r="AE1940" s="73">
        <v>2.1229049944534664</v>
      </c>
      <c r="AF1940" s="73">
        <v>2.8149999999999986</v>
      </c>
      <c r="AG1940" s="73">
        <v>3.4168905198554665E-2</v>
      </c>
      <c r="AH1940" s="73">
        <v>2.8491689051985531</v>
      </c>
      <c r="AI1940" s="73">
        <v>2.8295348292549738</v>
      </c>
      <c r="AJ1940" s="73">
        <v>32.07</v>
      </c>
      <c r="AK1940" s="73">
        <v>0.38927061801692664</v>
      </c>
      <c r="AL1940" s="73">
        <v>32.45927061801693</v>
      </c>
      <c r="AM1940" s="73">
        <v>32.235588623164148</v>
      </c>
      <c r="AN1940" s="73">
        <v>2.238</v>
      </c>
      <c r="AO1940" s="73">
        <v>2.7165189994445959E-2</v>
      </c>
      <c r="AP1940" s="73">
        <v>2.265165189994446</v>
      </c>
      <c r="AQ1940" s="73">
        <v>2.249555576508929</v>
      </c>
      <c r="AR1940" s="73">
        <v>39.234999999999999</v>
      </c>
      <c r="AS1940" s="73">
        <v>0.47624049572479316</v>
      </c>
      <c r="AT1940" s="73">
        <v>39.711240495724795</v>
      </c>
      <c r="AU1940" s="73">
        <v>39.437584023381518</v>
      </c>
    </row>
    <row r="1941" spans="1:47">
      <c r="A1941" s="61">
        <v>45738</v>
      </c>
      <c r="B1941" s="58">
        <v>18</v>
      </c>
      <c r="C1941" s="58" t="s">
        <v>16</v>
      </c>
      <c r="D1941" s="59">
        <v>26.554781999999999</v>
      </c>
      <c r="E1941" s="57">
        <v>8.1244130000000005E-3</v>
      </c>
      <c r="F1941" s="57"/>
      <c r="G1941" s="73">
        <v>1.1020000000000001</v>
      </c>
      <c r="H1941" s="73">
        <v>8.8456673104894915E-3</v>
      </c>
      <c r="I1941" s="73">
        <v>1.1108456673104896</v>
      </c>
      <c r="J1941" s="73">
        <v>1.1018206983299985</v>
      </c>
      <c r="K1941" s="73">
        <v>6.0879999999999983</v>
      </c>
      <c r="L1941" s="73">
        <v>4.886789708372051E-2</v>
      </c>
      <c r="M1941" s="73">
        <v>6.1368678970837189</v>
      </c>
      <c r="N1941" s="73">
        <v>6.0870094477613694</v>
      </c>
      <c r="O1941" s="73">
        <v>37.007000000000005</v>
      </c>
      <c r="P1941" s="73">
        <v>0.29705227782149241</v>
      </c>
      <c r="Q1941" s="73">
        <v>37.304052277821498</v>
      </c>
      <c r="R1941" s="73">
        <v>37.000978750542885</v>
      </c>
      <c r="S1941" s="73">
        <v>4.0219999999999994</v>
      </c>
      <c r="T1941" s="73">
        <v>3.2284277606886319E-2</v>
      </c>
      <c r="U1941" s="73">
        <v>4.0542842776068859</v>
      </c>
      <c r="V1941" s="73">
        <v>4.0213455977162011</v>
      </c>
      <c r="W1941" s="73">
        <v>48.219000000000001</v>
      </c>
      <c r="X1941" s="73">
        <v>0.38705011982258875</v>
      </c>
      <c r="Y1941" s="73">
        <v>48.606050119822598</v>
      </c>
      <c r="Z1941" s="73">
        <v>48.211154494350453</v>
      </c>
      <c r="AA1941" s="57"/>
      <c r="AB1941" s="73">
        <v>2.1119999999999992</v>
      </c>
      <c r="AC1941" s="73">
        <v>1.6952857858215788E-2</v>
      </c>
      <c r="AD1941" s="73">
        <v>2.1289528578582151</v>
      </c>
      <c r="AE1941" s="73">
        <v>2.1116563655834448</v>
      </c>
      <c r="AF1941" s="73">
        <v>2.723999999999998</v>
      </c>
      <c r="AG1941" s="73">
        <v>2.1865333714857851E-2</v>
      </c>
      <c r="AH1941" s="73">
        <v>2.745865333714856</v>
      </c>
      <c r="AI1941" s="73">
        <v>2.7235567897013735</v>
      </c>
      <c r="AJ1941" s="73">
        <v>31.315000000000008</v>
      </c>
      <c r="AK1941" s="73">
        <v>0.25136304158618739</v>
      </c>
      <c r="AL1941" s="73">
        <v>31.566363041586197</v>
      </c>
      <c r="AM1941" s="73">
        <v>31.309904871328413</v>
      </c>
      <c r="AN1941" s="73">
        <v>2.153999999999999</v>
      </c>
      <c r="AO1941" s="73">
        <v>1.7289988554259849E-2</v>
      </c>
      <c r="AP1941" s="73">
        <v>2.1712899885542587</v>
      </c>
      <c r="AQ1941" s="73">
        <v>2.1536495319444788</v>
      </c>
      <c r="AR1941" s="73">
        <v>38.305</v>
      </c>
      <c r="AS1941" s="73">
        <v>0.30747122171352087</v>
      </c>
      <c r="AT1941" s="73">
        <v>38.612471221713527</v>
      </c>
      <c r="AU1941" s="73">
        <v>38.298767558557714</v>
      </c>
    </row>
    <row r="1942" spans="1:47">
      <c r="A1942" s="61">
        <v>45738</v>
      </c>
      <c r="B1942" s="58">
        <v>19</v>
      </c>
      <c r="C1942" s="58" t="s">
        <v>16</v>
      </c>
      <c r="D1942" s="59">
        <v>29.307545999999999</v>
      </c>
      <c r="E1942" s="57">
        <v>8.8504880000000001E-3</v>
      </c>
      <c r="F1942" s="57"/>
      <c r="G1942" s="73">
        <v>1.1020000000000001</v>
      </c>
      <c r="H1942" s="73">
        <v>9.1260334284308103E-3</v>
      </c>
      <c r="I1942" s="73">
        <v>1.111126033428431</v>
      </c>
      <c r="J1942" s="73">
        <v>1.1012920258030852</v>
      </c>
      <c r="K1942" s="73">
        <v>7.4049999999999985</v>
      </c>
      <c r="L1942" s="73">
        <v>6.1323300850753298E-2</v>
      </c>
      <c r="M1942" s="73">
        <v>7.4663233008507515</v>
      </c>
      <c r="N1942" s="73">
        <v>7.4002426960724517</v>
      </c>
      <c r="O1942" s="73">
        <v>37.081000000000003</v>
      </c>
      <c r="P1942" s="73">
        <v>0.3070802591285326</v>
      </c>
      <c r="Q1942" s="73">
        <v>37.388080259128536</v>
      </c>
      <c r="R1942" s="73">
        <v>37.057177503452081</v>
      </c>
      <c r="S1942" s="73">
        <v>4.0719999999999992</v>
      </c>
      <c r="T1942" s="73">
        <v>3.3721604465127272E-2</v>
      </c>
      <c r="U1942" s="73">
        <v>4.1057216044651268</v>
      </c>
      <c r="V1942" s="73">
        <v>4.0693839646734675</v>
      </c>
      <c r="W1942" s="73">
        <v>49.66</v>
      </c>
      <c r="X1942" s="73">
        <v>0.41125119787284398</v>
      </c>
      <c r="Y1942" s="73">
        <v>50.07125119787284</v>
      </c>
      <c r="Z1942" s="73">
        <v>49.628096190001088</v>
      </c>
      <c r="AA1942" s="57"/>
      <c r="AB1942" s="73">
        <v>2.1119999999999992</v>
      </c>
      <c r="AC1942" s="73">
        <v>1.7490183848317482E-2</v>
      </c>
      <c r="AD1942" s="73">
        <v>2.1294901838483167</v>
      </c>
      <c r="AE1942" s="73">
        <v>2.1106431565300494</v>
      </c>
      <c r="AF1942" s="73">
        <v>2.7809999999999993</v>
      </c>
      <c r="AG1942" s="73">
        <v>2.3030398334361234E-2</v>
      </c>
      <c r="AH1942" s="73">
        <v>2.8040303983343606</v>
      </c>
      <c r="AI1942" s="73">
        <v>2.7792133609422671</v>
      </c>
      <c r="AJ1942" s="73">
        <v>31.043000000000021</v>
      </c>
      <c r="AK1942" s="73">
        <v>0.25707754602429927</v>
      </c>
      <c r="AL1942" s="73">
        <v>31.300077546024319</v>
      </c>
      <c r="AM1942" s="73">
        <v>31.023056585304161</v>
      </c>
      <c r="AN1942" s="73">
        <v>2.181</v>
      </c>
      <c r="AO1942" s="73">
        <v>1.8061596104725589E-2</v>
      </c>
      <c r="AP1942" s="73">
        <v>2.1990615961047255</v>
      </c>
      <c r="AQ1942" s="73">
        <v>2.1795988278371397</v>
      </c>
      <c r="AR1942" s="73">
        <v>38.117000000000019</v>
      </c>
      <c r="AS1942" s="73">
        <v>0.31565972431170358</v>
      </c>
      <c r="AT1942" s="73">
        <v>38.432659724311719</v>
      </c>
      <c r="AU1942" s="73">
        <v>38.092511930613618</v>
      </c>
    </row>
    <row r="1943" spans="1:47">
      <c r="A1943" s="61">
        <v>45738</v>
      </c>
      <c r="B1943" s="58">
        <v>20</v>
      </c>
      <c r="C1943" s="58" t="s">
        <v>16</v>
      </c>
      <c r="D1943" s="59">
        <v>72.274756999999994</v>
      </c>
      <c r="E1943" s="57">
        <v>8.9420279999999994E-3</v>
      </c>
      <c r="F1943" s="57"/>
      <c r="G1943" s="73">
        <v>1.1020000000000001</v>
      </c>
      <c r="H1943" s="73">
        <v>4.5459897985658916E-3</v>
      </c>
      <c r="I1943" s="73">
        <v>1.1065459897985659</v>
      </c>
      <c r="J1943" s="73">
        <v>1.0966512245744995</v>
      </c>
      <c r="K1943" s="73">
        <v>8.5939999999999994</v>
      </c>
      <c r="L1943" s="73">
        <v>3.5452120080649061E-2</v>
      </c>
      <c r="M1943" s="73">
        <v>8.6294521200806482</v>
      </c>
      <c r="N1943" s="73">
        <v>8.5522873175982284</v>
      </c>
      <c r="O1943" s="73">
        <v>38.265000000000001</v>
      </c>
      <c r="P1943" s="73">
        <v>0.1578514515808746</v>
      </c>
      <c r="Q1943" s="73">
        <v>38.422851451580875</v>
      </c>
      <c r="R1943" s="73">
        <v>38.079273238060999</v>
      </c>
      <c r="S1943" s="73">
        <v>4.2399999999999993</v>
      </c>
      <c r="T1943" s="73">
        <v>1.7490922636950429E-2</v>
      </c>
      <c r="U1943" s="73">
        <v>4.2574909226369497</v>
      </c>
      <c r="V1943" s="73">
        <v>4.2194203195969839</v>
      </c>
      <c r="W1943" s="73">
        <v>52.201000000000001</v>
      </c>
      <c r="X1943" s="73">
        <v>0.21534048409703999</v>
      </c>
      <c r="Y1943" s="73">
        <v>52.416340484097034</v>
      </c>
      <c r="Z1943" s="73">
        <v>51.947632099830713</v>
      </c>
      <c r="AA1943" s="57"/>
      <c r="AB1943" s="73">
        <v>2.1119999999999983</v>
      </c>
      <c r="AC1943" s="73">
        <v>8.712459577650775E-3</v>
      </c>
      <c r="AD1943" s="73">
        <v>2.120712459577649</v>
      </c>
      <c r="AE1943" s="73">
        <v>2.101748989384157</v>
      </c>
      <c r="AF1943" s="73">
        <v>3.2039999999999966</v>
      </c>
      <c r="AG1943" s="73">
        <v>1.3217197200186114E-2</v>
      </c>
      <c r="AH1943" s="73">
        <v>3.2172171972001826</v>
      </c>
      <c r="AI1943" s="73">
        <v>3.1884487509407369</v>
      </c>
      <c r="AJ1943" s="73">
        <v>32.868000000000016</v>
      </c>
      <c r="AK1943" s="73">
        <v>0.13558765217719038</v>
      </c>
      <c r="AL1943" s="73">
        <v>33.00358765217721</v>
      </c>
      <c r="AM1943" s="73">
        <v>32.708468647290985</v>
      </c>
      <c r="AN1943" s="73">
        <v>2.3119999999999989</v>
      </c>
      <c r="AO1943" s="73">
        <v>9.5375030982616463E-3</v>
      </c>
      <c r="AP1943" s="73">
        <v>2.3215375030982606</v>
      </c>
      <c r="AQ1943" s="73">
        <v>2.300778249742506</v>
      </c>
      <c r="AR1943" s="73">
        <v>40.496000000000009</v>
      </c>
      <c r="AS1943" s="73">
        <v>0.16705481205328893</v>
      </c>
      <c r="AT1943" s="73">
        <v>40.663054812053304</v>
      </c>
      <c r="AU1943" s="73">
        <v>40.299444637358384</v>
      </c>
    </row>
    <row r="1944" spans="1:47">
      <c r="A1944" s="61">
        <v>45738</v>
      </c>
      <c r="B1944" s="58">
        <v>21</v>
      </c>
      <c r="C1944" s="58" t="s">
        <v>16</v>
      </c>
      <c r="D1944" s="59">
        <v>42.296385000000001</v>
      </c>
      <c r="E1944" s="57">
        <v>9.0104390000000003E-3</v>
      </c>
      <c r="F1944" s="57"/>
      <c r="G1944" s="73">
        <v>1.1020000000000001</v>
      </c>
      <c r="H1944" s="73">
        <v>5.7898507136216245E-3</v>
      </c>
      <c r="I1944" s="73">
        <v>1.1077898507136217</v>
      </c>
      <c r="J1944" s="73">
        <v>1.0978081778389475</v>
      </c>
      <c r="K1944" s="73">
        <v>8.9769999999999985</v>
      </c>
      <c r="L1944" s="73">
        <v>4.7164691339547475E-2</v>
      </c>
      <c r="M1944" s="73">
        <v>9.0241646913395464</v>
      </c>
      <c r="N1944" s="73">
        <v>8.9428530058622773</v>
      </c>
      <c r="O1944" s="73">
        <v>38.417000000000002</v>
      </c>
      <c r="P1944" s="73">
        <v>0.20184092093031031</v>
      </c>
      <c r="Q1944" s="73">
        <v>38.61884092093031</v>
      </c>
      <c r="R1944" s="73">
        <v>38.270868210561567</v>
      </c>
      <c r="S1944" s="73">
        <v>4.28</v>
      </c>
      <c r="T1944" s="73">
        <v>2.2486897508439702E-2</v>
      </c>
      <c r="U1944" s="73">
        <v>4.30248689750844</v>
      </c>
      <c r="V1944" s="73">
        <v>4.2637196017701413</v>
      </c>
      <c r="W1944" s="73">
        <v>52.776000000000003</v>
      </c>
      <c r="X1944" s="73">
        <v>0.27728236049191912</v>
      </c>
      <c r="Y1944" s="73">
        <v>53.053282360491913</v>
      </c>
      <c r="Z1944" s="73">
        <v>52.575248996032933</v>
      </c>
      <c r="AA1944" s="57"/>
      <c r="AB1944" s="73">
        <v>2.1119999999999983</v>
      </c>
      <c r="AC1944" s="73">
        <v>1.1096338209772107E-2</v>
      </c>
      <c r="AD1944" s="73">
        <v>2.1230963382097703</v>
      </c>
      <c r="AE1944" s="73">
        <v>2.1039663081632076</v>
      </c>
      <c r="AF1944" s="73">
        <v>3.3419999999999979</v>
      </c>
      <c r="AG1944" s="73">
        <v>1.7558694269440522E-2</v>
      </c>
      <c r="AH1944" s="73">
        <v>3.3595586942694382</v>
      </c>
      <c r="AI1944" s="73">
        <v>3.3292875955878038</v>
      </c>
      <c r="AJ1944" s="73">
        <v>33.918999999999997</v>
      </c>
      <c r="AK1944" s="73">
        <v>0.17820866275438463</v>
      </c>
      <c r="AL1944" s="73">
        <v>34.097208662754383</v>
      </c>
      <c r="AM1944" s="73">
        <v>33.789977844028364</v>
      </c>
      <c r="AN1944" s="73">
        <v>2.4069999999999991</v>
      </c>
      <c r="AO1944" s="73">
        <v>1.2646252874489334E-2</v>
      </c>
      <c r="AP1944" s="73">
        <v>2.4196462528744886</v>
      </c>
      <c r="AQ1944" s="73">
        <v>2.3978441779113844</v>
      </c>
      <c r="AR1944" s="73">
        <v>41.779999999999987</v>
      </c>
      <c r="AS1944" s="73">
        <v>0.21950994810808661</v>
      </c>
      <c r="AT1944" s="73">
        <v>41.999509948108077</v>
      </c>
      <c r="AU1944" s="73">
        <v>41.621075925690761</v>
      </c>
    </row>
    <row r="1945" spans="1:47">
      <c r="A1945" s="61">
        <v>45738</v>
      </c>
      <c r="B1945" s="58">
        <v>22</v>
      </c>
      <c r="C1945" s="58" t="s">
        <v>16</v>
      </c>
      <c r="D1945" s="59">
        <v>44.184044</v>
      </c>
      <c r="E1945" s="57">
        <v>8.6561439999999993E-3</v>
      </c>
      <c r="F1945" s="57"/>
      <c r="G1945" s="73">
        <v>1.1020000000000001</v>
      </c>
      <c r="H1945" s="73">
        <v>7.0677117600390525E-3</v>
      </c>
      <c r="I1945" s="73">
        <v>1.1090677117600392</v>
      </c>
      <c r="J1945" s="73">
        <v>1.0994674619412936</v>
      </c>
      <c r="K1945" s="73">
        <v>9.0340000000000007</v>
      </c>
      <c r="L1945" s="73">
        <v>5.7939843956617783E-2</v>
      </c>
      <c r="M1945" s="73">
        <v>9.0919398439566184</v>
      </c>
      <c r="N1945" s="73">
        <v>9.0132387034279926</v>
      </c>
      <c r="O1945" s="73">
        <v>37.227000000000011</v>
      </c>
      <c r="P1945" s="73">
        <v>0.2387565387395407</v>
      </c>
      <c r="Q1945" s="73">
        <v>37.465756538739555</v>
      </c>
      <c r="R1945" s="73">
        <v>37.141447555071281</v>
      </c>
      <c r="S1945" s="73">
        <v>4.1869999999999994</v>
      </c>
      <c r="T1945" s="73">
        <v>2.6853456569222785E-2</v>
      </c>
      <c r="U1945" s="73">
        <v>4.2138534565692218</v>
      </c>
      <c r="V1945" s="73">
        <v>4.1773777342542608</v>
      </c>
      <c r="W1945" s="73">
        <v>51.550000000000011</v>
      </c>
      <c r="X1945" s="73">
        <v>0.33061755102542034</v>
      </c>
      <c r="Y1945" s="73">
        <v>51.880617551025438</v>
      </c>
      <c r="Z1945" s="73">
        <v>51.431531454694834</v>
      </c>
      <c r="AA1945" s="57"/>
      <c r="AB1945" s="73">
        <v>2.1120000000000001</v>
      </c>
      <c r="AC1945" s="73">
        <v>1.3545378618151069E-2</v>
      </c>
      <c r="AD1945" s="73">
        <v>2.1255453786181513</v>
      </c>
      <c r="AE1945" s="73">
        <v>2.1071463517422981</v>
      </c>
      <c r="AF1945" s="73">
        <v>3.2899999999999987</v>
      </c>
      <c r="AG1945" s="73">
        <v>2.1100518775434188E-2</v>
      </c>
      <c r="AH1945" s="73">
        <v>3.311100518775433</v>
      </c>
      <c r="AI1945" s="73">
        <v>3.2824391558864381</v>
      </c>
      <c r="AJ1945" s="73">
        <v>32.967999999999996</v>
      </c>
      <c r="AK1945" s="73">
        <v>0.21144130789924451</v>
      </c>
      <c r="AL1945" s="73">
        <v>33.179441307899239</v>
      </c>
      <c r="AM1945" s="73">
        <v>32.892235286098511</v>
      </c>
      <c r="AN1945" s="73">
        <v>2.407999999999999</v>
      </c>
      <c r="AO1945" s="73">
        <v>1.5443783954785871E-2</v>
      </c>
      <c r="AP1945" s="73">
        <v>2.4234437839547849</v>
      </c>
      <c r="AQ1945" s="73">
        <v>2.4024661055849674</v>
      </c>
      <c r="AR1945" s="73">
        <v>40.777999999999999</v>
      </c>
      <c r="AS1945" s="73">
        <v>0.26153098924761564</v>
      </c>
      <c r="AT1945" s="73">
        <v>41.039530989247609</v>
      </c>
      <c r="AU1945" s="73">
        <v>40.68428689931222</v>
      </c>
    </row>
    <row r="1946" spans="1:47">
      <c r="A1946" s="61">
        <v>45738</v>
      </c>
      <c r="B1946" s="58">
        <v>23</v>
      </c>
      <c r="C1946" s="58" t="s">
        <v>16</v>
      </c>
      <c r="D1946" s="59">
        <v>38.536524</v>
      </c>
      <c r="E1946" s="57">
        <v>9.2385390000000005E-3</v>
      </c>
      <c r="F1946" s="57"/>
      <c r="G1946" s="73">
        <v>1.1020000000000001</v>
      </c>
      <c r="H1946" s="73">
        <v>7.8778980729775436E-3</v>
      </c>
      <c r="I1946" s="73">
        <v>1.1098778980729775</v>
      </c>
      <c r="J1946" s="73">
        <v>1.0996242478263922</v>
      </c>
      <c r="K1946" s="73">
        <v>8.7899999999999974</v>
      </c>
      <c r="L1946" s="73">
        <v>6.2837317660138461E-2</v>
      </c>
      <c r="M1946" s="73">
        <v>8.8528373176601356</v>
      </c>
      <c r="N1946" s="73">
        <v>8.7710500348402771</v>
      </c>
      <c r="O1946" s="73">
        <v>35.809999999999995</v>
      </c>
      <c r="P1946" s="73">
        <v>0.25599594373260048</v>
      </c>
      <c r="Q1946" s="73">
        <v>36.065995943732595</v>
      </c>
      <c r="R1946" s="73">
        <v>35.732798833632579</v>
      </c>
      <c r="S1946" s="73">
        <v>4.0869999999999997</v>
      </c>
      <c r="T1946" s="73">
        <v>2.9216850657222519E-2</v>
      </c>
      <c r="U1946" s="73">
        <v>4.1162168506572225</v>
      </c>
      <c r="V1946" s="73">
        <v>4.078189020749968</v>
      </c>
      <c r="W1946" s="73">
        <v>49.788999999999987</v>
      </c>
      <c r="X1946" s="73">
        <v>0.35592801012293901</v>
      </c>
      <c r="Y1946" s="73">
        <v>50.144928010122932</v>
      </c>
      <c r="Z1946" s="73">
        <v>49.681662137049216</v>
      </c>
      <c r="AA1946" s="57"/>
      <c r="AB1946" s="73">
        <v>2.1120000000000001</v>
      </c>
      <c r="AC1946" s="73">
        <v>1.5098113185234638E-2</v>
      </c>
      <c r="AD1946" s="73">
        <v>2.1270981131852347</v>
      </c>
      <c r="AE1946" s="73">
        <v>2.1074468343097466</v>
      </c>
      <c r="AF1946" s="73">
        <v>3.246999999999999</v>
      </c>
      <c r="AG1946" s="73">
        <v>2.3211919276731465E-2</v>
      </c>
      <c r="AH1946" s="73">
        <v>3.2702119192767305</v>
      </c>
      <c r="AI1946" s="73">
        <v>3.2399999389222276</v>
      </c>
      <c r="AJ1946" s="73">
        <v>31.834000000000007</v>
      </c>
      <c r="AK1946" s="73">
        <v>0.22757260186494294</v>
      </c>
      <c r="AL1946" s="73">
        <v>32.061572601864953</v>
      </c>
      <c r="AM1946" s="73">
        <v>31.765370512981288</v>
      </c>
      <c r="AN1946" s="73">
        <v>2.3129999999999993</v>
      </c>
      <c r="AO1946" s="73">
        <v>1.6535007479852131E-2</v>
      </c>
      <c r="AP1946" s="73">
        <v>2.3295350074798513</v>
      </c>
      <c r="AQ1946" s="73">
        <v>2.3080135074613835</v>
      </c>
      <c r="AR1946" s="73">
        <v>39.506000000000007</v>
      </c>
      <c r="AS1946" s="73">
        <v>0.28241764180676121</v>
      </c>
      <c r="AT1946" s="73">
        <v>39.788417641806774</v>
      </c>
      <c r="AU1946" s="73">
        <v>39.420830793674646</v>
      </c>
    </row>
    <row r="1947" spans="1:47">
      <c r="A1947" s="61">
        <v>45738</v>
      </c>
      <c r="B1947" s="58">
        <v>24</v>
      </c>
      <c r="C1947" s="58" t="s">
        <v>16</v>
      </c>
      <c r="D1947" s="59">
        <v>39.618600000000001</v>
      </c>
      <c r="E1947" s="57">
        <v>9.2237629999999994E-3</v>
      </c>
      <c r="F1947" s="57"/>
      <c r="G1947" s="73">
        <v>1.1020000000000001</v>
      </c>
      <c r="H1947" s="73">
        <v>8.0204462609334785E-3</v>
      </c>
      <c r="I1947" s="73">
        <v>1.1100204462609335</v>
      </c>
      <c r="J1947" s="73">
        <v>1.0997818807394684</v>
      </c>
      <c r="K1947" s="73">
        <v>8.5029999999999983</v>
      </c>
      <c r="L1947" s="73">
        <v>6.1885530450741702E-2</v>
      </c>
      <c r="M1947" s="73">
        <v>8.5648855304507396</v>
      </c>
      <c r="N1947" s="73">
        <v>8.4858850561957322</v>
      </c>
      <c r="O1947" s="73">
        <v>34.973000000000006</v>
      </c>
      <c r="P1947" s="73">
        <v>0.25453635851508766</v>
      </c>
      <c r="Q1947" s="73">
        <v>35.227536358515096</v>
      </c>
      <c r="R1947" s="73">
        <v>34.902605912070264</v>
      </c>
      <c r="S1947" s="73">
        <v>4.0499999999999989</v>
      </c>
      <c r="T1947" s="73">
        <v>2.9476231721216491E-2</v>
      </c>
      <c r="U1947" s="73">
        <v>4.0794762317212152</v>
      </c>
      <c r="V1947" s="73">
        <v>4.0418481097956853</v>
      </c>
      <c r="W1947" s="73">
        <v>48.628</v>
      </c>
      <c r="X1947" s="73">
        <v>0.35391856694797935</v>
      </c>
      <c r="Y1947" s="73">
        <v>48.981918566947982</v>
      </c>
      <c r="Z1947" s="73">
        <v>48.530120958801156</v>
      </c>
      <c r="AA1947" s="57"/>
      <c r="AB1947" s="73">
        <v>2.1119999999999983</v>
      </c>
      <c r="AC1947" s="73">
        <v>1.5371308986471408E-2</v>
      </c>
      <c r="AD1947" s="73">
        <v>2.1273713089864699</v>
      </c>
      <c r="AE1947" s="73">
        <v>2.1077489402193788</v>
      </c>
      <c r="AF1947" s="73">
        <v>3.2839999999999989</v>
      </c>
      <c r="AG1947" s="73">
        <v>2.3901220980858014E-2</v>
      </c>
      <c r="AH1947" s="73">
        <v>3.3079012209808569</v>
      </c>
      <c r="AI1947" s="73">
        <v>3.2773899240911186</v>
      </c>
      <c r="AJ1947" s="73">
        <v>30.994999999999997</v>
      </c>
      <c r="AK1947" s="73">
        <v>0.22558414869113716</v>
      </c>
      <c r="AL1947" s="73">
        <v>31.220584148691135</v>
      </c>
      <c r="AM1947" s="73">
        <v>30.932612879782049</v>
      </c>
      <c r="AN1947" s="73">
        <v>2.3209999999999988</v>
      </c>
      <c r="AO1947" s="73">
        <v>1.6892428104924313E-2</v>
      </c>
      <c r="AP1947" s="73">
        <v>2.3378924281049231</v>
      </c>
      <c r="AQ1947" s="73">
        <v>2.3163282624285886</v>
      </c>
      <c r="AR1947" s="73">
        <v>38.711999999999989</v>
      </c>
      <c r="AS1947" s="73">
        <v>0.28174910676339088</v>
      </c>
      <c r="AT1947" s="73">
        <v>38.993749106763381</v>
      </c>
      <c r="AU1947" s="73">
        <v>38.634080006521138</v>
      </c>
    </row>
    <row r="1948" spans="1:47">
      <c r="A1948" s="61">
        <v>45739</v>
      </c>
      <c r="B1948" s="58">
        <v>1</v>
      </c>
      <c r="C1948" s="58" t="s">
        <v>16</v>
      </c>
      <c r="D1948" s="59">
        <v>31.928705999999998</v>
      </c>
      <c r="E1948" s="57">
        <v>9.1170520000000005E-3</v>
      </c>
      <c r="F1948" s="57"/>
      <c r="G1948" s="73">
        <v>1.1020000000000001</v>
      </c>
      <c r="H1948" s="73">
        <v>9.7634577725767488E-3</v>
      </c>
      <c r="I1948" s="73">
        <v>1.1117634577725768</v>
      </c>
      <c r="J1948" s="73">
        <v>1.1016274525163643</v>
      </c>
      <c r="K1948" s="73">
        <v>8.3839999999999986</v>
      </c>
      <c r="L1948" s="73">
        <v>7.4280244977571172E-2</v>
      </c>
      <c r="M1948" s="73">
        <v>8.4582802449775691</v>
      </c>
      <c r="N1948" s="73">
        <v>8.381165664153535</v>
      </c>
      <c r="O1948" s="73">
        <v>34.301999999999992</v>
      </c>
      <c r="P1948" s="73">
        <v>0.30390755763605037</v>
      </c>
      <c r="Q1948" s="73">
        <v>34.605907557636044</v>
      </c>
      <c r="R1948" s="73">
        <v>34.290403698925886</v>
      </c>
      <c r="S1948" s="73">
        <v>3.9869999999999997</v>
      </c>
      <c r="T1948" s="73">
        <v>3.5323871269749084E-2</v>
      </c>
      <c r="U1948" s="73">
        <v>4.0223238712697489</v>
      </c>
      <c r="V1948" s="73">
        <v>3.9856521353745413</v>
      </c>
      <c r="W1948" s="73">
        <v>47.774999999999991</v>
      </c>
      <c r="X1948" s="73">
        <v>0.42327513165594738</v>
      </c>
      <c r="Y1948" s="73">
        <v>48.19827513165594</v>
      </c>
      <c r="Z1948" s="73">
        <v>47.758848950970325</v>
      </c>
      <c r="AA1948" s="57"/>
      <c r="AB1948" s="73">
        <v>2.1120000000000001</v>
      </c>
      <c r="AC1948" s="73">
        <v>1.8711817437098089E-2</v>
      </c>
      <c r="AD1948" s="73">
        <v>2.1307118174370983</v>
      </c>
      <c r="AE1948" s="73">
        <v>2.1112860070005097</v>
      </c>
      <c r="AF1948" s="73">
        <v>3.2329999999999974</v>
      </c>
      <c r="AG1948" s="73">
        <v>2.8643610688512341E-2</v>
      </c>
      <c r="AH1948" s="73">
        <v>3.2616436106885098</v>
      </c>
      <c r="AI1948" s="73">
        <v>3.2319070362843947</v>
      </c>
      <c r="AJ1948" s="73">
        <v>30.42700000000001</v>
      </c>
      <c r="AK1948" s="73">
        <v>0.2695759797152385</v>
      </c>
      <c r="AL1948" s="73">
        <v>30.696575979715249</v>
      </c>
      <c r="AM1948" s="73">
        <v>30.416713700286234</v>
      </c>
      <c r="AN1948" s="73">
        <v>2.278999999999999</v>
      </c>
      <c r="AO1948" s="73">
        <v>2.0191397698459526E-2</v>
      </c>
      <c r="AP1948" s="73">
        <v>2.2991913976984586</v>
      </c>
      <c r="AQ1948" s="73">
        <v>2.2782295501676892</v>
      </c>
      <c r="AR1948" s="73">
        <v>38.051000000000002</v>
      </c>
      <c r="AS1948" s="73">
        <v>0.33712280553930846</v>
      </c>
      <c r="AT1948" s="73">
        <v>38.388122805539318</v>
      </c>
      <c r="AU1948" s="73">
        <v>38.038136293738823</v>
      </c>
    </row>
    <row r="1949" spans="1:47">
      <c r="A1949" s="61">
        <v>45739</v>
      </c>
      <c r="B1949" s="58">
        <v>2</v>
      </c>
      <c r="C1949" s="58" t="s">
        <v>16</v>
      </c>
      <c r="D1949" s="59">
        <v>33.773893000000001</v>
      </c>
      <c r="E1949" s="57">
        <v>9.0797550000000001E-3</v>
      </c>
      <c r="F1949" s="57"/>
      <c r="G1949" s="73">
        <v>1.1020000000000001</v>
      </c>
      <c r="H1949" s="73">
        <v>8.8553247863648703E-3</v>
      </c>
      <c r="I1949" s="73">
        <v>1.1108553247863651</v>
      </c>
      <c r="J1949" s="73">
        <v>1.1007690305968594</v>
      </c>
      <c r="K1949" s="73">
        <v>8.3979999999999997</v>
      </c>
      <c r="L1949" s="73">
        <v>6.7483681992642638E-2</v>
      </c>
      <c r="M1949" s="73">
        <v>8.4654836819926427</v>
      </c>
      <c r="N1949" s="73">
        <v>8.3886191642036518</v>
      </c>
      <c r="O1949" s="73">
        <v>33.832999999999998</v>
      </c>
      <c r="P1949" s="73">
        <v>0.27187132803728009</v>
      </c>
      <c r="Q1949" s="73">
        <v>34.104871328037277</v>
      </c>
      <c r="R1949" s="73">
        <v>33.795207452072169</v>
      </c>
      <c r="S1949" s="73">
        <v>4.0329999999999995</v>
      </c>
      <c r="T1949" s="73">
        <v>3.240791729891971E-2</v>
      </c>
      <c r="U1949" s="73">
        <v>4.065407917298919</v>
      </c>
      <c r="V1949" s="73">
        <v>4.0284950094347849</v>
      </c>
      <c r="W1949" s="73">
        <v>47.366</v>
      </c>
      <c r="X1949" s="73">
        <v>0.38061825211520733</v>
      </c>
      <c r="Y1949" s="73">
        <v>47.746618252115205</v>
      </c>
      <c r="Z1949" s="73">
        <v>47.313090656307466</v>
      </c>
      <c r="AA1949" s="57"/>
      <c r="AB1949" s="73">
        <v>2.1119999999999992</v>
      </c>
      <c r="AC1949" s="73">
        <v>1.6971366559711976E-2</v>
      </c>
      <c r="AD1949" s="73">
        <v>2.128971366559711</v>
      </c>
      <c r="AE1949" s="73">
        <v>2.1096408281493337</v>
      </c>
      <c r="AF1949" s="73">
        <v>3.2139999999999991</v>
      </c>
      <c r="AG1949" s="73">
        <v>2.582669134607685E-2</v>
      </c>
      <c r="AH1949" s="73">
        <v>3.2398266913460758</v>
      </c>
      <c r="AI1949" s="73">
        <v>3.2104098587461927</v>
      </c>
      <c r="AJ1949" s="73">
        <v>30.277999999999995</v>
      </c>
      <c r="AK1949" s="73">
        <v>0.24330446813208303</v>
      </c>
      <c r="AL1949" s="73">
        <v>30.52130446813208</v>
      </c>
      <c r="AM1949" s="73">
        <v>30.244178501281034</v>
      </c>
      <c r="AN1949" s="73">
        <v>2.3479999999999999</v>
      </c>
      <c r="AO1949" s="73">
        <v>1.8867788201801013E-2</v>
      </c>
      <c r="AP1949" s="73">
        <v>2.3668677882018008</v>
      </c>
      <c r="AQ1949" s="73">
        <v>2.3453772085675366</v>
      </c>
      <c r="AR1949" s="73">
        <v>37.951999999999991</v>
      </c>
      <c r="AS1949" s="73">
        <v>0.30497031423967286</v>
      </c>
      <c r="AT1949" s="73">
        <v>38.256970314239666</v>
      </c>
      <c r="AU1949" s="73">
        <v>37.909606396744095</v>
      </c>
    </row>
    <row r="1950" spans="1:47">
      <c r="A1950" s="61">
        <v>45739</v>
      </c>
      <c r="B1950" s="58">
        <v>3</v>
      </c>
      <c r="C1950" s="58" t="s">
        <v>16</v>
      </c>
      <c r="D1950" s="59">
        <v>32.993862</v>
      </c>
      <c r="E1950" s="57">
        <v>9.0033590000000007E-3</v>
      </c>
      <c r="F1950" s="57"/>
      <c r="G1950" s="73">
        <v>1.1020000000000001</v>
      </c>
      <c r="H1950" s="73">
        <v>1.0015119186661602E-2</v>
      </c>
      <c r="I1950" s="73">
        <v>1.1120151191866616</v>
      </c>
      <c r="J1950" s="73">
        <v>1.1020032478551962</v>
      </c>
      <c r="K1950" s="73">
        <v>8.3499999999999979</v>
      </c>
      <c r="L1950" s="73">
        <v>7.5885884944305218E-2</v>
      </c>
      <c r="M1950" s="73">
        <v>8.4258858849443037</v>
      </c>
      <c r="N1950" s="73">
        <v>8.3500246094291164</v>
      </c>
      <c r="O1950" s="73">
        <v>33.555</v>
      </c>
      <c r="P1950" s="73">
        <v>0.3049521999169057</v>
      </c>
      <c r="Q1950" s="73">
        <v>33.859952199916904</v>
      </c>
      <c r="R1950" s="73">
        <v>33.555098894538212</v>
      </c>
      <c r="S1950" s="73">
        <v>4.1070000000000002</v>
      </c>
      <c r="T1950" s="73">
        <v>3.732494963667804E-2</v>
      </c>
      <c r="U1950" s="73">
        <v>4.1443249496366779</v>
      </c>
      <c r="V1950" s="73">
        <v>4.1070121043024415</v>
      </c>
      <c r="W1950" s="73">
        <v>47.113999999999997</v>
      </c>
      <c r="X1950" s="73">
        <v>0.42817815368455053</v>
      </c>
      <c r="Y1950" s="73">
        <v>47.542178153684546</v>
      </c>
      <c r="Z1950" s="73">
        <v>47.114138856124967</v>
      </c>
      <c r="AA1950" s="57"/>
      <c r="AB1950" s="73">
        <v>2.1119999999999988</v>
      </c>
      <c r="AC1950" s="73">
        <v>1.9194130419445815E-2</v>
      </c>
      <c r="AD1950" s="73">
        <v>2.1311941304194444</v>
      </c>
      <c r="AE1950" s="73">
        <v>2.1120062245645852</v>
      </c>
      <c r="AF1950" s="73">
        <v>3.2129999999999979</v>
      </c>
      <c r="AG1950" s="73">
        <v>2.920016147617396E-2</v>
      </c>
      <c r="AH1950" s="73">
        <v>3.242200161476172</v>
      </c>
      <c r="AI1950" s="73">
        <v>3.213009469472544</v>
      </c>
      <c r="AJ1950" s="73">
        <v>29.976000000000003</v>
      </c>
      <c r="AK1950" s="73">
        <v>0.27242578288508912</v>
      </c>
      <c r="AL1950" s="73">
        <v>30.248425782885093</v>
      </c>
      <c r="AM1950" s="73">
        <v>29.976088346376923</v>
      </c>
      <c r="AN1950" s="73">
        <v>2.3369999999999993</v>
      </c>
      <c r="AO1950" s="73">
        <v>2.1238959654472013E-2</v>
      </c>
      <c r="AP1950" s="73">
        <v>2.3582389596544715</v>
      </c>
      <c r="AQ1950" s="73">
        <v>2.3370068876929158</v>
      </c>
      <c r="AR1950" s="73">
        <v>37.637999999999998</v>
      </c>
      <c r="AS1950" s="73">
        <v>0.34205903443518093</v>
      </c>
      <c r="AT1950" s="73">
        <v>37.980059034435179</v>
      </c>
      <c r="AU1950" s="73">
        <v>37.638110928106968</v>
      </c>
    </row>
    <row r="1951" spans="1:47">
      <c r="A1951" s="61">
        <v>45739</v>
      </c>
      <c r="B1951" s="58">
        <v>4</v>
      </c>
      <c r="C1951" s="58" t="s">
        <v>16</v>
      </c>
      <c r="D1951" s="59">
        <v>32.277715999999998</v>
      </c>
      <c r="E1951" s="57">
        <v>9.3113880000000003E-3</v>
      </c>
      <c r="F1951" s="57"/>
      <c r="G1951" s="73">
        <v>1.1020000000000001</v>
      </c>
      <c r="H1951" s="73">
        <v>1.0715702834106442E-2</v>
      </c>
      <c r="I1951" s="73">
        <v>1.1127157028341066</v>
      </c>
      <c r="J1951" s="73">
        <v>1.1023547751913256</v>
      </c>
      <c r="K1951" s="73">
        <v>8.4839999999999964</v>
      </c>
      <c r="L1951" s="73">
        <v>8.2497298407040856E-2</v>
      </c>
      <c r="M1951" s="73">
        <v>8.5664972984070378</v>
      </c>
      <c r="N1951" s="73">
        <v>8.4867313182606186</v>
      </c>
      <c r="O1951" s="73">
        <v>33.508000000000003</v>
      </c>
      <c r="P1951" s="73">
        <v>0.32582737800838357</v>
      </c>
      <c r="Q1951" s="73">
        <v>33.833827378008387</v>
      </c>
      <c r="R1951" s="73">
        <v>33.518787483766729</v>
      </c>
      <c r="S1951" s="73">
        <v>4.194</v>
      </c>
      <c r="T1951" s="73">
        <v>4.0781903526535768E-2</v>
      </c>
      <c r="U1951" s="73">
        <v>4.2347819035265353</v>
      </c>
      <c r="V1951" s="73">
        <v>4.1953502061274213</v>
      </c>
      <c r="W1951" s="73">
        <v>47.288000000000004</v>
      </c>
      <c r="X1951" s="73">
        <v>0.45982228277606663</v>
      </c>
      <c r="Y1951" s="73">
        <v>47.74782228277607</v>
      </c>
      <c r="Z1951" s="73">
        <v>47.303223783346098</v>
      </c>
      <c r="AA1951" s="57"/>
      <c r="AB1951" s="73">
        <v>2.1119999999999997</v>
      </c>
      <c r="AC1951" s="73">
        <v>2.0536809787325593E-2</v>
      </c>
      <c r="AD1951" s="73">
        <v>2.1325368097873252</v>
      </c>
      <c r="AE1951" s="73">
        <v>2.1126799321271132</v>
      </c>
      <c r="AF1951" s="73">
        <v>3.2379999999999982</v>
      </c>
      <c r="AG1951" s="73">
        <v>3.1485885459924361E-2</v>
      </c>
      <c r="AH1951" s="73">
        <v>3.2694858854599227</v>
      </c>
      <c r="AI1951" s="73">
        <v>3.2390424338198818</v>
      </c>
      <c r="AJ1951" s="73">
        <v>29.839999999999996</v>
      </c>
      <c r="AK1951" s="73">
        <v>0.29016022919213813</v>
      </c>
      <c r="AL1951" s="73">
        <v>30.130160229192136</v>
      </c>
      <c r="AM1951" s="73">
        <v>29.84960661679596</v>
      </c>
      <c r="AN1951" s="73">
        <v>2.4659999999999993</v>
      </c>
      <c r="AO1951" s="73">
        <v>2.3979059155087551E-2</v>
      </c>
      <c r="AP1951" s="73">
        <v>2.489979059155087</v>
      </c>
      <c r="AQ1951" s="73">
        <v>2.4667938980234192</v>
      </c>
      <c r="AR1951" s="73">
        <v>37.655999999999999</v>
      </c>
      <c r="AS1951" s="73">
        <v>0.3661619835944756</v>
      </c>
      <c r="AT1951" s="73">
        <v>38.022161983594472</v>
      </c>
      <c r="AU1951" s="73">
        <v>37.668122880766376</v>
      </c>
    </row>
    <row r="1952" spans="1:47">
      <c r="A1952" s="61">
        <v>45739</v>
      </c>
      <c r="B1952" s="58">
        <v>5</v>
      </c>
      <c r="C1952" s="58" t="s">
        <v>16</v>
      </c>
      <c r="D1952" s="59">
        <v>33.375295999999999</v>
      </c>
      <c r="E1952" s="57">
        <v>9.3678240000000003E-3</v>
      </c>
      <c r="F1952" s="57"/>
      <c r="G1952" s="73">
        <v>1.1020000000000001</v>
      </c>
      <c r="H1952" s="73">
        <v>1.2014663683073447E-2</v>
      </c>
      <c r="I1952" s="73">
        <v>1.1140146636830734</v>
      </c>
      <c r="J1952" s="73">
        <v>1.1035787703802713</v>
      </c>
      <c r="K1952" s="73">
        <v>8.5269999999999992</v>
      </c>
      <c r="L1952" s="73">
        <v>9.2966458462402229E-2</v>
      </c>
      <c r="M1952" s="73">
        <v>8.6199664584624021</v>
      </c>
      <c r="N1952" s="73">
        <v>8.5392161297936227</v>
      </c>
      <c r="O1952" s="73">
        <v>33.636999999999993</v>
      </c>
      <c r="P1952" s="73">
        <v>0.36673070989795048</v>
      </c>
      <c r="Q1952" s="73">
        <v>34.003730709897944</v>
      </c>
      <c r="R1952" s="73">
        <v>33.685189745264225</v>
      </c>
      <c r="S1952" s="73">
        <v>4.2739999999999991</v>
      </c>
      <c r="T1952" s="73">
        <v>4.6597706516747633E-2</v>
      </c>
      <c r="U1952" s="73">
        <v>4.3205977065167467</v>
      </c>
      <c r="V1952" s="73">
        <v>4.2801231076272943</v>
      </c>
      <c r="W1952" s="73">
        <v>47.539999999999992</v>
      </c>
      <c r="X1952" s="73">
        <v>0.51830953856017381</v>
      </c>
      <c r="Y1952" s="73">
        <v>48.058309538560167</v>
      </c>
      <c r="Z1952" s="73">
        <v>47.608107753065418</v>
      </c>
      <c r="AA1952" s="57"/>
      <c r="AB1952" s="73">
        <v>2.1120000000000001</v>
      </c>
      <c r="AC1952" s="73">
        <v>2.302628829278686E-2</v>
      </c>
      <c r="AD1952" s="73">
        <v>2.1350262882927868</v>
      </c>
      <c r="AE1952" s="73">
        <v>2.1150257377886867</v>
      </c>
      <c r="AF1952" s="73">
        <v>3.3009999999999979</v>
      </c>
      <c r="AG1952" s="73">
        <v>3.5989478056102919E-2</v>
      </c>
      <c r="AH1952" s="73">
        <v>3.3369894780561009</v>
      </c>
      <c r="AI1952" s="73">
        <v>3.3057291479358195</v>
      </c>
      <c r="AJ1952" s="73">
        <v>29.977</v>
      </c>
      <c r="AK1952" s="73">
        <v>0.3268271989360188</v>
      </c>
      <c r="AL1952" s="73">
        <v>30.30382719893602</v>
      </c>
      <c r="AM1952" s="73">
        <v>30.019946279209972</v>
      </c>
      <c r="AN1952" s="73">
        <v>2.4709999999999992</v>
      </c>
      <c r="AO1952" s="73">
        <v>2.6940321198615676E-2</v>
      </c>
      <c r="AP1952" s="73">
        <v>2.4979403211986151</v>
      </c>
      <c r="AQ1952" s="73">
        <v>2.4745400559071231</v>
      </c>
      <c r="AR1952" s="73">
        <v>37.860999999999997</v>
      </c>
      <c r="AS1952" s="73">
        <v>0.41278328648352425</v>
      </c>
      <c r="AT1952" s="73">
        <v>38.273783286483521</v>
      </c>
      <c r="AU1952" s="73">
        <v>37.915241220841601</v>
      </c>
    </row>
    <row r="1953" spans="1:47">
      <c r="A1953" s="61">
        <v>45739</v>
      </c>
      <c r="B1953" s="58">
        <v>6</v>
      </c>
      <c r="C1953" s="58" t="s">
        <v>16</v>
      </c>
      <c r="D1953" s="59">
        <v>38.911493</v>
      </c>
      <c r="E1953" s="57">
        <v>1.0225885000000001E-2</v>
      </c>
      <c r="F1953" s="57"/>
      <c r="G1953" s="73">
        <v>1.1020000000000001</v>
      </c>
      <c r="H1953" s="73">
        <v>1.1529885077874013E-2</v>
      </c>
      <c r="I1953" s="73">
        <v>1.1135298850778741</v>
      </c>
      <c r="J1953" s="73">
        <v>1.1021430565290045</v>
      </c>
      <c r="K1953" s="73">
        <v>8.6119999999999965</v>
      </c>
      <c r="L1953" s="73">
        <v>9.0104691733803047E-2</v>
      </c>
      <c r="M1953" s="73">
        <v>8.7021046917337994</v>
      </c>
      <c r="N1953" s="73">
        <v>8.6131179698981697</v>
      </c>
      <c r="O1953" s="73">
        <v>34.133000000000003</v>
      </c>
      <c r="P1953" s="73">
        <v>0.35712301938572927</v>
      </c>
      <c r="Q1953" s="73">
        <v>34.490123019385734</v>
      </c>
      <c r="R1953" s="73">
        <v>34.137430987753646</v>
      </c>
      <c r="S1953" s="73">
        <v>4.496999999999999</v>
      </c>
      <c r="T1953" s="73">
        <v>4.7050719777857915E-2</v>
      </c>
      <c r="U1953" s="73">
        <v>4.5440507197778572</v>
      </c>
      <c r="V1953" s="73">
        <v>4.4975837796832421</v>
      </c>
      <c r="W1953" s="73">
        <v>48.344000000000001</v>
      </c>
      <c r="X1953" s="73">
        <v>0.50580831597526421</v>
      </c>
      <c r="Y1953" s="73">
        <v>48.849808315975267</v>
      </c>
      <c r="Z1953" s="73">
        <v>48.350275793864057</v>
      </c>
      <c r="AA1953" s="57"/>
      <c r="AB1953" s="73">
        <v>2.1119999999999988</v>
      </c>
      <c r="AC1953" s="73">
        <v>2.2097202617486295E-2</v>
      </c>
      <c r="AD1953" s="73">
        <v>2.1340972026174851</v>
      </c>
      <c r="AE1953" s="73">
        <v>2.1122741700446972</v>
      </c>
      <c r="AF1953" s="73">
        <v>3.3529999999999989</v>
      </c>
      <c r="AG1953" s="73">
        <v>3.5081401693386159E-2</v>
      </c>
      <c r="AH1953" s="73">
        <v>3.3880814016933849</v>
      </c>
      <c r="AI1953" s="73">
        <v>3.3534352709090296</v>
      </c>
      <c r="AJ1953" s="73">
        <v>30.389999999999997</v>
      </c>
      <c r="AK1953" s="73">
        <v>0.31796116834536403</v>
      </c>
      <c r="AL1953" s="73">
        <v>30.70796116834536</v>
      </c>
      <c r="AM1953" s="73">
        <v>30.393945088853396</v>
      </c>
      <c r="AN1953" s="73">
        <v>2.5529999999999995</v>
      </c>
      <c r="AO1953" s="73">
        <v>2.6711249186762563E-2</v>
      </c>
      <c r="AP1953" s="73">
        <v>2.579711249186762</v>
      </c>
      <c r="AQ1953" s="73">
        <v>2.5533314186193716</v>
      </c>
      <c r="AR1953" s="73">
        <v>38.407999999999994</v>
      </c>
      <c r="AS1953" s="73">
        <v>0.40185102184299903</v>
      </c>
      <c r="AT1953" s="73">
        <v>38.809851021842995</v>
      </c>
      <c r="AU1953" s="73">
        <v>38.412985948426495</v>
      </c>
    </row>
    <row r="1954" spans="1:47">
      <c r="A1954" s="61">
        <v>45739</v>
      </c>
      <c r="B1954" s="58">
        <v>7</v>
      </c>
      <c r="C1954" s="58" t="s">
        <v>16</v>
      </c>
      <c r="D1954" s="59">
        <v>36.407266999999997</v>
      </c>
      <c r="E1954" s="57">
        <v>1.0906966000000001E-2</v>
      </c>
      <c r="F1954" s="57"/>
      <c r="G1954" s="73">
        <v>1.1020000000000001</v>
      </c>
      <c r="H1954" s="73">
        <v>1.1805092017268199E-2</v>
      </c>
      <c r="I1954" s="73">
        <v>1.1138050920172682</v>
      </c>
      <c r="J1954" s="73">
        <v>1.101656857748009</v>
      </c>
      <c r="K1954" s="73">
        <v>8.9249999999999989</v>
      </c>
      <c r="L1954" s="73">
        <v>9.560839043023471E-2</v>
      </c>
      <c r="M1954" s="73">
        <v>9.0206083904302332</v>
      </c>
      <c r="N1954" s="73">
        <v>8.9222209214164963</v>
      </c>
      <c r="O1954" s="73">
        <v>34.988999999999997</v>
      </c>
      <c r="P1954" s="73">
        <v>0.37481702776061432</v>
      </c>
      <c r="Q1954" s="73">
        <v>35.363817027760611</v>
      </c>
      <c r="R1954" s="73">
        <v>34.978105077808607</v>
      </c>
      <c r="S1954" s="73">
        <v>4.6089999999999991</v>
      </c>
      <c r="T1954" s="73">
        <v>4.9373565433383955E-2</v>
      </c>
      <c r="U1954" s="73">
        <v>4.6583735654333829</v>
      </c>
      <c r="V1954" s="73">
        <v>4.6075648433399028</v>
      </c>
      <c r="W1954" s="73">
        <v>49.625</v>
      </c>
      <c r="X1954" s="73">
        <v>0.53160407564150125</v>
      </c>
      <c r="Y1954" s="73">
        <v>50.156604075641496</v>
      </c>
      <c r="Z1954" s="73">
        <v>49.609547700313016</v>
      </c>
      <c r="AA1954" s="57"/>
      <c r="AB1954" s="73">
        <v>2.1119999999999992</v>
      </c>
      <c r="AC1954" s="73">
        <v>2.2624640962314362E-2</v>
      </c>
      <c r="AD1954" s="73">
        <v>2.1346246409623135</v>
      </c>
      <c r="AE1954" s="73">
        <v>2.1113423625805754</v>
      </c>
      <c r="AF1954" s="73">
        <v>3.3819999999999975</v>
      </c>
      <c r="AG1954" s="73">
        <v>3.6229420328857544E-2</v>
      </c>
      <c r="AH1954" s="73">
        <v>3.418229420328855</v>
      </c>
      <c r="AI1954" s="73">
        <v>3.3809469082611288</v>
      </c>
      <c r="AJ1954" s="73">
        <v>31.044</v>
      </c>
      <c r="AK1954" s="73">
        <v>0.33255651232674582</v>
      </c>
      <c r="AL1954" s="73">
        <v>31.376556512326747</v>
      </c>
      <c r="AM1954" s="73">
        <v>31.034333477249721</v>
      </c>
      <c r="AN1954" s="73">
        <v>2.6549999999999994</v>
      </c>
      <c r="AO1954" s="73">
        <v>2.8441487573363938E-2</v>
      </c>
      <c r="AP1954" s="73">
        <v>2.6834414875733632</v>
      </c>
      <c r="AQ1954" s="73">
        <v>2.6541732825054112</v>
      </c>
      <c r="AR1954" s="73">
        <v>39.192999999999998</v>
      </c>
      <c r="AS1954" s="73">
        <v>0.41985206119128171</v>
      </c>
      <c r="AT1954" s="73">
        <v>39.612852061191276</v>
      </c>
      <c r="AU1954" s="73">
        <v>39.180796030596838</v>
      </c>
    </row>
    <row r="1955" spans="1:47">
      <c r="A1955" s="61">
        <v>45739</v>
      </c>
      <c r="B1955" s="58">
        <v>8</v>
      </c>
      <c r="C1955" s="58" t="s">
        <v>16</v>
      </c>
      <c r="D1955" s="59">
        <v>38.05585</v>
      </c>
      <c r="E1955" s="57">
        <v>1.1501645E-2</v>
      </c>
      <c r="F1955" s="57"/>
      <c r="G1955" s="73">
        <v>1.1020000000000001</v>
      </c>
      <c r="H1955" s="73">
        <v>1.4602889837154399E-2</v>
      </c>
      <c r="I1955" s="73">
        <v>1.1166028898371545</v>
      </c>
      <c r="J1955" s="73">
        <v>1.1037601197922735</v>
      </c>
      <c r="K1955" s="73">
        <v>8.2740000000000009</v>
      </c>
      <c r="L1955" s="73">
        <v>0.10964093512941514</v>
      </c>
      <c r="M1955" s="73">
        <v>8.3836409351294154</v>
      </c>
      <c r="N1955" s="73">
        <v>8.2872152732860886</v>
      </c>
      <c r="O1955" s="73">
        <v>34.810000000000009</v>
      </c>
      <c r="P1955" s="73">
        <v>0.46127640220630189</v>
      </c>
      <c r="Q1955" s="73">
        <v>35.271276402206311</v>
      </c>
      <c r="R1955" s="73">
        <v>34.865598702331262</v>
      </c>
      <c r="S1955" s="73">
        <v>4.6789999999999994</v>
      </c>
      <c r="T1955" s="73">
        <v>6.2002651132527606E-2</v>
      </c>
      <c r="U1955" s="73">
        <v>4.7410026511325274</v>
      </c>
      <c r="V1955" s="73">
        <v>4.6864733216951429</v>
      </c>
      <c r="W1955" s="73">
        <v>48.865000000000009</v>
      </c>
      <c r="X1955" s="73">
        <v>0.64752287830539901</v>
      </c>
      <c r="Y1955" s="73">
        <v>49.512522878305411</v>
      </c>
      <c r="Z1955" s="73">
        <v>48.943047417104765</v>
      </c>
      <c r="AA1955" s="57"/>
      <c r="AB1955" s="73">
        <v>2.1120000000000001</v>
      </c>
      <c r="AC1955" s="73">
        <v>2.798666364434672E-2</v>
      </c>
      <c r="AD1955" s="73">
        <v>2.139986663644347</v>
      </c>
      <c r="AE1955" s="73">
        <v>2.1153732967343752</v>
      </c>
      <c r="AF1955" s="73">
        <v>3.052999999999999</v>
      </c>
      <c r="AG1955" s="73">
        <v>4.0456100429067471E-2</v>
      </c>
      <c r="AH1955" s="73">
        <v>3.0934561004290666</v>
      </c>
      <c r="AI1955" s="73">
        <v>3.0578762665388473</v>
      </c>
      <c r="AJ1955" s="73">
        <v>30.127000000000002</v>
      </c>
      <c r="AK1955" s="73">
        <v>0.39922074602899321</v>
      </c>
      <c r="AL1955" s="73">
        <v>30.526220746028997</v>
      </c>
      <c r="AM1955" s="73">
        <v>30.175118991816539</v>
      </c>
      <c r="AN1955" s="73">
        <v>2.6719999999999997</v>
      </c>
      <c r="AO1955" s="73">
        <v>3.5407369913681076E-2</v>
      </c>
      <c r="AP1955" s="73">
        <v>2.7074073699136809</v>
      </c>
      <c r="AQ1955" s="73">
        <v>2.6762677314745504</v>
      </c>
      <c r="AR1955" s="73">
        <v>37.963999999999999</v>
      </c>
      <c r="AS1955" s="73">
        <v>0.50307088001608846</v>
      </c>
      <c r="AT1955" s="73">
        <v>38.467070880016095</v>
      </c>
      <c r="AU1955" s="73">
        <v>38.024636286564316</v>
      </c>
    </row>
    <row r="1956" spans="1:47">
      <c r="A1956" s="61">
        <v>45739</v>
      </c>
      <c r="B1956" s="58">
        <v>9</v>
      </c>
      <c r="C1956" s="58" t="s">
        <v>16</v>
      </c>
      <c r="D1956" s="59">
        <v>37.842592000000003</v>
      </c>
      <c r="E1956" s="57">
        <v>9.9844630000000007E-3</v>
      </c>
      <c r="F1956" s="57"/>
      <c r="G1956" s="73">
        <v>1.1020000000000001</v>
      </c>
      <c r="H1956" s="73">
        <v>2.5052817713317049E-3</v>
      </c>
      <c r="I1956" s="73">
        <v>1.1045052817713319</v>
      </c>
      <c r="J1956" s="73">
        <v>1.0934773896521814</v>
      </c>
      <c r="K1956" s="73">
        <v>6.6729999999999992</v>
      </c>
      <c r="L1956" s="73">
        <v>1.5170367749633816E-2</v>
      </c>
      <c r="M1956" s="73">
        <v>6.6881703677496329</v>
      </c>
      <c r="N1956" s="73">
        <v>6.6213925781751399</v>
      </c>
      <c r="O1956" s="73">
        <v>34.716000000000001</v>
      </c>
      <c r="P1956" s="73">
        <v>7.8923195983259059E-2</v>
      </c>
      <c r="Q1956" s="73">
        <v>34.794923195983259</v>
      </c>
      <c r="R1956" s="73">
        <v>34.447514572745121</v>
      </c>
      <c r="S1956" s="73">
        <v>4.6919999999999993</v>
      </c>
      <c r="T1956" s="73">
        <v>1.0666771389372375E-2</v>
      </c>
      <c r="U1956" s="73">
        <v>4.7026667713893717</v>
      </c>
      <c r="V1956" s="73">
        <v>4.6557131690091049</v>
      </c>
      <c r="W1956" s="73">
        <v>47.183</v>
      </c>
      <c r="X1956" s="73">
        <v>0.10726561689359695</v>
      </c>
      <c r="Y1956" s="73">
        <v>47.290265616893599</v>
      </c>
      <c r="Z1956" s="73">
        <v>46.818097709581544</v>
      </c>
      <c r="AA1956" s="57"/>
      <c r="AB1956" s="73">
        <v>2.1119999999999997</v>
      </c>
      <c r="AC1956" s="73">
        <v>4.8014111624796376E-3</v>
      </c>
      <c r="AD1956" s="73">
        <v>2.1168014111624793</v>
      </c>
      <c r="AE1956" s="73">
        <v>2.0956662857943797</v>
      </c>
      <c r="AF1956" s="73">
        <v>2.8189999999999991</v>
      </c>
      <c r="AG1956" s="73">
        <v>6.4087017362831882E-3</v>
      </c>
      <c r="AH1956" s="73">
        <v>2.8254087017362823</v>
      </c>
      <c r="AI1956" s="73">
        <v>2.7971985130939183</v>
      </c>
      <c r="AJ1956" s="73">
        <v>29.97600000000002</v>
      </c>
      <c r="AK1956" s="73">
        <v>6.8147301612921277E-2</v>
      </c>
      <c r="AL1956" s="73">
        <v>30.044147301612941</v>
      </c>
      <c r="AM1956" s="73">
        <v>29.744172624513435</v>
      </c>
      <c r="AN1956" s="73">
        <v>2.5639999999999996</v>
      </c>
      <c r="AO1956" s="73">
        <v>5.8289858999042562E-3</v>
      </c>
      <c r="AP1956" s="73">
        <v>2.5698289858999037</v>
      </c>
      <c r="AQ1956" s="73">
        <v>2.5441706234738586</v>
      </c>
      <c r="AR1956" s="73">
        <v>37.471000000000018</v>
      </c>
      <c r="AS1956" s="73">
        <v>8.5186400411588356E-2</v>
      </c>
      <c r="AT1956" s="73">
        <v>37.556186400411605</v>
      </c>
      <c r="AU1956" s="73">
        <v>37.181208046875597</v>
      </c>
    </row>
    <row r="1957" spans="1:47">
      <c r="A1957" s="61">
        <v>45739</v>
      </c>
      <c r="B1957" s="58">
        <v>10</v>
      </c>
      <c r="C1957" s="58" t="s">
        <v>16</v>
      </c>
      <c r="D1957" s="59">
        <v>25.475725000000001</v>
      </c>
      <c r="E1957" s="57">
        <v>8.6340140000000006E-3</v>
      </c>
      <c r="F1957" s="57"/>
      <c r="G1957" s="73">
        <v>1.1020000000000001</v>
      </c>
      <c r="H1957" s="73">
        <v>2.1758778348561283E-3</v>
      </c>
      <c r="I1957" s="73">
        <v>1.1041758778348563</v>
      </c>
      <c r="J1957" s="73">
        <v>1.0946424078471679</v>
      </c>
      <c r="K1957" s="73">
        <v>5.477999999999998</v>
      </c>
      <c r="L1957" s="73">
        <v>1.0816205788876465E-2</v>
      </c>
      <c r="M1957" s="73">
        <v>5.4888162057888747</v>
      </c>
      <c r="N1957" s="73">
        <v>5.4414256898246665</v>
      </c>
      <c r="O1957" s="73">
        <v>36.093999999999994</v>
      </c>
      <c r="P1957" s="73">
        <v>7.1266909774316767E-2</v>
      </c>
      <c r="Q1957" s="73">
        <v>36.16526690977431</v>
      </c>
      <c r="R1957" s="73">
        <v>35.853015488961582</v>
      </c>
      <c r="S1957" s="73">
        <v>4.681</v>
      </c>
      <c r="T1957" s="73">
        <v>9.2425445961538434E-3</v>
      </c>
      <c r="U1957" s="73">
        <v>4.6902425445961535</v>
      </c>
      <c r="V1957" s="73">
        <v>4.6497469248027148</v>
      </c>
      <c r="W1957" s="73">
        <v>47.35499999999999</v>
      </c>
      <c r="X1957" s="73">
        <v>9.3501537994203202E-2</v>
      </c>
      <c r="Y1957" s="73">
        <v>47.448501537994197</v>
      </c>
      <c r="Z1957" s="73">
        <v>47.038830511436132</v>
      </c>
      <c r="AA1957" s="57"/>
      <c r="AB1957" s="73">
        <v>2.1119999999999997</v>
      </c>
      <c r="AC1957" s="73">
        <v>4.170103436675265E-3</v>
      </c>
      <c r="AD1957" s="73">
        <v>2.1161701034366751</v>
      </c>
      <c r="AE1957" s="73">
        <v>2.0978990611372215</v>
      </c>
      <c r="AF1957" s="73">
        <v>2.8449999999999993</v>
      </c>
      <c r="AG1957" s="73">
        <v>5.6173978585895481E-3</v>
      </c>
      <c r="AH1957" s="73">
        <v>2.8506173978585889</v>
      </c>
      <c r="AI1957" s="73">
        <v>2.8260051273368343</v>
      </c>
      <c r="AJ1957" s="73">
        <v>31.384999999999998</v>
      </c>
      <c r="AK1957" s="73">
        <v>6.196907971593428E-2</v>
      </c>
      <c r="AL1957" s="73">
        <v>31.446969079715931</v>
      </c>
      <c r="AM1957" s="73">
        <v>31.175455508424097</v>
      </c>
      <c r="AN1957" s="73">
        <v>2.5399999999999996</v>
      </c>
      <c r="AO1957" s="73">
        <v>5.0151812164560472E-3</v>
      </c>
      <c r="AP1957" s="73">
        <v>2.5450151812164554</v>
      </c>
      <c r="AQ1957" s="73">
        <v>2.5230414845116202</v>
      </c>
      <c r="AR1957" s="73">
        <v>38.881999999999998</v>
      </c>
      <c r="AS1957" s="73">
        <v>7.6771762227655138E-2</v>
      </c>
      <c r="AT1957" s="73">
        <v>38.958771762227649</v>
      </c>
      <c r="AU1957" s="73">
        <v>38.622401181409778</v>
      </c>
    </row>
    <row r="1958" spans="1:47">
      <c r="A1958" s="61">
        <v>45739</v>
      </c>
      <c r="B1958" s="58">
        <v>11</v>
      </c>
      <c r="C1958" s="58" t="s">
        <v>16</v>
      </c>
      <c r="D1958" s="59">
        <v>28.640378999999999</v>
      </c>
      <c r="E1958" s="57">
        <v>8.2276610000000007E-3</v>
      </c>
      <c r="F1958" s="57"/>
      <c r="G1958" s="73">
        <v>1.1020000000000001</v>
      </c>
      <c r="H1958" s="73">
        <v>5.7347131414711423E-4</v>
      </c>
      <c r="I1958" s="73">
        <v>1.1025734713141473</v>
      </c>
      <c r="J1958" s="73">
        <v>1.0935018705645811</v>
      </c>
      <c r="K1958" s="73">
        <v>3.6959999999999988</v>
      </c>
      <c r="L1958" s="73">
        <v>1.9233665853790687E-3</v>
      </c>
      <c r="M1958" s="73">
        <v>3.6979233665853779</v>
      </c>
      <c r="N1958" s="73">
        <v>3.6674981067211343</v>
      </c>
      <c r="O1958" s="73">
        <v>36.889000000000003</v>
      </c>
      <c r="P1958" s="73">
        <v>1.9196718064948184E-2</v>
      </c>
      <c r="Q1958" s="73">
        <v>36.90819671806495</v>
      </c>
      <c r="R1958" s="73">
        <v>36.604528587347396</v>
      </c>
      <c r="S1958" s="73">
        <v>4.6159999999999997</v>
      </c>
      <c r="T1958" s="73">
        <v>2.4021266661552443E-3</v>
      </c>
      <c r="U1958" s="73">
        <v>4.6184021266661546</v>
      </c>
      <c r="V1958" s="73">
        <v>4.5804034796062663</v>
      </c>
      <c r="W1958" s="73">
        <v>46.303000000000004</v>
      </c>
      <c r="X1958" s="73">
        <v>2.4095682630629608E-2</v>
      </c>
      <c r="Y1958" s="73">
        <v>46.327095682630627</v>
      </c>
      <c r="Z1958" s="73">
        <v>45.945932044239377</v>
      </c>
      <c r="AA1958" s="57"/>
      <c r="AB1958" s="73">
        <v>2.1119999999999988</v>
      </c>
      <c r="AC1958" s="73">
        <v>1.0990666202166104E-3</v>
      </c>
      <c r="AD1958" s="73">
        <v>2.1130990666202152</v>
      </c>
      <c r="AE1958" s="73">
        <v>2.0957132038406474</v>
      </c>
      <c r="AF1958" s="73">
        <v>2.869999999999997</v>
      </c>
      <c r="AG1958" s="73">
        <v>1.4935232954648061E-3</v>
      </c>
      <c r="AH1958" s="73">
        <v>2.8714935232954617</v>
      </c>
      <c r="AI1958" s="73">
        <v>2.8478678480220907</v>
      </c>
      <c r="AJ1958" s="73">
        <v>32.198000000000015</v>
      </c>
      <c r="AK1958" s="73">
        <v>1.6755562044381847E-2</v>
      </c>
      <c r="AL1958" s="73">
        <v>32.214755562044395</v>
      </c>
      <c r="AM1958" s="73">
        <v>31.949703474082028</v>
      </c>
      <c r="AN1958" s="73">
        <v>2.5009999999999999</v>
      </c>
      <c r="AO1958" s="73">
        <v>1.3014988717621892E-3</v>
      </c>
      <c r="AP1958" s="73">
        <v>2.5023014988717622</v>
      </c>
      <c r="AQ1958" s="73">
        <v>2.4817134104192533</v>
      </c>
      <c r="AR1958" s="73">
        <v>39.681000000000004</v>
      </c>
      <c r="AS1958" s="73">
        <v>2.0649650831825451E-2</v>
      </c>
      <c r="AT1958" s="73">
        <v>39.701649650831833</v>
      </c>
      <c r="AU1958" s="73">
        <v>39.374997936364018</v>
      </c>
    </row>
    <row r="1959" spans="1:47">
      <c r="A1959" s="61">
        <v>45739</v>
      </c>
      <c r="B1959" s="58">
        <v>12</v>
      </c>
      <c r="C1959" s="58" t="s">
        <v>16</v>
      </c>
      <c r="D1959" s="59">
        <v>31.586234999999999</v>
      </c>
      <c r="E1959" s="57">
        <v>7.7531400000000004E-3</v>
      </c>
      <c r="F1959" s="57"/>
      <c r="G1959" s="73">
        <v>1.1020000000000001</v>
      </c>
      <c r="H1959" s="73">
        <v>4.6504189390763808E-3</v>
      </c>
      <c r="I1959" s="73">
        <v>1.1066504189390765</v>
      </c>
      <c r="J1959" s="73">
        <v>1.0980704033099831</v>
      </c>
      <c r="K1959" s="73">
        <v>3.8179999999999978</v>
      </c>
      <c r="L1959" s="73">
        <v>1.6111887032117616E-2</v>
      </c>
      <c r="M1959" s="73">
        <v>3.8341118870321154</v>
      </c>
      <c r="N1959" s="73">
        <v>3.8043854807962911</v>
      </c>
      <c r="O1959" s="73">
        <v>37.524000000000008</v>
      </c>
      <c r="P1959" s="73">
        <v>0.15835056285835042</v>
      </c>
      <c r="Q1959" s="73">
        <v>37.68235056285836</v>
      </c>
      <c r="R1959" s="73">
        <v>37.39019402341544</v>
      </c>
      <c r="S1959" s="73">
        <v>4.5560000000000009</v>
      </c>
      <c r="T1959" s="73">
        <v>1.9226232927796728E-2</v>
      </c>
      <c r="U1959" s="73">
        <v>4.5752262329277977</v>
      </c>
      <c r="V1959" s="73">
        <v>4.5397538634122361</v>
      </c>
      <c r="W1959" s="73">
        <v>47</v>
      </c>
      <c r="X1959" s="73">
        <v>0.19833910175734115</v>
      </c>
      <c r="Y1959" s="73">
        <v>47.198339101757348</v>
      </c>
      <c r="Z1959" s="73">
        <v>46.832403770933951</v>
      </c>
      <c r="AA1959" s="57"/>
      <c r="AB1959" s="73">
        <v>2.1120000000000001</v>
      </c>
      <c r="AC1959" s="73">
        <v>8.9125996364149869E-3</v>
      </c>
      <c r="AD1959" s="73">
        <v>2.1209125996364149</v>
      </c>
      <c r="AE1959" s="73">
        <v>2.1044688673236696</v>
      </c>
      <c r="AF1959" s="73">
        <v>2.8379999999999979</v>
      </c>
      <c r="AG1959" s="73">
        <v>1.1976305761432628E-2</v>
      </c>
      <c r="AH1959" s="73">
        <v>2.8499763057614307</v>
      </c>
      <c r="AI1959" s="73">
        <v>2.8278800404661792</v>
      </c>
      <c r="AJ1959" s="73">
        <v>32.405999999999999</v>
      </c>
      <c r="AK1959" s="73">
        <v>0.13675270067124246</v>
      </c>
      <c r="AL1959" s="73">
        <v>32.542752700671244</v>
      </c>
      <c r="AM1959" s="73">
        <v>32.290444182997561</v>
      </c>
      <c r="AN1959" s="73">
        <v>2.4429999999999992</v>
      </c>
      <c r="AO1959" s="73">
        <v>1.030941331049328E-2</v>
      </c>
      <c r="AP1959" s="73">
        <v>2.4533094133104925</v>
      </c>
      <c r="AQ1959" s="73">
        <v>2.4342885619657784</v>
      </c>
      <c r="AR1959" s="73">
        <v>39.798999999999992</v>
      </c>
      <c r="AS1959" s="73">
        <v>0.16795101937958334</v>
      </c>
      <c r="AT1959" s="73">
        <v>39.966951019379579</v>
      </c>
      <c r="AU1959" s="73">
        <v>39.657081652753192</v>
      </c>
    </row>
    <row r="1960" spans="1:47">
      <c r="A1960" s="61">
        <v>45739</v>
      </c>
      <c r="B1960" s="58">
        <v>13</v>
      </c>
      <c r="C1960" s="58" t="s">
        <v>16</v>
      </c>
      <c r="D1960" s="59">
        <v>27.834455999999999</v>
      </c>
      <c r="E1960" s="57">
        <v>7.6218120000000004E-3</v>
      </c>
      <c r="F1960" s="57"/>
      <c r="G1960" s="73">
        <v>1.1020000000000001</v>
      </c>
      <c r="H1960" s="73">
        <v>7.1590563761500898E-3</v>
      </c>
      <c r="I1960" s="73">
        <v>1.1091590563761502</v>
      </c>
      <c r="J1960" s="73">
        <v>1.1007052545703537</v>
      </c>
      <c r="K1960" s="73">
        <v>4.0129999999999972</v>
      </c>
      <c r="L1960" s="73">
        <v>2.6070139053983928E-2</v>
      </c>
      <c r="M1960" s="73">
        <v>4.0390701390539814</v>
      </c>
      <c r="N1960" s="73">
        <v>4.0082851057992981</v>
      </c>
      <c r="O1960" s="73">
        <v>37.018000000000015</v>
      </c>
      <c r="P1960" s="73">
        <v>0.24048452716181865</v>
      </c>
      <c r="Q1960" s="73">
        <v>37.258484527161833</v>
      </c>
      <c r="R1960" s="73">
        <v>36.974507362690893</v>
      </c>
      <c r="S1960" s="73">
        <v>4.5170000000000012</v>
      </c>
      <c r="T1960" s="73">
        <v>2.9344335436542617E-2</v>
      </c>
      <c r="U1960" s="73">
        <v>4.5463443354365438</v>
      </c>
      <c r="V1960" s="73">
        <v>4.5116929536245811</v>
      </c>
      <c r="W1960" s="73">
        <v>46.650000000000013</v>
      </c>
      <c r="X1960" s="73">
        <v>0.30305805802849528</v>
      </c>
      <c r="Y1960" s="73">
        <v>46.95305805802851</v>
      </c>
      <c r="Z1960" s="73">
        <v>46.595190676685128</v>
      </c>
      <c r="AA1960" s="57"/>
      <c r="AB1960" s="73">
        <v>2.1119999999999992</v>
      </c>
      <c r="AC1960" s="73">
        <v>1.3720441984055339E-2</v>
      </c>
      <c r="AD1960" s="73">
        <v>2.1257204419840545</v>
      </c>
      <c r="AE1960" s="73">
        <v>2.1095186004106949</v>
      </c>
      <c r="AF1960" s="73">
        <v>2.8469999999999986</v>
      </c>
      <c r="AG1960" s="73">
        <v>1.8495311708620052E-2</v>
      </c>
      <c r="AH1960" s="73">
        <v>2.8654953117086186</v>
      </c>
      <c r="AI1960" s="73">
        <v>2.8436550451558942</v>
      </c>
      <c r="AJ1960" s="73">
        <v>32.135000000000005</v>
      </c>
      <c r="AK1960" s="73">
        <v>0.20876250149508455</v>
      </c>
      <c r="AL1960" s="73">
        <v>32.343762501495092</v>
      </c>
      <c r="AM1960" s="73">
        <v>32.097244424336047</v>
      </c>
      <c r="AN1960" s="73">
        <v>2.34</v>
      </c>
      <c r="AO1960" s="73">
        <v>1.5201626061879499E-2</v>
      </c>
      <c r="AP1960" s="73">
        <v>2.3552016260618793</v>
      </c>
      <c r="AQ1960" s="73">
        <v>2.3372507220459413</v>
      </c>
      <c r="AR1960" s="73">
        <v>39.433999999999997</v>
      </c>
      <c r="AS1960" s="73">
        <v>0.25617988124963947</v>
      </c>
      <c r="AT1960" s="73">
        <v>39.690179881249641</v>
      </c>
      <c r="AU1960" s="73">
        <v>39.387668791948578</v>
      </c>
    </row>
    <row r="1961" spans="1:47">
      <c r="A1961" s="61">
        <v>45739</v>
      </c>
      <c r="B1961" s="58">
        <v>14</v>
      </c>
      <c r="C1961" s="58" t="s">
        <v>16</v>
      </c>
      <c r="D1961" s="59">
        <v>26.928688000000001</v>
      </c>
      <c r="E1961" s="57">
        <v>7.6637390000000001E-3</v>
      </c>
      <c r="F1961" s="57"/>
      <c r="G1961" s="73">
        <v>1.1020000000000001</v>
      </c>
      <c r="H1961" s="73">
        <v>8.2182340230115992E-3</v>
      </c>
      <c r="I1961" s="73">
        <v>1.1102182340230118</v>
      </c>
      <c r="J1961" s="73">
        <v>1.1017098112444186</v>
      </c>
      <c r="K1961" s="73">
        <v>3.5379999999999998</v>
      </c>
      <c r="L1961" s="73">
        <v>2.6384856600195131E-2</v>
      </c>
      <c r="M1961" s="73">
        <v>3.5643848566001948</v>
      </c>
      <c r="N1961" s="73">
        <v>3.5370683413636588</v>
      </c>
      <c r="O1961" s="73">
        <v>35.943999999999996</v>
      </c>
      <c r="P1961" s="73">
        <v>0.26805463132770319</v>
      </c>
      <c r="Q1961" s="73">
        <v>36.212054631327696</v>
      </c>
      <c r="R1961" s="73">
        <v>35.934534895979461</v>
      </c>
      <c r="S1961" s="73">
        <v>4.3859999999999992</v>
      </c>
      <c r="T1961" s="73">
        <v>3.270886971409153E-2</v>
      </c>
      <c r="U1961" s="73">
        <v>4.4187088697140906</v>
      </c>
      <c r="V1961" s="73">
        <v>4.3848450382196171</v>
      </c>
      <c r="W1961" s="73">
        <v>44.97</v>
      </c>
      <c r="X1961" s="73">
        <v>0.33536659166500143</v>
      </c>
      <c r="Y1961" s="73">
        <v>45.305366591664992</v>
      </c>
      <c r="Z1961" s="73">
        <v>44.958158086807153</v>
      </c>
      <c r="AA1961" s="57"/>
      <c r="AB1961" s="73">
        <v>2.1119999999999992</v>
      </c>
      <c r="AC1961" s="73">
        <v>1.5750372283666506E-2</v>
      </c>
      <c r="AD1961" s="73">
        <v>2.1277503722836659</v>
      </c>
      <c r="AE1961" s="73">
        <v>2.1114438487733311</v>
      </c>
      <c r="AF1961" s="73">
        <v>2.8399999999999981</v>
      </c>
      <c r="AG1961" s="73">
        <v>2.1179477881445485E-2</v>
      </c>
      <c r="AH1961" s="73">
        <v>2.8611794778814437</v>
      </c>
      <c r="AI1961" s="73">
        <v>2.8392521451308044</v>
      </c>
      <c r="AJ1961" s="73">
        <v>31.566000000000006</v>
      </c>
      <c r="AK1961" s="73">
        <v>0.23540542211468618</v>
      </c>
      <c r="AL1961" s="73">
        <v>31.801405422114691</v>
      </c>
      <c r="AM1961" s="73">
        <v>31.557687751126419</v>
      </c>
      <c r="AN1961" s="73">
        <v>2.2639999999999998</v>
      </c>
      <c r="AO1961" s="73">
        <v>1.6883921804081905E-2</v>
      </c>
      <c r="AP1961" s="73">
        <v>2.2808839218040817</v>
      </c>
      <c r="AQ1961" s="73">
        <v>2.2634038227380788</v>
      </c>
      <c r="AR1961" s="73">
        <v>38.782000000000004</v>
      </c>
      <c r="AS1961" s="73">
        <v>0.28921919408388003</v>
      </c>
      <c r="AT1961" s="73">
        <v>39.071219194083881</v>
      </c>
      <c r="AU1961" s="73">
        <v>38.771787567768634</v>
      </c>
    </row>
    <row r="1962" spans="1:47">
      <c r="A1962" s="61">
        <v>45739</v>
      </c>
      <c r="B1962" s="58">
        <v>15</v>
      </c>
      <c r="C1962" s="58" t="s">
        <v>16</v>
      </c>
      <c r="D1962" s="59">
        <v>26.566307999999999</v>
      </c>
      <c r="E1962" s="57">
        <v>7.65068E-3</v>
      </c>
      <c r="F1962" s="57"/>
      <c r="G1962" s="73">
        <v>1.1020000000000001</v>
      </c>
      <c r="H1962" s="73">
        <v>1.800586594601155E-2</v>
      </c>
      <c r="I1962" s="73">
        <v>1.1200058659460117</v>
      </c>
      <c r="J1962" s="73">
        <v>1.1114370594675358</v>
      </c>
      <c r="K1962" s="73">
        <v>5.1589999999999998</v>
      </c>
      <c r="L1962" s="73">
        <v>8.4294249015856221E-2</v>
      </c>
      <c r="M1962" s="73">
        <v>5.2432942490158556</v>
      </c>
      <c r="N1962" s="73">
        <v>5.2031794825707944</v>
      </c>
      <c r="O1962" s="73">
        <v>35.985999999999997</v>
      </c>
      <c r="P1962" s="73">
        <v>0.58798465692665292</v>
      </c>
      <c r="Q1962" s="73">
        <v>36.573984656926648</v>
      </c>
      <c r="R1962" s="73">
        <v>36.294168803991589</v>
      </c>
      <c r="S1962" s="73">
        <v>4.2579999999999991</v>
      </c>
      <c r="T1962" s="73">
        <v>6.9572574589942968E-2</v>
      </c>
      <c r="U1962" s="73">
        <v>4.3275725745899418</v>
      </c>
      <c r="V1962" s="73">
        <v>4.294463701644978</v>
      </c>
      <c r="W1962" s="73">
        <v>46.504999999999995</v>
      </c>
      <c r="X1962" s="73">
        <v>0.75985734647846359</v>
      </c>
      <c r="Y1962" s="73">
        <v>47.264857346478458</v>
      </c>
      <c r="Z1962" s="73">
        <v>46.903249047674898</v>
      </c>
      <c r="AA1962" s="57"/>
      <c r="AB1962" s="73">
        <v>2.1119999999999988</v>
      </c>
      <c r="AC1962" s="73">
        <v>3.4508519852973103E-2</v>
      </c>
      <c r="AD1962" s="73">
        <v>2.1465085198529721</v>
      </c>
      <c r="AE1962" s="73">
        <v>2.1300862700503034</v>
      </c>
      <c r="AF1962" s="73">
        <v>2.8069999999999982</v>
      </c>
      <c r="AG1962" s="73">
        <v>4.5864306452317948E-2</v>
      </c>
      <c r="AH1962" s="73">
        <v>2.8528643064523163</v>
      </c>
      <c r="AI1962" s="73">
        <v>2.8310379545602276</v>
      </c>
      <c r="AJ1962" s="73">
        <v>30.990999999999996</v>
      </c>
      <c r="AK1962" s="73">
        <v>0.50637004676301611</v>
      </c>
      <c r="AL1962" s="73">
        <v>31.497370046763013</v>
      </c>
      <c r="AM1962" s="73">
        <v>31.256393747693643</v>
      </c>
      <c r="AN1962" s="73">
        <v>2.1969999999999987</v>
      </c>
      <c r="AO1962" s="73">
        <v>3.5897357062964923E-2</v>
      </c>
      <c r="AP1962" s="73">
        <v>2.2328973570629636</v>
      </c>
      <c r="AQ1962" s="73">
        <v>2.2158141739112289</v>
      </c>
      <c r="AR1962" s="73">
        <v>38.106999999999992</v>
      </c>
      <c r="AS1962" s="73">
        <v>0.62264023013127212</v>
      </c>
      <c r="AT1962" s="73">
        <v>38.729640230131267</v>
      </c>
      <c r="AU1962" s="73">
        <v>38.433332146215399</v>
      </c>
    </row>
    <row r="1963" spans="1:47">
      <c r="A1963" s="61">
        <v>45739</v>
      </c>
      <c r="B1963" s="58">
        <v>16</v>
      </c>
      <c r="C1963" s="58" t="s">
        <v>16</v>
      </c>
      <c r="D1963" s="59">
        <v>29.186011000000001</v>
      </c>
      <c r="E1963" s="57">
        <v>7.9068699999999999E-3</v>
      </c>
      <c r="F1963" s="57"/>
      <c r="G1963" s="73">
        <v>1.1020000000000001</v>
      </c>
      <c r="H1963" s="73">
        <v>1.3833239355441763E-2</v>
      </c>
      <c r="I1963" s="73">
        <v>1.1158332393554418</v>
      </c>
      <c r="J1963" s="73">
        <v>1.1070104909901795</v>
      </c>
      <c r="K1963" s="73">
        <v>6.4149999999999983</v>
      </c>
      <c r="L1963" s="73">
        <v>8.0526524923011697E-2</v>
      </c>
      <c r="M1963" s="73">
        <v>6.4955265249230099</v>
      </c>
      <c r="N1963" s="73">
        <v>6.4441672411088922</v>
      </c>
      <c r="O1963" s="73">
        <v>35.878999999999991</v>
      </c>
      <c r="P1963" s="73">
        <v>0.45038366137377034</v>
      </c>
      <c r="Q1963" s="73">
        <v>36.329383661373761</v>
      </c>
      <c r="R1963" s="73">
        <v>36.042131947583151</v>
      </c>
      <c r="S1963" s="73">
        <v>4.2989999999999995</v>
      </c>
      <c r="T1963" s="73">
        <v>5.3964696904758747E-2</v>
      </c>
      <c r="U1963" s="73">
        <v>4.352964696904758</v>
      </c>
      <c r="V1963" s="73">
        <v>4.3185463709317427</v>
      </c>
      <c r="W1963" s="73">
        <v>47.694999999999986</v>
      </c>
      <c r="X1963" s="73">
        <v>0.59870812255698258</v>
      </c>
      <c r="Y1963" s="73">
        <v>48.293708122556971</v>
      </c>
      <c r="Z1963" s="73">
        <v>47.911856050613963</v>
      </c>
      <c r="AA1963" s="57"/>
      <c r="AB1963" s="73">
        <v>2.1120000000000001</v>
      </c>
      <c r="AC1963" s="73">
        <v>2.6511616623133397E-2</v>
      </c>
      <c r="AD1963" s="73">
        <v>2.1385116166231337</v>
      </c>
      <c r="AE1963" s="73">
        <v>2.1216026832770045</v>
      </c>
      <c r="AF1963" s="73">
        <v>2.7799999999999976</v>
      </c>
      <c r="AG1963" s="73">
        <v>3.4896919608101692E-2</v>
      </c>
      <c r="AH1963" s="73">
        <v>2.8148969196080991</v>
      </c>
      <c r="AI1963" s="73">
        <v>2.7926398956013574</v>
      </c>
      <c r="AJ1963" s="73">
        <v>30.864999999999995</v>
      </c>
      <c r="AK1963" s="73">
        <v>0.38744367759138837</v>
      </c>
      <c r="AL1963" s="73">
        <v>31.252443677591383</v>
      </c>
      <c r="AM1963" s="73">
        <v>31.005334668250345</v>
      </c>
      <c r="AN1963" s="73">
        <v>2.1889999999999992</v>
      </c>
      <c r="AO1963" s="73">
        <v>2.7478185979185128E-2</v>
      </c>
      <c r="AP1963" s="73">
        <v>2.2164781859791844</v>
      </c>
      <c r="AQ1963" s="73">
        <v>2.1989527811048113</v>
      </c>
      <c r="AR1963" s="73">
        <v>37.945999999999991</v>
      </c>
      <c r="AS1963" s="73">
        <v>0.47633039980180858</v>
      </c>
      <c r="AT1963" s="73">
        <v>38.422330399801801</v>
      </c>
      <c r="AU1963" s="73">
        <v>38.118530028233522</v>
      </c>
    </row>
    <row r="1964" spans="1:47">
      <c r="A1964" s="61">
        <v>45739</v>
      </c>
      <c r="B1964" s="58">
        <v>17</v>
      </c>
      <c r="C1964" s="58" t="s">
        <v>16</v>
      </c>
      <c r="D1964" s="59">
        <v>108.525362</v>
      </c>
      <c r="E1964" s="57">
        <v>8.1204269999999995E-3</v>
      </c>
      <c r="F1964" s="57"/>
      <c r="G1964" s="73">
        <v>1.1020000000000001</v>
      </c>
      <c r="H1964" s="73">
        <v>1.2977807977874898E-2</v>
      </c>
      <c r="I1964" s="73">
        <v>1.1149778079778749</v>
      </c>
      <c r="J1964" s="73">
        <v>1.1059237120815706</v>
      </c>
      <c r="K1964" s="73">
        <v>7.2659999999999982</v>
      </c>
      <c r="L1964" s="73">
        <v>8.5568741168093446E-2</v>
      </c>
      <c r="M1964" s="73">
        <v>7.3515687411680917</v>
      </c>
      <c r="N1964" s="73">
        <v>7.2918708638699536</v>
      </c>
      <c r="O1964" s="73">
        <v>35.919999999999995</v>
      </c>
      <c r="P1964" s="73">
        <v>0.42301530178336316</v>
      </c>
      <c r="Q1964" s="73">
        <v>36.34301530178336</v>
      </c>
      <c r="R1964" s="73">
        <v>36.047894499065343</v>
      </c>
      <c r="S1964" s="73">
        <v>4.3069999999999995</v>
      </c>
      <c r="T1964" s="73">
        <v>5.0721795790115411E-2</v>
      </c>
      <c r="U1964" s="73">
        <v>4.3577217957901153</v>
      </c>
      <c r="V1964" s="73">
        <v>4.322335234061093</v>
      </c>
      <c r="W1964" s="73">
        <v>48.594999999999999</v>
      </c>
      <c r="X1964" s="73">
        <v>0.57228364671944687</v>
      </c>
      <c r="Y1964" s="73">
        <v>49.16728364671944</v>
      </c>
      <c r="Z1964" s="73">
        <v>48.768024309077958</v>
      </c>
      <c r="AA1964" s="57"/>
      <c r="AB1964" s="73">
        <v>2.1119999999999997</v>
      </c>
      <c r="AC1964" s="73">
        <v>2.4872169191716677E-2</v>
      </c>
      <c r="AD1964" s="73">
        <v>2.1368721691917165</v>
      </c>
      <c r="AE1964" s="73">
        <v>2.1195198547334635</v>
      </c>
      <c r="AF1964" s="73">
        <v>2.7849999999999988</v>
      </c>
      <c r="AG1964" s="73">
        <v>3.2797817802524117E-2</v>
      </c>
      <c r="AH1964" s="73">
        <v>2.8177978178025231</v>
      </c>
      <c r="AI1964" s="73">
        <v>2.7949160963222983</v>
      </c>
      <c r="AJ1964" s="73">
        <v>30.665999999999997</v>
      </c>
      <c r="AK1964" s="73">
        <v>0.36114107028086351</v>
      </c>
      <c r="AL1964" s="73">
        <v>31.027141070280859</v>
      </c>
      <c r="AM1964" s="73">
        <v>30.775187436200941</v>
      </c>
      <c r="AN1964" s="73">
        <v>2.2219999999999991</v>
      </c>
      <c r="AO1964" s="73">
        <v>2.6167594670451915E-2</v>
      </c>
      <c r="AP1964" s="73">
        <v>2.2481675946704511</v>
      </c>
      <c r="AQ1964" s="73">
        <v>2.2299115138341641</v>
      </c>
      <c r="AR1964" s="73">
        <v>37.784999999999997</v>
      </c>
      <c r="AS1964" s="73">
        <v>0.44497865194555625</v>
      </c>
      <c r="AT1964" s="73">
        <v>38.229978651945544</v>
      </c>
      <c r="AU1964" s="73">
        <v>37.91953490109087</v>
      </c>
    </row>
    <row r="1965" spans="1:47">
      <c r="A1965" s="61">
        <v>45739</v>
      </c>
      <c r="B1965" s="58">
        <v>18</v>
      </c>
      <c r="C1965" s="58" t="s">
        <v>16</v>
      </c>
      <c r="D1965" s="59">
        <v>64.752221000000006</v>
      </c>
      <c r="E1965" s="57">
        <v>9.2917309999999993E-3</v>
      </c>
      <c r="F1965" s="57"/>
      <c r="G1965" s="73">
        <v>1.1020000000000001</v>
      </c>
      <c r="H1965" s="73">
        <v>3.2252549405327596E-3</v>
      </c>
      <c r="I1965" s="73">
        <v>1.1052252549405328</v>
      </c>
      <c r="J1965" s="73">
        <v>1.094955799177219</v>
      </c>
      <c r="K1965" s="73">
        <v>7.5119999999999978</v>
      </c>
      <c r="L1965" s="73">
        <v>2.1985585402252344E-2</v>
      </c>
      <c r="M1965" s="73">
        <v>7.5339855854022497</v>
      </c>
      <c r="N1965" s="73">
        <v>7.4639818179848145</v>
      </c>
      <c r="O1965" s="73">
        <v>35.527000000000001</v>
      </c>
      <c r="P1965" s="73">
        <v>0.10397788772441684</v>
      </c>
      <c r="Q1965" s="73">
        <v>35.63097788772442</v>
      </c>
      <c r="R1965" s="73">
        <v>35.299904425924737</v>
      </c>
      <c r="S1965" s="73">
        <v>4.2669999999999995</v>
      </c>
      <c r="T1965" s="73">
        <v>1.2488351026545629E-2</v>
      </c>
      <c r="U1965" s="73">
        <v>4.2794883510265453</v>
      </c>
      <c r="V1965" s="73">
        <v>4.2397244964511733</v>
      </c>
      <c r="W1965" s="73">
        <v>48.408000000000001</v>
      </c>
      <c r="X1965" s="73">
        <v>0.14167707909374758</v>
      </c>
      <c r="Y1965" s="73">
        <v>48.549677079093748</v>
      </c>
      <c r="Z1965" s="73">
        <v>48.098566539537941</v>
      </c>
      <c r="AA1965" s="57"/>
      <c r="AB1965" s="73">
        <v>2.1119999999999997</v>
      </c>
      <c r="AC1965" s="73">
        <v>6.1812508479175922E-3</v>
      </c>
      <c r="AD1965" s="73">
        <v>2.1181812508479174</v>
      </c>
      <c r="AE1965" s="73">
        <v>2.0984996804557952</v>
      </c>
      <c r="AF1965" s="73">
        <v>2.7689999999999979</v>
      </c>
      <c r="AG1965" s="73">
        <v>8.1041115520283161E-3</v>
      </c>
      <c r="AH1965" s="73">
        <v>2.7771041115520263</v>
      </c>
      <c r="AI1965" s="73">
        <v>2.7513000071884908</v>
      </c>
      <c r="AJ1965" s="73">
        <v>30.356000000000002</v>
      </c>
      <c r="AK1965" s="73">
        <v>8.8843774024330718E-2</v>
      </c>
      <c r="AL1965" s="73">
        <v>30.444843774024331</v>
      </c>
      <c r="AM1965" s="73">
        <v>30.161958475339073</v>
      </c>
      <c r="AN1965" s="73">
        <v>2.1979999999999991</v>
      </c>
      <c r="AO1965" s="73">
        <v>6.4329495093384771E-3</v>
      </c>
      <c r="AP1965" s="73">
        <v>2.2044329495093375</v>
      </c>
      <c r="AQ1965" s="73">
        <v>2.1839499515349603</v>
      </c>
      <c r="AR1965" s="73">
        <v>37.435000000000002</v>
      </c>
      <c r="AS1965" s="73">
        <v>0.10956208593361511</v>
      </c>
      <c r="AT1965" s="73">
        <v>37.544562085933613</v>
      </c>
      <c r="AU1965" s="73">
        <v>37.195708114518318</v>
      </c>
    </row>
    <row r="1966" spans="1:47">
      <c r="A1966" s="61">
        <v>45739</v>
      </c>
      <c r="B1966" s="58">
        <v>19</v>
      </c>
      <c r="C1966" s="58" t="s">
        <v>16</v>
      </c>
      <c r="D1966" s="59">
        <v>45.141576999999998</v>
      </c>
      <c r="E1966" s="57">
        <v>1.032196E-2</v>
      </c>
      <c r="F1966" s="57"/>
      <c r="G1966" s="73">
        <v>1.1020000000000001</v>
      </c>
      <c r="H1966" s="73">
        <v>1.011240207665347E-2</v>
      </c>
      <c r="I1966" s="73">
        <v>1.1121124020766535</v>
      </c>
      <c r="J1966" s="73">
        <v>1.1006332223469144</v>
      </c>
      <c r="K1966" s="73">
        <v>7.7719999999999985</v>
      </c>
      <c r="L1966" s="73">
        <v>7.1319046224819174E-2</v>
      </c>
      <c r="M1966" s="73">
        <v>7.8433190462248179</v>
      </c>
      <c r="N1966" s="73">
        <v>7.7623606207624478</v>
      </c>
      <c r="O1966" s="73">
        <v>35.369000000000014</v>
      </c>
      <c r="P1966" s="73">
        <v>0.32456038933680276</v>
      </c>
      <c r="Q1966" s="73">
        <v>35.693560389336817</v>
      </c>
      <c r="R1966" s="73">
        <v>35.325132886740498</v>
      </c>
      <c r="S1966" s="73">
        <v>4.1279999999999992</v>
      </c>
      <c r="T1966" s="73">
        <v>3.7880213949569426E-2</v>
      </c>
      <c r="U1966" s="73">
        <v>4.1658802139495688</v>
      </c>
      <c r="V1966" s="73">
        <v>4.1228801650163902</v>
      </c>
      <c r="W1966" s="73">
        <v>48.371000000000009</v>
      </c>
      <c r="X1966" s="73">
        <v>0.44387205158784482</v>
      </c>
      <c r="Y1966" s="73">
        <v>48.814872051587862</v>
      </c>
      <c r="Z1966" s="73">
        <v>48.311006894866246</v>
      </c>
      <c r="AA1966" s="57"/>
      <c r="AB1966" s="73">
        <v>2.1119999999999992</v>
      </c>
      <c r="AC1966" s="73">
        <v>1.9380574578849473E-2</v>
      </c>
      <c r="AD1966" s="73">
        <v>2.1313805745788486</v>
      </c>
      <c r="AE1966" s="73">
        <v>2.1093805495432689</v>
      </c>
      <c r="AF1966" s="73">
        <v>2.7869999999999981</v>
      </c>
      <c r="AG1966" s="73">
        <v>2.5574650261010162E-2</v>
      </c>
      <c r="AH1966" s="73">
        <v>2.8125746502610083</v>
      </c>
      <c r="AI1966" s="73">
        <v>2.7835433672240004</v>
      </c>
      <c r="AJ1966" s="73">
        <v>30.176000000000002</v>
      </c>
      <c r="AK1966" s="73">
        <v>0.27690730042204637</v>
      </c>
      <c r="AL1966" s="73">
        <v>30.452907300422048</v>
      </c>
      <c r="AM1966" s="73">
        <v>30.138573609383386</v>
      </c>
      <c r="AN1966" s="73">
        <v>2.1869999999999998</v>
      </c>
      <c r="AO1966" s="73">
        <v>2.0068805210200664E-2</v>
      </c>
      <c r="AP1966" s="73">
        <v>2.2070688052102003</v>
      </c>
      <c r="AQ1966" s="73">
        <v>2.184287529285573</v>
      </c>
      <c r="AR1966" s="73">
        <v>37.262</v>
      </c>
      <c r="AS1966" s="73">
        <v>0.34193133047210666</v>
      </c>
      <c r="AT1966" s="73">
        <v>37.603931330472101</v>
      </c>
      <c r="AU1966" s="73">
        <v>37.215785055436228</v>
      </c>
    </row>
    <row r="1967" spans="1:47">
      <c r="A1967" s="61">
        <v>45739</v>
      </c>
      <c r="B1967" s="58">
        <v>20</v>
      </c>
      <c r="C1967" s="58" t="s">
        <v>16</v>
      </c>
      <c r="D1967" s="59">
        <v>52.138849999999998</v>
      </c>
      <c r="E1967" s="57">
        <v>1.1096505E-2</v>
      </c>
      <c r="F1967" s="57"/>
      <c r="G1967" s="73">
        <v>1.1020000000000001</v>
      </c>
      <c r="H1967" s="73">
        <v>7.6479056615679887E-3</v>
      </c>
      <c r="I1967" s="73">
        <v>1.109647905661568</v>
      </c>
      <c r="J1967" s="73">
        <v>1.0973346921281548</v>
      </c>
      <c r="K1967" s="73">
        <v>8.7910000000000004</v>
      </c>
      <c r="L1967" s="73">
        <v>6.1009744710384922E-2</v>
      </c>
      <c r="M1967" s="73">
        <v>8.8520097447103847</v>
      </c>
      <c r="N1967" s="73">
        <v>8.7537833743181572</v>
      </c>
      <c r="O1967" s="73">
        <v>36.364999999999995</v>
      </c>
      <c r="P1967" s="73">
        <v>0.25237394680845721</v>
      </c>
      <c r="Q1967" s="73">
        <v>36.617373946808449</v>
      </c>
      <c r="R1967" s="73">
        <v>36.211049073720815</v>
      </c>
      <c r="S1967" s="73">
        <v>4.226</v>
      </c>
      <c r="T1967" s="73">
        <v>2.9328538408154553E-2</v>
      </c>
      <c r="U1967" s="73">
        <v>4.2553285384081549</v>
      </c>
      <c r="V1967" s="73">
        <v>4.2081092640050661</v>
      </c>
      <c r="W1967" s="73">
        <v>50.483999999999995</v>
      </c>
      <c r="X1967" s="73">
        <v>0.35036013558856471</v>
      </c>
      <c r="Y1967" s="73">
        <v>50.834360135588561</v>
      </c>
      <c r="Z1967" s="73">
        <v>50.270276404172193</v>
      </c>
      <c r="AA1967" s="57"/>
      <c r="AB1967" s="73">
        <v>2.1119999999999988</v>
      </c>
      <c r="AC1967" s="73">
        <v>1.4657329180790908E-2</v>
      </c>
      <c r="AD1967" s="73">
        <v>2.1266573291807895</v>
      </c>
      <c r="AE1967" s="73">
        <v>2.1030588654942481</v>
      </c>
      <c r="AF1967" s="73">
        <v>3.2259999999999973</v>
      </c>
      <c r="AG1967" s="73">
        <v>2.23885151217952E-2</v>
      </c>
      <c r="AH1967" s="73">
        <v>3.2483885151217926</v>
      </c>
      <c r="AI1967" s="73">
        <v>3.2123427557218012</v>
      </c>
      <c r="AJ1967" s="73">
        <v>31.962000000000003</v>
      </c>
      <c r="AK1967" s="73">
        <v>0.2218170242786171</v>
      </c>
      <c r="AL1967" s="73">
        <v>32.183817024278618</v>
      </c>
      <c r="AM1967" s="73">
        <v>31.826689137749625</v>
      </c>
      <c r="AN1967" s="73">
        <v>2.2869999999999981</v>
      </c>
      <c r="AO1967" s="73">
        <v>1.5871833255903786E-2</v>
      </c>
      <c r="AP1967" s="73">
        <v>2.3028718332559017</v>
      </c>
      <c r="AQ1967" s="73">
        <v>2.2773180044438184</v>
      </c>
      <c r="AR1967" s="73">
        <v>39.586999999999996</v>
      </c>
      <c r="AS1967" s="73">
        <v>0.27473470183710702</v>
      </c>
      <c r="AT1967" s="73">
        <v>39.861734701837101</v>
      </c>
      <c r="AU1967" s="73">
        <v>39.419408763409493</v>
      </c>
    </row>
    <row r="1968" spans="1:47">
      <c r="A1968" s="61">
        <v>45739</v>
      </c>
      <c r="B1968" s="58">
        <v>21</v>
      </c>
      <c r="C1968" s="58" t="s">
        <v>16</v>
      </c>
      <c r="D1968" s="59">
        <v>46.502979000000003</v>
      </c>
      <c r="E1968" s="57">
        <v>1.1151384E-2</v>
      </c>
      <c r="F1968" s="57"/>
      <c r="G1968" s="73">
        <v>1.1020000000000001</v>
      </c>
      <c r="H1968" s="73">
        <v>9.6669199571414038E-3</v>
      </c>
      <c r="I1968" s="73">
        <v>1.1116669199571414</v>
      </c>
      <c r="J1968" s="73">
        <v>1.0992702952526021</v>
      </c>
      <c r="K1968" s="73">
        <v>8.8119999999999958</v>
      </c>
      <c r="L1968" s="73">
        <v>7.7300271018448288E-2</v>
      </c>
      <c r="M1968" s="73">
        <v>8.8893002710184437</v>
      </c>
      <c r="N1968" s="73">
        <v>8.7901722702050122</v>
      </c>
      <c r="O1968" s="73">
        <v>35.936999999999998</v>
      </c>
      <c r="P1968" s="73">
        <v>0.3152451020869243</v>
      </c>
      <c r="Q1968" s="73">
        <v>36.252245102086924</v>
      </c>
      <c r="R1968" s="73">
        <v>35.847982396091432</v>
      </c>
      <c r="S1968" s="73">
        <v>4.1840000000000002</v>
      </c>
      <c r="T1968" s="73">
        <v>3.6702716062322713E-2</v>
      </c>
      <c r="U1968" s="73">
        <v>4.2207027160623225</v>
      </c>
      <c r="V1968" s="73">
        <v>4.1736360393256682</v>
      </c>
      <c r="W1968" s="73">
        <v>50.034999999999989</v>
      </c>
      <c r="X1968" s="73">
        <v>0.43891500912483672</v>
      </c>
      <c r="Y1968" s="73">
        <v>50.473915009124831</v>
      </c>
      <c r="Z1968" s="73">
        <v>49.91106100087471</v>
      </c>
      <c r="AA1968" s="57"/>
      <c r="AB1968" s="73">
        <v>2.1119999999999988</v>
      </c>
      <c r="AC1968" s="73">
        <v>1.8526801224575892E-2</v>
      </c>
      <c r="AD1968" s="73">
        <v>2.1305268012245748</v>
      </c>
      <c r="AE1968" s="73">
        <v>2.1067684787418277</v>
      </c>
      <c r="AF1968" s="73">
        <v>3.2879999999999971</v>
      </c>
      <c r="AG1968" s="73">
        <v>2.8842860997351095E-2</v>
      </c>
      <c r="AH1968" s="73">
        <v>3.3168428609973484</v>
      </c>
      <c r="AI1968" s="73">
        <v>3.2798554725867084</v>
      </c>
      <c r="AJ1968" s="73">
        <v>31.992999999999995</v>
      </c>
      <c r="AK1968" s="73">
        <v>0.28064770434557607</v>
      </c>
      <c r="AL1968" s="73">
        <v>32.273647704345571</v>
      </c>
      <c r="AM1968" s="73">
        <v>31.913751865713692</v>
      </c>
      <c r="AN1968" s="73">
        <v>2.3189999999999991</v>
      </c>
      <c r="AO1968" s="73">
        <v>2.0342638276416428E-2</v>
      </c>
      <c r="AP1968" s="73">
        <v>2.3393426382764155</v>
      </c>
      <c r="AQ1968" s="73">
        <v>2.3132557302094221</v>
      </c>
      <c r="AR1968" s="73">
        <v>39.711999999999989</v>
      </c>
      <c r="AS1968" s="73">
        <v>0.34836000484391944</v>
      </c>
      <c r="AT1968" s="73">
        <v>40.060360004843908</v>
      </c>
      <c r="AU1968" s="73">
        <v>39.61363154725165</v>
      </c>
    </row>
    <row r="1969" spans="1:47">
      <c r="A1969" s="61">
        <v>45739</v>
      </c>
      <c r="B1969" s="58">
        <v>22</v>
      </c>
      <c r="C1969" s="58" t="s">
        <v>16</v>
      </c>
      <c r="D1969" s="59">
        <v>58.728537000000003</v>
      </c>
      <c r="E1969" s="57">
        <v>1.1541696000000001E-2</v>
      </c>
      <c r="F1969" s="57"/>
      <c r="G1969" s="73">
        <v>1.1020000000000001</v>
      </c>
      <c r="H1969" s="73">
        <v>9.1427761733828463E-3</v>
      </c>
      <c r="I1969" s="73">
        <v>1.111142776173383</v>
      </c>
      <c r="J1969" s="73">
        <v>1.0983183040381939</v>
      </c>
      <c r="K1969" s="73">
        <v>8.6199999999999992</v>
      </c>
      <c r="L1969" s="73">
        <v>7.1516089486896667E-2</v>
      </c>
      <c r="M1969" s="73">
        <v>8.6915160894868961</v>
      </c>
      <c r="N1969" s="73">
        <v>8.5912012530029305</v>
      </c>
      <c r="O1969" s="73">
        <v>34.745000000000005</v>
      </c>
      <c r="P1969" s="73">
        <v>0.28826293842485212</v>
      </c>
      <c r="Q1969" s="73">
        <v>35.033262938424855</v>
      </c>
      <c r="R1969" s="73">
        <v>34.628919667701489</v>
      </c>
      <c r="S1969" s="73">
        <v>3.9959999999999982</v>
      </c>
      <c r="T1969" s="73">
        <v>3.3152934291141412E-2</v>
      </c>
      <c r="U1969" s="73">
        <v>4.0291529342911394</v>
      </c>
      <c r="V1969" s="73">
        <v>3.982649675986043</v>
      </c>
      <c r="W1969" s="73">
        <v>48.463000000000001</v>
      </c>
      <c r="X1969" s="73">
        <v>0.40207473837627306</v>
      </c>
      <c r="Y1969" s="73">
        <v>48.865074738376272</v>
      </c>
      <c r="Z1969" s="73">
        <v>48.301088900728658</v>
      </c>
      <c r="AA1969" s="57"/>
      <c r="AB1969" s="73">
        <v>2.1119999999999997</v>
      </c>
      <c r="AC1969" s="73">
        <v>1.7522271577299971E-2</v>
      </c>
      <c r="AD1969" s="73">
        <v>2.1295222715772995</v>
      </c>
      <c r="AE1969" s="73">
        <v>2.1049439728935249</v>
      </c>
      <c r="AF1969" s="73">
        <v>3.232999999999997</v>
      </c>
      <c r="AG1969" s="73">
        <v>2.6822681822637674E-2</v>
      </c>
      <c r="AH1969" s="73">
        <v>3.2598226818226346</v>
      </c>
      <c r="AI1969" s="73">
        <v>3.2221987994151329</v>
      </c>
      <c r="AJ1969" s="73">
        <v>31.136000000000006</v>
      </c>
      <c r="AK1969" s="73">
        <v>0.25832076128352849</v>
      </c>
      <c r="AL1969" s="73">
        <v>31.394320761283534</v>
      </c>
      <c r="AM1969" s="73">
        <v>31.031977054930312</v>
      </c>
      <c r="AN1969" s="73">
        <v>2.2479999999999989</v>
      </c>
      <c r="AO1969" s="73">
        <v>1.8650599671292765E-2</v>
      </c>
      <c r="AP1969" s="73">
        <v>2.2666505996712916</v>
      </c>
      <c r="AQ1969" s="73">
        <v>2.2404896075116678</v>
      </c>
      <c r="AR1969" s="73">
        <v>38.728999999999999</v>
      </c>
      <c r="AS1969" s="73">
        <v>0.32131631435475894</v>
      </c>
      <c r="AT1969" s="73">
        <v>39.05031631435476</v>
      </c>
      <c r="AU1969" s="73">
        <v>38.59960943475064</v>
      </c>
    </row>
    <row r="1970" spans="1:47">
      <c r="A1970" s="61">
        <v>45739</v>
      </c>
      <c r="B1970" s="58">
        <v>23</v>
      </c>
      <c r="C1970" s="58" t="s">
        <v>16</v>
      </c>
      <c r="D1970" s="59">
        <v>37.746040000000001</v>
      </c>
      <c r="E1970" s="57">
        <v>1.1816646E-2</v>
      </c>
      <c r="F1970" s="57"/>
      <c r="G1970" s="73">
        <v>1.1020000000000001</v>
      </c>
      <c r="H1970" s="73">
        <v>1.4936180665050952E-2</v>
      </c>
      <c r="I1970" s="73">
        <v>1.1169361806650511</v>
      </c>
      <c r="J1970" s="73">
        <v>1.1037377412135401</v>
      </c>
      <c r="K1970" s="73">
        <v>8.3589999999999982</v>
      </c>
      <c r="L1970" s="73">
        <v>0.11329540306638919</v>
      </c>
      <c r="M1970" s="73">
        <v>8.4722954030663882</v>
      </c>
      <c r="N1970" s="73">
        <v>8.3721812874809256</v>
      </c>
      <c r="O1970" s="73">
        <v>33.502000000000002</v>
      </c>
      <c r="P1970" s="73">
        <v>0.4540761566611044</v>
      </c>
      <c r="Q1970" s="73">
        <v>33.956076156661105</v>
      </c>
      <c r="R1970" s="73">
        <v>33.554829225168803</v>
      </c>
      <c r="S1970" s="73">
        <v>3.8629999999999991</v>
      </c>
      <c r="T1970" s="73">
        <v>5.2357954545455367E-2</v>
      </c>
      <c r="U1970" s="73">
        <v>3.9153579545454544</v>
      </c>
      <c r="V1970" s="73">
        <v>3.869091555633307</v>
      </c>
      <c r="W1970" s="73">
        <v>46.826000000000001</v>
      </c>
      <c r="X1970" s="73">
        <v>0.63466569493799985</v>
      </c>
      <c r="Y1970" s="73">
        <v>47.460665694938001</v>
      </c>
      <c r="Z1970" s="73">
        <v>46.899839809496569</v>
      </c>
      <c r="AA1970" s="57"/>
      <c r="AB1970" s="73">
        <v>2.1120000000000001</v>
      </c>
      <c r="AC1970" s="73">
        <v>2.8625420657520519E-2</v>
      </c>
      <c r="AD1970" s="73">
        <v>2.1406254206575208</v>
      </c>
      <c r="AE1970" s="73">
        <v>2.1153304078430097</v>
      </c>
      <c r="AF1970" s="73">
        <v>3.2179999999999991</v>
      </c>
      <c r="AG1970" s="73">
        <v>4.3615816134422822E-2</v>
      </c>
      <c r="AH1970" s="73">
        <v>3.2616158161344218</v>
      </c>
      <c r="AI1970" s="73">
        <v>3.2230744566471601</v>
      </c>
      <c r="AJ1970" s="73">
        <v>30.316000000000024</v>
      </c>
      <c r="AK1970" s="73">
        <v>0.41089405902149273</v>
      </c>
      <c r="AL1970" s="73">
        <v>30.726894059021518</v>
      </c>
      <c r="AM1970" s="73">
        <v>30.363805229246559</v>
      </c>
      <c r="AN1970" s="73">
        <v>2.1839999999999993</v>
      </c>
      <c r="AO1970" s="73">
        <v>2.9601287270845072E-2</v>
      </c>
      <c r="AP1970" s="73">
        <v>2.2136012872708442</v>
      </c>
      <c r="AQ1970" s="73">
        <v>2.1874439444740204</v>
      </c>
      <c r="AR1970" s="73">
        <v>37.83000000000002</v>
      </c>
      <c r="AS1970" s="73">
        <v>0.51273658308428116</v>
      </c>
      <c r="AT1970" s="73">
        <v>38.342736583084303</v>
      </c>
      <c r="AU1970" s="73">
        <v>37.88965403821075</v>
      </c>
    </row>
    <row r="1971" spans="1:47">
      <c r="A1971" s="61">
        <v>45739</v>
      </c>
      <c r="B1971" s="58">
        <v>24</v>
      </c>
      <c r="C1971" s="58" t="s">
        <v>16</v>
      </c>
      <c r="D1971" s="59">
        <v>29.247399000000001</v>
      </c>
      <c r="E1971" s="57">
        <v>1.2222554E-2</v>
      </c>
      <c r="F1971" s="57"/>
      <c r="G1971" s="73">
        <v>1.1020000000000001</v>
      </c>
      <c r="H1971" s="73">
        <v>1.704171045261195E-2</v>
      </c>
      <c r="I1971" s="73">
        <v>1.119041710452612</v>
      </c>
      <c r="J1971" s="73">
        <v>1.1053641627183526</v>
      </c>
      <c r="K1971" s="73">
        <v>8.1409999999999982</v>
      </c>
      <c r="L1971" s="73">
        <v>0.12589524935999441</v>
      </c>
      <c r="M1971" s="73">
        <v>8.2668952493599921</v>
      </c>
      <c r="N1971" s="73">
        <v>8.1658526757623449</v>
      </c>
      <c r="O1971" s="73">
        <v>32.500999999999991</v>
      </c>
      <c r="P1971" s="73">
        <v>0.50260674357562685</v>
      </c>
      <c r="Q1971" s="73">
        <v>33.003606743575617</v>
      </c>
      <c r="R1971" s="73">
        <v>32.600218377957496</v>
      </c>
      <c r="S1971" s="73">
        <v>3.7359999999999998</v>
      </c>
      <c r="T1971" s="73">
        <v>5.77748005907062E-2</v>
      </c>
      <c r="U1971" s="73">
        <v>3.7937748005907062</v>
      </c>
      <c r="V1971" s="73">
        <v>3.7474051832266468</v>
      </c>
      <c r="W1971" s="73">
        <v>45.479999999999983</v>
      </c>
      <c r="X1971" s="73">
        <v>0.70331850397893936</v>
      </c>
      <c r="Y1971" s="73">
        <v>46.183318503978924</v>
      </c>
      <c r="Z1971" s="73">
        <v>45.61884039966484</v>
      </c>
      <c r="AA1971" s="57"/>
      <c r="AB1971" s="73">
        <v>2.1119999999999988</v>
      </c>
      <c r="AC1971" s="73">
        <v>3.2660700976330684E-2</v>
      </c>
      <c r="AD1971" s="73">
        <v>2.1446607009763294</v>
      </c>
      <c r="AE1971" s="73">
        <v>2.1184474697469682</v>
      </c>
      <c r="AF1971" s="73">
        <v>3.142999999999998</v>
      </c>
      <c r="AG1971" s="73">
        <v>4.8604442788166349E-2</v>
      </c>
      <c r="AH1971" s="73">
        <v>3.1916044427881642</v>
      </c>
      <c r="AI1971" s="73">
        <v>3.1525948851395458</v>
      </c>
      <c r="AJ1971" s="73">
        <v>29.606000000000019</v>
      </c>
      <c r="AK1971" s="73">
        <v>0.45783745885665122</v>
      </c>
      <c r="AL1971" s="73">
        <v>30.063837458856671</v>
      </c>
      <c r="AM1971" s="73">
        <v>29.696380582068571</v>
      </c>
      <c r="AN1971" s="73">
        <v>2.1609999999999983</v>
      </c>
      <c r="AO1971" s="73">
        <v>3.3418453981936831E-2</v>
      </c>
      <c r="AP1971" s="73">
        <v>2.1944184539819349</v>
      </c>
      <c r="AQ1971" s="73">
        <v>2.1675970559295439</v>
      </c>
      <c r="AR1971" s="73">
        <v>37.02200000000002</v>
      </c>
      <c r="AS1971" s="73">
        <v>0.57252105660308517</v>
      </c>
      <c r="AT1971" s="73">
        <v>37.594521056603099</v>
      </c>
      <c r="AU1971" s="73">
        <v>37.135019992884629</v>
      </c>
    </row>
    <row r="1972" spans="1:47">
      <c r="A1972" s="61">
        <v>45740</v>
      </c>
      <c r="B1972" s="58">
        <v>1</v>
      </c>
      <c r="C1972" s="58" t="s">
        <v>16</v>
      </c>
      <c r="D1972" s="59">
        <v>26.157778</v>
      </c>
      <c r="E1972" s="57">
        <v>1.2422603000000001E-2</v>
      </c>
      <c r="F1972" s="57"/>
      <c r="G1972" s="73">
        <v>1.1020000000000001</v>
      </c>
      <c r="H1972" s="73">
        <v>1.4397543386027065E-2</v>
      </c>
      <c r="I1972" s="73">
        <v>1.1163975433860271</v>
      </c>
      <c r="J1972" s="73">
        <v>1.1025289799143674</v>
      </c>
      <c r="K1972" s="73">
        <v>7.8800000000000026</v>
      </c>
      <c r="L1972" s="73">
        <v>0.10295158065507559</v>
      </c>
      <c r="M1972" s="73">
        <v>7.9829515806550777</v>
      </c>
      <c r="N1972" s="73">
        <v>7.8837825424003771</v>
      </c>
      <c r="O1972" s="73">
        <v>31.736999999999998</v>
      </c>
      <c r="P1972" s="73">
        <v>0.41464141056473763</v>
      </c>
      <c r="Q1972" s="73">
        <v>32.151641410564736</v>
      </c>
      <c r="R1972" s="73">
        <v>31.752234333522932</v>
      </c>
      <c r="S1972" s="73">
        <v>3.5760000000000001</v>
      </c>
      <c r="T1972" s="73">
        <v>4.6720158936871849E-2</v>
      </c>
      <c r="U1972" s="73">
        <v>3.6227201589368718</v>
      </c>
      <c r="V1972" s="73">
        <v>3.577716544622302</v>
      </c>
      <c r="W1972" s="73">
        <v>44.295000000000002</v>
      </c>
      <c r="X1972" s="73">
        <v>0.57871069354271221</v>
      </c>
      <c r="Y1972" s="73">
        <v>44.873710693542712</v>
      </c>
      <c r="Z1972" s="73">
        <v>44.316262400459983</v>
      </c>
      <c r="AA1972" s="57"/>
      <c r="AB1972" s="73">
        <v>2.1120000000000001</v>
      </c>
      <c r="AC1972" s="73">
        <v>2.7593114002984722E-2</v>
      </c>
      <c r="AD1972" s="73">
        <v>2.1395931140029849</v>
      </c>
      <c r="AE1972" s="73">
        <v>2.1130137981661923</v>
      </c>
      <c r="AF1972" s="73">
        <v>3.0569999999999977</v>
      </c>
      <c r="AG1972" s="73">
        <v>3.9939464728751997E-2</v>
      </c>
      <c r="AH1972" s="73">
        <v>3.0969394647287496</v>
      </c>
      <c r="AI1972" s="73">
        <v>3.0584674152433919</v>
      </c>
      <c r="AJ1972" s="73">
        <v>28.841000000000012</v>
      </c>
      <c r="AK1972" s="73">
        <v>0.37680539818185732</v>
      </c>
      <c r="AL1972" s="73">
        <v>29.21780539818187</v>
      </c>
      <c r="AM1972" s="73">
        <v>28.854844201189</v>
      </c>
      <c r="AN1972" s="73">
        <v>2.0899999999999994</v>
      </c>
      <c r="AO1972" s="73">
        <v>2.7305685732120284E-2</v>
      </c>
      <c r="AP1972" s="73">
        <v>2.1173056857321195</v>
      </c>
      <c r="AQ1972" s="73">
        <v>2.0910032377686267</v>
      </c>
      <c r="AR1972" s="73">
        <v>36.100000000000009</v>
      </c>
      <c r="AS1972" s="73">
        <v>0.47164366264571433</v>
      </c>
      <c r="AT1972" s="73">
        <v>36.571643662645727</v>
      </c>
      <c r="AU1972" s="73">
        <v>36.117328652367206</v>
      </c>
    </row>
    <row r="1973" spans="1:47">
      <c r="A1973" s="61">
        <v>45740</v>
      </c>
      <c r="B1973" s="58">
        <v>2</v>
      </c>
      <c r="C1973" s="58" t="s">
        <v>16</v>
      </c>
      <c r="D1973" s="59">
        <v>30.029779000000001</v>
      </c>
      <c r="E1973" s="57">
        <v>1.2472972000000001E-2</v>
      </c>
      <c r="F1973" s="57"/>
      <c r="G1973" s="73">
        <v>1.1020000000000001</v>
      </c>
      <c r="H1973" s="73">
        <v>1.7537846846825134E-2</v>
      </c>
      <c r="I1973" s="73">
        <v>1.1195378468468253</v>
      </c>
      <c r="J1973" s="73">
        <v>1.1055738826301647</v>
      </c>
      <c r="K1973" s="73">
        <v>7.6709999999999976</v>
      </c>
      <c r="L1973" s="73">
        <v>0.12208060178039523</v>
      </c>
      <c r="M1973" s="73">
        <v>7.7930806017803924</v>
      </c>
      <c r="N1973" s="73">
        <v>7.695877725640643</v>
      </c>
      <c r="O1973" s="73">
        <v>30.922999999999995</v>
      </c>
      <c r="P1973" s="73">
        <v>0.49212598733609203</v>
      </c>
      <c r="Q1973" s="73">
        <v>31.415125987336086</v>
      </c>
      <c r="R1973" s="73">
        <v>31.023286000519573</v>
      </c>
      <c r="S1973" s="73">
        <v>3.4759999999999991</v>
      </c>
      <c r="T1973" s="73">
        <v>5.5319016006864015E-2</v>
      </c>
      <c r="U1973" s="73">
        <v>3.5313190160068633</v>
      </c>
      <c r="V1973" s="73">
        <v>3.4872729727971423</v>
      </c>
      <c r="W1973" s="73">
        <v>43.17199999999999</v>
      </c>
      <c r="X1973" s="73">
        <v>0.68706345197017649</v>
      </c>
      <c r="Y1973" s="73">
        <v>43.859063451970165</v>
      </c>
      <c r="Z1973" s="73">
        <v>43.312010581587522</v>
      </c>
      <c r="AA1973" s="57"/>
      <c r="AB1973" s="73">
        <v>2.1119999999999992</v>
      </c>
      <c r="AC1973" s="73">
        <v>3.3611554029486991E-2</v>
      </c>
      <c r="AD1973" s="73">
        <v>2.145611554029486</v>
      </c>
      <c r="AE1973" s="73">
        <v>2.1188494011932</v>
      </c>
      <c r="AF1973" s="73">
        <v>2.9939999999999984</v>
      </c>
      <c r="AG1973" s="73">
        <v>4.7648197331573883E-2</v>
      </c>
      <c r="AH1973" s="73">
        <v>3.0416481973315723</v>
      </c>
      <c r="AI1973" s="73">
        <v>3.0037098045324053</v>
      </c>
      <c r="AJ1973" s="73">
        <v>28.223000000000017</v>
      </c>
      <c r="AK1973" s="73">
        <v>0.44915667110521412</v>
      </c>
      <c r="AL1973" s="73">
        <v>28.672156671105231</v>
      </c>
      <c r="AM1973" s="73">
        <v>28.314529663766923</v>
      </c>
      <c r="AN1973" s="73">
        <v>2.0349999999999993</v>
      </c>
      <c r="AO1973" s="73">
        <v>3.2386132788828612E-2</v>
      </c>
      <c r="AP1973" s="73">
        <v>2.0673861327888279</v>
      </c>
      <c r="AQ1973" s="73">
        <v>2.0415996834413646</v>
      </c>
      <c r="AR1973" s="73">
        <v>35.364000000000011</v>
      </c>
      <c r="AS1973" s="73">
        <v>0.56280255525510359</v>
      </c>
      <c r="AT1973" s="73">
        <v>35.926802555255115</v>
      </c>
      <c r="AU1973" s="73">
        <v>35.478688552933889</v>
      </c>
    </row>
    <row r="1974" spans="1:47">
      <c r="A1974" s="61">
        <v>45740</v>
      </c>
      <c r="B1974" s="58">
        <v>3</v>
      </c>
      <c r="C1974" s="58" t="s">
        <v>16</v>
      </c>
      <c r="D1974" s="59">
        <v>25.693425000000001</v>
      </c>
      <c r="E1974" s="57">
        <v>1.1613174E-2</v>
      </c>
      <c r="F1974" s="57"/>
      <c r="G1974" s="73">
        <v>1.1020000000000001</v>
      </c>
      <c r="H1974" s="73">
        <v>1.6749780906433299E-2</v>
      </c>
      <c r="I1974" s="73">
        <v>1.1187497809064333</v>
      </c>
      <c r="J1974" s="73">
        <v>1.105757545038305</v>
      </c>
      <c r="K1974" s="73">
        <v>7.5219999999999976</v>
      </c>
      <c r="L1974" s="73">
        <v>0.11433017420888494</v>
      </c>
      <c r="M1974" s="73">
        <v>7.6363301742088829</v>
      </c>
      <c r="N1974" s="73">
        <v>7.547648143174345</v>
      </c>
      <c r="O1974" s="73">
        <v>30.254999999999995</v>
      </c>
      <c r="P1974" s="73">
        <v>0.45985900301646032</v>
      </c>
      <c r="Q1974" s="73">
        <v>30.714859003016457</v>
      </c>
      <c r="R1974" s="73">
        <v>30.358162001028962</v>
      </c>
      <c r="S1974" s="73">
        <v>3.4099999999999993</v>
      </c>
      <c r="T1974" s="73">
        <v>5.1830084293046759E-2</v>
      </c>
      <c r="U1974" s="73">
        <v>3.4618300842930458</v>
      </c>
      <c r="V1974" s="73">
        <v>3.421627249165716</v>
      </c>
      <c r="W1974" s="73">
        <v>42.288999999999987</v>
      </c>
      <c r="X1974" s="73">
        <v>0.64276904242482535</v>
      </c>
      <c r="Y1974" s="73">
        <v>42.931769042424825</v>
      </c>
      <c r="Z1974" s="73">
        <v>42.433194938407333</v>
      </c>
      <c r="AA1974" s="57"/>
      <c r="AB1974" s="73">
        <v>2.1119999999999988</v>
      </c>
      <c r="AC1974" s="73">
        <v>3.2101213497628948E-2</v>
      </c>
      <c r="AD1974" s="73">
        <v>2.1441012134976276</v>
      </c>
      <c r="AE1974" s="73">
        <v>2.1192013930316684</v>
      </c>
      <c r="AF1974" s="73">
        <v>2.9389999999999978</v>
      </c>
      <c r="AG1974" s="73">
        <v>4.467114889655846E-2</v>
      </c>
      <c r="AH1974" s="73">
        <v>2.9836711488965562</v>
      </c>
      <c r="AI1974" s="73">
        <v>2.9490212566856409</v>
      </c>
      <c r="AJ1974" s="73">
        <v>27.812999999999999</v>
      </c>
      <c r="AK1974" s="73">
        <v>0.4227419749098269</v>
      </c>
      <c r="AL1974" s="73">
        <v>28.235741974909825</v>
      </c>
      <c r="AM1974" s="73">
        <v>27.907835390336096</v>
      </c>
      <c r="AN1974" s="73">
        <v>2.0099999999999993</v>
      </c>
      <c r="AO1974" s="73">
        <v>3.0550870800300285E-2</v>
      </c>
      <c r="AP1974" s="73">
        <v>2.0405508708002995</v>
      </c>
      <c r="AQ1974" s="73">
        <v>2.0168535984818443</v>
      </c>
      <c r="AR1974" s="73">
        <v>34.873999999999995</v>
      </c>
      <c r="AS1974" s="73">
        <v>0.53006520810431457</v>
      </c>
      <c r="AT1974" s="73">
        <v>35.404065208104313</v>
      </c>
      <c r="AU1974" s="73">
        <v>34.992911638535247</v>
      </c>
    </row>
    <row r="1975" spans="1:47">
      <c r="A1975" s="61">
        <v>45740</v>
      </c>
      <c r="B1975" s="58">
        <v>4</v>
      </c>
      <c r="C1975" s="58" t="s">
        <v>16</v>
      </c>
      <c r="D1975" s="59">
        <v>26.329881</v>
      </c>
      <c r="E1975" s="57">
        <v>1.1758457E-2</v>
      </c>
      <c r="F1975" s="57"/>
      <c r="G1975" s="73">
        <v>1.1020000000000001</v>
      </c>
      <c r="H1975" s="73">
        <v>1.7252103112260109E-2</v>
      </c>
      <c r="I1975" s="73">
        <v>1.1192521031122602</v>
      </c>
      <c r="J1975" s="73">
        <v>1.1060914253856551</v>
      </c>
      <c r="K1975" s="73">
        <v>7.4879999999999987</v>
      </c>
      <c r="L1975" s="73">
        <v>0.11722663167386901</v>
      </c>
      <c r="M1975" s="73">
        <v>7.6052266316738679</v>
      </c>
      <c r="N1975" s="73">
        <v>7.5158009013500759</v>
      </c>
      <c r="O1975" s="73">
        <v>30.047000000000001</v>
      </c>
      <c r="P1975" s="73">
        <v>0.47039377696377443</v>
      </c>
      <c r="Q1975" s="73">
        <v>30.517393776963775</v>
      </c>
      <c r="R1975" s="73">
        <v>30.158556314485278</v>
      </c>
      <c r="S1975" s="73">
        <v>3.3869999999999991</v>
      </c>
      <c r="T1975" s="73">
        <v>5.3024385881329378E-2</v>
      </c>
      <c r="U1975" s="73">
        <v>3.4400243858813284</v>
      </c>
      <c r="V1975" s="73">
        <v>3.3995750070609914</v>
      </c>
      <c r="W1975" s="73">
        <v>42.024000000000001</v>
      </c>
      <c r="X1975" s="73">
        <v>0.65789689763123294</v>
      </c>
      <c r="Y1975" s="73">
        <v>42.681896897631233</v>
      </c>
      <c r="Z1975" s="73">
        <v>42.180023648281995</v>
      </c>
      <c r="AA1975" s="57"/>
      <c r="AB1975" s="73">
        <v>2.1119999999999997</v>
      </c>
      <c r="AC1975" s="73">
        <v>3.3063921754168189E-2</v>
      </c>
      <c r="AD1975" s="73">
        <v>2.145063921754168</v>
      </c>
      <c r="AE1975" s="73">
        <v>2.1198412798679702</v>
      </c>
      <c r="AF1975" s="73">
        <v>2.9189999999999983</v>
      </c>
      <c r="AG1975" s="73">
        <v>4.5697721401712542E-2</v>
      </c>
      <c r="AH1975" s="73">
        <v>2.964697721401711</v>
      </c>
      <c r="AI1975" s="73">
        <v>2.9298374507266112</v>
      </c>
      <c r="AJ1975" s="73">
        <v>27.558</v>
      </c>
      <c r="AK1975" s="73">
        <v>0.43142781993435936</v>
      </c>
      <c r="AL1975" s="73">
        <v>27.98942781993436</v>
      </c>
      <c r="AM1975" s="73">
        <v>27.660315336459057</v>
      </c>
      <c r="AN1975" s="73">
        <v>2.0189999999999992</v>
      </c>
      <c r="AO1975" s="73">
        <v>3.1607982017834067E-2</v>
      </c>
      <c r="AP1975" s="73">
        <v>2.0506079820178331</v>
      </c>
      <c r="AQ1975" s="73">
        <v>2.0264959962374198</v>
      </c>
      <c r="AR1975" s="73">
        <v>34.607999999999997</v>
      </c>
      <c r="AS1975" s="73">
        <v>0.54179744510807415</v>
      </c>
      <c r="AT1975" s="73">
        <v>35.149797445108071</v>
      </c>
      <c r="AU1975" s="73">
        <v>34.736490063291058</v>
      </c>
    </row>
    <row r="1976" spans="1:47">
      <c r="A1976" s="61">
        <v>45740</v>
      </c>
      <c r="B1976" s="58">
        <v>5</v>
      </c>
      <c r="C1976" s="58" t="s">
        <v>16</v>
      </c>
      <c r="D1976" s="59">
        <v>26.949809999999999</v>
      </c>
      <c r="E1976" s="57">
        <v>1.1350044E-2</v>
      </c>
      <c r="F1976" s="57"/>
      <c r="G1976" s="73">
        <v>1.1020000000000001</v>
      </c>
      <c r="H1976" s="73">
        <v>1.6616516776564595E-2</v>
      </c>
      <c r="I1976" s="73">
        <v>1.1186165167765647</v>
      </c>
      <c r="J1976" s="73">
        <v>1.105920170092024</v>
      </c>
      <c r="K1976" s="73">
        <v>7.5500000000000016</v>
      </c>
      <c r="L1976" s="73">
        <v>0.11384274198100064</v>
      </c>
      <c r="M1976" s="73">
        <v>7.6638427419810018</v>
      </c>
      <c r="N1976" s="73">
        <v>7.576857789650437</v>
      </c>
      <c r="O1976" s="73">
        <v>30.226000000000003</v>
      </c>
      <c r="P1976" s="73">
        <v>0.45576300915466555</v>
      </c>
      <c r="Q1976" s="73">
        <v>30.681763009154668</v>
      </c>
      <c r="R1976" s="73">
        <v>30.33352364900319</v>
      </c>
      <c r="S1976" s="73">
        <v>3.339999999999999</v>
      </c>
      <c r="T1976" s="73">
        <v>5.0362219631330057E-2</v>
      </c>
      <c r="U1976" s="73">
        <v>3.3903622196313292</v>
      </c>
      <c r="V1976" s="73">
        <v>3.3518814592625761</v>
      </c>
      <c r="W1976" s="73">
        <v>42.217999999999996</v>
      </c>
      <c r="X1976" s="73">
        <v>0.63658448754356078</v>
      </c>
      <c r="Y1976" s="73">
        <v>42.854584487543562</v>
      </c>
      <c r="Z1976" s="73">
        <v>42.368183068008229</v>
      </c>
      <c r="AA1976" s="57"/>
      <c r="AB1976" s="73">
        <v>2.1120000000000001</v>
      </c>
      <c r="AC1976" s="73">
        <v>3.1845810736936868E-2</v>
      </c>
      <c r="AD1976" s="73">
        <v>2.1438458107369369</v>
      </c>
      <c r="AE1976" s="73">
        <v>2.1195130664558572</v>
      </c>
      <c r="AF1976" s="73">
        <v>2.9599999999999982</v>
      </c>
      <c r="AG1976" s="73">
        <v>4.4632386260100881E-2</v>
      </c>
      <c r="AH1976" s="73">
        <v>3.004632386260099</v>
      </c>
      <c r="AI1976" s="73">
        <v>2.9705296764722222</v>
      </c>
      <c r="AJ1976" s="73">
        <v>27.718000000000004</v>
      </c>
      <c r="AK1976" s="73">
        <v>0.41794610890455308</v>
      </c>
      <c r="AL1976" s="73">
        <v>28.135946108904555</v>
      </c>
      <c r="AM1976" s="73">
        <v>27.816601882586863</v>
      </c>
      <c r="AN1976" s="73">
        <v>1.9909999999999999</v>
      </c>
      <c r="AO1976" s="73">
        <v>3.0021311163466517E-2</v>
      </c>
      <c r="AP1976" s="73">
        <v>2.0210213111634663</v>
      </c>
      <c r="AQ1976" s="73">
        <v>1.9980826303568233</v>
      </c>
      <c r="AR1976" s="73">
        <v>34.780999999999999</v>
      </c>
      <c r="AS1976" s="73">
        <v>0.52444561706505732</v>
      </c>
      <c r="AT1976" s="73">
        <v>35.305445617065061</v>
      </c>
      <c r="AU1976" s="73">
        <v>34.904727255871769</v>
      </c>
    </row>
    <row r="1977" spans="1:47">
      <c r="A1977" s="61">
        <v>45740</v>
      </c>
      <c r="B1977" s="58">
        <v>6</v>
      </c>
      <c r="C1977" s="58" t="s">
        <v>16</v>
      </c>
      <c r="D1977" s="59">
        <v>67.302318</v>
      </c>
      <c r="E1977" s="57">
        <v>1.0483821000000001E-2</v>
      </c>
      <c r="F1977" s="57"/>
      <c r="G1977" s="73">
        <v>1.1020000000000001</v>
      </c>
      <c r="H1977" s="73">
        <v>1.3437712638320219E-2</v>
      </c>
      <c r="I1977" s="73">
        <v>1.1154377126383204</v>
      </c>
      <c r="J1977" s="73">
        <v>1.1037436633223707</v>
      </c>
      <c r="K1977" s="73">
        <v>7.6359999999999975</v>
      </c>
      <c r="L1977" s="73">
        <v>9.3112861802371286E-2</v>
      </c>
      <c r="M1977" s="73">
        <v>7.7291128618023688</v>
      </c>
      <c r="N1977" s="73">
        <v>7.6480822260704349</v>
      </c>
      <c r="O1977" s="73">
        <v>31.48</v>
      </c>
      <c r="P1977" s="73">
        <v>0.38386496719992785</v>
      </c>
      <c r="Q1977" s="73">
        <v>31.863864967199927</v>
      </c>
      <c r="R1977" s="73">
        <v>31.529809910515631</v>
      </c>
      <c r="S1977" s="73">
        <v>3.5609999999999999</v>
      </c>
      <c r="T1977" s="73">
        <v>4.3422590476459431E-2</v>
      </c>
      <c r="U1977" s="73">
        <v>3.6044225904764593</v>
      </c>
      <c r="V1977" s="73">
        <v>3.5666344692295477</v>
      </c>
      <c r="W1977" s="73">
        <v>43.778999999999996</v>
      </c>
      <c r="X1977" s="73">
        <v>0.53383813211707876</v>
      </c>
      <c r="Y1977" s="73">
        <v>44.312838132117079</v>
      </c>
      <c r="Z1977" s="73">
        <v>43.848270269137984</v>
      </c>
      <c r="AA1977" s="57"/>
      <c r="AB1977" s="73">
        <v>2.1119999999999997</v>
      </c>
      <c r="AC1977" s="73">
        <v>2.5753583568178126E-2</v>
      </c>
      <c r="AD1977" s="73">
        <v>2.1377535835681778</v>
      </c>
      <c r="AE1977" s="73">
        <v>2.1153417576559406</v>
      </c>
      <c r="AF1977" s="73">
        <v>3.0659999999999989</v>
      </c>
      <c r="AG1977" s="73">
        <v>3.7386594327667673E-2</v>
      </c>
      <c r="AH1977" s="73">
        <v>3.1033865943276666</v>
      </c>
      <c r="AI1977" s="73">
        <v>3.0708512447789356</v>
      </c>
      <c r="AJ1977" s="73">
        <v>28.833999999999989</v>
      </c>
      <c r="AK1977" s="73">
        <v>0.35159982415002267</v>
      </c>
      <c r="AL1977" s="73">
        <v>29.18559982415001</v>
      </c>
      <c r="AM1977" s="73">
        <v>28.87962321981599</v>
      </c>
      <c r="AN1977" s="73">
        <v>2.1029999999999998</v>
      </c>
      <c r="AO1977" s="73">
        <v>2.5643838183654642E-2</v>
      </c>
      <c r="AP1977" s="73">
        <v>2.1286438381836543</v>
      </c>
      <c r="AQ1977" s="73">
        <v>2.1063275172113838</v>
      </c>
      <c r="AR1977" s="73">
        <v>36.114999999999988</v>
      </c>
      <c r="AS1977" s="73">
        <v>0.44038384022952309</v>
      </c>
      <c r="AT1977" s="73">
        <v>36.55538384022951</v>
      </c>
      <c r="AU1977" s="73">
        <v>36.17214373946225</v>
      </c>
    </row>
    <row r="1978" spans="1:47">
      <c r="A1978" s="61">
        <v>45740</v>
      </c>
      <c r="B1978" s="58">
        <v>7</v>
      </c>
      <c r="C1978" s="58" t="s">
        <v>16</v>
      </c>
      <c r="D1978" s="59">
        <v>70.557248000000001</v>
      </c>
      <c r="E1978" s="57">
        <v>1.0019754000000001E-2</v>
      </c>
      <c r="F1978" s="57"/>
      <c r="G1978" s="73">
        <v>1.1020000000000001</v>
      </c>
      <c r="H1978" s="73">
        <v>1.2144704146434445E-2</v>
      </c>
      <c r="I1978" s="73">
        <v>1.1141447041464345</v>
      </c>
      <c r="J1978" s="73">
        <v>1.1029812482904844</v>
      </c>
      <c r="K1978" s="73">
        <v>8.0279999999999987</v>
      </c>
      <c r="L1978" s="73">
        <v>8.8473398264587749E-2</v>
      </c>
      <c r="M1978" s="73">
        <v>8.1164733982645867</v>
      </c>
      <c r="N1978" s="73">
        <v>8.0351483314664307</v>
      </c>
      <c r="O1978" s="73">
        <v>34.389999999999993</v>
      </c>
      <c r="P1978" s="73">
        <v>0.37899852594907479</v>
      </c>
      <c r="Q1978" s="73">
        <v>34.768998525949065</v>
      </c>
      <c r="R1978" s="73">
        <v>34.420621713892693</v>
      </c>
      <c r="S1978" s="73">
        <v>3.8419999999999996</v>
      </c>
      <c r="T1978" s="73">
        <v>4.2341155472414814E-2</v>
      </c>
      <c r="U1978" s="73">
        <v>3.8843411554724145</v>
      </c>
      <c r="V1978" s="73">
        <v>3.8454210126425052</v>
      </c>
      <c r="W1978" s="73">
        <v>47.361999999999995</v>
      </c>
      <c r="X1978" s="73">
        <v>0.52195778383251179</v>
      </c>
      <c r="Y1978" s="73">
        <v>47.8839577838325</v>
      </c>
      <c r="Z1978" s="73">
        <v>47.404172306292111</v>
      </c>
      <c r="AA1978" s="57"/>
      <c r="AB1978" s="73">
        <v>2.1120000000000001</v>
      </c>
      <c r="AC1978" s="73">
        <v>2.3275512846887066E-2</v>
      </c>
      <c r="AD1978" s="73">
        <v>2.1352755128468872</v>
      </c>
      <c r="AE1978" s="73">
        <v>2.1138805774859377</v>
      </c>
      <c r="AF1978" s="73">
        <v>3.1679999999999975</v>
      </c>
      <c r="AG1978" s="73">
        <v>3.4913269270330574E-2</v>
      </c>
      <c r="AH1978" s="73">
        <v>3.2029132692703279</v>
      </c>
      <c r="AI1978" s="73">
        <v>3.1708208662289037</v>
      </c>
      <c r="AJ1978" s="73">
        <v>31.559999999999988</v>
      </c>
      <c r="AK1978" s="73">
        <v>0.34781022038246001</v>
      </c>
      <c r="AL1978" s="73">
        <v>31.907810220382448</v>
      </c>
      <c r="AM1978" s="73">
        <v>31.58810181129553</v>
      </c>
      <c r="AN1978" s="73">
        <v>2.2399999999999993</v>
      </c>
      <c r="AO1978" s="73">
        <v>2.4686149989122639E-2</v>
      </c>
      <c r="AP1978" s="73">
        <v>2.2646861499891218</v>
      </c>
      <c r="AQ1978" s="73">
        <v>2.2419945518790239</v>
      </c>
      <c r="AR1978" s="73">
        <v>39.079999999999991</v>
      </c>
      <c r="AS1978" s="73">
        <v>0.43068515248880029</v>
      </c>
      <c r="AT1978" s="73">
        <v>39.51068515248879</v>
      </c>
      <c r="AU1978" s="73">
        <v>39.114797806889392</v>
      </c>
    </row>
    <row r="1979" spans="1:47">
      <c r="A1979" s="61">
        <v>45740</v>
      </c>
      <c r="B1979" s="58">
        <v>8</v>
      </c>
      <c r="C1979" s="58" t="s">
        <v>17</v>
      </c>
      <c r="D1979" s="59">
        <v>101.666815</v>
      </c>
      <c r="E1979" s="57">
        <v>1.0471077000000001E-2</v>
      </c>
      <c r="F1979" s="57"/>
      <c r="G1979" s="73">
        <v>1.1020000000000001</v>
      </c>
      <c r="H1979" s="73">
        <v>1.2960930561536788E-2</v>
      </c>
      <c r="I1979" s="73">
        <v>1.1149609305615369</v>
      </c>
      <c r="J1979" s="73">
        <v>1.1032860888056353</v>
      </c>
      <c r="K1979" s="73">
        <v>8.0639999999999983</v>
      </c>
      <c r="L1979" s="73">
        <v>9.484296193124557E-2</v>
      </c>
      <c r="M1979" s="73">
        <v>8.1588429619312439</v>
      </c>
      <c r="N1979" s="73">
        <v>8.0734110890459529</v>
      </c>
      <c r="O1979" s="73">
        <v>38.297999999999995</v>
      </c>
      <c r="P1979" s="73">
        <v>0.45043350149340816</v>
      </c>
      <c r="Q1979" s="73">
        <v>38.748433501493402</v>
      </c>
      <c r="R1979" s="73">
        <v>38.342695670669883</v>
      </c>
      <c r="S1979" s="73">
        <v>4.355999999999999</v>
      </c>
      <c r="T1979" s="73">
        <v>5.1232135686074619E-2</v>
      </c>
      <c r="U1979" s="73">
        <v>4.4072321356860735</v>
      </c>
      <c r="V1979" s="73">
        <v>4.3610836686364296</v>
      </c>
      <c r="W1979" s="73">
        <v>51.819999999999993</v>
      </c>
      <c r="X1979" s="73">
        <v>0.6094695296722652</v>
      </c>
      <c r="Y1979" s="73">
        <v>52.429469529672254</v>
      </c>
      <c r="Z1979" s="73">
        <v>51.880476517157902</v>
      </c>
      <c r="AA1979" s="57"/>
      <c r="AB1979" s="73">
        <v>2.1120000000000001</v>
      </c>
      <c r="AC1979" s="73">
        <v>2.4839823362945278E-2</v>
      </c>
      <c r="AD1979" s="73">
        <v>2.1368398233629455</v>
      </c>
      <c r="AE1979" s="73">
        <v>2.1144648090358458</v>
      </c>
      <c r="AF1979" s="73">
        <v>3.1449999999999987</v>
      </c>
      <c r="AG1979" s="73">
        <v>3.6989225604385827E-2</v>
      </c>
      <c r="AH1979" s="73">
        <v>3.1819892256043847</v>
      </c>
      <c r="AI1979" s="73">
        <v>3.1486703714099105</v>
      </c>
      <c r="AJ1979" s="73">
        <v>34.097999999999999</v>
      </c>
      <c r="AK1979" s="73">
        <v>0.40103612548755113</v>
      </c>
      <c r="AL1979" s="73">
        <v>34.499036125487549</v>
      </c>
      <c r="AM1979" s="73">
        <v>34.137794061791787</v>
      </c>
      <c r="AN1979" s="73">
        <v>2.5739999999999994</v>
      </c>
      <c r="AO1979" s="73">
        <v>3.0273534723589547E-2</v>
      </c>
      <c r="AP1979" s="73">
        <v>2.604273534723589</v>
      </c>
      <c r="AQ1979" s="73">
        <v>2.5770039860124361</v>
      </c>
      <c r="AR1979" s="73">
        <v>41.928999999999995</v>
      </c>
      <c r="AS1979" s="73">
        <v>0.4931387091784718</v>
      </c>
      <c r="AT1979" s="73">
        <v>42.422138709178469</v>
      </c>
      <c r="AU1979" s="73">
        <v>41.977933228249981</v>
      </c>
    </row>
    <row r="1980" spans="1:47">
      <c r="A1980" s="61">
        <v>45740</v>
      </c>
      <c r="B1980" s="58">
        <v>9</v>
      </c>
      <c r="C1980" s="58" t="s">
        <v>17</v>
      </c>
      <c r="D1980" s="59">
        <v>50.529457000000001</v>
      </c>
      <c r="E1980" s="57">
        <v>9.5429539999999993E-3</v>
      </c>
      <c r="F1980" s="57"/>
      <c r="G1980" s="73">
        <v>1.1020000000000001</v>
      </c>
      <c r="H1980" s="73">
        <v>7.3211703568253853E-3</v>
      </c>
      <c r="I1980" s="73">
        <v>1.1093211703568255</v>
      </c>
      <c r="J1980" s="73">
        <v>1.0987349694568842</v>
      </c>
      <c r="K1980" s="73">
        <v>7.8539999999999974</v>
      </c>
      <c r="L1980" s="73">
        <v>5.2178286735486891E-2</v>
      </c>
      <c r="M1980" s="73">
        <v>7.906178286735484</v>
      </c>
      <c r="N1980" s="73">
        <v>7.8307299910293677</v>
      </c>
      <c r="O1980" s="73">
        <v>42.663999999999994</v>
      </c>
      <c r="P1980" s="73">
        <v>0.28343957541161358</v>
      </c>
      <c r="Q1980" s="73">
        <v>42.947439575411607</v>
      </c>
      <c r="R1980" s="73">
        <v>42.537594135125673</v>
      </c>
      <c r="S1980" s="73">
        <v>4.8810000000000011</v>
      </c>
      <c r="T1980" s="73">
        <v>3.2427071244704821E-2</v>
      </c>
      <c r="U1980" s="73">
        <v>4.9134270712447057</v>
      </c>
      <c r="V1980" s="73">
        <v>4.8665384627214623</v>
      </c>
      <c r="W1980" s="73">
        <v>56.500999999999991</v>
      </c>
      <c r="X1980" s="73">
        <v>0.37536610374863072</v>
      </c>
      <c r="Y1980" s="73">
        <v>56.876366103748623</v>
      </c>
      <c r="Z1980" s="73">
        <v>56.333597558333388</v>
      </c>
      <c r="AA1980" s="57"/>
      <c r="AB1980" s="73">
        <v>2.1119999999999997</v>
      </c>
      <c r="AC1980" s="73">
        <v>1.4031135928870427E-2</v>
      </c>
      <c r="AD1980" s="73">
        <v>2.1260311359288702</v>
      </c>
      <c r="AE1980" s="73">
        <v>2.1057425185961329</v>
      </c>
      <c r="AF1980" s="73">
        <v>3.1159999999999988</v>
      </c>
      <c r="AG1980" s="73">
        <v>2.0701240319299357E-2</v>
      </c>
      <c r="AH1980" s="73">
        <v>3.1367012403192982</v>
      </c>
      <c r="AI1980" s="73">
        <v>3.1067678446711882</v>
      </c>
      <c r="AJ1980" s="73">
        <v>36.241</v>
      </c>
      <c r="AK1980" s="73">
        <v>0.24076818049156876</v>
      </c>
      <c r="AL1980" s="73">
        <v>36.481768180491571</v>
      </c>
      <c r="AM1980" s="73">
        <v>36.133624344906472</v>
      </c>
      <c r="AN1980" s="73">
        <v>2.6829999999999998</v>
      </c>
      <c r="AO1980" s="73">
        <v>1.7824591712670153E-2</v>
      </c>
      <c r="AP1980" s="73">
        <v>2.7008245917126699</v>
      </c>
      <c r="AQ1980" s="73">
        <v>2.6750507468718872</v>
      </c>
      <c r="AR1980" s="73">
        <v>44.151999999999994</v>
      </c>
      <c r="AS1980" s="73">
        <v>0.2933251484524087</v>
      </c>
      <c r="AT1980" s="73">
        <v>44.445325148452405</v>
      </c>
      <c r="AU1980" s="73">
        <v>44.021185455045682</v>
      </c>
    </row>
    <row r="1981" spans="1:47">
      <c r="A1981" s="61">
        <v>45740</v>
      </c>
      <c r="B1981" s="58">
        <v>10</v>
      </c>
      <c r="C1981" s="58" t="s">
        <v>17</v>
      </c>
      <c r="D1981" s="59">
        <v>39.223700999999998</v>
      </c>
      <c r="E1981" s="57">
        <v>9.9319119999999993E-3</v>
      </c>
      <c r="F1981" s="57"/>
      <c r="G1981" s="73">
        <v>1.1020000000000001</v>
      </c>
      <c r="H1981" s="73">
        <v>2.0879995252928367E-3</v>
      </c>
      <c r="I1981" s="73">
        <v>1.104087999525293</v>
      </c>
      <c r="J1981" s="73">
        <v>1.0931222946737518</v>
      </c>
      <c r="K1981" s="73">
        <v>7.320999999999998</v>
      </c>
      <c r="L1981" s="73">
        <v>1.3871365267394601E-2</v>
      </c>
      <c r="M1981" s="73">
        <v>7.3348713652673929</v>
      </c>
      <c r="N1981" s="73">
        <v>7.2620220683362371</v>
      </c>
      <c r="O1981" s="73">
        <v>46.49799999999999</v>
      </c>
      <c r="P1981" s="73">
        <v>8.8101453654325118E-2</v>
      </c>
      <c r="Q1981" s="73">
        <v>46.586101453654315</v>
      </c>
      <c r="R1981" s="73">
        <v>46.123412393593547</v>
      </c>
      <c r="S1981" s="73">
        <v>5.0979999999999999</v>
      </c>
      <c r="T1981" s="73">
        <v>9.6593662249935403E-3</v>
      </c>
      <c r="U1981" s="73">
        <v>5.1076593662249934</v>
      </c>
      <c r="V1981" s="73">
        <v>5.0569305428736708</v>
      </c>
      <c r="W1981" s="73">
        <v>60.018999999999991</v>
      </c>
      <c r="X1981" s="73">
        <v>0.11372018467200609</v>
      </c>
      <c r="Y1981" s="73">
        <v>60.132720184671996</v>
      </c>
      <c r="Z1981" s="73">
        <v>59.535487299477211</v>
      </c>
      <c r="AA1981" s="57"/>
      <c r="AB1981" s="73">
        <v>2.1120000000000001</v>
      </c>
      <c r="AC1981" s="73">
        <v>4.0016833007427144E-3</v>
      </c>
      <c r="AD1981" s="73">
        <v>2.1160016833007429</v>
      </c>
      <c r="AE1981" s="73">
        <v>2.094985740790348</v>
      </c>
      <c r="AF1981" s="73">
        <v>3.2739999999999982</v>
      </c>
      <c r="AG1981" s="73">
        <v>6.2033670107157378E-3</v>
      </c>
      <c r="AH1981" s="73">
        <v>3.280203367010714</v>
      </c>
      <c r="AI1981" s="73">
        <v>3.2476246758274598</v>
      </c>
      <c r="AJ1981" s="73">
        <v>38.463999999999984</v>
      </c>
      <c r="AK1981" s="73">
        <v>7.2879141325647587E-2</v>
      </c>
      <c r="AL1981" s="73">
        <v>38.536879141325635</v>
      </c>
      <c r="AM1981" s="73">
        <v>38.15413424893935</v>
      </c>
      <c r="AN1981" s="73">
        <v>2.7719999999999998</v>
      </c>
      <c r="AO1981" s="73">
        <v>5.2522093322248118E-3</v>
      </c>
      <c r="AP1981" s="73">
        <v>2.7772522093322247</v>
      </c>
      <c r="AQ1981" s="73">
        <v>2.7496687847873313</v>
      </c>
      <c r="AR1981" s="73">
        <v>46.621999999999979</v>
      </c>
      <c r="AS1981" s="73">
        <v>8.8336400969330847E-2</v>
      </c>
      <c r="AT1981" s="73">
        <v>46.710336400969318</v>
      </c>
      <c r="AU1981" s="73">
        <v>46.246413450344491</v>
      </c>
    </row>
    <row r="1982" spans="1:47">
      <c r="A1982" s="61">
        <v>45740</v>
      </c>
      <c r="B1982" s="58">
        <v>11</v>
      </c>
      <c r="C1982" s="58" t="s">
        <v>17</v>
      </c>
      <c r="D1982" s="59">
        <v>78.479855999999998</v>
      </c>
      <c r="E1982" s="57">
        <v>1.065194E-2</v>
      </c>
      <c r="F1982" s="57"/>
      <c r="G1982" s="73">
        <v>1.1020000000000001</v>
      </c>
      <c r="H1982" s="73">
        <v>2.9042232776736302E-3</v>
      </c>
      <c r="I1982" s="73">
        <v>1.1049042232776738</v>
      </c>
      <c r="J1982" s="73">
        <v>1.0931348497855733</v>
      </c>
      <c r="K1982" s="73">
        <v>6.34</v>
      </c>
      <c r="L1982" s="73">
        <v>1.6708507786253008E-2</v>
      </c>
      <c r="M1982" s="73">
        <v>6.3567085077862533</v>
      </c>
      <c r="N1982" s="73">
        <v>6.2889972301638242</v>
      </c>
      <c r="O1982" s="73">
        <v>48.057000000000009</v>
      </c>
      <c r="P1982" s="73">
        <v>0.12664996193753325</v>
      </c>
      <c r="Q1982" s="73">
        <v>48.18364996193754</v>
      </c>
      <c r="R1982" s="73">
        <v>47.670400613561981</v>
      </c>
      <c r="S1982" s="73">
        <v>5.2439999999999998</v>
      </c>
      <c r="T1982" s="73">
        <v>1.3820096976515893E-2</v>
      </c>
      <c r="U1982" s="73">
        <v>5.2578200969765154</v>
      </c>
      <c r="V1982" s="73">
        <v>5.2018141127727269</v>
      </c>
      <c r="W1982" s="73">
        <v>60.743000000000009</v>
      </c>
      <c r="X1982" s="73">
        <v>0.16008278997797579</v>
      </c>
      <c r="Y1982" s="73">
        <v>60.903082789977987</v>
      </c>
      <c r="Z1982" s="73">
        <v>60.254346806284104</v>
      </c>
      <c r="AA1982" s="57"/>
      <c r="AB1982" s="73">
        <v>2.1119999999999992</v>
      </c>
      <c r="AC1982" s="73">
        <v>5.5659887136539962E-3</v>
      </c>
      <c r="AD1982" s="73">
        <v>2.1175659887136531</v>
      </c>
      <c r="AE1982" s="73">
        <v>2.0950098028558344</v>
      </c>
      <c r="AF1982" s="73">
        <v>3.3639999999999977</v>
      </c>
      <c r="AG1982" s="73">
        <v>8.8655236897405496E-3</v>
      </c>
      <c r="AH1982" s="73">
        <v>3.3728655236897382</v>
      </c>
      <c r="AI1982" s="73">
        <v>3.3369379625033266</v>
      </c>
      <c r="AJ1982" s="73">
        <v>39.536000000000008</v>
      </c>
      <c r="AK1982" s="73">
        <v>0.10419362205635631</v>
      </c>
      <c r="AL1982" s="73">
        <v>39.640193622056366</v>
      </c>
      <c r="AM1982" s="73">
        <v>39.217948658005838</v>
      </c>
      <c r="AN1982" s="73">
        <v>2.6929999999999987</v>
      </c>
      <c r="AO1982" s="73">
        <v>7.0971626921733947E-3</v>
      </c>
      <c r="AP1982" s="73">
        <v>2.7000971626921721</v>
      </c>
      <c r="AQ1982" s="73">
        <v>2.6713358897210049</v>
      </c>
      <c r="AR1982" s="73">
        <v>47.705000000000005</v>
      </c>
      <c r="AS1982" s="73">
        <v>0.12572229715192426</v>
      </c>
      <c r="AT1982" s="73">
        <v>47.830722297151929</v>
      </c>
      <c r="AU1982" s="73">
        <v>47.321232313086007</v>
      </c>
    </row>
    <row r="1983" spans="1:47">
      <c r="A1983" s="61">
        <v>45740</v>
      </c>
      <c r="B1983" s="58">
        <v>12</v>
      </c>
      <c r="C1983" s="58" t="s">
        <v>17</v>
      </c>
      <c r="D1983" s="59">
        <v>86.752053000000004</v>
      </c>
      <c r="E1983" s="57">
        <v>1.0406779E-2</v>
      </c>
      <c r="F1983" s="57"/>
      <c r="G1983" s="73">
        <v>1.1020000000000001</v>
      </c>
      <c r="H1983" s="73">
        <v>7.6239252236472068E-3</v>
      </c>
      <c r="I1983" s="73">
        <v>1.1096239252236473</v>
      </c>
      <c r="J1983" s="73">
        <v>1.0980763142607324</v>
      </c>
      <c r="K1983" s="73">
        <v>3.7139999999999991</v>
      </c>
      <c r="L1983" s="73">
        <v>2.5694426751928963E-2</v>
      </c>
      <c r="M1983" s="73">
        <v>3.7396944267519281</v>
      </c>
      <c r="N1983" s="73">
        <v>3.7007762533251891</v>
      </c>
      <c r="O1983" s="73">
        <v>47.632000000000005</v>
      </c>
      <c r="P1983" s="73">
        <v>0.32953067718036638</v>
      </c>
      <c r="Q1983" s="73">
        <v>47.96153067718037</v>
      </c>
      <c r="R1983" s="73">
        <v>47.462405626921232</v>
      </c>
      <c r="S1983" s="73">
        <v>5.0630000000000006</v>
      </c>
      <c r="T1983" s="73">
        <v>3.5027162801566064E-2</v>
      </c>
      <c r="U1983" s="73">
        <v>5.098027162801567</v>
      </c>
      <c r="V1983" s="73">
        <v>5.0449731207822941</v>
      </c>
      <c r="W1983" s="73">
        <v>57.51100000000001</v>
      </c>
      <c r="X1983" s="73">
        <v>0.39787619195750856</v>
      </c>
      <c r="Y1983" s="73">
        <v>57.908876191957511</v>
      </c>
      <c r="Z1983" s="73">
        <v>57.306231315289445</v>
      </c>
      <c r="AA1983" s="57"/>
      <c r="AB1983" s="73">
        <v>2.1120000000000001</v>
      </c>
      <c r="AC1983" s="73">
        <v>1.4611370301581579E-2</v>
      </c>
      <c r="AD1983" s="73">
        <v>2.1266113703015819</v>
      </c>
      <c r="AE1983" s="73">
        <v>2.1044801957519663</v>
      </c>
      <c r="AF1983" s="73">
        <v>3.344999999999998</v>
      </c>
      <c r="AG1983" s="73">
        <v>2.3141587906624218E-2</v>
      </c>
      <c r="AH1983" s="73">
        <v>3.3681415879066221</v>
      </c>
      <c r="AI1983" s="73">
        <v>3.333090082760569</v>
      </c>
      <c r="AJ1983" s="73">
        <v>39.771999999999991</v>
      </c>
      <c r="AK1983" s="73">
        <v>0.27515313429663935</v>
      </c>
      <c r="AL1983" s="73">
        <v>40.047153134296629</v>
      </c>
      <c r="AM1983" s="73">
        <v>39.630391262048846</v>
      </c>
      <c r="AN1983" s="73">
        <v>2.673999999999999</v>
      </c>
      <c r="AO1983" s="73">
        <v>1.8499433800392578E-2</v>
      </c>
      <c r="AP1983" s="73">
        <v>2.6924994338003918</v>
      </c>
      <c r="AQ1983" s="73">
        <v>2.664479187235206</v>
      </c>
      <c r="AR1983" s="73">
        <v>47.902999999999992</v>
      </c>
      <c r="AS1983" s="73">
        <v>0.33140552630523773</v>
      </c>
      <c r="AT1983" s="73">
        <v>48.234405526305224</v>
      </c>
      <c r="AU1983" s="73">
        <v>47.732440727796593</v>
      </c>
    </row>
    <row r="1984" spans="1:47">
      <c r="A1984" s="61">
        <v>45740</v>
      </c>
      <c r="B1984" s="58">
        <v>13</v>
      </c>
      <c r="C1984" s="58" t="s">
        <v>17</v>
      </c>
      <c r="D1984" s="59">
        <v>86.411488000000006</v>
      </c>
      <c r="E1984" s="57">
        <v>1.0119950000000001E-2</v>
      </c>
      <c r="F1984" s="57"/>
      <c r="G1984" s="73">
        <v>1.1020000000000001</v>
      </c>
      <c r="H1984" s="73">
        <v>1.2567737263764367E-2</v>
      </c>
      <c r="I1984" s="73">
        <v>1.1145677372637643</v>
      </c>
      <c r="J1984" s="73">
        <v>1.1032883674910419</v>
      </c>
      <c r="K1984" s="73">
        <v>2.851</v>
      </c>
      <c r="L1984" s="73">
        <v>3.2514173265873143E-2</v>
      </c>
      <c r="M1984" s="73">
        <v>2.8835141732658731</v>
      </c>
      <c r="N1984" s="73">
        <v>2.8543331540081311</v>
      </c>
      <c r="O1984" s="73">
        <v>46.553000000000026</v>
      </c>
      <c r="P1984" s="73">
        <v>0.53091277027225303</v>
      </c>
      <c r="Q1984" s="73">
        <v>47.083912770272278</v>
      </c>
      <c r="R1984" s="73">
        <v>46.607425927232761</v>
      </c>
      <c r="S1984" s="73">
        <v>4.9409999999999989</v>
      </c>
      <c r="T1984" s="73">
        <v>5.6349537041977961E-2</v>
      </c>
      <c r="U1984" s="73">
        <v>4.9973495370419769</v>
      </c>
      <c r="V1984" s="73">
        <v>4.9467766095945889</v>
      </c>
      <c r="W1984" s="73">
        <v>55.447000000000031</v>
      </c>
      <c r="X1984" s="73">
        <v>0.63234421784386852</v>
      </c>
      <c r="Y1984" s="73">
        <v>56.079344217843889</v>
      </c>
      <c r="Z1984" s="73">
        <v>55.511824058326518</v>
      </c>
      <c r="AA1984" s="57"/>
      <c r="AB1984" s="73">
        <v>2.1119999999999997</v>
      </c>
      <c r="AC1984" s="73">
        <v>2.4086262342169089E-2</v>
      </c>
      <c r="AD1984" s="73">
        <v>2.1360862623421686</v>
      </c>
      <c r="AE1984" s="73">
        <v>2.1144691761715788</v>
      </c>
      <c r="AF1984" s="73">
        <v>3.3089999999999979</v>
      </c>
      <c r="AG1984" s="73">
        <v>3.7737425232120023E-2</v>
      </c>
      <c r="AH1984" s="73">
        <v>3.346737425232118</v>
      </c>
      <c r="AI1984" s="73">
        <v>3.3128686098256401</v>
      </c>
      <c r="AJ1984" s="73">
        <v>39.291000000000004</v>
      </c>
      <c r="AK1984" s="73">
        <v>0.44809343451049521</v>
      </c>
      <c r="AL1984" s="73">
        <v>39.739093434510501</v>
      </c>
      <c r="AM1984" s="73">
        <v>39.336935795907927</v>
      </c>
      <c r="AN1984" s="73">
        <v>2.6019999999999994</v>
      </c>
      <c r="AO1984" s="73">
        <v>2.9674457677236726E-2</v>
      </c>
      <c r="AP1984" s="73">
        <v>2.631674457677236</v>
      </c>
      <c r="AQ1984" s="73">
        <v>2.6050420437492652</v>
      </c>
      <c r="AR1984" s="73">
        <v>47.314</v>
      </c>
      <c r="AS1984" s="73">
        <v>0.5395915797620211</v>
      </c>
      <c r="AT1984" s="73">
        <v>47.853591579762025</v>
      </c>
      <c r="AU1984" s="73">
        <v>47.369315625654409</v>
      </c>
    </row>
    <row r="1985" spans="1:47">
      <c r="A1985" s="61">
        <v>45740</v>
      </c>
      <c r="B1985" s="58">
        <v>14</v>
      </c>
      <c r="C1985" s="58" t="s">
        <v>17</v>
      </c>
      <c r="D1985" s="59">
        <v>61.621920000000003</v>
      </c>
      <c r="E1985" s="57">
        <v>9.7804740000000008E-3</v>
      </c>
      <c r="F1985" s="57"/>
      <c r="G1985" s="73">
        <v>1.1020000000000001</v>
      </c>
      <c r="H1985" s="73">
        <v>1.3881145661983995E-2</v>
      </c>
      <c r="I1985" s="73">
        <v>1.1158811456619842</v>
      </c>
      <c r="J1985" s="73">
        <v>1.1049672991297468</v>
      </c>
      <c r="K1985" s="73">
        <v>3.0409999999999986</v>
      </c>
      <c r="L1985" s="73">
        <v>3.8305411940193559E-2</v>
      </c>
      <c r="M1985" s="73">
        <v>3.0793054119401924</v>
      </c>
      <c r="N1985" s="73">
        <v>3.0491883454206521</v>
      </c>
      <c r="O1985" s="73">
        <v>45.993000000000002</v>
      </c>
      <c r="P1985" s="73">
        <v>0.5793425884134572</v>
      </c>
      <c r="Q1985" s="73">
        <v>46.572342588413463</v>
      </c>
      <c r="R1985" s="73">
        <v>46.116843002608391</v>
      </c>
      <c r="S1985" s="73">
        <v>4.7179999999999991</v>
      </c>
      <c r="T1985" s="73">
        <v>5.9429442135426919E-2</v>
      </c>
      <c r="U1985" s="73">
        <v>4.7774294421354258</v>
      </c>
      <c r="V1985" s="73">
        <v>4.7307039176897856</v>
      </c>
      <c r="W1985" s="73">
        <v>54.853999999999999</v>
      </c>
      <c r="X1985" s="73">
        <v>0.69095858815106159</v>
      </c>
      <c r="Y1985" s="73">
        <v>55.544958588151069</v>
      </c>
      <c r="Z1985" s="73">
        <v>55.001702564848578</v>
      </c>
      <c r="AA1985" s="57"/>
      <c r="AB1985" s="73">
        <v>2.1119999999999992</v>
      </c>
      <c r="AC1985" s="73">
        <v>2.660342979864808E-2</v>
      </c>
      <c r="AD1985" s="73">
        <v>2.1386034297986471</v>
      </c>
      <c r="AE1985" s="73">
        <v>2.1176868745571906</v>
      </c>
      <c r="AF1985" s="73">
        <v>3.2699999999999987</v>
      </c>
      <c r="AG1985" s="73">
        <v>4.1189969432565914E-2</v>
      </c>
      <c r="AH1985" s="73">
        <v>3.3111899694325646</v>
      </c>
      <c r="AI1985" s="73">
        <v>3.2788049620274684</v>
      </c>
      <c r="AJ1985" s="73">
        <v>38.765999999999998</v>
      </c>
      <c r="AK1985" s="73">
        <v>0.48830897707120824</v>
      </c>
      <c r="AL1985" s="73">
        <v>39.254308977071204</v>
      </c>
      <c r="AM1985" s="73">
        <v>38.87038322873299</v>
      </c>
      <c r="AN1985" s="73">
        <v>2.5109999999999997</v>
      </c>
      <c r="AO1985" s="73">
        <v>3.1629361848676769E-2</v>
      </c>
      <c r="AP1985" s="73">
        <v>2.5426293618486766</v>
      </c>
      <c r="AQ1985" s="73">
        <v>2.5177612414834791</v>
      </c>
      <c r="AR1985" s="73">
        <v>46.658999999999999</v>
      </c>
      <c r="AS1985" s="73">
        <v>0.58773173815109903</v>
      </c>
      <c r="AT1985" s="73">
        <v>47.246731738151091</v>
      </c>
      <c r="AU1985" s="73">
        <v>46.784636306801126</v>
      </c>
    </row>
    <row r="1986" spans="1:47">
      <c r="A1986" s="61">
        <v>45740</v>
      </c>
      <c r="B1986" s="58">
        <v>15</v>
      </c>
      <c r="C1986" s="58" t="s">
        <v>17</v>
      </c>
      <c r="D1986" s="59">
        <v>42.290711000000002</v>
      </c>
      <c r="E1986" s="57">
        <v>9.8162609999999997E-3</v>
      </c>
      <c r="F1986" s="57"/>
      <c r="G1986" s="73">
        <v>1.1020000000000001</v>
      </c>
      <c r="H1986" s="73">
        <v>1.8171347669483723E-2</v>
      </c>
      <c r="I1986" s="73">
        <v>1.1201713476694839</v>
      </c>
      <c r="J1986" s="73">
        <v>1.1091754533560385</v>
      </c>
      <c r="K1986" s="73">
        <v>4.5589999999999993</v>
      </c>
      <c r="L1986" s="73">
        <v>7.5175294033735282E-2</v>
      </c>
      <c r="M1986" s="73">
        <v>4.6341752940337342</v>
      </c>
      <c r="N1986" s="73">
        <v>4.5886850198277473</v>
      </c>
      <c r="O1986" s="73">
        <v>46.090000000000011</v>
      </c>
      <c r="P1986" s="73">
        <v>0.75999765343602999</v>
      </c>
      <c r="Q1986" s="73">
        <v>46.849997653436041</v>
      </c>
      <c r="R1986" s="73">
        <v>46.390105848620529</v>
      </c>
      <c r="S1986" s="73">
        <v>4.577</v>
      </c>
      <c r="T1986" s="73">
        <v>7.547210370528766E-2</v>
      </c>
      <c r="U1986" s="73">
        <v>4.6524721037052874</v>
      </c>
      <c r="V1986" s="73">
        <v>4.6068022232400976</v>
      </c>
      <c r="W1986" s="73">
        <v>56.32800000000001</v>
      </c>
      <c r="X1986" s="73">
        <v>0.92881639884453671</v>
      </c>
      <c r="Y1986" s="73">
        <v>57.256816398844542</v>
      </c>
      <c r="Z1986" s="73">
        <v>56.694768545044411</v>
      </c>
      <c r="AA1986" s="57"/>
      <c r="AB1986" s="73">
        <v>2.1119999999999992</v>
      </c>
      <c r="AC1986" s="73">
        <v>3.482566812881089E-2</v>
      </c>
      <c r="AD1986" s="73">
        <v>2.1468256681288103</v>
      </c>
      <c r="AE1986" s="73">
        <v>2.1257518670489586</v>
      </c>
      <c r="AF1986" s="73">
        <v>3.2429999999999981</v>
      </c>
      <c r="AG1986" s="73">
        <v>5.3475209158017852E-2</v>
      </c>
      <c r="AH1986" s="73">
        <v>3.2964752091580158</v>
      </c>
      <c r="AI1986" s="73">
        <v>3.264116148124891</v>
      </c>
      <c r="AJ1986" s="73">
        <v>38.480000000000018</v>
      </c>
      <c r="AK1986" s="73">
        <v>0.63451312007416871</v>
      </c>
      <c r="AL1986" s="73">
        <v>39.114513120074186</v>
      </c>
      <c r="AM1986" s="73">
        <v>38.730554850399614</v>
      </c>
      <c r="AN1986" s="73">
        <v>2.4069999999999987</v>
      </c>
      <c r="AO1986" s="73">
        <v>3.9690048857030216E-2</v>
      </c>
      <c r="AP1986" s="73">
        <v>2.4466900488570289</v>
      </c>
      <c r="AQ1986" s="73">
        <v>2.4226727007513458</v>
      </c>
      <c r="AR1986" s="73">
        <v>46.242000000000012</v>
      </c>
      <c r="AS1986" s="73">
        <v>0.7625040462180277</v>
      </c>
      <c r="AT1986" s="73">
        <v>47.004504046218038</v>
      </c>
      <c r="AU1986" s="73">
        <v>46.543095566324808</v>
      </c>
    </row>
    <row r="1987" spans="1:47">
      <c r="A1987" s="61">
        <v>45740</v>
      </c>
      <c r="B1987" s="58">
        <v>16</v>
      </c>
      <c r="C1987" s="58" t="s">
        <v>17</v>
      </c>
      <c r="D1987" s="59">
        <v>34.660062000000003</v>
      </c>
      <c r="E1987" s="57">
        <v>1.0011341999999999E-2</v>
      </c>
      <c r="F1987" s="57"/>
      <c r="G1987" s="73">
        <v>1.1020000000000001</v>
      </c>
      <c r="H1987" s="73">
        <v>2.0158666018881614E-2</v>
      </c>
      <c r="I1987" s="73">
        <v>1.1221586660188818</v>
      </c>
      <c r="J1987" s="73">
        <v>1.1109243518351031</v>
      </c>
      <c r="K1987" s="73">
        <v>5.6079999999999997</v>
      </c>
      <c r="L1987" s="73">
        <v>0.10258602453165888</v>
      </c>
      <c r="M1987" s="73">
        <v>5.7105860245316586</v>
      </c>
      <c r="N1987" s="73">
        <v>5.6534153948196524</v>
      </c>
      <c r="O1987" s="73">
        <v>45.174000000000007</v>
      </c>
      <c r="P1987" s="73">
        <v>0.82635896437110545</v>
      </c>
      <c r="Q1987" s="73">
        <v>46.000358964371109</v>
      </c>
      <c r="R1987" s="73">
        <v>45.539833638656027</v>
      </c>
      <c r="S1987" s="73">
        <v>4.4609999999999994</v>
      </c>
      <c r="T1987" s="73">
        <v>8.1604182495672292E-2</v>
      </c>
      <c r="U1987" s="73">
        <v>4.5426041824956718</v>
      </c>
      <c r="V1987" s="73">
        <v>4.497126618454077</v>
      </c>
      <c r="W1987" s="73">
        <v>56.345000000000006</v>
      </c>
      <c r="X1987" s="73">
        <v>1.0307078374173182</v>
      </c>
      <c r="Y1987" s="73">
        <v>57.375707837417323</v>
      </c>
      <c r="Z1987" s="73">
        <v>56.801300003764858</v>
      </c>
      <c r="AA1987" s="57"/>
      <c r="AB1987" s="73">
        <v>2.1120000000000001</v>
      </c>
      <c r="AC1987" s="73">
        <v>3.8634394402793079E-2</v>
      </c>
      <c r="AD1987" s="73">
        <v>2.1506343944027932</v>
      </c>
      <c r="AE1987" s="73">
        <v>2.1291036579634639</v>
      </c>
      <c r="AF1987" s="73">
        <v>3.1409999999999987</v>
      </c>
      <c r="AG1987" s="73">
        <v>5.7457685993926609E-2</v>
      </c>
      <c r="AH1987" s="73">
        <v>3.1984576859939251</v>
      </c>
      <c r="AI1987" s="73">
        <v>3.1664368322269114</v>
      </c>
      <c r="AJ1987" s="73">
        <v>37.420999999999999</v>
      </c>
      <c r="AK1987" s="73">
        <v>0.68453488302410959</v>
      </c>
      <c r="AL1987" s="73">
        <v>38.105534883024106</v>
      </c>
      <c r="AM1987" s="73">
        <v>37.724047341217222</v>
      </c>
      <c r="AN1987" s="73">
        <v>2.3139999999999992</v>
      </c>
      <c r="AO1987" s="73">
        <v>4.2329540079575352E-2</v>
      </c>
      <c r="AP1987" s="73">
        <v>2.3563295400795745</v>
      </c>
      <c r="AQ1987" s="73">
        <v>2.3327395191891354</v>
      </c>
      <c r="AR1987" s="73">
        <v>44.988</v>
      </c>
      <c r="AS1987" s="73">
        <v>0.82295650350040461</v>
      </c>
      <c r="AT1987" s="73">
        <v>45.810956503500393</v>
      </c>
      <c r="AU1987" s="73">
        <v>45.352327350596731</v>
      </c>
    </row>
    <row r="1988" spans="1:47">
      <c r="A1988" s="61">
        <v>45740</v>
      </c>
      <c r="B1988" s="58">
        <v>17</v>
      </c>
      <c r="C1988" s="58" t="s">
        <v>17</v>
      </c>
      <c r="D1988" s="59">
        <v>26.989377000000001</v>
      </c>
      <c r="E1988" s="57">
        <v>9.9717350000000007E-3</v>
      </c>
      <c r="F1988" s="57"/>
      <c r="G1988" s="73">
        <v>1.1020000000000001</v>
      </c>
      <c r="H1988" s="73">
        <v>1.4471578080978428E-2</v>
      </c>
      <c r="I1988" s="73">
        <v>1.1164715780809784</v>
      </c>
      <c r="J1988" s="73">
        <v>1.105338419369323</v>
      </c>
      <c r="K1988" s="73">
        <v>6.5369999999999981</v>
      </c>
      <c r="L1988" s="73">
        <v>8.5844560721738586E-2</v>
      </c>
      <c r="M1988" s="73">
        <v>6.6228445607217363</v>
      </c>
      <c r="N1988" s="73">
        <v>6.5568033098160274</v>
      </c>
      <c r="O1988" s="73">
        <v>42.518999999999998</v>
      </c>
      <c r="P1988" s="73">
        <v>0.55836390964167115</v>
      </c>
      <c r="Q1988" s="73">
        <v>43.077363909641669</v>
      </c>
      <c r="R1988" s="73">
        <v>42.647807852236156</v>
      </c>
      <c r="S1988" s="73">
        <v>4.3529999999999998</v>
      </c>
      <c r="T1988" s="73">
        <v>5.7164046630216958E-2</v>
      </c>
      <c r="U1988" s="73">
        <v>4.410164046630217</v>
      </c>
      <c r="V1988" s="73">
        <v>4.3661870594506924</v>
      </c>
      <c r="W1988" s="73">
        <v>54.510999999999996</v>
      </c>
      <c r="X1988" s="73">
        <v>0.71584409507460522</v>
      </c>
      <c r="Y1988" s="73">
        <v>55.226844095074597</v>
      </c>
      <c r="Z1988" s="73">
        <v>54.676136640872201</v>
      </c>
      <c r="AA1988" s="57"/>
      <c r="AB1988" s="73">
        <v>2.1119999999999997</v>
      </c>
      <c r="AC1988" s="73">
        <v>2.7735002637955017E-2</v>
      </c>
      <c r="AD1988" s="73">
        <v>2.1397350026379547</v>
      </c>
      <c r="AE1988" s="73">
        <v>2.1183981322214245</v>
      </c>
      <c r="AF1988" s="73">
        <v>2.989999999999998</v>
      </c>
      <c r="AG1988" s="73">
        <v>3.9264989530059399E-2</v>
      </c>
      <c r="AH1988" s="73">
        <v>3.0292649895300574</v>
      </c>
      <c r="AI1988" s="73">
        <v>2.9990579618096858</v>
      </c>
      <c r="AJ1988" s="73">
        <v>35.325000000000003</v>
      </c>
      <c r="AK1988" s="73">
        <v>0.46389155690613693</v>
      </c>
      <c r="AL1988" s="73">
        <v>35.788891556906137</v>
      </c>
      <c r="AM1988" s="73">
        <v>35.432014214356933</v>
      </c>
      <c r="AN1988" s="73">
        <v>2.1589999999999989</v>
      </c>
      <c r="AO1988" s="73">
        <v>2.8352211503477678E-2</v>
      </c>
      <c r="AP1988" s="73">
        <v>2.1873522115034767</v>
      </c>
      <c r="AQ1988" s="73">
        <v>2.1655405148987001</v>
      </c>
      <c r="AR1988" s="73">
        <v>42.585999999999999</v>
      </c>
      <c r="AS1988" s="73">
        <v>0.55924376057762903</v>
      </c>
      <c r="AT1988" s="73">
        <v>43.145243760577628</v>
      </c>
      <c r="AU1988" s="73">
        <v>42.715010823286747</v>
      </c>
    </row>
    <row r="1989" spans="1:47">
      <c r="A1989" s="61">
        <v>45740</v>
      </c>
      <c r="B1989" s="58">
        <v>18</v>
      </c>
      <c r="C1989" s="58" t="s">
        <v>17</v>
      </c>
      <c r="D1989" s="59">
        <v>30.351278000000001</v>
      </c>
      <c r="E1989" s="57">
        <v>1.0201763000000001E-2</v>
      </c>
      <c r="F1989" s="57"/>
      <c r="G1989" s="73">
        <v>1.1020000000000001</v>
      </c>
      <c r="H1989" s="73">
        <v>3.6269769505300475E-3</v>
      </c>
      <c r="I1989" s="73">
        <v>1.1056269769505302</v>
      </c>
      <c r="J1989" s="73">
        <v>1.0943476325652746</v>
      </c>
      <c r="K1989" s="73">
        <v>6.9409999999999989</v>
      </c>
      <c r="L1989" s="73">
        <v>2.2844688760098961E-2</v>
      </c>
      <c r="M1989" s="73">
        <v>6.9638446887600978</v>
      </c>
      <c r="N1989" s="73">
        <v>6.8928011956765589</v>
      </c>
      <c r="O1989" s="73">
        <v>39.394999999999996</v>
      </c>
      <c r="P1989" s="73">
        <v>0.12965948907997388</v>
      </c>
      <c r="Q1989" s="73">
        <v>39.524659489079973</v>
      </c>
      <c r="R1989" s="73">
        <v>39.121438280316681</v>
      </c>
      <c r="S1989" s="73">
        <v>4.0539999999999994</v>
      </c>
      <c r="T1989" s="73">
        <v>1.3342799053946289E-2</v>
      </c>
      <c r="U1989" s="73">
        <v>4.0673427990539457</v>
      </c>
      <c r="V1989" s="73">
        <v>4.0258487317782405</v>
      </c>
      <c r="W1989" s="73">
        <v>51.491999999999997</v>
      </c>
      <c r="X1989" s="73">
        <v>0.16947395384454916</v>
      </c>
      <c r="Y1989" s="73">
        <v>51.661473953844549</v>
      </c>
      <c r="Z1989" s="73">
        <v>51.134435840336756</v>
      </c>
      <c r="AA1989" s="57"/>
      <c r="AB1989" s="73">
        <v>2.1119999999999997</v>
      </c>
      <c r="AC1989" s="73">
        <v>6.9511572772408886E-3</v>
      </c>
      <c r="AD1989" s="73">
        <v>2.1189511572772406</v>
      </c>
      <c r="AE1989" s="73">
        <v>2.0973341197621225</v>
      </c>
      <c r="AF1989" s="73">
        <v>2.8469999999999982</v>
      </c>
      <c r="AG1989" s="73">
        <v>9.3702390001443175E-3</v>
      </c>
      <c r="AH1989" s="73">
        <v>2.8563702390001424</v>
      </c>
      <c r="AI1989" s="73">
        <v>2.8272302267816096</v>
      </c>
      <c r="AJ1989" s="73">
        <v>32.973999999999997</v>
      </c>
      <c r="AK1989" s="73">
        <v>0.10852625949798346</v>
      </c>
      <c r="AL1989" s="73">
        <v>33.082526259497982</v>
      </c>
      <c r="AM1989" s="73">
        <v>32.745026167157306</v>
      </c>
      <c r="AN1989" s="73">
        <v>2.0209999999999995</v>
      </c>
      <c r="AO1989" s="73">
        <v>6.6516519210718904E-3</v>
      </c>
      <c r="AP1989" s="73">
        <v>2.0276516519210714</v>
      </c>
      <c r="AQ1989" s="73">
        <v>2.0069660303216144</v>
      </c>
      <c r="AR1989" s="73">
        <v>39.953999999999994</v>
      </c>
      <c r="AS1989" s="73">
        <v>0.13149930769644055</v>
      </c>
      <c r="AT1989" s="73">
        <v>40.085499307696431</v>
      </c>
      <c r="AU1989" s="73">
        <v>39.676556544022652</v>
      </c>
    </row>
    <row r="1990" spans="1:47">
      <c r="A1990" s="61">
        <v>45740</v>
      </c>
      <c r="B1990" s="58">
        <v>19</v>
      </c>
      <c r="C1990" s="58" t="s">
        <v>17</v>
      </c>
      <c r="D1990" s="59">
        <v>31.678180000000001</v>
      </c>
      <c r="E1990" s="57">
        <v>1.0122114999999999E-2</v>
      </c>
      <c r="F1990" s="57"/>
      <c r="G1990" s="73">
        <v>1.1020000000000001</v>
      </c>
      <c r="H1990" s="73">
        <v>1.4811771327832058E-2</v>
      </c>
      <c r="I1990" s="73">
        <v>1.116811771327832</v>
      </c>
      <c r="J1990" s="73">
        <v>1.105507274145098</v>
      </c>
      <c r="K1990" s="73">
        <v>7.3259999999999987</v>
      </c>
      <c r="L1990" s="73">
        <v>9.8467365469780063E-2</v>
      </c>
      <c r="M1990" s="73">
        <v>7.4244673654697788</v>
      </c>
      <c r="N1990" s="73">
        <v>7.3493160529827462</v>
      </c>
      <c r="O1990" s="73">
        <v>36.966000000000001</v>
      </c>
      <c r="P1990" s="73">
        <v>0.49685293911491818</v>
      </c>
      <c r="Q1990" s="73">
        <v>37.462852939114917</v>
      </c>
      <c r="R1990" s="73">
        <v>37.083649633437105</v>
      </c>
      <c r="S1990" s="73">
        <v>3.8549999999999995</v>
      </c>
      <c r="T1990" s="73">
        <v>5.181431802975732E-2</v>
      </c>
      <c r="U1990" s="73">
        <v>3.906814318029757</v>
      </c>
      <c r="V1990" s="73">
        <v>3.8672690942190129</v>
      </c>
      <c r="W1990" s="73">
        <v>49.248999999999995</v>
      </c>
      <c r="X1990" s="73">
        <v>0.6619463939422876</v>
      </c>
      <c r="Y1990" s="73">
        <v>49.910946393942289</v>
      </c>
      <c r="Z1990" s="73">
        <v>49.405742054783957</v>
      </c>
      <c r="AA1990" s="57"/>
      <c r="AB1990" s="73">
        <v>2.1119999999999997</v>
      </c>
      <c r="AC1990" s="73">
        <v>2.8386988243540197E-2</v>
      </c>
      <c r="AD1990" s="73">
        <v>2.1403869882435398</v>
      </c>
      <c r="AE1990" s="73">
        <v>2.1187217450040348</v>
      </c>
      <c r="AF1990" s="73">
        <v>2.8519999999999981</v>
      </c>
      <c r="AG1990" s="73">
        <v>3.8333186775841195E-2</v>
      </c>
      <c r="AH1990" s="73">
        <v>2.8903331867758393</v>
      </c>
      <c r="AI1990" s="73">
        <v>2.8610769018709776</v>
      </c>
      <c r="AJ1990" s="73">
        <v>31.617000000000001</v>
      </c>
      <c r="AK1990" s="73">
        <v>0.42495805269697473</v>
      </c>
      <c r="AL1990" s="73">
        <v>32.041958052696977</v>
      </c>
      <c r="AM1990" s="73">
        <v>31.7176256684624</v>
      </c>
      <c r="AN1990" s="73">
        <v>2.0039999999999991</v>
      </c>
      <c r="AO1990" s="73">
        <v>2.6935380890177336E-2</v>
      </c>
      <c r="AP1990" s="73">
        <v>2.0309353808901767</v>
      </c>
      <c r="AQ1990" s="73">
        <v>2.0103780194072374</v>
      </c>
      <c r="AR1990" s="73">
        <v>38.584999999999994</v>
      </c>
      <c r="AS1990" s="73">
        <v>0.51861360860653349</v>
      </c>
      <c r="AT1990" s="73">
        <v>39.10361360860653</v>
      </c>
      <c r="AU1990" s="73">
        <v>38.707802334744649</v>
      </c>
    </row>
    <row r="1991" spans="1:47">
      <c r="A1991" s="61">
        <v>45740</v>
      </c>
      <c r="B1991" s="58">
        <v>20</v>
      </c>
      <c r="C1991" s="58" t="s">
        <v>17</v>
      </c>
      <c r="D1991" s="59">
        <v>70.476121000000006</v>
      </c>
      <c r="E1991" s="57">
        <v>1.0609365000000001E-2</v>
      </c>
      <c r="F1991" s="57"/>
      <c r="G1991" s="73">
        <v>1.1020000000000001</v>
      </c>
      <c r="H1991" s="73">
        <v>1.0109052312094245E-2</v>
      </c>
      <c r="I1991" s="73">
        <v>1.1121090523120942</v>
      </c>
      <c r="J1991" s="73">
        <v>1.100310281456311</v>
      </c>
      <c r="K1991" s="73">
        <v>8.1070000000000011</v>
      </c>
      <c r="L1991" s="73">
        <v>7.4368500085433789E-2</v>
      </c>
      <c r="M1991" s="73">
        <v>8.1813685000854353</v>
      </c>
      <c r="N1991" s="73">
        <v>8.0945693754685273</v>
      </c>
      <c r="O1991" s="73">
        <v>37.024000000000001</v>
      </c>
      <c r="P1991" s="73">
        <v>0.33963480290651293</v>
      </c>
      <c r="Q1991" s="73">
        <v>37.36363480290651</v>
      </c>
      <c r="R1991" s="73">
        <v>36.967230363555771</v>
      </c>
      <c r="S1991" s="73">
        <v>3.8249999999999993</v>
      </c>
      <c r="T1991" s="73">
        <v>3.5088135293793531E-2</v>
      </c>
      <c r="U1991" s="73">
        <v>3.8600881352937928</v>
      </c>
      <c r="V1991" s="73">
        <v>3.8191350513342917</v>
      </c>
      <c r="W1991" s="73">
        <v>50.058000000000007</v>
      </c>
      <c r="X1991" s="73">
        <v>0.45920049059783447</v>
      </c>
      <c r="Y1991" s="73">
        <v>50.51720049059783</v>
      </c>
      <c r="Z1991" s="73">
        <v>49.981245071814904</v>
      </c>
      <c r="AA1991" s="57"/>
      <c r="AB1991" s="73">
        <v>2.1119999999999992</v>
      </c>
      <c r="AC1991" s="73">
        <v>1.9374154703396582E-2</v>
      </c>
      <c r="AD1991" s="73">
        <v>2.131374154703396</v>
      </c>
      <c r="AE1991" s="73">
        <v>2.1087616283445811</v>
      </c>
      <c r="AF1991" s="73">
        <v>3.1189999999999971</v>
      </c>
      <c r="AG1991" s="73">
        <v>2.8611736988586132E-2</v>
      </c>
      <c r="AH1991" s="73">
        <v>3.1476117369885834</v>
      </c>
      <c r="AI1991" s="73">
        <v>3.1142175751925878</v>
      </c>
      <c r="AJ1991" s="73">
        <v>32.153000000000027</v>
      </c>
      <c r="AK1991" s="73">
        <v>0.29495132394806395</v>
      </c>
      <c r="AL1991" s="73">
        <v>32.447951323948089</v>
      </c>
      <c r="AM1991" s="73">
        <v>32.103699164850092</v>
      </c>
      <c r="AN1991" s="73">
        <v>2.0629999999999988</v>
      </c>
      <c r="AO1991" s="73">
        <v>1.8924659636887851E-2</v>
      </c>
      <c r="AP1991" s="73">
        <v>2.0819246596368868</v>
      </c>
      <c r="AQ1991" s="73">
        <v>2.0598367610202981</v>
      </c>
      <c r="AR1991" s="73">
        <v>39.447000000000017</v>
      </c>
      <c r="AS1991" s="73">
        <v>0.36186187527693447</v>
      </c>
      <c r="AT1991" s="73">
        <v>39.808861875276961</v>
      </c>
      <c r="AU1991" s="73">
        <v>39.386515129407563</v>
      </c>
    </row>
    <row r="1992" spans="1:47">
      <c r="A1992" s="61">
        <v>45740</v>
      </c>
      <c r="B1992" s="58">
        <v>21</v>
      </c>
      <c r="C1992" s="58" t="s">
        <v>17</v>
      </c>
      <c r="D1992" s="59">
        <v>67.775758999999994</v>
      </c>
      <c r="E1992" s="57">
        <v>1.0451946E-2</v>
      </c>
      <c r="F1992" s="57"/>
      <c r="G1992" s="73">
        <v>1.1020000000000001</v>
      </c>
      <c r="H1992" s="73">
        <v>7.9831847505174598E-3</v>
      </c>
      <c r="I1992" s="73">
        <v>1.1099831847505175</v>
      </c>
      <c r="J1992" s="73">
        <v>1.0983817004425971</v>
      </c>
      <c r="K1992" s="73">
        <v>8.4789999999999992</v>
      </c>
      <c r="L1992" s="73">
        <v>6.142415925556944E-2</v>
      </c>
      <c r="M1992" s="73">
        <v>8.5404241592555685</v>
      </c>
      <c r="N1992" s="73">
        <v>8.4511601071259346</v>
      </c>
      <c r="O1992" s="73">
        <v>36.557000000000009</v>
      </c>
      <c r="P1992" s="73">
        <v>0.2648287522002421</v>
      </c>
      <c r="Q1992" s="73">
        <v>36.821828752200254</v>
      </c>
      <c r="R1992" s="73">
        <v>36.436968986461011</v>
      </c>
      <c r="S1992" s="73">
        <v>3.7979999999999992</v>
      </c>
      <c r="T1992" s="73">
        <v>2.7513734739079219E-2</v>
      </c>
      <c r="U1992" s="73">
        <v>3.8255137347390784</v>
      </c>
      <c r="V1992" s="73">
        <v>3.7855296717613274</v>
      </c>
      <c r="W1992" s="73">
        <v>49.936000000000007</v>
      </c>
      <c r="X1992" s="73">
        <v>0.36174983094540819</v>
      </c>
      <c r="Y1992" s="73">
        <v>50.297749830945413</v>
      </c>
      <c r="Z1992" s="73">
        <v>49.772040465790866</v>
      </c>
      <c r="AA1992" s="57"/>
      <c r="AB1992" s="73">
        <v>2.1119999999999992</v>
      </c>
      <c r="AC1992" s="73">
        <v>1.5299896726944524E-2</v>
      </c>
      <c r="AD1992" s="73">
        <v>2.1272998967269436</v>
      </c>
      <c r="AE1992" s="73">
        <v>2.1050654730805483</v>
      </c>
      <c r="AF1992" s="73">
        <v>3.3199999999999976</v>
      </c>
      <c r="AG1992" s="73">
        <v>2.4050974021522634E-2</v>
      </c>
      <c r="AH1992" s="73">
        <v>3.3440509740215201</v>
      </c>
      <c r="AI1992" s="73">
        <v>3.3090991338197999</v>
      </c>
      <c r="AJ1992" s="73">
        <v>32.782000000000004</v>
      </c>
      <c r="AK1992" s="73">
        <v>0.23748163565468544</v>
      </c>
      <c r="AL1992" s="73">
        <v>33.019481635654692</v>
      </c>
      <c r="AM1992" s="73">
        <v>32.674363796650837</v>
      </c>
      <c r="AN1992" s="73">
        <v>2.0979999999999994</v>
      </c>
      <c r="AO1992" s="73">
        <v>1.5198476956974251E-2</v>
      </c>
      <c r="AP1992" s="73">
        <v>2.1131984769569736</v>
      </c>
      <c r="AQ1992" s="73">
        <v>2.0911114405885369</v>
      </c>
      <c r="AR1992" s="73">
        <v>40.311999999999998</v>
      </c>
      <c r="AS1992" s="73">
        <v>0.29203098336012684</v>
      </c>
      <c r="AT1992" s="73">
        <v>40.604030983360133</v>
      </c>
      <c r="AU1992" s="73">
        <v>40.179639844139722</v>
      </c>
    </row>
    <row r="1993" spans="1:47">
      <c r="A1993" s="61">
        <v>45740</v>
      </c>
      <c r="B1993" s="58">
        <v>22</v>
      </c>
      <c r="C1993" s="58" t="s">
        <v>17</v>
      </c>
      <c r="D1993" s="59">
        <v>62.651761</v>
      </c>
      <c r="E1993" s="57">
        <v>1.0289983000000001E-2</v>
      </c>
      <c r="F1993" s="57"/>
      <c r="G1993" s="73">
        <v>1.1020000000000001</v>
      </c>
      <c r="H1993" s="73">
        <v>1.6197213420480371E-2</v>
      </c>
      <c r="I1993" s="73">
        <v>1.1181972134204805</v>
      </c>
      <c r="J1993" s="73">
        <v>1.1066909831037364</v>
      </c>
      <c r="K1993" s="73">
        <v>8.3470000000000013</v>
      </c>
      <c r="L1993" s="73">
        <v>0.12268433794986358</v>
      </c>
      <c r="M1993" s="73">
        <v>8.4696843379498645</v>
      </c>
      <c r="N1993" s="73">
        <v>8.3825314300969946</v>
      </c>
      <c r="O1993" s="73">
        <v>34.597999999999999</v>
      </c>
      <c r="P1993" s="73">
        <v>0.50852195092720487</v>
      </c>
      <c r="Q1993" s="73">
        <v>35.106521950927203</v>
      </c>
      <c r="R1993" s="73">
        <v>34.745276436863037</v>
      </c>
      <c r="S1993" s="73">
        <v>3.6419999999999986</v>
      </c>
      <c r="T1993" s="73">
        <v>5.353017357294871E-2</v>
      </c>
      <c r="U1993" s="73">
        <v>3.6955301735729473</v>
      </c>
      <c r="V1993" s="73">
        <v>3.657503230910895</v>
      </c>
      <c r="W1993" s="73">
        <v>47.688999999999993</v>
      </c>
      <c r="X1993" s="73">
        <v>0.7009336758704976</v>
      </c>
      <c r="Y1993" s="73">
        <v>48.389933675870495</v>
      </c>
      <c r="Z1993" s="73">
        <v>47.892002080974663</v>
      </c>
      <c r="AA1993" s="57"/>
      <c r="AB1993" s="73">
        <v>2.1120000000000001</v>
      </c>
      <c r="AC1993" s="73">
        <v>3.1042209386619366E-2</v>
      </c>
      <c r="AD1993" s="73">
        <v>2.1430422093866195</v>
      </c>
      <c r="AE1993" s="73">
        <v>2.1209903414837488</v>
      </c>
      <c r="AF1993" s="73">
        <v>3.2349999999999972</v>
      </c>
      <c r="AG1993" s="73">
        <v>4.7548081139068915E-2</v>
      </c>
      <c r="AH1993" s="73">
        <v>3.2825480811390659</v>
      </c>
      <c r="AI1993" s="73">
        <v>3.2487707171874627</v>
      </c>
      <c r="AJ1993" s="73">
        <v>31.374000000000002</v>
      </c>
      <c r="AK1993" s="73">
        <v>0.46113554796202461</v>
      </c>
      <c r="AL1993" s="73">
        <v>31.835135547962025</v>
      </c>
      <c r="AM1993" s="73">
        <v>31.507552544370803</v>
      </c>
      <c r="AN1993" s="73">
        <v>2.0409999999999995</v>
      </c>
      <c r="AO1993" s="73">
        <v>2.9998650264247209E-2</v>
      </c>
      <c r="AP1993" s="73">
        <v>2.0709986502642468</v>
      </c>
      <c r="AQ1993" s="73">
        <v>2.0496881093600048</v>
      </c>
      <c r="AR1993" s="73">
        <v>38.762</v>
      </c>
      <c r="AS1993" s="73">
        <v>0.56972448875196002</v>
      </c>
      <c r="AT1993" s="73">
        <v>39.331724488751952</v>
      </c>
      <c r="AU1993" s="73">
        <v>38.927001712402017</v>
      </c>
    </row>
    <row r="1994" spans="1:47">
      <c r="A1994" s="61">
        <v>45740</v>
      </c>
      <c r="B1994" s="58">
        <v>23</v>
      </c>
      <c r="C1994" s="58" t="s">
        <v>17</v>
      </c>
      <c r="D1994" s="59">
        <v>63.232466000000002</v>
      </c>
      <c r="E1994" s="57">
        <v>1.0427130999999999E-2</v>
      </c>
      <c r="F1994" s="57"/>
      <c r="G1994" s="73">
        <v>1.1020000000000001</v>
      </c>
      <c r="H1994" s="73">
        <v>1.7126942711288017E-2</v>
      </c>
      <c r="I1994" s="73">
        <v>1.1191269427112882</v>
      </c>
      <c r="J1994" s="73">
        <v>1.107457659474008</v>
      </c>
      <c r="K1994" s="73">
        <v>8.0459999999999994</v>
      </c>
      <c r="L1994" s="73">
        <v>0.12504844015882335</v>
      </c>
      <c r="M1994" s="73">
        <v>8.1710484401588221</v>
      </c>
      <c r="N1994" s="73">
        <v>8.0858478476659403</v>
      </c>
      <c r="O1994" s="73">
        <v>33.063000000000009</v>
      </c>
      <c r="P1994" s="73">
        <v>0.51385490640954234</v>
      </c>
      <c r="Q1994" s="73">
        <v>33.576854906409551</v>
      </c>
      <c r="R1994" s="73">
        <v>33.226744641732424</v>
      </c>
      <c r="S1994" s="73">
        <v>3.5229999999999997</v>
      </c>
      <c r="T1994" s="73">
        <v>5.475337492909952E-2</v>
      </c>
      <c r="U1994" s="73">
        <v>3.5777533749290993</v>
      </c>
      <c r="V1994" s="73">
        <v>3.5404476718030211</v>
      </c>
      <c r="W1994" s="73">
        <v>45.734000000000009</v>
      </c>
      <c r="X1994" s="73">
        <v>0.71078366420875316</v>
      </c>
      <c r="Y1994" s="73">
        <v>46.444783664208764</v>
      </c>
      <c r="Z1994" s="73">
        <v>45.960497820675393</v>
      </c>
      <c r="AA1994" s="57"/>
      <c r="AB1994" s="73">
        <v>2.1120000000000001</v>
      </c>
      <c r="AC1994" s="73">
        <v>3.2824049914918586E-2</v>
      </c>
      <c r="AD1994" s="73">
        <v>2.1448240499149187</v>
      </c>
      <c r="AE1994" s="73">
        <v>2.1224596885745051</v>
      </c>
      <c r="AF1994" s="73">
        <v>3.1819999999999982</v>
      </c>
      <c r="AG1994" s="73">
        <v>4.9453658536586599E-2</v>
      </c>
      <c r="AH1994" s="73">
        <v>3.2314536585365849</v>
      </c>
      <c r="AI1994" s="73">
        <v>3.1977588679185946</v>
      </c>
      <c r="AJ1994" s="73">
        <v>30.178000000000011</v>
      </c>
      <c r="AK1994" s="73">
        <v>0.46901712989224126</v>
      </c>
      <c r="AL1994" s="73">
        <v>30.647017129892252</v>
      </c>
      <c r="AM1994" s="73">
        <v>30.32745666751962</v>
      </c>
      <c r="AN1994" s="73">
        <v>1.9939999999999991</v>
      </c>
      <c r="AO1994" s="73">
        <v>3.09901304594449E-2</v>
      </c>
      <c r="AP1994" s="73">
        <v>2.024990130459444</v>
      </c>
      <c r="AQ1994" s="73">
        <v>2.0038752930954362</v>
      </c>
      <c r="AR1994" s="73">
        <v>37.466000000000008</v>
      </c>
      <c r="AS1994" s="73">
        <v>0.58228496880319136</v>
      </c>
      <c r="AT1994" s="73">
        <v>38.048284968803202</v>
      </c>
      <c r="AU1994" s="73">
        <v>37.651550517108149</v>
      </c>
    </row>
    <row r="1995" spans="1:47">
      <c r="A1995" s="61">
        <v>45740</v>
      </c>
      <c r="B1995" s="58">
        <v>24</v>
      </c>
      <c r="C1995" s="58" t="s">
        <v>16</v>
      </c>
      <c r="D1995" s="59">
        <v>29.770893000000001</v>
      </c>
      <c r="E1995" s="57">
        <v>1.0567862000000001E-2</v>
      </c>
      <c r="F1995" s="57"/>
      <c r="G1995" s="73">
        <v>1.1020000000000001</v>
      </c>
      <c r="H1995" s="73">
        <v>1.9572536637265516E-2</v>
      </c>
      <c r="I1995" s="73">
        <v>1.1215725366372655</v>
      </c>
      <c r="J1995" s="73">
        <v>1.1097199128470929</v>
      </c>
      <c r="K1995" s="73">
        <v>7.9399999999999986</v>
      </c>
      <c r="L1995" s="73">
        <v>0.14102172495452647</v>
      </c>
      <c r="M1995" s="73">
        <v>8.0810217249545246</v>
      </c>
      <c r="N1995" s="73">
        <v>7.9956226025462032</v>
      </c>
      <c r="O1995" s="73">
        <v>32.165000000000006</v>
      </c>
      <c r="P1995" s="73">
        <v>0.57128007344613918</v>
      </c>
      <c r="Q1995" s="73">
        <v>32.736280073446146</v>
      </c>
      <c r="R1995" s="73">
        <v>32.390327583236619</v>
      </c>
      <c r="S1995" s="73">
        <v>3.4359999999999995</v>
      </c>
      <c r="T1995" s="73">
        <v>6.1026529841782487E-2</v>
      </c>
      <c r="U1995" s="73">
        <v>3.497026529841782</v>
      </c>
      <c r="V1995" s="73">
        <v>3.4600704360640751</v>
      </c>
      <c r="W1995" s="73">
        <v>44.643000000000008</v>
      </c>
      <c r="X1995" s="73">
        <v>0.79290086487971367</v>
      </c>
      <c r="Y1995" s="73">
        <v>45.43590086487972</v>
      </c>
      <c r="Z1995" s="73">
        <v>44.955740534693987</v>
      </c>
      <c r="AA1995" s="57"/>
      <c r="AB1995" s="73">
        <v>2.1119999999999992</v>
      </c>
      <c r="AC1995" s="73">
        <v>3.7511068401002504E-2</v>
      </c>
      <c r="AD1995" s="73">
        <v>2.1495110684010017</v>
      </c>
      <c r="AE1995" s="73">
        <v>2.1267953320626671</v>
      </c>
      <c r="AF1995" s="73">
        <v>3.1229999999999976</v>
      </c>
      <c r="AG1995" s="73">
        <v>5.5467361087277824E-2</v>
      </c>
      <c r="AH1995" s="73">
        <v>3.1784673610872756</v>
      </c>
      <c r="AI1995" s="73">
        <v>3.1448777566438011</v>
      </c>
      <c r="AJ1995" s="73">
        <v>29.221999999999998</v>
      </c>
      <c r="AK1995" s="73">
        <v>0.51900967841576484</v>
      </c>
      <c r="AL1995" s="73">
        <v>29.741009678415761</v>
      </c>
      <c r="AM1995" s="73">
        <v>29.426710792393596</v>
      </c>
      <c r="AN1995" s="73">
        <v>2.0219999999999994</v>
      </c>
      <c r="AO1995" s="73">
        <v>3.5912585372550689E-2</v>
      </c>
      <c r="AP1995" s="73">
        <v>2.05791258537255</v>
      </c>
      <c r="AQ1995" s="73">
        <v>2.0361648491622697</v>
      </c>
      <c r="AR1995" s="73">
        <v>36.478999999999992</v>
      </c>
      <c r="AS1995" s="73">
        <v>0.64790069327659594</v>
      </c>
      <c r="AT1995" s="73">
        <v>37.126900693276589</v>
      </c>
      <c r="AU1995" s="73">
        <v>36.734548730262333</v>
      </c>
    </row>
    <row r="1996" spans="1:47">
      <c r="A1996" s="61">
        <v>45741</v>
      </c>
      <c r="B1996" s="58">
        <v>1</v>
      </c>
      <c r="C1996" s="58" t="s">
        <v>16</v>
      </c>
      <c r="D1996" s="59">
        <v>36.004438</v>
      </c>
      <c r="E1996" s="57">
        <v>1.0288106E-2</v>
      </c>
      <c r="F1996" s="57"/>
      <c r="G1996" s="73">
        <v>1.1020000000000001</v>
      </c>
      <c r="H1996" s="73">
        <v>1.7899992891209155E-2</v>
      </c>
      <c r="I1996" s="73">
        <v>1.1198999928912092</v>
      </c>
      <c r="J1996" s="73">
        <v>1.1083783430549452</v>
      </c>
      <c r="K1996" s="73">
        <v>7.8000000000000016</v>
      </c>
      <c r="L1996" s="73">
        <v>0.12669686438423905</v>
      </c>
      <c r="M1996" s="73">
        <v>7.9266968643842404</v>
      </c>
      <c r="N1996" s="73">
        <v>7.8451461668135876</v>
      </c>
      <c r="O1996" s="73">
        <v>31.663999999999994</v>
      </c>
      <c r="P1996" s="73">
        <v>0.514324296649044</v>
      </c>
      <c r="Q1996" s="73">
        <v>32.178324296649038</v>
      </c>
      <c r="R1996" s="73">
        <v>31.847270285382738</v>
      </c>
      <c r="S1996" s="73">
        <v>3.4719999999999995</v>
      </c>
      <c r="T1996" s="73">
        <v>5.6396347838727927E-2</v>
      </c>
      <c r="U1996" s="73">
        <v>3.5283963478387275</v>
      </c>
      <c r="V1996" s="73">
        <v>3.4920958322021498</v>
      </c>
      <c r="W1996" s="73">
        <v>44.037999999999997</v>
      </c>
      <c r="X1996" s="73">
        <v>0.71531750176322018</v>
      </c>
      <c r="Y1996" s="73">
        <v>44.753317501763213</v>
      </c>
      <c r="Z1996" s="73">
        <v>44.292890627453417</v>
      </c>
      <c r="AA1996" s="57"/>
      <c r="AB1996" s="73">
        <v>2.1120000000000001</v>
      </c>
      <c r="AC1996" s="73">
        <v>3.4305612510193949E-2</v>
      </c>
      <c r="AD1996" s="73">
        <v>2.146305612510194</v>
      </c>
      <c r="AE1996" s="73">
        <v>2.1242241928602943</v>
      </c>
      <c r="AF1996" s="73">
        <v>3.086999999999998</v>
      </c>
      <c r="AG1996" s="73">
        <v>5.0142720558223795E-2</v>
      </c>
      <c r="AH1996" s="73">
        <v>3.1371427205582219</v>
      </c>
      <c r="AI1996" s="73">
        <v>3.1048674637119906</v>
      </c>
      <c r="AJ1996" s="73">
        <v>28.721000000000011</v>
      </c>
      <c r="AK1996" s="73">
        <v>0.4665205951256064</v>
      </c>
      <c r="AL1996" s="73">
        <v>29.187520595125616</v>
      </c>
      <c r="AM1996" s="73">
        <v>28.887236289365781</v>
      </c>
      <c r="AN1996" s="73">
        <v>2.0229999999999997</v>
      </c>
      <c r="AO1996" s="73">
        <v>3.2859968801194288E-2</v>
      </c>
      <c r="AP1996" s="73">
        <v>2.0558599688011938</v>
      </c>
      <c r="AQ1996" s="73">
        <v>2.0347090635210106</v>
      </c>
      <c r="AR1996" s="73">
        <v>35.943000000000012</v>
      </c>
      <c r="AS1996" s="73">
        <v>0.58382889699521834</v>
      </c>
      <c r="AT1996" s="73">
        <v>36.526828896995227</v>
      </c>
      <c r="AU1996" s="73">
        <v>36.151037009459081</v>
      </c>
    </row>
    <row r="1997" spans="1:47">
      <c r="A1997" s="61">
        <v>45741</v>
      </c>
      <c r="B1997" s="58">
        <v>2</v>
      </c>
      <c r="C1997" s="58" t="s">
        <v>16</v>
      </c>
      <c r="D1997" s="59">
        <v>36.622031</v>
      </c>
      <c r="E1997" s="57">
        <v>1.0023519E-2</v>
      </c>
      <c r="F1997" s="57"/>
      <c r="G1997" s="73">
        <v>1.1020000000000001</v>
      </c>
      <c r="H1997" s="73">
        <v>1.5219582720420649E-2</v>
      </c>
      <c r="I1997" s="73">
        <v>1.1172195827204208</v>
      </c>
      <c r="J1997" s="73">
        <v>1.1060211110058507</v>
      </c>
      <c r="K1997" s="73">
        <v>7.7779999999999987</v>
      </c>
      <c r="L1997" s="73">
        <v>0.10742097495411232</v>
      </c>
      <c r="M1997" s="73">
        <v>7.8854209749541111</v>
      </c>
      <c r="N1997" s="73">
        <v>7.8063813079886604</v>
      </c>
      <c r="O1997" s="73">
        <v>31.405000000000001</v>
      </c>
      <c r="P1997" s="73">
        <v>0.43373048578476442</v>
      </c>
      <c r="Q1997" s="73">
        <v>31.838730485784765</v>
      </c>
      <c r="R1997" s="73">
        <v>31.519594365824624</v>
      </c>
      <c r="S1997" s="73">
        <v>3.5159999999999996</v>
      </c>
      <c r="T1997" s="73">
        <v>4.8559031619781298E-2</v>
      </c>
      <c r="U1997" s="73">
        <v>3.564559031619781</v>
      </c>
      <c r="V1997" s="73">
        <v>3.5288296064397184</v>
      </c>
      <c r="W1997" s="73">
        <v>43.800999999999995</v>
      </c>
      <c r="X1997" s="73">
        <v>0.6049300750790787</v>
      </c>
      <c r="Y1997" s="73">
        <v>44.405930075079077</v>
      </c>
      <c r="Z1997" s="73">
        <v>43.960826391258855</v>
      </c>
      <c r="AA1997" s="57"/>
      <c r="AB1997" s="73">
        <v>2.1119999999999992</v>
      </c>
      <c r="AC1997" s="73">
        <v>2.9168565068537562E-2</v>
      </c>
      <c r="AD1997" s="73">
        <v>2.1411685650685368</v>
      </c>
      <c r="AE1997" s="73">
        <v>2.1197065212743698</v>
      </c>
      <c r="AF1997" s="73">
        <v>3.0469999999999975</v>
      </c>
      <c r="AG1997" s="73">
        <v>4.208173189575469E-2</v>
      </c>
      <c r="AH1997" s="73">
        <v>3.0890817318957522</v>
      </c>
      <c r="AI1997" s="73">
        <v>3.0581182624635423</v>
      </c>
      <c r="AJ1997" s="73">
        <v>28.381999999999998</v>
      </c>
      <c r="AK1997" s="73">
        <v>0.39198021485569762</v>
      </c>
      <c r="AL1997" s="73">
        <v>28.773980214855694</v>
      </c>
      <c r="AM1997" s="73">
        <v>28.485563677466466</v>
      </c>
      <c r="AN1997" s="73">
        <v>2.0469999999999997</v>
      </c>
      <c r="AO1997" s="73">
        <v>2.8270858283757767E-2</v>
      </c>
      <c r="AP1997" s="73">
        <v>2.0752708582837576</v>
      </c>
      <c r="AQ1997" s="73">
        <v>2.0544693414056039</v>
      </c>
      <c r="AR1997" s="73">
        <v>35.587999999999994</v>
      </c>
      <c r="AS1997" s="73">
        <v>0.49150137010374761</v>
      </c>
      <c r="AT1997" s="73">
        <v>36.079501370103742</v>
      </c>
      <c r="AU1997" s="73">
        <v>35.717857802609984</v>
      </c>
    </row>
    <row r="1998" spans="1:47">
      <c r="A1998" s="61">
        <v>45741</v>
      </c>
      <c r="B1998" s="58">
        <v>3</v>
      </c>
      <c r="C1998" s="58" t="s">
        <v>16</v>
      </c>
      <c r="D1998" s="59">
        <v>32.749321000000002</v>
      </c>
      <c r="E1998" s="57">
        <v>9.9419759999999999E-3</v>
      </c>
      <c r="F1998" s="57"/>
      <c r="G1998" s="73">
        <v>1.1020000000000001</v>
      </c>
      <c r="H1998" s="73">
        <v>1.4755736289256409E-2</v>
      </c>
      <c r="I1998" s="73">
        <v>1.1167557362892564</v>
      </c>
      <c r="J1998" s="73">
        <v>1.1056529775612063</v>
      </c>
      <c r="K1998" s="73">
        <v>7.8009999999999984</v>
      </c>
      <c r="L1998" s="73">
        <v>0.10445508057394666</v>
      </c>
      <c r="M1998" s="73">
        <v>7.9054550805739447</v>
      </c>
      <c r="N1998" s="73">
        <v>7.8268592358938003</v>
      </c>
      <c r="O1998" s="73">
        <v>31.335000000000004</v>
      </c>
      <c r="P1998" s="73">
        <v>0.41957440709968208</v>
      </c>
      <c r="Q1998" s="73">
        <v>31.754574407099685</v>
      </c>
      <c r="R1998" s="73">
        <v>31.438871190454087</v>
      </c>
      <c r="S1998" s="73">
        <v>3.5759999999999992</v>
      </c>
      <c r="T1998" s="73">
        <v>4.7882498158240389E-2</v>
      </c>
      <c r="U1998" s="73">
        <v>3.6238824981582396</v>
      </c>
      <c r="V1998" s="73">
        <v>3.5878539453347305</v>
      </c>
      <c r="W1998" s="73">
        <v>43.814</v>
      </c>
      <c r="X1998" s="73">
        <v>0.58666772212112561</v>
      </c>
      <c r="Y1998" s="73">
        <v>44.400667722121128</v>
      </c>
      <c r="Z1998" s="73">
        <v>43.959237349243821</v>
      </c>
      <c r="AA1998" s="57"/>
      <c r="AB1998" s="73">
        <v>2.1119999999999988</v>
      </c>
      <c r="AC1998" s="73">
        <v>2.8279596227685586E-2</v>
      </c>
      <c r="AD1998" s="73">
        <v>2.1402795962276842</v>
      </c>
      <c r="AE1998" s="73">
        <v>2.1190009878486986</v>
      </c>
      <c r="AF1998" s="73">
        <v>3.0709999999999975</v>
      </c>
      <c r="AG1998" s="73">
        <v>4.1120568189025763E-2</v>
      </c>
      <c r="AH1998" s="73">
        <v>3.1121205681890234</v>
      </c>
      <c r="AI1998" s="73">
        <v>3.0811799401909816</v>
      </c>
      <c r="AJ1998" s="73">
        <v>28.39599999999999</v>
      </c>
      <c r="AK1998" s="73">
        <v>0.38022131367488643</v>
      </c>
      <c r="AL1998" s="73">
        <v>28.776221313674878</v>
      </c>
      <c r="AM1998" s="73">
        <v>28.490128812003633</v>
      </c>
      <c r="AN1998" s="73">
        <v>2.0979999999999994</v>
      </c>
      <c r="AO1998" s="73">
        <v>2.8092136782994499E-2</v>
      </c>
      <c r="AP1998" s="73">
        <v>2.1260921367829941</v>
      </c>
      <c r="AQ1998" s="73">
        <v>2.1049545797853089</v>
      </c>
      <c r="AR1998" s="73">
        <v>35.676999999999985</v>
      </c>
      <c r="AS1998" s="73">
        <v>0.4777136148745923</v>
      </c>
      <c r="AT1998" s="73">
        <v>36.154713614874581</v>
      </c>
      <c r="AU1998" s="73">
        <v>35.795264319828618</v>
      </c>
    </row>
    <row r="1999" spans="1:47">
      <c r="A1999" s="61">
        <v>45741</v>
      </c>
      <c r="B1999" s="58">
        <v>4</v>
      </c>
      <c r="C1999" s="58" t="s">
        <v>16</v>
      </c>
      <c r="D1999" s="59">
        <v>35.033740999999999</v>
      </c>
      <c r="E1999" s="57">
        <v>9.7759319999999993E-3</v>
      </c>
      <c r="F1999" s="57"/>
      <c r="G1999" s="73">
        <v>1.1020000000000001</v>
      </c>
      <c r="H1999" s="73">
        <v>2.0295210036314883E-2</v>
      </c>
      <c r="I1999" s="73">
        <v>1.122295210036315</v>
      </c>
      <c r="J1999" s="73">
        <v>1.1113237283790742</v>
      </c>
      <c r="K1999" s="73">
        <v>7.7929999999999993</v>
      </c>
      <c r="L1999" s="73">
        <v>0.14352139002994724</v>
      </c>
      <c r="M1999" s="73">
        <v>7.9365213900299469</v>
      </c>
      <c r="N1999" s="73">
        <v>7.8589344966044683</v>
      </c>
      <c r="O1999" s="73">
        <v>31.644000000000002</v>
      </c>
      <c r="P1999" s="73">
        <v>0.58277824536220346</v>
      </c>
      <c r="Q1999" s="73">
        <v>32.226778245362205</v>
      </c>
      <c r="R1999" s="73">
        <v>31.911731452656465</v>
      </c>
      <c r="S1999" s="73">
        <v>3.6669999999999998</v>
      </c>
      <c r="T1999" s="73">
        <v>6.7534060982909871E-2</v>
      </c>
      <c r="U1999" s="73">
        <v>3.7345340609829099</v>
      </c>
      <c r="V1999" s="73">
        <v>3.6980255099510568</v>
      </c>
      <c r="W1999" s="73">
        <v>44.206000000000003</v>
      </c>
      <c r="X1999" s="73">
        <v>0.81412890641137547</v>
      </c>
      <c r="Y1999" s="73">
        <v>45.020128906411372</v>
      </c>
      <c r="Z1999" s="73">
        <v>44.580015187591066</v>
      </c>
      <c r="AA1999" s="57"/>
      <c r="AB1999" s="73">
        <v>2.1119999999999997</v>
      </c>
      <c r="AC1999" s="73">
        <v>3.8896083118599843E-2</v>
      </c>
      <c r="AD1999" s="73">
        <v>2.1508960831185995</v>
      </c>
      <c r="AE1999" s="73">
        <v>2.1298690692709656</v>
      </c>
      <c r="AF1999" s="73">
        <v>3.0929999999999978</v>
      </c>
      <c r="AG1999" s="73">
        <v>5.696287172624491E-2</v>
      </c>
      <c r="AH1999" s="73">
        <v>3.1499628717262427</v>
      </c>
      <c r="AI1999" s="73">
        <v>3.1191690488897219</v>
      </c>
      <c r="AJ1999" s="73">
        <v>28.483999999999991</v>
      </c>
      <c r="AK1999" s="73">
        <v>0.52458145433247994</v>
      </c>
      <c r="AL1999" s="73">
        <v>29.008581454332472</v>
      </c>
      <c r="AM1999" s="73">
        <v>28.724995534618454</v>
      </c>
      <c r="AN1999" s="73">
        <v>2.1709999999999985</v>
      </c>
      <c r="AO1999" s="73">
        <v>3.9982668773901615E-2</v>
      </c>
      <c r="AP1999" s="73">
        <v>2.2109826687739003</v>
      </c>
      <c r="AQ1999" s="73">
        <v>2.1893682525507878</v>
      </c>
      <c r="AR1999" s="73">
        <v>35.859999999999985</v>
      </c>
      <c r="AS1999" s="73">
        <v>0.66042307795122634</v>
      </c>
      <c r="AT1999" s="73">
        <v>36.520423077951214</v>
      </c>
      <c r="AU1999" s="73">
        <v>36.163401905329927</v>
      </c>
    </row>
    <row r="2000" spans="1:47">
      <c r="A2000" s="61">
        <v>45741</v>
      </c>
      <c r="B2000" s="58">
        <v>5</v>
      </c>
      <c r="C2000" s="58" t="s">
        <v>16</v>
      </c>
      <c r="D2000" s="59">
        <v>32.056089</v>
      </c>
      <c r="E2000" s="57">
        <v>9.6426840000000003E-3</v>
      </c>
      <c r="F2000" s="57"/>
      <c r="G2000" s="73">
        <v>1.1020000000000001</v>
      </c>
      <c r="H2000" s="73">
        <v>1.921143339467233E-2</v>
      </c>
      <c r="I2000" s="73">
        <v>1.1212114333946723</v>
      </c>
      <c r="J2000" s="73">
        <v>1.1103999458452605</v>
      </c>
      <c r="K2000" s="73">
        <v>7.862000000000001</v>
      </c>
      <c r="L2000" s="73">
        <v>0.1370601536741505</v>
      </c>
      <c r="M2000" s="73">
        <v>7.9990601536741517</v>
      </c>
      <c r="N2000" s="73">
        <v>7.9219277443152807</v>
      </c>
      <c r="O2000" s="73">
        <v>32.193000000000005</v>
      </c>
      <c r="P2000" s="73">
        <v>0.56122838046704748</v>
      </c>
      <c r="Q2000" s="73">
        <v>32.754228380467055</v>
      </c>
      <c r="R2000" s="73">
        <v>32.43838970653038</v>
      </c>
      <c r="S2000" s="73">
        <v>3.7939999999999996</v>
      </c>
      <c r="T2000" s="73">
        <v>6.6141722594724867E-2</v>
      </c>
      <c r="U2000" s="73">
        <v>3.8601417225947245</v>
      </c>
      <c r="V2000" s="73">
        <v>3.822919595768528</v>
      </c>
      <c r="W2000" s="73">
        <v>44.951000000000001</v>
      </c>
      <c r="X2000" s="73">
        <v>0.78364169013059515</v>
      </c>
      <c r="Y2000" s="73">
        <v>45.734641690130609</v>
      </c>
      <c r="Z2000" s="73">
        <v>45.293636992459447</v>
      </c>
      <c r="AA2000" s="57"/>
      <c r="AB2000" s="73">
        <v>2.1120000000000001</v>
      </c>
      <c r="AC2000" s="73">
        <v>3.6819008466014484E-2</v>
      </c>
      <c r="AD2000" s="73">
        <v>2.1488190084660146</v>
      </c>
      <c r="AE2000" s="73">
        <v>2.1280986257941836</v>
      </c>
      <c r="AF2000" s="73">
        <v>3.1769999999999974</v>
      </c>
      <c r="AG2000" s="73">
        <v>5.5385411882825718E-2</v>
      </c>
      <c r="AH2000" s="73">
        <v>3.2323854118828232</v>
      </c>
      <c r="AI2000" s="73">
        <v>3.2012165407898272</v>
      </c>
      <c r="AJ2000" s="73">
        <v>28.987000000000013</v>
      </c>
      <c r="AK2000" s="73">
        <v>0.50533740454751996</v>
      </c>
      <c r="AL2000" s="73">
        <v>29.492337404547534</v>
      </c>
      <c r="AM2000" s="73">
        <v>29.207952114534102</v>
      </c>
      <c r="AN2000" s="73">
        <v>2.1930000000000001</v>
      </c>
      <c r="AO2000" s="73">
        <v>3.8231101120250834E-2</v>
      </c>
      <c r="AP2000" s="73">
        <v>2.231231101120251</v>
      </c>
      <c r="AQ2000" s="73">
        <v>2.2097160446811763</v>
      </c>
      <c r="AR2000" s="73">
        <v>36.469000000000008</v>
      </c>
      <c r="AS2000" s="73">
        <v>0.63577292601661106</v>
      </c>
      <c r="AT2000" s="73">
        <v>37.104772926016622</v>
      </c>
      <c r="AU2000" s="73">
        <v>36.746983325799292</v>
      </c>
    </row>
    <row r="2001" spans="1:47">
      <c r="A2001" s="61">
        <v>45741</v>
      </c>
      <c r="B2001" s="58">
        <v>6</v>
      </c>
      <c r="C2001" s="58" t="s">
        <v>16</v>
      </c>
      <c r="D2001" s="59">
        <v>40.110785999999997</v>
      </c>
      <c r="E2001" s="57">
        <v>9.5235939999999998E-3</v>
      </c>
      <c r="F2001" s="57"/>
      <c r="G2001" s="73">
        <v>1.1020000000000001</v>
      </c>
      <c r="H2001" s="73">
        <v>1.3920367858212495E-2</v>
      </c>
      <c r="I2001" s="73">
        <v>1.1159203678582126</v>
      </c>
      <c r="J2001" s="73">
        <v>1.1052927953384002</v>
      </c>
      <c r="K2001" s="73">
        <v>8.2299999999999986</v>
      </c>
      <c r="L2001" s="73">
        <v>0.10396064199009873</v>
      </c>
      <c r="M2001" s="73">
        <v>8.3339606419900978</v>
      </c>
      <c r="N2001" s="73">
        <v>8.2545913844238044</v>
      </c>
      <c r="O2001" s="73">
        <v>33.756999999999984</v>
      </c>
      <c r="P2001" s="73">
        <v>0.42641547893800263</v>
      </c>
      <c r="Q2001" s="73">
        <v>34.183415478937988</v>
      </c>
      <c r="R2001" s="73">
        <v>33.857866508383268</v>
      </c>
      <c r="S2001" s="73">
        <v>4.0239999999999991</v>
      </c>
      <c r="T2001" s="73">
        <v>5.0830816934162491E-2</v>
      </c>
      <c r="U2001" s="73">
        <v>4.0748308169341616</v>
      </c>
      <c r="V2001" s="73">
        <v>4.0360237826149925</v>
      </c>
      <c r="W2001" s="73">
        <v>47.112999999999985</v>
      </c>
      <c r="X2001" s="73">
        <v>0.59512730572047634</v>
      </c>
      <c r="Y2001" s="73">
        <v>47.70812730572046</v>
      </c>
      <c r="Z2001" s="73">
        <v>47.253774470760462</v>
      </c>
      <c r="AA2001" s="57"/>
      <c r="AB2001" s="73">
        <v>2.1119999999999997</v>
      </c>
      <c r="AC2001" s="73">
        <v>2.6678599742781108E-2</v>
      </c>
      <c r="AD2001" s="73">
        <v>2.1386785997427809</v>
      </c>
      <c r="AE2001" s="73">
        <v>2.1183106930623419</v>
      </c>
      <c r="AF2001" s="73">
        <v>3.2619999999999982</v>
      </c>
      <c r="AG2001" s="73">
        <v>4.1205299413329517E-2</v>
      </c>
      <c r="AH2001" s="73">
        <v>3.3032052994133276</v>
      </c>
      <c r="AI2001" s="73">
        <v>3.2717469132430668</v>
      </c>
      <c r="AJ2001" s="73">
        <v>30.206000000000007</v>
      </c>
      <c r="AK2001" s="73">
        <v>0.38155955673790076</v>
      </c>
      <c r="AL2001" s="73">
        <v>30.587559556737908</v>
      </c>
      <c r="AM2001" s="73">
        <v>30.296256058068714</v>
      </c>
      <c r="AN2001" s="73">
        <v>2.3269999999999991</v>
      </c>
      <c r="AO2001" s="73">
        <v>2.939446098553581E-2</v>
      </c>
      <c r="AP2001" s="73">
        <v>2.356394460985535</v>
      </c>
      <c r="AQ2001" s="73">
        <v>2.3339531168352599</v>
      </c>
      <c r="AR2001" s="73">
        <v>37.907000000000004</v>
      </c>
      <c r="AS2001" s="73">
        <v>0.47883791687954719</v>
      </c>
      <c r="AT2001" s="73">
        <v>38.385837916879552</v>
      </c>
      <c r="AU2001" s="73">
        <v>38.020266781209386</v>
      </c>
    </row>
    <row r="2002" spans="1:47">
      <c r="A2002" s="61">
        <v>45741</v>
      </c>
      <c r="B2002" s="58">
        <v>7</v>
      </c>
      <c r="C2002" s="58" t="s">
        <v>16</v>
      </c>
      <c r="D2002" s="59">
        <v>46.339364000000003</v>
      </c>
      <c r="E2002" s="57">
        <v>1.045136E-2</v>
      </c>
      <c r="F2002" s="57"/>
      <c r="G2002" s="73">
        <v>1.1020000000000001</v>
      </c>
      <c r="H2002" s="73">
        <v>1.3033148382102303E-2</v>
      </c>
      <c r="I2002" s="73">
        <v>1.1150331483821023</v>
      </c>
      <c r="J2002" s="73">
        <v>1.1033795355364275</v>
      </c>
      <c r="K2002" s="73">
        <v>8.6649999999999991</v>
      </c>
      <c r="L2002" s="73">
        <v>0.10247933823132163</v>
      </c>
      <c r="M2002" s="73">
        <v>8.7674793382313201</v>
      </c>
      <c r="N2002" s="73">
        <v>8.6758472553749026</v>
      </c>
      <c r="O2002" s="73">
        <v>36.996000000000002</v>
      </c>
      <c r="P2002" s="73">
        <v>0.43754478906012412</v>
      </c>
      <c r="Q2002" s="73">
        <v>37.433544789060129</v>
      </c>
      <c r="R2002" s="73">
        <v>37.042313336393534</v>
      </c>
      <c r="S2002" s="73">
        <v>4.4349999999999987</v>
      </c>
      <c r="T2002" s="73">
        <v>5.2451917490584116E-2</v>
      </c>
      <c r="U2002" s="73">
        <v>4.4874519174905831</v>
      </c>
      <c r="V2002" s="73">
        <v>4.4405519420181987</v>
      </c>
      <c r="W2002" s="73">
        <v>51.198000000000008</v>
      </c>
      <c r="X2002" s="73">
        <v>0.6055091931641321</v>
      </c>
      <c r="Y2002" s="73">
        <v>51.803509193164132</v>
      </c>
      <c r="Z2002" s="73">
        <v>51.26209206932306</v>
      </c>
      <c r="AA2002" s="57"/>
      <c r="AB2002" s="73">
        <v>2.1120000000000001</v>
      </c>
      <c r="AC2002" s="73">
        <v>2.4978229930127101E-2</v>
      </c>
      <c r="AD2002" s="73">
        <v>2.136978229930127</v>
      </c>
      <c r="AE2002" s="73">
        <v>2.1146439011369642</v>
      </c>
      <c r="AF2002" s="73">
        <v>3.3939999999999979</v>
      </c>
      <c r="AG2002" s="73">
        <v>4.0140204726728843E-2</v>
      </c>
      <c r="AH2002" s="73">
        <v>3.4341402047267269</v>
      </c>
      <c r="AI2002" s="73">
        <v>3.3982487691566541</v>
      </c>
      <c r="AJ2002" s="73">
        <v>33.15799999999998</v>
      </c>
      <c r="AK2002" s="73">
        <v>0.39215347917762966</v>
      </c>
      <c r="AL2002" s="73">
        <v>33.550153479177609</v>
      </c>
      <c r="AM2002" s="73">
        <v>33.199508747111473</v>
      </c>
      <c r="AN2002" s="73">
        <v>2.5769999999999995</v>
      </c>
      <c r="AO2002" s="73">
        <v>3.0477698167584052E-2</v>
      </c>
      <c r="AP2002" s="73">
        <v>2.6074776981675836</v>
      </c>
      <c r="AQ2002" s="73">
        <v>2.5802260100520629</v>
      </c>
      <c r="AR2002" s="73">
        <v>41.240999999999978</v>
      </c>
      <c r="AS2002" s="73">
        <v>0.48774961200206968</v>
      </c>
      <c r="AT2002" s="73">
        <v>41.728749612002048</v>
      </c>
      <c r="AU2002" s="73">
        <v>41.292627427457155</v>
      </c>
    </row>
    <row r="2003" spans="1:47">
      <c r="A2003" s="61">
        <v>45741</v>
      </c>
      <c r="B2003" s="58">
        <v>8</v>
      </c>
      <c r="C2003" s="58" t="s">
        <v>17</v>
      </c>
      <c r="D2003" s="59">
        <v>52.859468999999997</v>
      </c>
      <c r="E2003" s="57">
        <v>1.0039872E-2</v>
      </c>
      <c r="F2003" s="57"/>
      <c r="G2003" s="73">
        <v>1.1020000000000001</v>
      </c>
      <c r="H2003" s="73">
        <v>9.9996922821676878E-3</v>
      </c>
      <c r="I2003" s="73">
        <v>1.1119996922821678</v>
      </c>
      <c r="J2003" s="73">
        <v>1.1008353577076153</v>
      </c>
      <c r="K2003" s="73">
        <v>8.4320000000000004</v>
      </c>
      <c r="L2003" s="73">
        <v>7.6513071981159655E-2</v>
      </c>
      <c r="M2003" s="73">
        <v>8.5085130719811595</v>
      </c>
      <c r="N2003" s="73">
        <v>8.4230886898281412</v>
      </c>
      <c r="O2003" s="73">
        <v>40.271000000000001</v>
      </c>
      <c r="P2003" s="73">
        <v>0.36542432658364332</v>
      </c>
      <c r="Q2003" s="73">
        <v>40.636424326583644</v>
      </c>
      <c r="R2003" s="73">
        <v>40.228439827807058</v>
      </c>
      <c r="S2003" s="73">
        <v>4.7909999999999995</v>
      </c>
      <c r="T2003" s="73">
        <v>4.3474161273925033E-2</v>
      </c>
      <c r="U2003" s="73">
        <v>4.8344741612739242</v>
      </c>
      <c r="V2003" s="73">
        <v>4.7859366595074269</v>
      </c>
      <c r="W2003" s="73">
        <v>54.595999999999997</v>
      </c>
      <c r="X2003" s="73">
        <v>0.49541125212089565</v>
      </c>
      <c r="Y2003" s="73">
        <v>55.091411252120899</v>
      </c>
      <c r="Z2003" s="73">
        <v>54.538300534850244</v>
      </c>
      <c r="AA2003" s="57"/>
      <c r="AB2003" s="73">
        <v>2.1120000000000001</v>
      </c>
      <c r="AC2003" s="73">
        <v>1.916456451900014E-2</v>
      </c>
      <c r="AD2003" s="73">
        <v>2.131164564519</v>
      </c>
      <c r="AE2003" s="73">
        <v>2.1097679450802937</v>
      </c>
      <c r="AF2003" s="73">
        <v>3.3029999999999977</v>
      </c>
      <c r="AG2003" s="73">
        <v>2.9971854453720373E-2</v>
      </c>
      <c r="AH2003" s="73">
        <v>3.3329718544537181</v>
      </c>
      <c r="AI2003" s="73">
        <v>3.2995092436554003</v>
      </c>
      <c r="AJ2003" s="73">
        <v>35.103000000000009</v>
      </c>
      <c r="AK2003" s="73">
        <v>0.31852921795002942</v>
      </c>
      <c r="AL2003" s="73">
        <v>35.421529217950038</v>
      </c>
      <c r="AM2003" s="73">
        <v>35.065901598557559</v>
      </c>
      <c r="AN2003" s="73">
        <v>2.7379999999999991</v>
      </c>
      <c r="AO2003" s="73">
        <v>2.4844970479650744E-2</v>
      </c>
      <c r="AP2003" s="73">
        <v>2.7628449704796498</v>
      </c>
      <c r="AQ2003" s="73">
        <v>2.7351063606201902</v>
      </c>
      <c r="AR2003" s="73">
        <v>43.256000000000007</v>
      </c>
      <c r="AS2003" s="73">
        <v>0.39251060740240068</v>
      </c>
      <c r="AT2003" s="73">
        <v>43.6485106074024</v>
      </c>
      <c r="AU2003" s="73">
        <v>43.210285147913446</v>
      </c>
    </row>
    <row r="2004" spans="1:47">
      <c r="A2004" s="61">
        <v>45741</v>
      </c>
      <c r="B2004" s="58">
        <v>9</v>
      </c>
      <c r="C2004" s="58" t="s">
        <v>17</v>
      </c>
      <c r="D2004" s="59">
        <v>42.035398999999998</v>
      </c>
      <c r="E2004" s="57">
        <v>9.1535109999999996E-3</v>
      </c>
      <c r="F2004" s="57"/>
      <c r="G2004" s="73">
        <v>1.1020000000000001</v>
      </c>
      <c r="H2004" s="73">
        <v>3.2524927556719031E-3</v>
      </c>
      <c r="I2004" s="73">
        <v>1.1052524927556719</v>
      </c>
      <c r="J2004" s="73">
        <v>1.0951355519054555</v>
      </c>
      <c r="K2004" s="73">
        <v>7.3120000000000003</v>
      </c>
      <c r="L2004" s="73">
        <v>2.1580968266309394E-2</v>
      </c>
      <c r="M2004" s="73">
        <v>7.3335809682663093</v>
      </c>
      <c r="N2004" s="73">
        <v>7.2664529542038938</v>
      </c>
      <c r="O2004" s="73">
        <v>44.191000000000024</v>
      </c>
      <c r="P2004" s="73">
        <v>0.13042732065870882</v>
      </c>
      <c r="Q2004" s="73">
        <v>44.321427320658735</v>
      </c>
      <c r="R2004" s="73">
        <v>43.915730648143388</v>
      </c>
      <c r="S2004" s="73">
        <v>5.2599999999999989</v>
      </c>
      <c r="T2004" s="73">
        <v>1.552460244540309E-2</v>
      </c>
      <c r="U2004" s="73">
        <v>5.2755246024454019</v>
      </c>
      <c r="V2004" s="73">
        <v>5.2272350299661472</v>
      </c>
      <c r="W2004" s="73">
        <v>57.865000000000023</v>
      </c>
      <c r="X2004" s="73">
        <v>0.17078538412609323</v>
      </c>
      <c r="Y2004" s="73">
        <v>58.035785384126115</v>
      </c>
      <c r="Z2004" s="73">
        <v>57.504554184218883</v>
      </c>
      <c r="AA2004" s="57"/>
      <c r="AB2004" s="73">
        <v>2.1119999999999997</v>
      </c>
      <c r="AC2004" s="73">
        <v>6.2334525408158405E-3</v>
      </c>
      <c r="AD2004" s="73">
        <v>2.1182334525408155</v>
      </c>
      <c r="AE2004" s="73">
        <v>2.0988441793324153</v>
      </c>
      <c r="AF2004" s="73">
        <v>3.2829999999999986</v>
      </c>
      <c r="AG2004" s="73">
        <v>9.6895950243837126E-3</v>
      </c>
      <c r="AH2004" s="73">
        <v>3.2926895950243824</v>
      </c>
      <c r="AI2004" s="73">
        <v>3.2625499245967413</v>
      </c>
      <c r="AJ2004" s="73">
        <v>37.283000000000001</v>
      </c>
      <c r="AK2004" s="73">
        <v>0.11003873630645694</v>
      </c>
      <c r="AL2004" s="73">
        <v>37.393038736306458</v>
      </c>
      <c r="AM2004" s="73">
        <v>37.050761144910254</v>
      </c>
      <c r="AN2004" s="73">
        <v>2.8770000000000002</v>
      </c>
      <c r="AO2004" s="73">
        <v>8.4913082196624908E-3</v>
      </c>
      <c r="AP2004" s="73">
        <v>2.8854913082196627</v>
      </c>
      <c r="AQ2004" s="73">
        <v>2.8590789317894698</v>
      </c>
      <c r="AR2004" s="73">
        <v>45.555</v>
      </c>
      <c r="AS2004" s="73">
        <v>0.13445309209131898</v>
      </c>
      <c r="AT2004" s="73">
        <v>45.68945309209132</v>
      </c>
      <c r="AU2004" s="73">
        <v>45.27123418062888</v>
      </c>
    </row>
    <row r="2005" spans="1:47">
      <c r="A2005" s="61">
        <v>45741</v>
      </c>
      <c r="B2005" s="58">
        <v>10</v>
      </c>
      <c r="C2005" s="58" t="s">
        <v>17</v>
      </c>
      <c r="D2005" s="59">
        <v>31.613168000000002</v>
      </c>
      <c r="E2005" s="57">
        <v>7.998214E-3</v>
      </c>
      <c r="F2005" s="57"/>
      <c r="G2005" s="73">
        <v>1.1020000000000001</v>
      </c>
      <c r="H2005" s="73">
        <v>-3.3740147700113616E-4</v>
      </c>
      <c r="I2005" s="73">
        <v>1.1016625985229989</v>
      </c>
      <c r="J2005" s="73">
        <v>1.0928512653042157</v>
      </c>
      <c r="K2005" s="73">
        <v>5.8099999999999987</v>
      </c>
      <c r="L2005" s="73">
        <v>-1.7788589667664249E-3</v>
      </c>
      <c r="M2005" s="73">
        <v>5.8082211410332327</v>
      </c>
      <c r="N2005" s="73">
        <v>5.7617657453879243</v>
      </c>
      <c r="O2005" s="73">
        <v>47.079999999999991</v>
      </c>
      <c r="P2005" s="73">
        <v>-1.4414574897652889E-2</v>
      </c>
      <c r="Q2005" s="73">
        <v>47.065585425102341</v>
      </c>
      <c r="R2005" s="73">
        <v>46.689144800837092</v>
      </c>
      <c r="S2005" s="73">
        <v>5.39</v>
      </c>
      <c r="T2005" s="73">
        <v>-1.6502667523013825E-3</v>
      </c>
      <c r="U2005" s="73">
        <v>5.3883497332476979</v>
      </c>
      <c r="V2005" s="73">
        <v>5.34525255897434</v>
      </c>
      <c r="W2005" s="73">
        <v>59.381999999999991</v>
      </c>
      <c r="X2005" s="73">
        <v>-1.818110209372183E-2</v>
      </c>
      <c r="Y2005" s="73">
        <v>59.363818897906278</v>
      </c>
      <c r="Z2005" s="73">
        <v>58.889014370503567</v>
      </c>
      <c r="AA2005" s="57"/>
      <c r="AB2005" s="73">
        <v>2.1120000000000001</v>
      </c>
      <c r="AC2005" s="73">
        <v>-6.4663513559564377E-4</v>
      </c>
      <c r="AD2005" s="73">
        <v>2.1113533648644043</v>
      </c>
      <c r="AE2005" s="73">
        <v>2.0944663088225988</v>
      </c>
      <c r="AF2005" s="73">
        <v>3.3589999999999964</v>
      </c>
      <c r="AG2005" s="73">
        <v>-1.0284315437811386E-3</v>
      </c>
      <c r="AH2005" s="73">
        <v>3.3579715684562155</v>
      </c>
      <c r="AI2005" s="73">
        <v>3.331113793245787</v>
      </c>
      <c r="AJ2005" s="73">
        <v>39.107999999999997</v>
      </c>
      <c r="AK2005" s="73">
        <v>-1.1973772198330698E-2</v>
      </c>
      <c r="AL2005" s="73">
        <v>39.096026227801666</v>
      </c>
      <c r="AM2005" s="73">
        <v>38.783327843482098</v>
      </c>
      <c r="AN2005" s="73">
        <v>2.8099999999999983</v>
      </c>
      <c r="AO2005" s="73">
        <v>-8.6034314915897625E-4</v>
      </c>
      <c r="AP2005" s="73">
        <v>2.8091396568508391</v>
      </c>
      <c r="AQ2005" s="73">
        <v>2.7866715567194595</v>
      </c>
      <c r="AR2005" s="73">
        <v>47.388999999999989</v>
      </c>
      <c r="AS2005" s="73">
        <v>-1.4509182026866456E-2</v>
      </c>
      <c r="AT2005" s="73">
        <v>47.374490817973125</v>
      </c>
      <c r="AU2005" s="73">
        <v>46.995579502269948</v>
      </c>
    </row>
    <row r="2006" spans="1:47">
      <c r="A2006" s="61">
        <v>45741</v>
      </c>
      <c r="B2006" s="58">
        <v>11</v>
      </c>
      <c r="C2006" s="58" t="s">
        <v>17</v>
      </c>
      <c r="D2006" s="59">
        <v>28.233993000000002</v>
      </c>
      <c r="E2006" s="57">
        <v>7.519146E-3</v>
      </c>
      <c r="F2006" s="57"/>
      <c r="G2006" s="73">
        <v>1.1020000000000001</v>
      </c>
      <c r="H2006" s="73">
        <v>1.5778555720734608E-3</v>
      </c>
      <c r="I2006" s="73">
        <v>1.1035778555720734</v>
      </c>
      <c r="J2006" s="73">
        <v>1.09527989255366</v>
      </c>
      <c r="K2006" s="73">
        <v>4.5679999999999978</v>
      </c>
      <c r="L2006" s="73">
        <v>6.5405120265259204E-3</v>
      </c>
      <c r="M2006" s="73">
        <v>4.5745405120265241</v>
      </c>
      <c r="N2006" s="73">
        <v>4.5401438740336815</v>
      </c>
      <c r="O2006" s="73">
        <v>49.149000000000008</v>
      </c>
      <c r="P2006" s="73">
        <v>7.0372072152303566E-2</v>
      </c>
      <c r="Q2006" s="73">
        <v>49.219372072152311</v>
      </c>
      <c r="R2006" s="73">
        <v>48.849284427513474</v>
      </c>
      <c r="S2006" s="73">
        <v>5.4159999999999995</v>
      </c>
      <c r="T2006" s="73">
        <v>7.7546876391559544E-3</v>
      </c>
      <c r="U2006" s="73">
        <v>5.4237546876391551</v>
      </c>
      <c r="V2006" s="73">
        <v>5.3829726842746117</v>
      </c>
      <c r="W2006" s="73">
        <v>60.234999999999999</v>
      </c>
      <c r="X2006" s="73">
        <v>8.6245127390058907E-2</v>
      </c>
      <c r="Y2006" s="73">
        <v>60.321245127390064</v>
      </c>
      <c r="Z2006" s="73">
        <v>59.867680878375431</v>
      </c>
      <c r="AA2006" s="57"/>
      <c r="AB2006" s="73">
        <v>2.1119999999999992</v>
      </c>
      <c r="AC2006" s="73">
        <v>3.0239845446634731E-3</v>
      </c>
      <c r="AD2006" s="73">
        <v>2.1150239845446626</v>
      </c>
      <c r="AE2006" s="73">
        <v>2.0991208104113692</v>
      </c>
      <c r="AF2006" s="73">
        <v>3.4769999999999981</v>
      </c>
      <c r="AG2006" s="73">
        <v>4.978406373955916E-3</v>
      </c>
      <c r="AH2006" s="73">
        <v>3.4819784063739538</v>
      </c>
      <c r="AI2006" s="73">
        <v>3.4557969023675805</v>
      </c>
      <c r="AJ2006" s="73">
        <v>40.451000000000001</v>
      </c>
      <c r="AK2006" s="73">
        <v>5.791818125766203E-2</v>
      </c>
      <c r="AL2006" s="73">
        <v>40.508918181257663</v>
      </c>
      <c r="AM2006" s="73">
        <v>40.20432571115073</v>
      </c>
      <c r="AN2006" s="73">
        <v>2.7919999999999989</v>
      </c>
      <c r="AO2006" s="73">
        <v>3.9976159321498186E-3</v>
      </c>
      <c r="AP2006" s="73">
        <v>2.7959976159321487</v>
      </c>
      <c r="AQ2006" s="73">
        <v>2.7749741016423028</v>
      </c>
      <c r="AR2006" s="73">
        <v>48.832000000000001</v>
      </c>
      <c r="AS2006" s="73">
        <v>6.9918188108431228E-2</v>
      </c>
      <c r="AT2006" s="73">
        <v>48.901918188108432</v>
      </c>
      <c r="AU2006" s="73">
        <v>48.534217525571982</v>
      </c>
    </row>
    <row r="2007" spans="1:47">
      <c r="A2007" s="61">
        <v>45741</v>
      </c>
      <c r="B2007" s="58">
        <v>12</v>
      </c>
      <c r="C2007" s="58" t="s">
        <v>17</v>
      </c>
      <c r="D2007" s="59">
        <v>50.715223999999999</v>
      </c>
      <c r="E2007" s="57">
        <v>7.4081390000000002E-3</v>
      </c>
      <c r="F2007" s="57"/>
      <c r="G2007" s="73">
        <v>1.1020000000000001</v>
      </c>
      <c r="H2007" s="73">
        <v>8.2941270045468925E-3</v>
      </c>
      <c r="I2007" s="73">
        <v>1.110294127004547</v>
      </c>
      <c r="J2007" s="73">
        <v>1.1020689137808135</v>
      </c>
      <c r="K2007" s="73">
        <v>3.7669999999999981</v>
      </c>
      <c r="L2007" s="73">
        <v>2.8352065722439312E-2</v>
      </c>
      <c r="M2007" s="73">
        <v>3.7953520657224376</v>
      </c>
      <c r="N2007" s="73">
        <v>3.7672355700656284</v>
      </c>
      <c r="O2007" s="73">
        <v>49.563000000000009</v>
      </c>
      <c r="P2007" s="73">
        <v>0.37303250156656775</v>
      </c>
      <c r="Q2007" s="73">
        <v>49.936032501566579</v>
      </c>
      <c r="R2007" s="73">
        <v>49.566099431686453</v>
      </c>
      <c r="S2007" s="73">
        <v>5.346000000000001</v>
      </c>
      <c r="T2007" s="73">
        <v>4.0236300332402622E-2</v>
      </c>
      <c r="U2007" s="73">
        <v>5.3862363003324036</v>
      </c>
      <c r="V2007" s="73">
        <v>5.3463343131326955</v>
      </c>
      <c r="W2007" s="73">
        <v>59.778000000000013</v>
      </c>
      <c r="X2007" s="73">
        <v>0.44991499462595658</v>
      </c>
      <c r="Y2007" s="73">
        <v>60.227914994625969</v>
      </c>
      <c r="Z2007" s="73">
        <v>59.781738228665589</v>
      </c>
      <c r="AA2007" s="57"/>
      <c r="AB2007" s="73">
        <v>2.1120000000000001</v>
      </c>
      <c r="AC2007" s="73">
        <v>1.5895822353541776E-2</v>
      </c>
      <c r="AD2007" s="73">
        <v>2.1278958223535418</v>
      </c>
      <c r="AE2007" s="73">
        <v>2.1121320743240273</v>
      </c>
      <c r="AF2007" s="73">
        <v>3.4599999999999973</v>
      </c>
      <c r="AG2007" s="73">
        <v>2.604145139358641E-2</v>
      </c>
      <c r="AH2007" s="73">
        <v>3.4860414513935836</v>
      </c>
      <c r="AI2007" s="73">
        <v>3.4602163717618981</v>
      </c>
      <c r="AJ2007" s="73">
        <v>40.892000000000003</v>
      </c>
      <c r="AK2007" s="73">
        <v>0.30777081803079082</v>
      </c>
      <c r="AL2007" s="73">
        <v>41.199770818030792</v>
      </c>
      <c r="AM2007" s="73">
        <v>40.894557189042672</v>
      </c>
      <c r="AN2007" s="73">
        <v>2.7089999999999992</v>
      </c>
      <c r="AO2007" s="73">
        <v>2.0389101683591218E-2</v>
      </c>
      <c r="AP2007" s="73">
        <v>2.7293891016835903</v>
      </c>
      <c r="AQ2007" s="73">
        <v>2.7091694078332331</v>
      </c>
      <c r="AR2007" s="73">
        <v>49.172999999999995</v>
      </c>
      <c r="AS2007" s="73">
        <v>0.37009719346151021</v>
      </c>
      <c r="AT2007" s="73">
        <v>49.543097193461506</v>
      </c>
      <c r="AU2007" s="73">
        <v>49.176075042961827</v>
      </c>
    </row>
    <row r="2008" spans="1:47">
      <c r="A2008" s="61">
        <v>45741</v>
      </c>
      <c r="B2008" s="58">
        <v>13</v>
      </c>
      <c r="C2008" s="58" t="s">
        <v>17</v>
      </c>
      <c r="D2008" s="59">
        <v>24.573910999999999</v>
      </c>
      <c r="E2008" s="57">
        <v>7.3304879999999996E-3</v>
      </c>
      <c r="F2008" s="57"/>
      <c r="G2008" s="73">
        <v>1.1020000000000001</v>
      </c>
      <c r="H2008" s="73">
        <v>7.2479502864465726E-3</v>
      </c>
      <c r="I2008" s="73">
        <v>1.1092479502864467</v>
      </c>
      <c r="J2008" s="73">
        <v>1.1011166214978474</v>
      </c>
      <c r="K2008" s="73">
        <v>3.3519999999999994</v>
      </c>
      <c r="L2008" s="73">
        <v>2.2046396878556175E-2</v>
      </c>
      <c r="M2008" s="73">
        <v>3.3740463968785557</v>
      </c>
      <c r="N2008" s="73">
        <v>3.349312990254794</v>
      </c>
      <c r="O2008" s="73">
        <v>48.738000000000007</v>
      </c>
      <c r="P2008" s="73">
        <v>0.32055408444721695</v>
      </c>
      <c r="Q2008" s="73">
        <v>49.058554084447223</v>
      </c>
      <c r="R2008" s="73">
        <v>48.698930942433833</v>
      </c>
      <c r="S2008" s="73">
        <v>5.1889999999999992</v>
      </c>
      <c r="T2008" s="73">
        <v>3.4128506385091885E-2</v>
      </c>
      <c r="U2008" s="73">
        <v>5.2231285063850912</v>
      </c>
      <c r="V2008" s="73">
        <v>5.184840425546577</v>
      </c>
      <c r="W2008" s="73">
        <v>58.381000000000007</v>
      </c>
      <c r="X2008" s="73">
        <v>0.38397693799731158</v>
      </c>
      <c r="Y2008" s="73">
        <v>58.764976937997318</v>
      </c>
      <c r="Z2008" s="73">
        <v>58.334200979733048</v>
      </c>
      <c r="AA2008" s="57"/>
      <c r="AB2008" s="73">
        <v>2.1119999999999997</v>
      </c>
      <c r="AC2008" s="73">
        <v>1.3890808534460215E-2</v>
      </c>
      <c r="AD2008" s="73">
        <v>2.1258908085344599</v>
      </c>
      <c r="AE2008" s="73">
        <v>2.1103069914731876</v>
      </c>
      <c r="AF2008" s="73">
        <v>3.4079999999999977</v>
      </c>
      <c r="AG2008" s="73">
        <v>2.2414713771515334E-2</v>
      </c>
      <c r="AH2008" s="73">
        <v>3.4304147137715129</v>
      </c>
      <c r="AI2008" s="73">
        <v>3.4052680998771874</v>
      </c>
      <c r="AJ2008" s="73">
        <v>40.479999999999968</v>
      </c>
      <c r="AK2008" s="73">
        <v>0.26624049691048729</v>
      </c>
      <c r="AL2008" s="73">
        <v>40.746240496910453</v>
      </c>
      <c r="AM2008" s="73">
        <v>40.447550669902732</v>
      </c>
      <c r="AN2008" s="73">
        <v>2.6409999999999991</v>
      </c>
      <c r="AO2008" s="73">
        <v>1.7370087755449536E-2</v>
      </c>
      <c r="AP2008" s="73">
        <v>2.6583700877554488</v>
      </c>
      <c r="AQ2008" s="73">
        <v>2.6388829377275984</v>
      </c>
      <c r="AR2008" s="73">
        <v>48.640999999999963</v>
      </c>
      <c r="AS2008" s="73">
        <v>0.31991610697191236</v>
      </c>
      <c r="AT2008" s="73">
        <v>48.960916106971872</v>
      </c>
      <c r="AU2008" s="73">
        <v>48.602008698980711</v>
      </c>
    </row>
    <row r="2009" spans="1:47">
      <c r="A2009" s="61">
        <v>45741</v>
      </c>
      <c r="B2009" s="58">
        <v>14</v>
      </c>
      <c r="C2009" s="58" t="s">
        <v>17</v>
      </c>
      <c r="D2009" s="59">
        <v>24.585173999999999</v>
      </c>
      <c r="E2009" s="57">
        <v>7.5839569999999997E-3</v>
      </c>
      <c r="F2009" s="57"/>
      <c r="G2009" s="73">
        <v>1.1020000000000001</v>
      </c>
      <c r="H2009" s="73">
        <v>8.4548259661618545E-3</v>
      </c>
      <c r="I2009" s="73">
        <v>1.110454825966162</v>
      </c>
      <c r="J2009" s="73">
        <v>1.1020331843155922</v>
      </c>
      <c r="K2009" s="73">
        <v>3.5049999999999981</v>
      </c>
      <c r="L2009" s="73">
        <v>2.6891256816149983E-2</v>
      </c>
      <c r="M2009" s="73">
        <v>3.5318912568161482</v>
      </c>
      <c r="N2009" s="73">
        <v>3.5051055453957787</v>
      </c>
      <c r="O2009" s="73">
        <v>47.482999999999997</v>
      </c>
      <c r="P2009" s="73">
        <v>0.36430172536412275</v>
      </c>
      <c r="Q2009" s="73">
        <v>47.847301725364119</v>
      </c>
      <c r="R2009" s="73">
        <v>47.484429846512931</v>
      </c>
      <c r="S2009" s="73">
        <v>4.984</v>
      </c>
      <c r="T2009" s="73">
        <v>3.8238523244419856E-2</v>
      </c>
      <c r="U2009" s="73">
        <v>5.02223852324442</v>
      </c>
      <c r="V2009" s="73">
        <v>4.984150082240391</v>
      </c>
      <c r="W2009" s="73">
        <v>57.073999999999998</v>
      </c>
      <c r="X2009" s="73">
        <v>0.43788633139085442</v>
      </c>
      <c r="Y2009" s="73">
        <v>57.511886331390848</v>
      </c>
      <c r="Z2009" s="73">
        <v>57.075718658464694</v>
      </c>
      <c r="AA2009" s="57"/>
      <c r="AB2009" s="73">
        <v>2.1119999999999992</v>
      </c>
      <c r="AC2009" s="73">
        <v>1.6203804392498935E-2</v>
      </c>
      <c r="AD2009" s="73">
        <v>2.128203804392498</v>
      </c>
      <c r="AE2009" s="73">
        <v>2.1120635982527487</v>
      </c>
      <c r="AF2009" s="73">
        <v>3.3999999999999981</v>
      </c>
      <c r="AG2009" s="73">
        <v>2.6085669950045635E-2</v>
      </c>
      <c r="AH2009" s="73">
        <v>3.4260856699500439</v>
      </c>
      <c r="AI2009" s="73">
        <v>3.4001023835508266</v>
      </c>
      <c r="AJ2009" s="73">
        <v>39.785000000000018</v>
      </c>
      <c r="AK2009" s="73">
        <v>0.3052406996948725</v>
      </c>
      <c r="AL2009" s="73">
        <v>40.090240699694888</v>
      </c>
      <c r="AM2009" s="73">
        <v>39.786198038108751</v>
      </c>
      <c r="AN2009" s="73">
        <v>2.6009999999999991</v>
      </c>
      <c r="AO2009" s="73">
        <v>1.9955537511784912E-2</v>
      </c>
      <c r="AP2009" s="73">
        <v>2.6209555375117839</v>
      </c>
      <c r="AQ2009" s="73">
        <v>2.6010783234163823</v>
      </c>
      <c r="AR2009" s="73">
        <v>47.89800000000001</v>
      </c>
      <c r="AS2009" s="73">
        <v>0.36748571154920195</v>
      </c>
      <c r="AT2009" s="73">
        <v>48.265485711549211</v>
      </c>
      <c r="AU2009" s="73">
        <v>47.899442343328708</v>
      </c>
    </row>
    <row r="2010" spans="1:47">
      <c r="A2010" s="61">
        <v>45741</v>
      </c>
      <c r="B2010" s="58">
        <v>15</v>
      </c>
      <c r="C2010" s="58" t="s">
        <v>17</v>
      </c>
      <c r="D2010" s="59">
        <v>23.784140000000001</v>
      </c>
      <c r="E2010" s="57">
        <v>7.7639639999999999E-3</v>
      </c>
      <c r="F2010" s="57"/>
      <c r="G2010" s="73">
        <v>1.1020000000000001</v>
      </c>
      <c r="H2010" s="73">
        <v>1.4575953828877627E-2</v>
      </c>
      <c r="I2010" s="73">
        <v>1.1165759538288778</v>
      </c>
      <c r="J2010" s="73">
        <v>1.1079068983200846</v>
      </c>
      <c r="K2010" s="73">
        <v>4.2209999999999983</v>
      </c>
      <c r="L2010" s="73">
        <v>5.5830400282842502E-2</v>
      </c>
      <c r="M2010" s="73">
        <v>4.276830400282841</v>
      </c>
      <c r="N2010" s="73">
        <v>4.2436252430209391</v>
      </c>
      <c r="O2010" s="73">
        <v>46.689</v>
      </c>
      <c r="P2010" s="73">
        <v>0.61754692224724816</v>
      </c>
      <c r="Q2010" s="73">
        <v>47.30654692224725</v>
      </c>
      <c r="R2010" s="73">
        <v>46.939260594978613</v>
      </c>
      <c r="S2010" s="73">
        <v>4.7610000000000001</v>
      </c>
      <c r="T2010" s="73">
        <v>6.2972882195359695E-2</v>
      </c>
      <c r="U2010" s="73">
        <v>4.8239728821953598</v>
      </c>
      <c r="V2010" s="73">
        <v>4.786519730401019</v>
      </c>
      <c r="W2010" s="73">
        <v>56.773000000000003</v>
      </c>
      <c r="X2010" s="73">
        <v>0.75092615855432798</v>
      </c>
      <c r="Y2010" s="73">
        <v>57.523926158554332</v>
      </c>
      <c r="Z2010" s="73">
        <v>57.077312466720656</v>
      </c>
      <c r="AA2010" s="57"/>
      <c r="AB2010" s="73">
        <v>2.1119999999999992</v>
      </c>
      <c r="AC2010" s="73">
        <v>2.793504036895602E-2</v>
      </c>
      <c r="AD2010" s="73">
        <v>2.1399350403689552</v>
      </c>
      <c r="AE2010" s="73">
        <v>2.1233206617531919</v>
      </c>
      <c r="AF2010" s="73">
        <v>3.3249999999999984</v>
      </c>
      <c r="AG2010" s="73">
        <v>4.3979171035406613E-2</v>
      </c>
      <c r="AH2010" s="73">
        <v>3.3689791710354049</v>
      </c>
      <c r="AI2010" s="73">
        <v>3.3428225380347363</v>
      </c>
      <c r="AJ2010" s="73">
        <v>39.037000000000006</v>
      </c>
      <c r="AK2010" s="73">
        <v>0.51633530818320872</v>
      </c>
      <c r="AL2010" s="73">
        <v>39.553335308183215</v>
      </c>
      <c r="AM2010" s="73">
        <v>39.246244636770548</v>
      </c>
      <c r="AN2010" s="73">
        <v>2.5419999999999994</v>
      </c>
      <c r="AO2010" s="73">
        <v>3.3622572262256734E-2</v>
      </c>
      <c r="AP2010" s="73">
        <v>2.5756225722622563</v>
      </c>
      <c r="AQ2010" s="73">
        <v>2.5556255313336247</v>
      </c>
      <c r="AR2010" s="73">
        <v>47.016000000000005</v>
      </c>
      <c r="AS2010" s="73">
        <v>0.62187209184982806</v>
      </c>
      <c r="AT2010" s="73">
        <v>47.637872091849829</v>
      </c>
      <c r="AU2010" s="73">
        <v>47.268013367892102</v>
      </c>
    </row>
    <row r="2011" spans="1:47">
      <c r="A2011" s="61">
        <v>45741</v>
      </c>
      <c r="B2011" s="58">
        <v>16</v>
      </c>
      <c r="C2011" s="58" t="s">
        <v>17</v>
      </c>
      <c r="D2011" s="59">
        <v>27.468250999999999</v>
      </c>
      <c r="E2011" s="57">
        <v>8.6411470000000001E-3</v>
      </c>
      <c r="F2011" s="57"/>
      <c r="G2011" s="73">
        <v>1.1020000000000001</v>
      </c>
      <c r="H2011" s="73">
        <v>1.3307792461428242E-2</v>
      </c>
      <c r="I2011" s="73">
        <v>1.1153077924614283</v>
      </c>
      <c r="J2011" s="73">
        <v>1.1056702538765237</v>
      </c>
      <c r="K2011" s="73">
        <v>4.5549999999999988</v>
      </c>
      <c r="L2011" s="73">
        <v>5.5006347243017811E-2</v>
      </c>
      <c r="M2011" s="73">
        <v>4.6100063472430168</v>
      </c>
      <c r="N2011" s="73">
        <v>4.5701706047255568</v>
      </c>
      <c r="O2011" s="73">
        <v>45.34</v>
      </c>
      <c r="P2011" s="73">
        <v>0.54752750471974276</v>
      </c>
      <c r="Q2011" s="73">
        <v>45.887527504719749</v>
      </c>
      <c r="R2011" s="73">
        <v>45.491006634084926</v>
      </c>
      <c r="S2011" s="73">
        <v>4.5409999999999995</v>
      </c>
      <c r="T2011" s="73">
        <v>5.4837282728988787E-2</v>
      </c>
      <c r="U2011" s="73">
        <v>4.5958372827289882</v>
      </c>
      <c r="V2011" s="73">
        <v>4.5561239771808468</v>
      </c>
      <c r="W2011" s="73">
        <v>55.537999999999997</v>
      </c>
      <c r="X2011" s="73">
        <v>0.67067892715317756</v>
      </c>
      <c r="Y2011" s="73">
        <v>56.20867892715318</v>
      </c>
      <c r="Z2011" s="73">
        <v>55.722971469867851</v>
      </c>
      <c r="AA2011" s="57"/>
      <c r="AB2011" s="73">
        <v>2.1120000000000001</v>
      </c>
      <c r="AC2011" s="73">
        <v>2.5504589544951405E-2</v>
      </c>
      <c r="AD2011" s="73">
        <v>2.1375045895449514</v>
      </c>
      <c r="AE2011" s="73">
        <v>2.1190340981735187</v>
      </c>
      <c r="AF2011" s="73">
        <v>3.2359999999999984</v>
      </c>
      <c r="AG2011" s="73">
        <v>3.9078054814139535E-2</v>
      </c>
      <c r="AH2011" s="73">
        <v>3.2750780548141378</v>
      </c>
      <c r="AI2011" s="73">
        <v>3.2467776239060151</v>
      </c>
      <c r="AJ2011" s="73">
        <v>37.892999999999994</v>
      </c>
      <c r="AK2011" s="73">
        <v>0.45759725929301298</v>
      </c>
      <c r="AL2011" s="73">
        <v>38.350597259293004</v>
      </c>
      <c r="AM2011" s="73">
        <v>38.019204110837656</v>
      </c>
      <c r="AN2011" s="73">
        <v>2.5009999999999994</v>
      </c>
      <c r="AO2011" s="73">
        <v>3.0202167827615266E-2</v>
      </c>
      <c r="AP2011" s="73">
        <v>2.5312021678276149</v>
      </c>
      <c r="AQ2011" s="73">
        <v>2.5093296778086978</v>
      </c>
      <c r="AR2011" s="73">
        <v>45.74199999999999</v>
      </c>
      <c r="AS2011" s="73">
        <v>0.55238207147971929</v>
      </c>
      <c r="AT2011" s="73">
        <v>46.29438207147971</v>
      </c>
      <c r="AU2011" s="73">
        <v>45.894345510725891</v>
      </c>
    </row>
    <row r="2012" spans="1:47">
      <c r="A2012" s="61">
        <v>45741</v>
      </c>
      <c r="B2012" s="58">
        <v>17</v>
      </c>
      <c r="C2012" s="58" t="s">
        <v>17</v>
      </c>
      <c r="D2012" s="59">
        <v>36.210208000000002</v>
      </c>
      <c r="E2012" s="57">
        <v>9.4989749999999998E-3</v>
      </c>
      <c r="F2012" s="57"/>
      <c r="G2012" s="73">
        <v>1.1020000000000001</v>
      </c>
      <c r="H2012" s="73">
        <v>1.9283346969945048E-2</v>
      </c>
      <c r="I2012" s="73">
        <v>1.1212833469699452</v>
      </c>
      <c r="J2012" s="73">
        <v>1.1106323044891615</v>
      </c>
      <c r="K2012" s="73">
        <v>4.6439999999999984</v>
      </c>
      <c r="L2012" s="73">
        <v>8.1263033873343715E-2</v>
      </c>
      <c r="M2012" s="73">
        <v>4.7252630338733423</v>
      </c>
      <c r="N2012" s="73">
        <v>4.6803778784461558</v>
      </c>
      <c r="O2012" s="73">
        <v>42.747000000000007</v>
      </c>
      <c r="P2012" s="73">
        <v>0.74800837833415712</v>
      </c>
      <c r="Q2012" s="73">
        <v>43.495008378334163</v>
      </c>
      <c r="R2012" s="73">
        <v>43.08185038112358</v>
      </c>
      <c r="S2012" s="73">
        <v>4.375</v>
      </c>
      <c r="T2012" s="73">
        <v>7.65559373806802E-2</v>
      </c>
      <c r="U2012" s="73">
        <v>4.4515559373806806</v>
      </c>
      <c r="V2012" s="73">
        <v>4.4092707188203999</v>
      </c>
      <c r="W2012" s="73">
        <v>52.868000000000009</v>
      </c>
      <c r="X2012" s="73">
        <v>0.92511069655812606</v>
      </c>
      <c r="Y2012" s="73">
        <v>53.793110696558131</v>
      </c>
      <c r="Z2012" s="73">
        <v>53.282131282879298</v>
      </c>
      <c r="AA2012" s="57"/>
      <c r="AB2012" s="73">
        <v>2.1119999999999997</v>
      </c>
      <c r="AC2012" s="73">
        <v>3.6956831942399217E-2</v>
      </c>
      <c r="AD2012" s="73">
        <v>2.1489568319423991</v>
      </c>
      <c r="AE2012" s="73">
        <v>2.128543944719699</v>
      </c>
      <c r="AF2012" s="73">
        <v>3.0849999999999995</v>
      </c>
      <c r="AG2012" s="73">
        <v>5.3982872415862491E-2</v>
      </c>
      <c r="AH2012" s="73">
        <v>3.1389828724158622</v>
      </c>
      <c r="AI2012" s="73">
        <v>3.1091657525853558</v>
      </c>
      <c r="AJ2012" s="73">
        <v>35.858000000000004</v>
      </c>
      <c r="AK2012" s="73">
        <v>0.62746121202204141</v>
      </c>
      <c r="AL2012" s="73">
        <v>36.485461212022045</v>
      </c>
      <c r="AM2012" s="73">
        <v>36.138886728105582</v>
      </c>
      <c r="AN2012" s="73">
        <v>2.3149999999999999</v>
      </c>
      <c r="AO2012" s="73">
        <v>4.0509027436862785E-2</v>
      </c>
      <c r="AP2012" s="73">
        <v>2.3555090274368626</v>
      </c>
      <c r="AQ2012" s="73">
        <v>2.3331341060729658</v>
      </c>
      <c r="AR2012" s="73">
        <v>43.370000000000005</v>
      </c>
      <c r="AS2012" s="73">
        <v>0.75890994381716592</v>
      </c>
      <c r="AT2012" s="73">
        <v>44.128909943817163</v>
      </c>
      <c r="AU2012" s="73">
        <v>43.709730531483608</v>
      </c>
    </row>
    <row r="2013" spans="1:47">
      <c r="A2013" s="61">
        <v>45741</v>
      </c>
      <c r="B2013" s="58">
        <v>18</v>
      </c>
      <c r="C2013" s="58" t="s">
        <v>17</v>
      </c>
      <c r="D2013" s="59">
        <v>33.023654000000001</v>
      </c>
      <c r="E2013" s="57">
        <v>1.0506178E-2</v>
      </c>
      <c r="F2013" s="57"/>
      <c r="G2013" s="73">
        <v>1.1020000000000001</v>
      </c>
      <c r="H2013" s="73">
        <v>1.8740004349625992E-2</v>
      </c>
      <c r="I2013" s="73">
        <v>1.1207400043496261</v>
      </c>
      <c r="J2013" s="73">
        <v>1.1089653103722081</v>
      </c>
      <c r="K2013" s="73">
        <v>6.2859999999999969</v>
      </c>
      <c r="L2013" s="73">
        <v>0.10689624985639648</v>
      </c>
      <c r="M2013" s="73">
        <v>6.3928962498563937</v>
      </c>
      <c r="N2013" s="73">
        <v>6.3257313439198697</v>
      </c>
      <c r="O2013" s="73">
        <v>39.878</v>
      </c>
      <c r="P2013" s="73">
        <v>0.67814327899671989</v>
      </c>
      <c r="Q2013" s="73">
        <v>40.556143278996721</v>
      </c>
      <c r="R2013" s="73">
        <v>40.130053218714082</v>
      </c>
      <c r="S2013" s="73">
        <v>4.0789999999999997</v>
      </c>
      <c r="T2013" s="73">
        <v>6.9365224811365173E-2</v>
      </c>
      <c r="U2013" s="73">
        <v>4.1483652248113652</v>
      </c>
      <c r="V2013" s="73">
        <v>4.1047817613504867</v>
      </c>
      <c r="W2013" s="73">
        <v>51.344999999999999</v>
      </c>
      <c r="X2013" s="73">
        <v>0.87314475801410762</v>
      </c>
      <c r="Y2013" s="73">
        <v>52.218144758014105</v>
      </c>
      <c r="Z2013" s="73">
        <v>51.669531634356645</v>
      </c>
      <c r="AA2013" s="57"/>
      <c r="AB2013" s="73">
        <v>2.1119999999999997</v>
      </c>
      <c r="AC2013" s="73">
        <v>3.5915507428684289E-2</v>
      </c>
      <c r="AD2013" s="73">
        <v>2.1479155074286838</v>
      </c>
      <c r="AE2013" s="73">
        <v>2.1253491247786775</v>
      </c>
      <c r="AF2013" s="73">
        <v>2.9049999999999985</v>
      </c>
      <c r="AG2013" s="73">
        <v>4.9400828163034011E-2</v>
      </c>
      <c r="AH2013" s="73">
        <v>2.9544008281630325</v>
      </c>
      <c r="AI2013" s="73">
        <v>2.9233613671790044</v>
      </c>
      <c r="AJ2013" s="73">
        <v>33.472999999999999</v>
      </c>
      <c r="AK2013" s="73">
        <v>0.56922338075774115</v>
      </c>
      <c r="AL2013" s="73">
        <v>34.04222338075774</v>
      </c>
      <c r="AM2013" s="73">
        <v>33.684569722403737</v>
      </c>
      <c r="AN2013" s="73">
        <v>2.1569999999999987</v>
      </c>
      <c r="AO2013" s="73">
        <v>3.6680752615374991E-2</v>
      </c>
      <c r="AP2013" s="73">
        <v>2.1936807526153737</v>
      </c>
      <c r="AQ2013" s="73">
        <v>2.1706335521532227</v>
      </c>
      <c r="AR2013" s="73">
        <v>40.646999999999991</v>
      </c>
      <c r="AS2013" s="73">
        <v>0.69122046896483447</v>
      </c>
      <c r="AT2013" s="73">
        <v>41.338220468964828</v>
      </c>
      <c r="AU2013" s="73">
        <v>40.903913766514634</v>
      </c>
    </row>
    <row r="2014" spans="1:47">
      <c r="A2014" s="61">
        <v>45741</v>
      </c>
      <c r="B2014" s="58">
        <v>19</v>
      </c>
      <c r="C2014" s="58" t="s">
        <v>17</v>
      </c>
      <c r="D2014" s="59">
        <v>40.471665000000002</v>
      </c>
      <c r="E2014" s="57">
        <v>1.1093263000000001E-2</v>
      </c>
      <c r="F2014" s="57"/>
      <c r="G2014" s="73">
        <v>1.1020000000000001</v>
      </c>
      <c r="H2014" s="73">
        <v>1.6215570877082194E-2</v>
      </c>
      <c r="I2014" s="73">
        <v>1.1182155708770822</v>
      </c>
      <c r="J2014" s="73">
        <v>1.1058109114586476</v>
      </c>
      <c r="K2014" s="73">
        <v>7.4409999999999981</v>
      </c>
      <c r="L2014" s="73">
        <v>0.10949189010559759</v>
      </c>
      <c r="M2014" s="73">
        <v>7.5504918901055955</v>
      </c>
      <c r="N2014" s="73">
        <v>7.4667322977892869</v>
      </c>
      <c r="O2014" s="73">
        <v>38.356000000000009</v>
      </c>
      <c r="P2014" s="73">
        <v>0.56439604043681002</v>
      </c>
      <c r="Q2014" s="73">
        <v>38.92039604043682</v>
      </c>
      <c r="R2014" s="73">
        <v>38.488641851096098</v>
      </c>
      <c r="S2014" s="73">
        <v>4.0339999999999998</v>
      </c>
      <c r="T2014" s="73">
        <v>5.9358995388520464E-2</v>
      </c>
      <c r="U2014" s="73">
        <v>4.0933589953885203</v>
      </c>
      <c r="V2014" s="73">
        <v>4.0479502874992592</v>
      </c>
      <c r="W2014" s="73">
        <v>50.933000000000007</v>
      </c>
      <c r="X2014" s="73">
        <v>0.74946249680801036</v>
      </c>
      <c r="Y2014" s="73">
        <v>51.682462496808022</v>
      </c>
      <c r="Z2014" s="73">
        <v>51.109135347843292</v>
      </c>
      <c r="AA2014" s="57"/>
      <c r="AB2014" s="73">
        <v>2.1119999999999997</v>
      </c>
      <c r="AC2014" s="73">
        <v>3.1077391735388003E-2</v>
      </c>
      <c r="AD2014" s="73">
        <v>2.1430773917353876</v>
      </c>
      <c r="AE2014" s="73">
        <v>2.1193036705995127</v>
      </c>
      <c r="AF2014" s="73">
        <v>2.8579999999999997</v>
      </c>
      <c r="AG2014" s="73">
        <v>4.2054538626770319E-2</v>
      </c>
      <c r="AH2014" s="73">
        <v>2.9000545386267698</v>
      </c>
      <c r="AI2014" s="73">
        <v>2.8678834709154395</v>
      </c>
      <c r="AJ2014" s="73">
        <v>31.743000000000006</v>
      </c>
      <c r="AK2014" s="73">
        <v>0.46708790050019966</v>
      </c>
      <c r="AL2014" s="73">
        <v>32.210087900500206</v>
      </c>
      <c r="AM2014" s="73">
        <v>31.852772924166839</v>
      </c>
      <c r="AN2014" s="73">
        <v>2.1059999999999994</v>
      </c>
      <c r="AO2014" s="73">
        <v>3.0989103690685197E-2</v>
      </c>
      <c r="AP2014" s="73">
        <v>2.1369891036906847</v>
      </c>
      <c r="AQ2014" s="73">
        <v>2.1132829215353097</v>
      </c>
      <c r="AR2014" s="73">
        <v>38.81900000000001</v>
      </c>
      <c r="AS2014" s="73">
        <v>0.57120893455304322</v>
      </c>
      <c r="AT2014" s="73">
        <v>39.390208934553051</v>
      </c>
      <c r="AU2014" s="73">
        <v>38.953242987217102</v>
      </c>
    </row>
    <row r="2015" spans="1:47">
      <c r="A2015" s="61">
        <v>45741</v>
      </c>
      <c r="B2015" s="58">
        <v>20</v>
      </c>
      <c r="C2015" s="58" t="s">
        <v>17</v>
      </c>
      <c r="D2015" s="59">
        <v>56.581851</v>
      </c>
      <c r="E2015" s="57">
        <v>1.0889759000000001E-2</v>
      </c>
      <c r="F2015" s="57"/>
      <c r="G2015" s="73">
        <v>1.1020000000000001</v>
      </c>
      <c r="H2015" s="73">
        <v>1.0367095140736332E-2</v>
      </c>
      <c r="I2015" s="73">
        <v>1.1123670951407365</v>
      </c>
      <c r="J2015" s="73">
        <v>1.1002536855551237</v>
      </c>
      <c r="K2015" s="73">
        <v>8.4929999999999986</v>
      </c>
      <c r="L2015" s="73">
        <v>7.9898129791536876E-2</v>
      </c>
      <c r="M2015" s="73">
        <v>8.5728981297915361</v>
      </c>
      <c r="N2015" s="73">
        <v>8.4795413352265552</v>
      </c>
      <c r="O2015" s="73">
        <v>38.418000000000013</v>
      </c>
      <c r="P2015" s="73">
        <v>0.36141838576842877</v>
      </c>
      <c r="Q2015" s="73">
        <v>38.779418385768444</v>
      </c>
      <c r="R2015" s="73">
        <v>38.357119865387254</v>
      </c>
      <c r="S2015" s="73">
        <v>4.0539999999999994</v>
      </c>
      <c r="T2015" s="73">
        <v>3.8138115880712413E-2</v>
      </c>
      <c r="U2015" s="73">
        <v>4.0921381158807115</v>
      </c>
      <c r="V2015" s="73">
        <v>4.0475757180040564</v>
      </c>
      <c r="W2015" s="73">
        <v>52.067000000000014</v>
      </c>
      <c r="X2015" s="73">
        <v>0.48982172658141437</v>
      </c>
      <c r="Y2015" s="73">
        <v>52.556821726581433</v>
      </c>
      <c r="Z2015" s="73">
        <v>51.98449060417299</v>
      </c>
      <c r="AA2015" s="57"/>
      <c r="AB2015" s="73">
        <v>2.1120000000000001</v>
      </c>
      <c r="AC2015" s="73">
        <v>1.9868697765186145E-2</v>
      </c>
      <c r="AD2015" s="73">
        <v>2.1318686977651864</v>
      </c>
      <c r="AE2015" s="73">
        <v>2.1086531614268798</v>
      </c>
      <c r="AF2015" s="73">
        <v>3.1519999999999988</v>
      </c>
      <c r="AG2015" s="73">
        <v>2.9652526210164155E-2</v>
      </c>
      <c r="AH2015" s="73">
        <v>3.1816525262101631</v>
      </c>
      <c r="AI2015" s="73">
        <v>3.1470050969779932</v>
      </c>
      <c r="AJ2015" s="73">
        <v>32.572000000000024</v>
      </c>
      <c r="AK2015" s="73">
        <v>0.30642198087483125</v>
      </c>
      <c r="AL2015" s="73">
        <v>32.878421980874855</v>
      </c>
      <c r="AM2015" s="73">
        <v>32.520383889202826</v>
      </c>
      <c r="AN2015" s="73">
        <v>2.1679999999999988</v>
      </c>
      <c r="AO2015" s="73">
        <v>2.0395519296838794E-2</v>
      </c>
      <c r="AP2015" s="73">
        <v>2.1883955192968374</v>
      </c>
      <c r="AQ2015" s="73">
        <v>2.1645644194950151</v>
      </c>
      <c r="AR2015" s="73">
        <v>40.004000000000026</v>
      </c>
      <c r="AS2015" s="73">
        <v>0.37633872414702035</v>
      </c>
      <c r="AT2015" s="73">
        <v>40.380338724147045</v>
      </c>
      <c r="AU2015" s="73">
        <v>39.940606567102712</v>
      </c>
    </row>
    <row r="2016" spans="1:47">
      <c r="A2016" s="61">
        <v>45741</v>
      </c>
      <c r="B2016" s="58">
        <v>21</v>
      </c>
      <c r="C2016" s="58" t="s">
        <v>17</v>
      </c>
      <c r="D2016" s="59">
        <v>71.164608000000001</v>
      </c>
      <c r="E2016" s="57">
        <v>1.0561642E-2</v>
      </c>
      <c r="F2016" s="57"/>
      <c r="G2016" s="73">
        <v>1.1020000000000001</v>
      </c>
      <c r="H2016" s="73">
        <v>1.0945241662496741E-2</v>
      </c>
      <c r="I2016" s="73">
        <v>1.1129452416624968</v>
      </c>
      <c r="J2016" s="73">
        <v>1.101190712454454</v>
      </c>
      <c r="K2016" s="73">
        <v>8.6819999999999986</v>
      </c>
      <c r="L2016" s="73">
        <v>8.6231023696730205E-2</v>
      </c>
      <c r="M2016" s="73">
        <v>8.7682310236967282</v>
      </c>
      <c r="N2016" s="73">
        <v>8.6756241066511492</v>
      </c>
      <c r="O2016" s="73">
        <v>37.479999999999997</v>
      </c>
      <c r="P2016" s="73">
        <v>0.37225740245950795</v>
      </c>
      <c r="Q2016" s="73">
        <v>37.852257402459507</v>
      </c>
      <c r="R2016" s="73">
        <v>37.452475410882883</v>
      </c>
      <c r="S2016" s="73">
        <v>3.952</v>
      </c>
      <c r="T2016" s="73">
        <v>3.9251901134471065E-2</v>
      </c>
      <c r="U2016" s="73">
        <v>3.9912519011344711</v>
      </c>
      <c r="V2016" s="73">
        <v>3.9490977274228696</v>
      </c>
      <c r="W2016" s="73">
        <v>51.215999999999994</v>
      </c>
      <c r="X2016" s="73">
        <v>0.50868556895320594</v>
      </c>
      <c r="Y2016" s="73">
        <v>51.724685568953198</v>
      </c>
      <c r="Z2016" s="73">
        <v>51.178387957411353</v>
      </c>
      <c r="AA2016" s="57"/>
      <c r="AB2016" s="73">
        <v>2.1119999999999992</v>
      </c>
      <c r="AC2016" s="73">
        <v>2.0976724492915703E-2</v>
      </c>
      <c r="AD2016" s="73">
        <v>2.1329767244929148</v>
      </c>
      <c r="AE2016" s="73">
        <v>2.1104489879344879</v>
      </c>
      <c r="AF2016" s="73">
        <v>3.3249999999999988</v>
      </c>
      <c r="AG2016" s="73">
        <v>3.3024436050636707E-2</v>
      </c>
      <c r="AH2016" s="73">
        <v>3.3580244360506355</v>
      </c>
      <c r="AI2016" s="73">
        <v>3.3225581841298171</v>
      </c>
      <c r="AJ2016" s="73">
        <v>33.043000000000013</v>
      </c>
      <c r="AK2016" s="73">
        <v>0.32818840313419234</v>
      </c>
      <c r="AL2016" s="73">
        <v>33.371188403134205</v>
      </c>
      <c r="AM2016" s="73">
        <v>33.018733858105747</v>
      </c>
      <c r="AN2016" s="73">
        <v>2.2109999999999994</v>
      </c>
      <c r="AO2016" s="73">
        <v>2.196000845352113E-2</v>
      </c>
      <c r="AP2016" s="73">
        <v>2.2329600084535204</v>
      </c>
      <c r="AQ2016" s="73">
        <v>2.2093762842439175</v>
      </c>
      <c r="AR2016" s="73">
        <v>40.69100000000001</v>
      </c>
      <c r="AS2016" s="73">
        <v>0.4041495721312659</v>
      </c>
      <c r="AT2016" s="73">
        <v>41.095149572131277</v>
      </c>
      <c r="AU2016" s="73">
        <v>40.661117314413971</v>
      </c>
    </row>
    <row r="2017" spans="1:47">
      <c r="A2017" s="61">
        <v>45741</v>
      </c>
      <c r="B2017" s="58">
        <v>22</v>
      </c>
      <c r="C2017" s="58" t="s">
        <v>17</v>
      </c>
      <c r="D2017" s="59">
        <v>48.862558999999997</v>
      </c>
      <c r="E2017" s="57">
        <v>1.0027295E-2</v>
      </c>
      <c r="F2017" s="57"/>
      <c r="G2017" s="73">
        <v>1.1020000000000001</v>
      </c>
      <c r="H2017" s="73">
        <v>1.2092236392311924E-2</v>
      </c>
      <c r="I2017" s="73">
        <v>1.114092236392312</v>
      </c>
      <c r="J2017" s="73">
        <v>1.1029209048807966</v>
      </c>
      <c r="K2017" s="73">
        <v>8.3609999999999989</v>
      </c>
      <c r="L2017" s="73">
        <v>9.174518010537204E-2</v>
      </c>
      <c r="M2017" s="73">
        <v>8.4527451801053708</v>
      </c>
      <c r="N2017" s="73">
        <v>8.3679870106246259</v>
      </c>
      <c r="O2017" s="73">
        <v>35.099000000000011</v>
      </c>
      <c r="P2017" s="73">
        <v>0.38514102099251935</v>
      </c>
      <c r="Q2017" s="73">
        <v>35.484141020992531</v>
      </c>
      <c r="R2017" s="73">
        <v>35.12833107115344</v>
      </c>
      <c r="S2017" s="73">
        <v>3.7439999999999998</v>
      </c>
      <c r="T2017" s="73">
        <v>4.1082879358272088E-2</v>
      </c>
      <c r="U2017" s="73">
        <v>3.785082879358272</v>
      </c>
      <c r="V2017" s="73">
        <v>3.7471287367274972</v>
      </c>
      <c r="W2017" s="73">
        <v>48.306000000000012</v>
      </c>
      <c r="X2017" s="73">
        <v>0.53006131684847535</v>
      </c>
      <c r="Y2017" s="73">
        <v>48.836061316848486</v>
      </c>
      <c r="Z2017" s="73">
        <v>48.346367723386358</v>
      </c>
      <c r="AA2017" s="57"/>
      <c r="AB2017" s="73">
        <v>2.1120000000000001</v>
      </c>
      <c r="AC2017" s="73">
        <v>2.3174957586717591E-2</v>
      </c>
      <c r="AD2017" s="73">
        <v>2.1351749575867176</v>
      </c>
      <c r="AE2017" s="73">
        <v>2.113764928410383</v>
      </c>
      <c r="AF2017" s="73">
        <v>3.206999999999999</v>
      </c>
      <c r="AG2017" s="73">
        <v>3.5190383040058372E-2</v>
      </c>
      <c r="AH2017" s="73">
        <v>3.2421903830400574</v>
      </c>
      <c r="AI2017" s="73">
        <v>3.2096799836231518</v>
      </c>
      <c r="AJ2017" s="73">
        <v>31.600999999999999</v>
      </c>
      <c r="AK2017" s="73">
        <v>0.34675749748951823</v>
      </c>
      <c r="AL2017" s="73">
        <v>31.947757497489519</v>
      </c>
      <c r="AM2017" s="73">
        <v>31.627407908473732</v>
      </c>
      <c r="AN2017" s="73">
        <v>2.145999999999999</v>
      </c>
      <c r="AO2017" s="73">
        <v>2.3548039290291631E-2</v>
      </c>
      <c r="AP2017" s="73">
        <v>2.1695480392902908</v>
      </c>
      <c r="AQ2017" s="73">
        <v>2.1477933410836556</v>
      </c>
      <c r="AR2017" s="73">
        <v>39.066000000000003</v>
      </c>
      <c r="AS2017" s="73">
        <v>0.42867087740658583</v>
      </c>
      <c r="AT2017" s="73">
        <v>39.494670877406584</v>
      </c>
      <c r="AU2017" s="73">
        <v>39.098646161590921</v>
      </c>
    </row>
    <row r="2018" spans="1:47">
      <c r="A2018" s="61">
        <v>45741</v>
      </c>
      <c r="B2018" s="58">
        <v>23</v>
      </c>
      <c r="C2018" s="58" t="s">
        <v>17</v>
      </c>
      <c r="D2018" s="59">
        <v>63.572910999999998</v>
      </c>
      <c r="E2018" s="57">
        <v>9.7093979999999993E-3</v>
      </c>
      <c r="F2018" s="57"/>
      <c r="G2018" s="73">
        <v>1.1020000000000001</v>
      </c>
      <c r="H2018" s="73">
        <v>9.4531656296393332E-3</v>
      </c>
      <c r="I2018" s="73">
        <v>1.1114531656296394</v>
      </c>
      <c r="J2018" s="73">
        <v>1.1006616244861813</v>
      </c>
      <c r="K2018" s="73">
        <v>8.1379999999999981</v>
      </c>
      <c r="L2018" s="73">
        <v>6.9809312063525295E-2</v>
      </c>
      <c r="M2018" s="73">
        <v>8.2078093120635227</v>
      </c>
      <c r="N2018" s="73">
        <v>8.1281164247445918</v>
      </c>
      <c r="O2018" s="73">
        <v>33.426000000000009</v>
      </c>
      <c r="P2018" s="73">
        <v>0.28673458651209116</v>
      </c>
      <c r="Q2018" s="73">
        <v>33.712734586512099</v>
      </c>
      <c r="R2018" s="73">
        <v>33.385404228743283</v>
      </c>
      <c r="S2018" s="73">
        <v>3.609999999999999</v>
      </c>
      <c r="T2018" s="73">
        <v>3.0967266717784013E-2</v>
      </c>
      <c r="U2018" s="73">
        <v>3.6409672667177828</v>
      </c>
      <c r="V2018" s="73">
        <v>3.6056156664202477</v>
      </c>
      <c r="W2018" s="73">
        <v>46.27600000000001</v>
      </c>
      <c r="X2018" s="73">
        <v>0.39696433092303979</v>
      </c>
      <c r="Y2018" s="73">
        <v>46.672964330923037</v>
      </c>
      <c r="Z2018" s="73">
        <v>46.219797944394301</v>
      </c>
      <c r="AA2018" s="57"/>
      <c r="AB2018" s="73">
        <v>2.1119999999999992</v>
      </c>
      <c r="AC2018" s="73">
        <v>1.8117137758437627E-2</v>
      </c>
      <c r="AD2018" s="73">
        <v>2.1301171377584369</v>
      </c>
      <c r="AE2018" s="73">
        <v>2.1094349826813192</v>
      </c>
      <c r="AF2018" s="73">
        <v>3.1729999999999996</v>
      </c>
      <c r="AG2018" s="73">
        <v>2.7218597588789112E-2</v>
      </c>
      <c r="AH2018" s="73">
        <v>3.2002185975887887</v>
      </c>
      <c r="AI2018" s="73">
        <v>3.1691464015377973</v>
      </c>
      <c r="AJ2018" s="73">
        <v>30.265000000000001</v>
      </c>
      <c r="AK2018" s="73">
        <v>0.25961892720602037</v>
      </c>
      <c r="AL2018" s="73">
        <v>30.524618927206021</v>
      </c>
      <c r="AM2018" s="73">
        <v>30.228243253243445</v>
      </c>
      <c r="AN2018" s="73">
        <v>2.1059999999999999</v>
      </c>
      <c r="AO2018" s="73">
        <v>1.8065668617078433E-2</v>
      </c>
      <c r="AP2018" s="73">
        <v>2.1240656686170785</v>
      </c>
      <c r="AQ2018" s="73">
        <v>2.1034422696623389</v>
      </c>
      <c r="AR2018" s="73">
        <v>37.655999999999999</v>
      </c>
      <c r="AS2018" s="73">
        <v>0.32302033117032553</v>
      </c>
      <c r="AT2018" s="73">
        <v>37.979020331170325</v>
      </c>
      <c r="AU2018" s="73">
        <v>37.610266907124895</v>
      </c>
    </row>
    <row r="2019" spans="1:47">
      <c r="A2019" s="61">
        <v>45741</v>
      </c>
      <c r="B2019" s="58">
        <v>24</v>
      </c>
      <c r="C2019" s="58" t="s">
        <v>16</v>
      </c>
      <c r="D2019" s="59">
        <v>53.444944</v>
      </c>
      <c r="E2019" s="57">
        <v>9.7845109999999992E-3</v>
      </c>
      <c r="F2019" s="57"/>
      <c r="G2019" s="73">
        <v>1.1020000000000001</v>
      </c>
      <c r="H2019" s="73">
        <v>1.2257468081238534E-2</v>
      </c>
      <c r="I2019" s="73">
        <v>1.1142574680812387</v>
      </c>
      <c r="J2019" s="73">
        <v>1.1033550036279658</v>
      </c>
      <c r="K2019" s="73">
        <v>7.9919999999999982</v>
      </c>
      <c r="L2019" s="73">
        <v>8.8894450912212639E-2</v>
      </c>
      <c r="M2019" s="73">
        <v>8.0808944509122114</v>
      </c>
      <c r="N2019" s="73">
        <v>8.0018268502674221</v>
      </c>
      <c r="O2019" s="73">
        <v>32.36</v>
      </c>
      <c r="P2019" s="73">
        <v>0.35993799193183201</v>
      </c>
      <c r="Q2019" s="73">
        <v>32.719937991931829</v>
      </c>
      <c r="R2019" s="73">
        <v>32.399789398730455</v>
      </c>
      <c r="S2019" s="73">
        <v>3.5189999999999997</v>
      </c>
      <c r="T2019" s="73">
        <v>3.914158818319273E-2</v>
      </c>
      <c r="U2019" s="73">
        <v>3.5581415881831924</v>
      </c>
      <c r="V2019" s="73">
        <v>3.5233269126740563</v>
      </c>
      <c r="W2019" s="73">
        <v>44.972999999999992</v>
      </c>
      <c r="X2019" s="73">
        <v>0.50023149910847586</v>
      </c>
      <c r="Y2019" s="73">
        <v>45.473231499108465</v>
      </c>
      <c r="Z2019" s="73">
        <v>45.028298165299901</v>
      </c>
      <c r="AA2019" s="57"/>
      <c r="AB2019" s="73">
        <v>2.1119999999999992</v>
      </c>
      <c r="AC2019" s="73">
        <v>2.3491626667491626E-2</v>
      </c>
      <c r="AD2019" s="73">
        <v>2.1354916266674908</v>
      </c>
      <c r="AE2019" s="73">
        <v>2.1145968853559549</v>
      </c>
      <c r="AF2019" s="73">
        <v>3.1169999999999982</v>
      </c>
      <c r="AG2019" s="73">
        <v>3.4670170607278117E-2</v>
      </c>
      <c r="AH2019" s="73">
        <v>3.1516701706072765</v>
      </c>
      <c r="AI2019" s="73">
        <v>3.1208326191545979</v>
      </c>
      <c r="AJ2019" s="73">
        <v>29.242999999999999</v>
      </c>
      <c r="AK2019" s="73">
        <v>0.3252678213245539</v>
      </c>
      <c r="AL2019" s="73">
        <v>29.568267821324554</v>
      </c>
      <c r="AM2019" s="73">
        <v>29.278956779575857</v>
      </c>
      <c r="AN2019" s="73">
        <v>2.0849999999999991</v>
      </c>
      <c r="AO2019" s="73">
        <v>2.3191307576571986E-2</v>
      </c>
      <c r="AP2019" s="73">
        <v>2.108191307576571</v>
      </c>
      <c r="AQ2019" s="73">
        <v>2.0875636865374836</v>
      </c>
      <c r="AR2019" s="73">
        <v>36.556999999999995</v>
      </c>
      <c r="AS2019" s="73">
        <v>0.40662092617589563</v>
      </c>
      <c r="AT2019" s="73">
        <v>36.963620926175892</v>
      </c>
      <c r="AU2019" s="73">
        <v>36.601949970623899</v>
      </c>
    </row>
    <row r="2020" spans="1:47">
      <c r="A2020" s="61">
        <v>45742</v>
      </c>
      <c r="B2020" s="58">
        <v>1</v>
      </c>
      <c r="C2020" s="58" t="s">
        <v>16</v>
      </c>
      <c r="D2020" s="59">
        <v>37.661152000000001</v>
      </c>
      <c r="E2020" s="57">
        <v>9.2441980000000003E-3</v>
      </c>
      <c r="F2020" s="57"/>
      <c r="G2020" s="73">
        <v>1.1019999999999999</v>
      </c>
      <c r="H2020" s="73">
        <v>1.1678362490394952E-2</v>
      </c>
      <c r="I2020" s="73">
        <v>1.1136783624903948</v>
      </c>
      <c r="J2020" s="73">
        <v>1.1033832991992178</v>
      </c>
      <c r="K2020" s="73">
        <v>7.830000000000001</v>
      </c>
      <c r="L2020" s="73">
        <v>8.2977838747543109E-2</v>
      </c>
      <c r="M2020" s="73">
        <v>7.912977838747544</v>
      </c>
      <c r="N2020" s="73">
        <v>7.8398287048365498</v>
      </c>
      <c r="O2020" s="73">
        <v>31.759</v>
      </c>
      <c r="P2020" s="73">
        <v>0.33656362462110101</v>
      </c>
      <c r="Q2020" s="73">
        <v>32.0955636246211</v>
      </c>
      <c r="R2020" s="73">
        <v>31.798865879553507</v>
      </c>
      <c r="S2020" s="73">
        <v>3.4659999999999993</v>
      </c>
      <c r="T2020" s="73">
        <v>3.6730675491568873E-2</v>
      </c>
      <c r="U2020" s="73">
        <v>3.5027306754915681</v>
      </c>
      <c r="V2020" s="73">
        <v>3.4703507395866504</v>
      </c>
      <c r="W2020" s="73">
        <v>44.157000000000004</v>
      </c>
      <c r="X2020" s="73">
        <v>0.46795050135060795</v>
      </c>
      <c r="Y2020" s="73">
        <v>44.624950501350611</v>
      </c>
      <c r="Z2020" s="73">
        <v>44.212428623175924</v>
      </c>
      <c r="AA2020" s="57"/>
      <c r="AB2020" s="73">
        <v>2.1120000000000001</v>
      </c>
      <c r="AC2020" s="73">
        <v>2.2381761869069098E-2</v>
      </c>
      <c r="AD2020" s="73">
        <v>2.134381761869069</v>
      </c>
      <c r="AE2020" s="73">
        <v>2.1146511142547624</v>
      </c>
      <c r="AF2020" s="73">
        <v>3.0669999999999984</v>
      </c>
      <c r="AG2020" s="73">
        <v>3.2502302865736209E-2</v>
      </c>
      <c r="AH2020" s="73">
        <v>3.0995023028657345</v>
      </c>
      <c r="AI2020" s="73">
        <v>3.0708498898765879</v>
      </c>
      <c r="AJ2020" s="73">
        <v>28.727000000000004</v>
      </c>
      <c r="AK2020" s="73">
        <v>0.30443223163482386</v>
      </c>
      <c r="AL2020" s="73">
        <v>29.031432231634827</v>
      </c>
      <c r="AM2020" s="73">
        <v>28.763059923862013</v>
      </c>
      <c r="AN2020" s="73">
        <v>2.0639999999999996</v>
      </c>
      <c r="AO2020" s="73">
        <v>2.1873085462953887E-2</v>
      </c>
      <c r="AP2020" s="73">
        <v>2.0858730854629535</v>
      </c>
      <c r="AQ2020" s="73">
        <v>2.0665908616580628</v>
      </c>
      <c r="AR2020" s="73">
        <v>35.970000000000006</v>
      </c>
      <c r="AS2020" s="73">
        <v>0.38118938183258305</v>
      </c>
      <c r="AT2020" s="73">
        <v>36.351189381832583</v>
      </c>
      <c r="AU2020" s="73">
        <v>36.015151789651426</v>
      </c>
    </row>
    <row r="2021" spans="1:47">
      <c r="A2021" s="61">
        <v>45742</v>
      </c>
      <c r="B2021" s="58">
        <v>2</v>
      </c>
      <c r="C2021" s="58" t="s">
        <v>16</v>
      </c>
      <c r="D2021" s="59">
        <v>33.294333000000002</v>
      </c>
      <c r="E2021" s="57">
        <v>9.2934839999999994E-3</v>
      </c>
      <c r="F2021" s="57"/>
      <c r="G2021" s="73">
        <v>1.1020000000000001</v>
      </c>
      <c r="H2021" s="73">
        <v>1.3443160125659553E-2</v>
      </c>
      <c r="I2021" s="73">
        <v>1.1154431601256596</v>
      </c>
      <c r="J2021" s="73">
        <v>1.1050768069641224</v>
      </c>
      <c r="K2021" s="73">
        <v>7.7530000000000001</v>
      </c>
      <c r="L2021" s="73">
        <v>9.4577877000216415E-2</v>
      </c>
      <c r="M2021" s="73">
        <v>7.8475778770002167</v>
      </c>
      <c r="N2021" s="73">
        <v>7.7746465375615612</v>
      </c>
      <c r="O2021" s="73">
        <v>31.385000000000005</v>
      </c>
      <c r="P2021" s="73">
        <v>0.38286168833377954</v>
      </c>
      <c r="Q2021" s="73">
        <v>31.767861688333785</v>
      </c>
      <c r="R2021" s="73">
        <v>31.472627574019043</v>
      </c>
      <c r="S2021" s="73">
        <v>3.4739999999999993</v>
      </c>
      <c r="T2021" s="73">
        <v>4.2378891358022933E-2</v>
      </c>
      <c r="U2021" s="73">
        <v>3.5163788913580221</v>
      </c>
      <c r="V2021" s="73">
        <v>3.4836994803932488</v>
      </c>
      <c r="W2021" s="73">
        <v>43.714000000000006</v>
      </c>
      <c r="X2021" s="73">
        <v>0.53326161681767847</v>
      </c>
      <c r="Y2021" s="73">
        <v>44.247261616817688</v>
      </c>
      <c r="Z2021" s="73">
        <v>43.836050398937978</v>
      </c>
      <c r="AA2021" s="57"/>
      <c r="AB2021" s="73">
        <v>2.1119999999999992</v>
      </c>
      <c r="AC2021" s="73">
        <v>2.57640237616996E-2</v>
      </c>
      <c r="AD2021" s="73">
        <v>2.1377640237616986</v>
      </c>
      <c r="AE2021" s="73">
        <v>2.1178967480110935</v>
      </c>
      <c r="AF2021" s="73">
        <v>3.066999999999998</v>
      </c>
      <c r="AG2021" s="73">
        <v>3.7413949278945383E-2</v>
      </c>
      <c r="AH2021" s="73">
        <v>3.1044139492789435</v>
      </c>
      <c r="AI2021" s="73">
        <v>3.0755631279119431</v>
      </c>
      <c r="AJ2021" s="73">
        <v>28.375000000000007</v>
      </c>
      <c r="AK2021" s="73">
        <v>0.34614307492340279</v>
      </c>
      <c r="AL2021" s="73">
        <v>28.721143074923411</v>
      </c>
      <c r="AM2021" s="73">
        <v>28.454223591294902</v>
      </c>
      <c r="AN2021" s="73">
        <v>2.0680000000000001</v>
      </c>
      <c r="AO2021" s="73">
        <v>2.5227273266664203E-2</v>
      </c>
      <c r="AP2021" s="73">
        <v>2.0932272732666641</v>
      </c>
      <c r="AQ2021" s="73">
        <v>2.073773899094197</v>
      </c>
      <c r="AR2021" s="73">
        <v>35.622</v>
      </c>
      <c r="AS2021" s="73">
        <v>0.43454832123071196</v>
      </c>
      <c r="AT2021" s="73">
        <v>36.056548321230714</v>
      </c>
      <c r="AU2021" s="73">
        <v>35.721457366312137</v>
      </c>
    </row>
    <row r="2022" spans="1:47">
      <c r="A2022" s="61">
        <v>45742</v>
      </c>
      <c r="B2022" s="58">
        <v>3</v>
      </c>
      <c r="C2022" s="58" t="s">
        <v>16</v>
      </c>
      <c r="D2022" s="59">
        <v>32.643602999999999</v>
      </c>
      <c r="E2022" s="57">
        <v>9.1712149999999999E-3</v>
      </c>
      <c r="F2022" s="57"/>
      <c r="G2022" s="73">
        <v>1.1020000000000001</v>
      </c>
      <c r="H2022" s="73">
        <v>1.4216796421054978E-2</v>
      </c>
      <c r="I2022" s="73">
        <v>1.116216796421055</v>
      </c>
      <c r="J2022" s="73">
        <v>1.1059797321944662</v>
      </c>
      <c r="K2022" s="73">
        <v>7.9029999999999996</v>
      </c>
      <c r="L2022" s="73">
        <v>0.1019558458399251</v>
      </c>
      <c r="M2022" s="73">
        <v>8.004955845839925</v>
      </c>
      <c r="N2022" s="73">
        <v>7.9315406747122204</v>
      </c>
      <c r="O2022" s="73">
        <v>31.359000000000005</v>
      </c>
      <c r="P2022" s="73">
        <v>0.40455945459878684</v>
      </c>
      <c r="Q2022" s="73">
        <v>31.763559454598791</v>
      </c>
      <c r="R2022" s="73">
        <v>31.472249021675385</v>
      </c>
      <c r="S2022" s="73">
        <v>3.5289999999999995</v>
      </c>
      <c r="T2022" s="73">
        <v>4.5527290898278588E-2</v>
      </c>
      <c r="U2022" s="73">
        <v>3.5745272908982781</v>
      </c>
      <c r="V2022" s="73">
        <v>3.5417445325900827</v>
      </c>
      <c r="W2022" s="73">
        <v>43.893000000000001</v>
      </c>
      <c r="X2022" s="73">
        <v>0.56625938775804552</v>
      </c>
      <c r="Y2022" s="73">
        <v>44.459259387758053</v>
      </c>
      <c r="Z2022" s="73">
        <v>44.051513961172155</v>
      </c>
      <c r="AA2022" s="57"/>
      <c r="AB2022" s="73">
        <v>2.1119999999999988</v>
      </c>
      <c r="AC2022" s="73">
        <v>2.7246709656323136E-2</v>
      </c>
      <c r="AD2022" s="73">
        <v>2.1392467096563217</v>
      </c>
      <c r="AE2022" s="73">
        <v>2.119627218144021</v>
      </c>
      <c r="AF2022" s="73">
        <v>3.078999999999998</v>
      </c>
      <c r="AG2022" s="73">
        <v>3.9721884011277901E-2</v>
      </c>
      <c r="AH2022" s="73">
        <v>3.118721884011276</v>
      </c>
      <c r="AI2022" s="73">
        <v>3.0901194150878037</v>
      </c>
      <c r="AJ2022" s="73">
        <v>28.257999999999999</v>
      </c>
      <c r="AK2022" s="73">
        <v>0.36455375069525542</v>
      </c>
      <c r="AL2022" s="73">
        <v>28.622553750695253</v>
      </c>
      <c r="AM2022" s="73">
        <v>28.360050156398572</v>
      </c>
      <c r="AN2022" s="73">
        <v>2.1349999999999989</v>
      </c>
      <c r="AO2022" s="73">
        <v>2.7543430452769836E-2</v>
      </c>
      <c r="AP2022" s="73">
        <v>2.1625434304527689</v>
      </c>
      <c r="AQ2022" s="73">
        <v>2.1427102797052489</v>
      </c>
      <c r="AR2022" s="73">
        <v>35.583999999999996</v>
      </c>
      <c r="AS2022" s="73">
        <v>0.45906577481562633</v>
      </c>
      <c r="AT2022" s="73">
        <v>36.043065774815624</v>
      </c>
      <c r="AU2022" s="73">
        <v>35.712507069335643</v>
      </c>
    </row>
    <row r="2023" spans="1:47">
      <c r="A2023" s="61">
        <v>45742</v>
      </c>
      <c r="B2023" s="58">
        <v>4</v>
      </c>
      <c r="C2023" s="58" t="s">
        <v>16</v>
      </c>
      <c r="D2023" s="59">
        <v>33.761629999999997</v>
      </c>
      <c r="E2023" s="57">
        <v>9.2946609999999992E-3</v>
      </c>
      <c r="F2023" s="57"/>
      <c r="G2023" s="73">
        <v>1.1020000000000001</v>
      </c>
      <c r="H2023" s="73">
        <v>1.3456085154258411E-2</v>
      </c>
      <c r="I2023" s="73">
        <v>1.1154560851542585</v>
      </c>
      <c r="J2023" s="73">
        <v>1.1050882989823625</v>
      </c>
      <c r="K2023" s="73">
        <v>7.8999999999999986</v>
      </c>
      <c r="L2023" s="73">
        <v>9.6463768347224532E-2</v>
      </c>
      <c r="M2023" s="73">
        <v>7.9964637683472235</v>
      </c>
      <c r="N2023" s="73">
        <v>7.9221393484216538</v>
      </c>
      <c r="O2023" s="73">
        <v>31.611000000000001</v>
      </c>
      <c r="P2023" s="73">
        <v>0.38598939002836896</v>
      </c>
      <c r="Q2023" s="73">
        <v>31.996989390028368</v>
      </c>
      <c r="R2023" s="73">
        <v>31.699588220627458</v>
      </c>
      <c r="S2023" s="73">
        <v>3.6159999999999997</v>
      </c>
      <c r="T2023" s="73">
        <v>4.4153542575134673E-2</v>
      </c>
      <c r="U2023" s="73">
        <v>3.6601535425751344</v>
      </c>
      <c r="V2023" s="73">
        <v>3.6261336561889497</v>
      </c>
      <c r="W2023" s="73">
        <v>44.228999999999999</v>
      </c>
      <c r="X2023" s="73">
        <v>0.54006278610498659</v>
      </c>
      <c r="Y2023" s="73">
        <v>44.769062786104982</v>
      </c>
      <c r="Z2023" s="73">
        <v>44.352949524220421</v>
      </c>
      <c r="AA2023" s="57"/>
      <c r="AB2023" s="73">
        <v>2.1119999999999997</v>
      </c>
      <c r="AC2023" s="73">
        <v>2.5788794778397239E-2</v>
      </c>
      <c r="AD2023" s="73">
        <v>2.1377887947783969</v>
      </c>
      <c r="AE2023" s="73">
        <v>2.1179187726413331</v>
      </c>
      <c r="AF2023" s="73">
        <v>3.0939999999999981</v>
      </c>
      <c r="AG2023" s="73">
        <v>3.7779607502064882E-2</v>
      </c>
      <c r="AH2023" s="73">
        <v>3.1317796075020627</v>
      </c>
      <c r="AI2023" s="73">
        <v>3.1026707777236182</v>
      </c>
      <c r="AJ2023" s="73">
        <v>28.514999999999997</v>
      </c>
      <c r="AK2023" s="73">
        <v>0.34818536131912753</v>
      </c>
      <c r="AL2023" s="73">
        <v>28.863185361319125</v>
      </c>
      <c r="AM2023" s="73">
        <v>28.594911838005501</v>
      </c>
      <c r="AN2023" s="73">
        <v>2.1589999999999994</v>
      </c>
      <c r="AO2023" s="73">
        <v>2.6362693147045278E-2</v>
      </c>
      <c r="AP2023" s="73">
        <v>2.1853626931470447</v>
      </c>
      <c r="AQ2023" s="73">
        <v>2.1650504877521959</v>
      </c>
      <c r="AR2023" s="73">
        <v>35.879999999999995</v>
      </c>
      <c r="AS2023" s="73">
        <v>0.43811645674663491</v>
      </c>
      <c r="AT2023" s="73">
        <v>36.318116456746623</v>
      </c>
      <c r="AU2023" s="73">
        <v>35.980551876122647</v>
      </c>
    </row>
    <row r="2024" spans="1:47">
      <c r="A2024" s="61">
        <v>45742</v>
      </c>
      <c r="B2024" s="58">
        <v>5</v>
      </c>
      <c r="C2024" s="58" t="s">
        <v>16</v>
      </c>
      <c r="D2024" s="59">
        <v>29.856355000000001</v>
      </c>
      <c r="E2024" s="57">
        <v>9.067047E-3</v>
      </c>
      <c r="F2024" s="57"/>
      <c r="G2024" s="73">
        <v>1.1020000000000001</v>
      </c>
      <c r="H2024" s="73">
        <v>1.1289525863728941E-2</v>
      </c>
      <c r="I2024" s="73">
        <v>1.113289525863729</v>
      </c>
      <c r="J2024" s="73">
        <v>1.1031952774081148</v>
      </c>
      <c r="K2024" s="73">
        <v>8.0280000000000005</v>
      </c>
      <c r="L2024" s="73">
        <v>8.2243478796747677E-2</v>
      </c>
      <c r="M2024" s="73">
        <v>8.1102434787967486</v>
      </c>
      <c r="N2024" s="73">
        <v>8.0367075199930547</v>
      </c>
      <c r="O2024" s="73">
        <v>32.26400000000001</v>
      </c>
      <c r="P2024" s="73">
        <v>0.33053109116819479</v>
      </c>
      <c r="Q2024" s="73">
        <v>32.594531091168207</v>
      </c>
      <c r="R2024" s="73">
        <v>32.298994945821619</v>
      </c>
      <c r="S2024" s="73">
        <v>3.7730000000000001</v>
      </c>
      <c r="T2024" s="73">
        <v>3.8652795901859612E-2</v>
      </c>
      <c r="U2024" s="73">
        <v>3.8116527959018596</v>
      </c>
      <c r="V2024" s="73">
        <v>3.7770923608537359</v>
      </c>
      <c r="W2024" s="73">
        <v>45.167000000000016</v>
      </c>
      <c r="X2024" s="73">
        <v>0.46271689173053104</v>
      </c>
      <c r="Y2024" s="73">
        <v>45.629716891730546</v>
      </c>
      <c r="Z2024" s="73">
        <v>45.215990104076525</v>
      </c>
      <c r="AA2024" s="57"/>
      <c r="AB2024" s="73">
        <v>2.1120000000000001</v>
      </c>
      <c r="AC2024" s="73">
        <v>2.163655047567652E-2</v>
      </c>
      <c r="AD2024" s="73">
        <v>2.1336365504756767</v>
      </c>
      <c r="AE2024" s="73">
        <v>2.1142907675915956</v>
      </c>
      <c r="AF2024" s="73">
        <v>3.1729999999999974</v>
      </c>
      <c r="AG2024" s="73">
        <v>3.2506048607633301E-2</v>
      </c>
      <c r="AH2024" s="73">
        <v>3.2055060486076306</v>
      </c>
      <c r="AI2024" s="73">
        <v>3.1764415746061205</v>
      </c>
      <c r="AJ2024" s="73">
        <v>28.924999999999997</v>
      </c>
      <c r="AK2024" s="73">
        <v>0.29632444247582534</v>
      </c>
      <c r="AL2024" s="73">
        <v>29.221324442475822</v>
      </c>
      <c r="AM2024" s="73">
        <v>28.956373320353645</v>
      </c>
      <c r="AN2024" s="73">
        <v>2.2999999999999989</v>
      </c>
      <c r="AO2024" s="73">
        <v>2.3562531294534075E-2</v>
      </c>
      <c r="AP2024" s="73">
        <v>2.3235625312945332</v>
      </c>
      <c r="AQ2024" s="73">
        <v>2.3024946806158466</v>
      </c>
      <c r="AR2024" s="73">
        <v>36.509999999999991</v>
      </c>
      <c r="AS2024" s="73">
        <v>0.37402957285366922</v>
      </c>
      <c r="AT2024" s="73">
        <v>36.884029572853663</v>
      </c>
      <c r="AU2024" s="73">
        <v>36.549600343167207</v>
      </c>
    </row>
    <row r="2025" spans="1:47">
      <c r="A2025" s="61">
        <v>45742</v>
      </c>
      <c r="B2025" s="58">
        <v>6</v>
      </c>
      <c r="C2025" s="58" t="s">
        <v>16</v>
      </c>
      <c r="D2025" s="59">
        <v>32.984952999999997</v>
      </c>
      <c r="E2025" s="57">
        <v>9.3883170000000002E-3</v>
      </c>
      <c r="F2025" s="57"/>
      <c r="G2025" s="73">
        <v>1.1020000000000001</v>
      </c>
      <c r="H2025" s="73">
        <v>1.5087884867265649E-2</v>
      </c>
      <c r="I2025" s="73">
        <v>1.1170878848672658</v>
      </c>
      <c r="J2025" s="73">
        <v>1.1066003096872725</v>
      </c>
      <c r="K2025" s="73">
        <v>8.3469999999999995</v>
      </c>
      <c r="L2025" s="73">
        <v>0.11428182848191139</v>
      </c>
      <c r="M2025" s="73">
        <v>8.4612818284819102</v>
      </c>
      <c r="N2025" s="73">
        <v>8.3818446324497824</v>
      </c>
      <c r="O2025" s="73">
        <v>33.922999999999995</v>
      </c>
      <c r="P2025" s="73">
        <v>0.46445219451202585</v>
      </c>
      <c r="Q2025" s="73">
        <v>34.387452194512022</v>
      </c>
      <c r="R2025" s="73">
        <v>34.064611892487598</v>
      </c>
      <c r="S2025" s="73">
        <v>4.048</v>
      </c>
      <c r="T2025" s="73">
        <v>5.5422647860881434E-2</v>
      </c>
      <c r="U2025" s="73">
        <v>4.1034226478608815</v>
      </c>
      <c r="V2025" s="73">
        <v>4.0648984152577841</v>
      </c>
      <c r="W2025" s="73">
        <v>47.419999999999995</v>
      </c>
      <c r="X2025" s="73">
        <v>0.64924455572208439</v>
      </c>
      <c r="Y2025" s="73">
        <v>48.069244555722079</v>
      </c>
      <c r="Z2025" s="73">
        <v>47.617955249882442</v>
      </c>
      <c r="AA2025" s="57"/>
      <c r="AB2025" s="73">
        <v>2.1119999999999992</v>
      </c>
      <c r="AC2025" s="73">
        <v>2.8916164101329436E-2</v>
      </c>
      <c r="AD2025" s="73">
        <v>2.1409161641013288</v>
      </c>
      <c r="AE2025" s="73">
        <v>2.1208165644823214</v>
      </c>
      <c r="AF2025" s="73">
        <v>3.290999999999999</v>
      </c>
      <c r="AG2025" s="73">
        <v>4.5058284118122717E-2</v>
      </c>
      <c r="AH2025" s="73">
        <v>3.3360582841181219</v>
      </c>
      <c r="AI2025" s="73">
        <v>3.3047383114163451</v>
      </c>
      <c r="AJ2025" s="73">
        <v>30.242999999999999</v>
      </c>
      <c r="AK2025" s="73">
        <v>0.41406796918395189</v>
      </c>
      <c r="AL2025" s="73">
        <v>30.657067969183949</v>
      </c>
      <c r="AM2025" s="73">
        <v>30.369249696798704</v>
      </c>
      <c r="AN2025" s="73">
        <v>2.3770000000000007</v>
      </c>
      <c r="AO2025" s="73">
        <v>3.2544375979573915E-2</v>
      </c>
      <c r="AP2025" s="73">
        <v>2.4095443759795745</v>
      </c>
      <c r="AQ2025" s="73">
        <v>2.3869228095523112</v>
      </c>
      <c r="AR2025" s="73">
        <v>38.023000000000003</v>
      </c>
      <c r="AS2025" s="73">
        <v>0.52058679338297797</v>
      </c>
      <c r="AT2025" s="73">
        <v>38.543586793382971</v>
      </c>
      <c r="AU2025" s="73">
        <v>38.181727382249683</v>
      </c>
    </row>
    <row r="2026" spans="1:47">
      <c r="A2026" s="61">
        <v>45742</v>
      </c>
      <c r="B2026" s="58">
        <v>7</v>
      </c>
      <c r="C2026" s="58" t="s">
        <v>16</v>
      </c>
      <c r="D2026" s="59">
        <v>51.531773999999999</v>
      </c>
      <c r="E2026" s="57">
        <v>1.0240663000000001E-2</v>
      </c>
      <c r="F2026" s="57"/>
      <c r="G2026" s="73">
        <v>1.1020000000000001</v>
      </c>
      <c r="H2026" s="73">
        <v>1.2618534042192323E-2</v>
      </c>
      <c r="I2026" s="73">
        <v>1.1146185340421924</v>
      </c>
      <c r="J2026" s="73">
        <v>1.1032041012615121</v>
      </c>
      <c r="K2026" s="73">
        <v>8.7429999999999986</v>
      </c>
      <c r="L2026" s="73">
        <v>0.10011238033655849</v>
      </c>
      <c r="M2026" s="73">
        <v>8.8431123803365566</v>
      </c>
      <c r="N2026" s="73">
        <v>8.7525530465784023</v>
      </c>
      <c r="O2026" s="73">
        <v>36.845999999999997</v>
      </c>
      <c r="P2026" s="73">
        <v>0.42190789956317443</v>
      </c>
      <c r="Q2026" s="73">
        <v>37.26790789956317</v>
      </c>
      <c r="R2026" s="73">
        <v>36.886259814048707</v>
      </c>
      <c r="S2026" s="73">
        <v>4.327</v>
      </c>
      <c r="T2026" s="73">
        <v>4.9546639564942083E-2</v>
      </c>
      <c r="U2026" s="73">
        <v>4.3765466395649417</v>
      </c>
      <c r="V2026" s="73">
        <v>4.3317279003253741</v>
      </c>
      <c r="W2026" s="73">
        <v>51.017999999999994</v>
      </c>
      <c r="X2026" s="73">
        <v>0.58418545350686735</v>
      </c>
      <c r="Y2026" s="73">
        <v>51.602185453506863</v>
      </c>
      <c r="Z2026" s="73">
        <v>51.073744862213999</v>
      </c>
      <c r="AA2026" s="57"/>
      <c r="AB2026" s="73">
        <v>2.1120000000000001</v>
      </c>
      <c r="AC2026" s="73">
        <v>2.4183615151642638E-2</v>
      </c>
      <c r="AD2026" s="73">
        <v>2.1361836151516429</v>
      </c>
      <c r="AE2026" s="73">
        <v>2.1143076786427533</v>
      </c>
      <c r="AF2026" s="73">
        <v>3.4069999999999987</v>
      </c>
      <c r="AG2026" s="73">
        <v>3.9012110237521984E-2</v>
      </c>
      <c r="AH2026" s="73">
        <v>3.4460121102375205</v>
      </c>
      <c r="AI2026" s="73">
        <v>3.4107226615226591</v>
      </c>
      <c r="AJ2026" s="73">
        <v>33.134</v>
      </c>
      <c r="AK2026" s="73">
        <v>0.37940336384210566</v>
      </c>
      <c r="AL2026" s="73">
        <v>33.513403363842109</v>
      </c>
      <c r="AM2026" s="73">
        <v>33.170203894009937</v>
      </c>
      <c r="AN2026" s="73">
        <v>2.5439999999999992</v>
      </c>
      <c r="AO2026" s="73">
        <v>2.9130263705387714E-2</v>
      </c>
      <c r="AP2026" s="73">
        <v>2.5731302637053868</v>
      </c>
      <c r="AQ2026" s="73">
        <v>2.5467797038196789</v>
      </c>
      <c r="AR2026" s="73">
        <v>41.196999999999996</v>
      </c>
      <c r="AS2026" s="73">
        <v>0.47172935293665802</v>
      </c>
      <c r="AT2026" s="73">
        <v>41.668729352936658</v>
      </c>
      <c r="AU2026" s="73">
        <v>41.242013937995033</v>
      </c>
    </row>
    <row r="2027" spans="1:47">
      <c r="A2027" s="61">
        <v>45742</v>
      </c>
      <c r="B2027" s="58">
        <v>8</v>
      </c>
      <c r="C2027" s="58" t="s">
        <v>17</v>
      </c>
      <c r="D2027" s="59">
        <v>69.692017000000007</v>
      </c>
      <c r="E2027" s="57">
        <v>9.9075859999999995E-3</v>
      </c>
      <c r="F2027" s="57"/>
      <c r="G2027" s="73">
        <v>1.1020000000000001</v>
      </c>
      <c r="H2027" s="73">
        <v>9.3100280391746598E-3</v>
      </c>
      <c r="I2027" s="73">
        <v>1.1113100280391748</v>
      </c>
      <c r="J2027" s="73">
        <v>1.1002996283637143</v>
      </c>
      <c r="K2027" s="73">
        <v>8.6009999999999991</v>
      </c>
      <c r="L2027" s="73">
        <v>7.2663839532614544E-2</v>
      </c>
      <c r="M2027" s="73">
        <v>8.6736638395326136</v>
      </c>
      <c r="N2027" s="73">
        <v>8.5877287691073541</v>
      </c>
      <c r="O2027" s="73">
        <v>40.158000000000008</v>
      </c>
      <c r="P2027" s="73">
        <v>0.33926688384498732</v>
      </c>
      <c r="Q2027" s="73">
        <v>40.497266883844993</v>
      </c>
      <c r="R2027" s="73">
        <v>40.096036729428349</v>
      </c>
      <c r="S2027" s="73">
        <v>4.7929999999999984</v>
      </c>
      <c r="T2027" s="73">
        <v>4.0492708159495572E-2</v>
      </c>
      <c r="U2027" s="73">
        <v>4.8334927081594943</v>
      </c>
      <c r="V2027" s="73">
        <v>4.7856044634730317</v>
      </c>
      <c r="W2027" s="73">
        <v>54.654000000000003</v>
      </c>
      <c r="X2027" s="73">
        <v>0.4617334595762721</v>
      </c>
      <c r="Y2027" s="73">
        <v>55.115733459576276</v>
      </c>
      <c r="Z2027" s="73">
        <v>54.569669590372456</v>
      </c>
      <c r="AA2027" s="57"/>
      <c r="AB2027" s="73">
        <v>2.1120000000000001</v>
      </c>
      <c r="AC2027" s="73">
        <v>1.7842812358200434E-2</v>
      </c>
      <c r="AD2027" s="73">
        <v>2.1298428123582007</v>
      </c>
      <c r="AE2027" s="73">
        <v>2.10874121152828</v>
      </c>
      <c r="AF2027" s="73">
        <v>3.3019999999999992</v>
      </c>
      <c r="AG2027" s="73">
        <v>2.7896290912300104E-2</v>
      </c>
      <c r="AH2027" s="73">
        <v>3.3298962909122993</v>
      </c>
      <c r="AI2027" s="73">
        <v>3.2969050570390048</v>
      </c>
      <c r="AJ2027" s="73">
        <v>35.336000000000027</v>
      </c>
      <c r="AK2027" s="73">
        <v>0.29852917494761888</v>
      </c>
      <c r="AL2027" s="73">
        <v>35.634529174947644</v>
      </c>
      <c r="AM2027" s="73">
        <v>35.281477012577341</v>
      </c>
      <c r="AN2027" s="73">
        <v>2.8090000000000002</v>
      </c>
      <c r="AO2027" s="73">
        <v>2.3731278368458817E-2</v>
      </c>
      <c r="AP2027" s="73">
        <v>2.8327312783684588</v>
      </c>
      <c r="AQ2027" s="73">
        <v>2.8046657496131333</v>
      </c>
      <c r="AR2027" s="73">
        <v>43.559000000000026</v>
      </c>
      <c r="AS2027" s="73">
        <v>0.36799955658657829</v>
      </c>
      <c r="AT2027" s="73">
        <v>43.926999556586601</v>
      </c>
      <c r="AU2027" s="73">
        <v>43.491789030757758</v>
      </c>
    </row>
    <row r="2028" spans="1:47">
      <c r="A2028" s="61">
        <v>45742</v>
      </c>
      <c r="B2028" s="58">
        <v>9</v>
      </c>
      <c r="C2028" s="58" t="s">
        <v>17</v>
      </c>
      <c r="D2028" s="59">
        <v>35.120131000000001</v>
      </c>
      <c r="E2028" s="57">
        <v>8.4202879999999997E-3</v>
      </c>
      <c r="F2028" s="57"/>
      <c r="G2028" s="73">
        <v>1.1020000000000001</v>
      </c>
      <c r="H2028" s="73">
        <v>3.9979915800858129E-3</v>
      </c>
      <c r="I2028" s="73">
        <v>1.1059979915800859</v>
      </c>
      <c r="J2028" s="73">
        <v>1.09668516996356</v>
      </c>
      <c r="K2028" s="73">
        <v>7.897999999999997</v>
      </c>
      <c r="L2028" s="73">
        <v>2.8653482304462557E-2</v>
      </c>
      <c r="M2028" s="73">
        <v>7.9266534823044594</v>
      </c>
      <c r="N2028" s="73">
        <v>7.8599087771072522</v>
      </c>
      <c r="O2028" s="73">
        <v>44.338000000000022</v>
      </c>
      <c r="P2028" s="73">
        <v>0.16085567212145629</v>
      </c>
      <c r="Q2028" s="73">
        <v>44.498855672121479</v>
      </c>
      <c r="R2028" s="73">
        <v>44.124162491691777</v>
      </c>
      <c r="S2028" s="73">
        <v>5.1899999999999995</v>
      </c>
      <c r="T2028" s="73">
        <v>1.8829016606756229E-2</v>
      </c>
      <c r="U2028" s="73">
        <v>5.2088290166067557</v>
      </c>
      <c r="V2028" s="73">
        <v>5.1649691761441696</v>
      </c>
      <c r="W2028" s="73">
        <v>58.52800000000002</v>
      </c>
      <c r="X2028" s="73">
        <v>0.21233616261276089</v>
      </c>
      <c r="Y2028" s="73">
        <v>58.740336162612778</v>
      </c>
      <c r="Z2028" s="73">
        <v>58.24572561490676</v>
      </c>
      <c r="AA2028" s="57"/>
      <c r="AB2028" s="73">
        <v>2.1119999999999997</v>
      </c>
      <c r="AC2028" s="73">
        <v>7.6622125382406854E-3</v>
      </c>
      <c r="AD2028" s="73">
        <v>2.1196622125382403</v>
      </c>
      <c r="AE2028" s="73">
        <v>2.1018140462459511</v>
      </c>
      <c r="AF2028" s="73">
        <v>3.2399999999999984</v>
      </c>
      <c r="AG2028" s="73">
        <v>1.175453059843741E-2</v>
      </c>
      <c r="AH2028" s="73">
        <v>3.2517545305984359</v>
      </c>
      <c r="AI2028" s="73">
        <v>3.224373820945492</v>
      </c>
      <c r="AJ2028" s="73">
        <v>37.606000000000016</v>
      </c>
      <c r="AK2028" s="73">
        <v>0.1364323696558141</v>
      </c>
      <c r="AL2028" s="73">
        <v>37.74243236965583</v>
      </c>
      <c r="AM2028" s="73">
        <v>37.424630219282804</v>
      </c>
      <c r="AN2028" s="73">
        <v>2.9189999999999996</v>
      </c>
      <c r="AO2028" s="73">
        <v>1.0589961363221856E-2</v>
      </c>
      <c r="AP2028" s="73">
        <v>2.9295899613632215</v>
      </c>
      <c r="AQ2028" s="73">
        <v>2.904921970166634</v>
      </c>
      <c r="AR2028" s="73">
        <v>45.87700000000001</v>
      </c>
      <c r="AS2028" s="73">
        <v>0.16643907415571405</v>
      </c>
      <c r="AT2028" s="73">
        <v>46.043439074155728</v>
      </c>
      <c r="AU2028" s="73">
        <v>45.65574005664088</v>
      </c>
    </row>
    <row r="2029" spans="1:47">
      <c r="A2029" s="61">
        <v>45742</v>
      </c>
      <c r="B2029" s="58">
        <v>10</v>
      </c>
      <c r="C2029" s="58" t="s">
        <v>17</v>
      </c>
      <c r="D2029" s="59">
        <v>27.058515</v>
      </c>
      <c r="E2029" s="57">
        <v>7.6303600000000001E-3</v>
      </c>
      <c r="F2029" s="57"/>
      <c r="G2029" s="73">
        <v>1.1020000000000001</v>
      </c>
      <c r="H2029" s="73">
        <v>5.6295289336615274E-3</v>
      </c>
      <c r="I2029" s="73">
        <v>1.1076295289336615</v>
      </c>
      <c r="J2029" s="73">
        <v>1.0991779168812674</v>
      </c>
      <c r="K2029" s="73">
        <v>7.7649999999999988</v>
      </c>
      <c r="L2029" s="73">
        <v>3.966723427393988E-2</v>
      </c>
      <c r="M2029" s="73">
        <v>7.8046672342739383</v>
      </c>
      <c r="N2029" s="73">
        <v>7.7451148135962242</v>
      </c>
      <c r="O2029" s="73">
        <v>48.31</v>
      </c>
      <c r="P2029" s="73">
        <v>0.24678996622975352</v>
      </c>
      <c r="Q2029" s="73">
        <v>48.556789966229758</v>
      </c>
      <c r="R2029" s="73">
        <v>48.186284178343037</v>
      </c>
      <c r="S2029" s="73">
        <v>5.5119999999999996</v>
      </c>
      <c r="T2029" s="73">
        <v>2.815786159922172E-2</v>
      </c>
      <c r="U2029" s="73">
        <v>5.5401578615992211</v>
      </c>
      <c r="V2029" s="73">
        <v>5.4978844626583889</v>
      </c>
      <c r="W2029" s="73">
        <v>62.689</v>
      </c>
      <c r="X2029" s="73">
        <v>0.32024459103657665</v>
      </c>
      <c r="Y2029" s="73">
        <v>63.009244591036577</v>
      </c>
      <c r="Z2029" s="73">
        <v>62.528461371478919</v>
      </c>
      <c r="AA2029" s="57"/>
      <c r="AB2029" s="73">
        <v>2.1120000000000001</v>
      </c>
      <c r="AC2029" s="73">
        <v>1.0789079045275086E-2</v>
      </c>
      <c r="AD2029" s="73">
        <v>2.1227890790452753</v>
      </c>
      <c r="AE2029" s="73">
        <v>2.1065914341680916</v>
      </c>
      <c r="AF2029" s="73">
        <v>3.4539999999999971</v>
      </c>
      <c r="AG2029" s="73">
        <v>1.7644639688626947E-2</v>
      </c>
      <c r="AH2029" s="73">
        <v>3.4716446396886238</v>
      </c>
      <c r="AI2029" s="73">
        <v>3.4451547412957293</v>
      </c>
      <c r="AJ2029" s="73">
        <v>39.965000000000011</v>
      </c>
      <c r="AK2029" s="73">
        <v>0.20415982199072866</v>
      </c>
      <c r="AL2029" s="73">
        <v>40.169159821990739</v>
      </c>
      <c r="AM2029" s="73">
        <v>39.862654671651413</v>
      </c>
      <c r="AN2029" s="73">
        <v>2.9859999999999993</v>
      </c>
      <c r="AO2029" s="73">
        <v>1.5253877854730775E-2</v>
      </c>
      <c r="AP2029" s="73">
        <v>3.00125387785473</v>
      </c>
      <c r="AQ2029" s="73">
        <v>2.9783532303153026</v>
      </c>
      <c r="AR2029" s="73">
        <v>48.517000000000003</v>
      </c>
      <c r="AS2029" s="73">
        <v>0.24784741857936146</v>
      </c>
      <c r="AT2029" s="73">
        <v>48.764847418579372</v>
      </c>
      <c r="AU2029" s="73">
        <v>48.392754077430531</v>
      </c>
    </row>
    <row r="2030" spans="1:47">
      <c r="A2030" s="61">
        <v>45742</v>
      </c>
      <c r="B2030" s="58">
        <v>11</v>
      </c>
      <c r="C2030" s="58" t="s">
        <v>17</v>
      </c>
      <c r="D2030" s="59">
        <v>31.458490000000001</v>
      </c>
      <c r="E2030" s="57">
        <v>7.4943869999999999E-3</v>
      </c>
      <c r="F2030" s="57"/>
      <c r="G2030" s="73">
        <v>1.1020000000000001</v>
      </c>
      <c r="H2030" s="73">
        <v>3.6371783885678528E-3</v>
      </c>
      <c r="I2030" s="73">
        <v>1.1056371783885679</v>
      </c>
      <c r="J2030" s="73">
        <v>1.0973511054921359</v>
      </c>
      <c r="K2030" s="73">
        <v>7.7189999999999994</v>
      </c>
      <c r="L2030" s="73">
        <v>2.5476751344242515E-2</v>
      </c>
      <c r="M2030" s="73">
        <v>7.7444767513442416</v>
      </c>
      <c r="N2030" s="73">
        <v>7.6864366454571647</v>
      </c>
      <c r="O2030" s="73">
        <v>51.622000000000007</v>
      </c>
      <c r="P2030" s="73">
        <v>0.17037969398788541</v>
      </c>
      <c r="Q2030" s="73">
        <v>51.79237969398789</v>
      </c>
      <c r="R2030" s="73">
        <v>51.4042275569102</v>
      </c>
      <c r="S2030" s="73">
        <v>5.762999999999999</v>
      </c>
      <c r="T2030" s="73">
        <v>1.9020924730777249E-2</v>
      </c>
      <c r="U2030" s="73">
        <v>5.7820209247307766</v>
      </c>
      <c r="V2030" s="73">
        <v>5.7386882222787463</v>
      </c>
      <c r="W2030" s="73">
        <v>66.206000000000003</v>
      </c>
      <c r="X2030" s="73">
        <v>0.21851454845147303</v>
      </c>
      <c r="Y2030" s="73">
        <v>66.424514548451469</v>
      </c>
      <c r="Z2030" s="73">
        <v>65.926703530138241</v>
      </c>
      <c r="AA2030" s="57"/>
      <c r="AB2030" s="73">
        <v>2.1119999999999992</v>
      </c>
      <c r="AC2030" s="73">
        <v>6.9707084906127969E-3</v>
      </c>
      <c r="AD2030" s="73">
        <v>2.118970708490612</v>
      </c>
      <c r="AE2030" s="73">
        <v>2.1030903219595189</v>
      </c>
      <c r="AF2030" s="73">
        <v>3.5959999999999996</v>
      </c>
      <c r="AG2030" s="73">
        <v>1.1868687373221413E-2</v>
      </c>
      <c r="AH2030" s="73">
        <v>3.6078686873732209</v>
      </c>
      <c r="AI2030" s="73">
        <v>3.5808299231848637</v>
      </c>
      <c r="AJ2030" s="73">
        <v>41.50500000000001</v>
      </c>
      <c r="AK2030" s="73">
        <v>0.13698828404492627</v>
      </c>
      <c r="AL2030" s="73">
        <v>41.641988284044935</v>
      </c>
      <c r="AM2030" s="73">
        <v>41.329907108394835</v>
      </c>
      <c r="AN2030" s="73">
        <v>2.9989999999999997</v>
      </c>
      <c r="AO2030" s="73">
        <v>9.8982740356760336E-3</v>
      </c>
      <c r="AP2030" s="73">
        <v>3.0088982740356758</v>
      </c>
      <c r="AQ2030" s="73">
        <v>2.9863484259264204</v>
      </c>
      <c r="AR2030" s="73">
        <v>50.21200000000001</v>
      </c>
      <c r="AS2030" s="73">
        <v>0.16572595394443651</v>
      </c>
      <c r="AT2030" s="73">
        <v>50.377725953944442</v>
      </c>
      <c r="AU2030" s="73">
        <v>50.000175779465643</v>
      </c>
    </row>
    <row r="2031" spans="1:47">
      <c r="A2031" s="61">
        <v>45742</v>
      </c>
      <c r="B2031" s="58">
        <v>12</v>
      </c>
      <c r="C2031" s="58" t="s">
        <v>17</v>
      </c>
      <c r="D2031" s="59">
        <v>30.650988999999999</v>
      </c>
      <c r="E2031" s="57">
        <v>7.2383090000000001E-3</v>
      </c>
      <c r="F2031" s="57"/>
      <c r="G2031" s="73">
        <v>1.1020000000000001</v>
      </c>
      <c r="H2031" s="73">
        <v>7.7147604498771427E-3</v>
      </c>
      <c r="I2031" s="73">
        <v>1.1097147604498772</v>
      </c>
      <c r="J2031" s="73">
        <v>1.10168230211188</v>
      </c>
      <c r="K2031" s="73">
        <v>7.9579999999999984</v>
      </c>
      <c r="L2031" s="73">
        <v>5.571149152461187E-2</v>
      </c>
      <c r="M2031" s="73">
        <v>8.0137114915246102</v>
      </c>
      <c r="N2031" s="73">
        <v>7.955705771512104</v>
      </c>
      <c r="O2031" s="73">
        <v>52.887999999999998</v>
      </c>
      <c r="P2031" s="73">
        <v>0.37025249607359556</v>
      </c>
      <c r="Q2031" s="73">
        <v>53.258252496073595</v>
      </c>
      <c r="R2031" s="73">
        <v>52.872752807706995</v>
      </c>
      <c r="S2031" s="73">
        <v>5.8089999999999993</v>
      </c>
      <c r="T2031" s="73">
        <v>4.0667008578345112E-2</v>
      </c>
      <c r="U2031" s="73">
        <v>5.8496670085783444</v>
      </c>
      <c r="V2031" s="73">
        <v>5.8073253112231491</v>
      </c>
      <c r="W2031" s="73">
        <v>67.756999999999991</v>
      </c>
      <c r="X2031" s="73">
        <v>0.47434575662642969</v>
      </c>
      <c r="Y2031" s="73">
        <v>68.231345756626425</v>
      </c>
      <c r="Z2031" s="73">
        <v>67.737466192554123</v>
      </c>
      <c r="AA2031" s="57"/>
      <c r="AB2031" s="73">
        <v>2.1120000000000001</v>
      </c>
      <c r="AC2031" s="73">
        <v>1.4785457413920622E-2</v>
      </c>
      <c r="AD2031" s="73">
        <v>2.1267854574139209</v>
      </c>
      <c r="AE2031" s="73">
        <v>2.1113911270964527</v>
      </c>
      <c r="AF2031" s="73">
        <v>3.6439999999999975</v>
      </c>
      <c r="AG2031" s="73">
        <v>2.5510514591063779E-2</v>
      </c>
      <c r="AH2031" s="73">
        <v>3.6695105145910611</v>
      </c>
      <c r="AI2031" s="73">
        <v>3.6429494636077022</v>
      </c>
      <c r="AJ2031" s="73">
        <v>42.210000000000015</v>
      </c>
      <c r="AK2031" s="73">
        <v>0.29549912757651026</v>
      </c>
      <c r="AL2031" s="73">
        <v>42.505499127576527</v>
      </c>
      <c r="AM2031" s="73">
        <v>42.1978311906919</v>
      </c>
      <c r="AN2031" s="73">
        <v>3.000999999999999</v>
      </c>
      <c r="AO2031" s="73">
        <v>2.1009070880291556E-2</v>
      </c>
      <c r="AP2031" s="73">
        <v>3.0220090708802907</v>
      </c>
      <c r="AQ2031" s="73">
        <v>3.0001348354244564</v>
      </c>
      <c r="AR2031" s="73">
        <v>50.967000000000013</v>
      </c>
      <c r="AS2031" s="73">
        <v>0.35680417046178625</v>
      </c>
      <c r="AT2031" s="73">
        <v>51.323804170461798</v>
      </c>
      <c r="AU2031" s="73">
        <v>50.952306616820508</v>
      </c>
    </row>
    <row r="2032" spans="1:47">
      <c r="A2032" s="61">
        <v>45742</v>
      </c>
      <c r="B2032" s="58">
        <v>13</v>
      </c>
      <c r="C2032" s="58" t="s">
        <v>17</v>
      </c>
      <c r="D2032" s="59">
        <v>29.216785000000002</v>
      </c>
      <c r="E2032" s="57">
        <v>7.2587379999999998E-3</v>
      </c>
      <c r="F2032" s="57"/>
      <c r="G2032" s="73">
        <v>1.1020000000000001</v>
      </c>
      <c r="H2032" s="73">
        <v>4.3917648223300862E-3</v>
      </c>
      <c r="I2032" s="73">
        <v>1.1063917648223303</v>
      </c>
      <c r="J2032" s="73">
        <v>1.0983607568761273</v>
      </c>
      <c r="K2032" s="73">
        <v>6.6790000000000003</v>
      </c>
      <c r="L2032" s="73">
        <v>2.6617601858750135E-2</v>
      </c>
      <c r="M2032" s="73">
        <v>6.7056176018587506</v>
      </c>
      <c r="N2032" s="73">
        <v>6.6569432805586697</v>
      </c>
      <c r="O2032" s="73">
        <v>52.11099999999999</v>
      </c>
      <c r="P2032" s="73">
        <v>0.20767627645775233</v>
      </c>
      <c r="Q2032" s="73">
        <v>52.318676276457744</v>
      </c>
      <c r="R2032" s="73">
        <v>51.938908712860119</v>
      </c>
      <c r="S2032" s="73">
        <v>5.6229999999999976</v>
      </c>
      <c r="T2032" s="73">
        <v>2.2409159342978279E-2</v>
      </c>
      <c r="U2032" s="73">
        <v>5.645409159342976</v>
      </c>
      <c r="V2032" s="73">
        <v>5.6044306133525055</v>
      </c>
      <c r="W2032" s="73">
        <v>65.514999999999986</v>
      </c>
      <c r="X2032" s="73">
        <v>0.26109480248181083</v>
      </c>
      <c r="Y2032" s="73">
        <v>65.776094802481808</v>
      </c>
      <c r="Z2032" s="73">
        <v>65.298643363647415</v>
      </c>
      <c r="AA2032" s="57"/>
      <c r="AB2032" s="73">
        <v>2.1119999999999997</v>
      </c>
      <c r="AC2032" s="73">
        <v>8.4168850315436833E-3</v>
      </c>
      <c r="AD2032" s="73">
        <v>2.1204168850315432</v>
      </c>
      <c r="AE2032" s="73">
        <v>2.1050253344123231</v>
      </c>
      <c r="AF2032" s="73">
        <v>3.6279999999999979</v>
      </c>
      <c r="AG2032" s="73">
        <v>1.4458550612897952E-2</v>
      </c>
      <c r="AH2032" s="73">
        <v>3.6424585506128957</v>
      </c>
      <c r="AI2032" s="73">
        <v>3.6160188983181372</v>
      </c>
      <c r="AJ2032" s="73">
        <v>41.919000000000018</v>
      </c>
      <c r="AK2032" s="73">
        <v>0.16705842975249996</v>
      </c>
      <c r="AL2032" s="73">
        <v>42.086058429752519</v>
      </c>
      <c r="AM2032" s="73">
        <v>41.780566758158258</v>
      </c>
      <c r="AN2032" s="73">
        <v>2.9559999999999995</v>
      </c>
      <c r="AO2032" s="73">
        <v>1.1780450830134058E-2</v>
      </c>
      <c r="AP2032" s="73">
        <v>2.9677804508301335</v>
      </c>
      <c r="AQ2032" s="73">
        <v>2.9462381100960355</v>
      </c>
      <c r="AR2032" s="73">
        <v>50.615000000000009</v>
      </c>
      <c r="AS2032" s="73">
        <v>0.20171431622707567</v>
      </c>
      <c r="AT2032" s="73">
        <v>50.816714316227092</v>
      </c>
      <c r="AU2032" s="73">
        <v>50.447849100984755</v>
      </c>
    </row>
    <row r="2033" spans="1:47">
      <c r="A2033" s="61">
        <v>45742</v>
      </c>
      <c r="B2033" s="58">
        <v>14</v>
      </c>
      <c r="C2033" s="58" t="s">
        <v>17</v>
      </c>
      <c r="D2033" s="59">
        <v>27.029785</v>
      </c>
      <c r="E2033" s="57">
        <v>7.3381610000000002E-3</v>
      </c>
      <c r="F2033" s="57"/>
      <c r="G2033" s="73">
        <v>1.1020000000000001</v>
      </c>
      <c r="H2033" s="73">
        <v>8.4131919507322416E-3</v>
      </c>
      <c r="I2033" s="73">
        <v>1.1104131919507323</v>
      </c>
      <c r="J2033" s="73">
        <v>1.102264801171674</v>
      </c>
      <c r="K2033" s="73">
        <v>6.0189999999999992</v>
      </c>
      <c r="L2033" s="73">
        <v>4.595190775994315E-2</v>
      </c>
      <c r="M2033" s="73">
        <v>6.0649519077599425</v>
      </c>
      <c r="N2033" s="73">
        <v>6.0204463142035429</v>
      </c>
      <c r="O2033" s="73">
        <v>50.756</v>
      </c>
      <c r="P2033" s="73">
        <v>0.38749543616276372</v>
      </c>
      <c r="Q2033" s="73">
        <v>51.143495436162766</v>
      </c>
      <c r="R2033" s="73">
        <v>50.768196232549442</v>
      </c>
      <c r="S2033" s="73">
        <v>5.44</v>
      </c>
      <c r="T2033" s="73">
        <v>4.153154647185426E-2</v>
      </c>
      <c r="U2033" s="73">
        <v>5.4815315464718548</v>
      </c>
      <c r="V2033" s="73">
        <v>5.4413071854572657</v>
      </c>
      <c r="W2033" s="73">
        <v>63.317</v>
      </c>
      <c r="X2033" s="73">
        <v>0.48339208234529335</v>
      </c>
      <c r="Y2033" s="73">
        <v>63.800392082345297</v>
      </c>
      <c r="Z2033" s="73">
        <v>63.332214533381929</v>
      </c>
      <c r="AA2033" s="57"/>
      <c r="AB2033" s="73">
        <v>2.1119999999999992</v>
      </c>
      <c r="AC2033" s="73">
        <v>1.6124012159661059E-2</v>
      </c>
      <c r="AD2033" s="73">
        <v>2.1281240121596601</v>
      </c>
      <c r="AE2033" s="73">
        <v>2.1125074955304668</v>
      </c>
      <c r="AF2033" s="73">
        <v>3.5189999999999979</v>
      </c>
      <c r="AG2033" s="73">
        <v>2.6865719123980704E-2</v>
      </c>
      <c r="AH2033" s="73">
        <v>3.5458657191239786</v>
      </c>
      <c r="AI2033" s="73">
        <v>3.5198455855926665</v>
      </c>
      <c r="AJ2033" s="73">
        <v>41.39200000000001</v>
      </c>
      <c r="AK2033" s="73">
        <v>0.31600620800790291</v>
      </c>
      <c r="AL2033" s="73">
        <v>41.708006208007916</v>
      </c>
      <c r="AM2033" s="73">
        <v>41.401946143464556</v>
      </c>
      <c r="AN2033" s="73">
        <v>2.8370000000000002</v>
      </c>
      <c r="AO2033" s="73">
        <v>2.1659006864090169E-2</v>
      </c>
      <c r="AP2033" s="73">
        <v>2.8586590068640905</v>
      </c>
      <c r="AQ2033" s="73">
        <v>2.8376817068276217</v>
      </c>
      <c r="AR2033" s="73">
        <v>49.860000000000014</v>
      </c>
      <c r="AS2033" s="73">
        <v>0.38065494615563483</v>
      </c>
      <c r="AT2033" s="73">
        <v>50.240654946155644</v>
      </c>
      <c r="AU2033" s="73">
        <v>49.871980931415315</v>
      </c>
    </row>
    <row r="2034" spans="1:47">
      <c r="A2034" s="61">
        <v>45742</v>
      </c>
      <c r="B2034" s="58">
        <v>15</v>
      </c>
      <c r="C2034" s="58" t="s">
        <v>17</v>
      </c>
      <c r="D2034" s="59">
        <v>26.428570000000001</v>
      </c>
      <c r="E2034" s="57">
        <v>7.5536800000000001E-3</v>
      </c>
      <c r="F2034" s="57"/>
      <c r="G2034" s="73">
        <v>1.1020000000000001</v>
      </c>
      <c r="H2034" s="73">
        <v>9.3365420350819042E-3</v>
      </c>
      <c r="I2034" s="73">
        <v>1.111336542035082</v>
      </c>
      <c r="J2034" s="73">
        <v>1.1029418614242426</v>
      </c>
      <c r="K2034" s="73">
        <v>6.0709999999999988</v>
      </c>
      <c r="L2034" s="73">
        <v>5.1435704804884054E-2</v>
      </c>
      <c r="M2034" s="73">
        <v>6.1224357048048832</v>
      </c>
      <c r="N2034" s="73">
        <v>6.0761887846702125</v>
      </c>
      <c r="O2034" s="73">
        <v>49.705000000000005</v>
      </c>
      <c r="P2034" s="73">
        <v>0.42111871311592197</v>
      </c>
      <c r="Q2034" s="73">
        <v>50.126118713115929</v>
      </c>
      <c r="R2034" s="73">
        <v>49.747482052715036</v>
      </c>
      <c r="S2034" s="73">
        <v>5.2059999999999995</v>
      </c>
      <c r="T2034" s="73">
        <v>4.41071123726283E-2</v>
      </c>
      <c r="U2034" s="73">
        <v>5.2501071123726275</v>
      </c>
      <c r="V2034" s="73">
        <v>5.2104494832800405</v>
      </c>
      <c r="W2034" s="73">
        <v>62.084000000000003</v>
      </c>
      <c r="X2034" s="73">
        <v>0.52599807232851625</v>
      </c>
      <c r="Y2034" s="73">
        <v>62.609998072328516</v>
      </c>
      <c r="Z2034" s="73">
        <v>62.137062182089537</v>
      </c>
      <c r="AA2034" s="57"/>
      <c r="AB2034" s="73">
        <v>2.1119999999999988</v>
      </c>
      <c r="AC2034" s="73">
        <v>1.7893626840374745E-2</v>
      </c>
      <c r="AD2034" s="73">
        <v>2.1298936268403734</v>
      </c>
      <c r="AE2034" s="73">
        <v>2.1138050919491818</v>
      </c>
      <c r="AF2034" s="73">
        <v>3.4179999999999979</v>
      </c>
      <c r="AG2034" s="73">
        <v>2.8958530558901931E-2</v>
      </c>
      <c r="AH2034" s="73">
        <v>3.4469585305588999</v>
      </c>
      <c r="AI2034" s="73">
        <v>3.4209213088457879</v>
      </c>
      <c r="AJ2034" s="73">
        <v>40.741999999999997</v>
      </c>
      <c r="AK2034" s="73">
        <v>0.34518093973984293</v>
      </c>
      <c r="AL2034" s="73">
        <v>41.087180939739838</v>
      </c>
      <c r="AM2034" s="73">
        <v>40.776821522818942</v>
      </c>
      <c r="AN2034" s="73">
        <v>2.7549999999999999</v>
      </c>
      <c r="AO2034" s="73">
        <v>2.3341355087704758E-2</v>
      </c>
      <c r="AP2034" s="73">
        <v>2.7783413550877047</v>
      </c>
      <c r="AQ2034" s="73">
        <v>2.7573546535606059</v>
      </c>
      <c r="AR2034" s="73">
        <v>49.026999999999994</v>
      </c>
      <c r="AS2034" s="73">
        <v>0.41537445222682434</v>
      </c>
      <c r="AT2034" s="73">
        <v>49.442374452226815</v>
      </c>
      <c r="AU2034" s="73">
        <v>49.068902577174519</v>
      </c>
    </row>
    <row r="2035" spans="1:47">
      <c r="A2035" s="61">
        <v>45742</v>
      </c>
      <c r="B2035" s="58">
        <v>16</v>
      </c>
      <c r="C2035" s="58" t="s">
        <v>17</v>
      </c>
      <c r="D2035" s="59">
        <v>26.810570999999999</v>
      </c>
      <c r="E2035" s="57">
        <v>7.7983430000000001E-3</v>
      </c>
      <c r="F2035" s="57"/>
      <c r="G2035" s="73">
        <v>1.1020000000000001</v>
      </c>
      <c r="H2035" s="73">
        <v>1.7221467671878748E-2</v>
      </c>
      <c r="I2035" s="73">
        <v>1.1192214676718788</v>
      </c>
      <c r="J2035" s="73">
        <v>1.1104933947740101</v>
      </c>
      <c r="K2035" s="73">
        <v>5.641</v>
      </c>
      <c r="L2035" s="73">
        <v>8.8154536422021784E-2</v>
      </c>
      <c r="M2035" s="73">
        <v>5.7291545364220218</v>
      </c>
      <c r="N2035" s="73">
        <v>5.6844766242469964</v>
      </c>
      <c r="O2035" s="73">
        <v>48.108999999999988</v>
      </c>
      <c r="P2035" s="73">
        <v>0.75182176790055755</v>
      </c>
      <c r="Q2035" s="73">
        <v>48.860821767900546</v>
      </c>
      <c r="R2035" s="73">
        <v>48.479788320492588</v>
      </c>
      <c r="S2035" s="73">
        <v>4.9069999999999991</v>
      </c>
      <c r="T2035" s="73">
        <v>7.6683976284853905E-2</v>
      </c>
      <c r="U2035" s="73">
        <v>4.983683976284853</v>
      </c>
      <c r="V2035" s="73">
        <v>4.9448194992341801</v>
      </c>
      <c r="W2035" s="73">
        <v>59.758999999999986</v>
      </c>
      <c r="X2035" s="73">
        <v>0.93388174827931203</v>
      </c>
      <c r="Y2035" s="73">
        <v>60.692881748279298</v>
      </c>
      <c r="Z2035" s="73">
        <v>60.219577838747774</v>
      </c>
      <c r="AA2035" s="57"/>
      <c r="AB2035" s="73">
        <v>2.1120000000000001</v>
      </c>
      <c r="AC2035" s="73">
        <v>3.3005208460079774E-2</v>
      </c>
      <c r="AD2035" s="73">
        <v>2.1450052084600797</v>
      </c>
      <c r="AE2035" s="73">
        <v>2.1282777221077214</v>
      </c>
      <c r="AF2035" s="73">
        <v>3.2739999999999974</v>
      </c>
      <c r="AG2035" s="73">
        <v>5.1164324099574381E-2</v>
      </c>
      <c r="AH2035" s="73">
        <v>3.3251643240995716</v>
      </c>
      <c r="AI2035" s="73">
        <v>3.29923355216888</v>
      </c>
      <c r="AJ2035" s="73">
        <v>39.26400000000001</v>
      </c>
      <c r="AK2035" s="73">
        <v>0.61359683000784693</v>
      </c>
      <c r="AL2035" s="73">
        <v>39.87759683000786</v>
      </c>
      <c r="AM2035" s="73">
        <v>39.566617651911741</v>
      </c>
      <c r="AN2035" s="73">
        <v>2.637999999999999</v>
      </c>
      <c r="AO2035" s="73">
        <v>4.1225255642845841E-2</v>
      </c>
      <c r="AP2035" s="73">
        <v>2.6792252556428449</v>
      </c>
      <c r="AQ2035" s="73">
        <v>2.6583317381250793</v>
      </c>
      <c r="AR2035" s="73">
        <v>47.288000000000004</v>
      </c>
      <c r="AS2035" s="73">
        <v>0.73899161821034687</v>
      </c>
      <c r="AT2035" s="73">
        <v>48.02699161821036</v>
      </c>
      <c r="AU2035" s="73">
        <v>47.652460664313423</v>
      </c>
    </row>
    <row r="2036" spans="1:47">
      <c r="A2036" s="61">
        <v>45742</v>
      </c>
      <c r="B2036" s="58">
        <v>17</v>
      </c>
      <c r="C2036" s="58" t="s">
        <v>17</v>
      </c>
      <c r="D2036" s="59">
        <v>28.955269000000001</v>
      </c>
      <c r="E2036" s="57">
        <v>8.1822790000000006E-3</v>
      </c>
      <c r="F2036" s="57"/>
      <c r="G2036" s="73">
        <v>1.1020000000000001</v>
      </c>
      <c r="H2036" s="73">
        <v>9.6328590409333319E-3</v>
      </c>
      <c r="I2036" s="73">
        <v>1.1116328590409335</v>
      </c>
      <c r="J2036" s="73">
        <v>1.1025371688426928</v>
      </c>
      <c r="K2036" s="73">
        <v>5.657</v>
      </c>
      <c r="L2036" s="73">
        <v>4.9449259160217661E-2</v>
      </c>
      <c r="M2036" s="73">
        <v>5.7064492591602178</v>
      </c>
      <c r="N2036" s="73">
        <v>5.6597574992224251</v>
      </c>
      <c r="O2036" s="73">
        <v>45.38300000000001</v>
      </c>
      <c r="P2036" s="73">
        <v>0.39670421220932617</v>
      </c>
      <c r="Q2036" s="73">
        <v>45.779704212209339</v>
      </c>
      <c r="R2036" s="73">
        <v>45.405121899807568</v>
      </c>
      <c r="S2036" s="73">
        <v>4.66</v>
      </c>
      <c r="T2036" s="73">
        <v>4.0734231516106466E-2</v>
      </c>
      <c r="U2036" s="73">
        <v>4.7007342315161065</v>
      </c>
      <c r="V2036" s="73">
        <v>4.6622715125289913</v>
      </c>
      <c r="W2036" s="73">
        <v>56.802000000000007</v>
      </c>
      <c r="X2036" s="73">
        <v>0.49652056192658361</v>
      </c>
      <c r="Y2036" s="73">
        <v>57.298520561926601</v>
      </c>
      <c r="Z2036" s="73">
        <v>56.829688080401674</v>
      </c>
      <c r="AA2036" s="57"/>
      <c r="AB2036" s="73">
        <v>2.1119999999999992</v>
      </c>
      <c r="AC2036" s="73">
        <v>1.8461522953222495E-2</v>
      </c>
      <c r="AD2036" s="73">
        <v>2.1304615229532216</v>
      </c>
      <c r="AE2036" s="73">
        <v>2.1130294923736535</v>
      </c>
      <c r="AF2036" s="73">
        <v>3.129999999999999</v>
      </c>
      <c r="AG2036" s="73">
        <v>2.736011687669811E-2</v>
      </c>
      <c r="AH2036" s="73">
        <v>3.1573601168766969</v>
      </c>
      <c r="AI2036" s="73">
        <v>3.1315257154969389</v>
      </c>
      <c r="AJ2036" s="73">
        <v>36.799999999999997</v>
      </c>
      <c r="AK2036" s="73">
        <v>0.32167805145766476</v>
      </c>
      <c r="AL2036" s="73">
        <v>37.121678051457664</v>
      </c>
      <c r="AM2036" s="73">
        <v>36.817938124692461</v>
      </c>
      <c r="AN2036" s="73">
        <v>2.4950000000000001</v>
      </c>
      <c r="AO2036" s="73">
        <v>2.1809422238773739E-2</v>
      </c>
      <c r="AP2036" s="73">
        <v>2.516809422238774</v>
      </c>
      <c r="AQ2036" s="73">
        <v>2.4962161853561877</v>
      </c>
      <c r="AR2036" s="73">
        <v>44.536999999999992</v>
      </c>
      <c r="AS2036" s="73">
        <v>0.38930911352635911</v>
      </c>
      <c r="AT2036" s="73">
        <v>44.926309113526351</v>
      </c>
      <c r="AU2036" s="73">
        <v>44.55870951791924</v>
      </c>
    </row>
    <row r="2037" spans="1:47">
      <c r="A2037" s="61">
        <v>45742</v>
      </c>
      <c r="B2037" s="58">
        <v>18</v>
      </c>
      <c r="C2037" s="58" t="s">
        <v>17</v>
      </c>
      <c r="D2037" s="59">
        <v>33.475472000000003</v>
      </c>
      <c r="E2037" s="57">
        <v>8.5088899999999999E-3</v>
      </c>
      <c r="F2037" s="57"/>
      <c r="G2037" s="73">
        <v>1.1020000000000001</v>
      </c>
      <c r="H2037" s="73">
        <v>6.9235409152627525E-3</v>
      </c>
      <c r="I2037" s="73">
        <v>1.1089235409152629</v>
      </c>
      <c r="J2037" s="73">
        <v>1.0994878324872044</v>
      </c>
      <c r="K2037" s="73">
        <v>6.8809999999999993</v>
      </c>
      <c r="L2037" s="73">
        <v>4.323129313786115E-2</v>
      </c>
      <c r="M2037" s="73">
        <v>6.9242312931378605</v>
      </c>
      <c r="N2037" s="73">
        <v>6.8653137707299923</v>
      </c>
      <c r="O2037" s="73">
        <v>42.247000000000014</v>
      </c>
      <c r="P2037" s="73">
        <v>0.26542543833675641</v>
      </c>
      <c r="Q2037" s="73">
        <v>42.51242543833677</v>
      </c>
      <c r="R2037" s="73">
        <v>42.150691886648758</v>
      </c>
      <c r="S2037" s="73">
        <v>4.4320000000000004</v>
      </c>
      <c r="T2037" s="73">
        <v>2.7844948581165624E-2</v>
      </c>
      <c r="U2037" s="73">
        <v>4.459844948581166</v>
      </c>
      <c r="V2037" s="73">
        <v>4.4218966184966328</v>
      </c>
      <c r="W2037" s="73">
        <v>54.662000000000013</v>
      </c>
      <c r="X2037" s="73">
        <v>0.34342522097104589</v>
      </c>
      <c r="Y2037" s="73">
        <v>55.005425220971055</v>
      </c>
      <c r="Z2037" s="73">
        <v>54.537390108362587</v>
      </c>
      <c r="AA2037" s="57"/>
      <c r="AB2037" s="73">
        <v>2.1119999999999992</v>
      </c>
      <c r="AC2037" s="73">
        <v>1.326907297008614E-2</v>
      </c>
      <c r="AD2037" s="73">
        <v>2.1252690729700854</v>
      </c>
      <c r="AE2037" s="73">
        <v>2.1071853922077808</v>
      </c>
      <c r="AF2037" s="73">
        <v>2.9569999999999985</v>
      </c>
      <c r="AG2037" s="73">
        <v>1.8577958699121547E-2</v>
      </c>
      <c r="AH2037" s="73">
        <v>2.97557795869912</v>
      </c>
      <c r="AI2037" s="73">
        <v>2.9502590931621246</v>
      </c>
      <c r="AJ2037" s="73">
        <v>34.514000000000003</v>
      </c>
      <c r="AK2037" s="73">
        <v>0.21684128053482635</v>
      </c>
      <c r="AL2037" s="73">
        <v>34.730841280534833</v>
      </c>
      <c r="AM2037" s="73">
        <v>34.435320372471303</v>
      </c>
      <c r="AN2037" s="73">
        <v>2.3659999999999997</v>
      </c>
      <c r="AO2037" s="73">
        <v>1.4864880041299156E-2</v>
      </c>
      <c r="AP2037" s="73">
        <v>2.3808648800412988</v>
      </c>
      <c r="AQ2037" s="73">
        <v>2.3606063626721641</v>
      </c>
      <c r="AR2037" s="73">
        <v>41.948999999999998</v>
      </c>
      <c r="AS2037" s="73">
        <v>0.26355319224533319</v>
      </c>
      <c r="AT2037" s="73">
        <v>42.212553192245338</v>
      </c>
      <c r="AU2037" s="73">
        <v>41.853371220513374</v>
      </c>
    </row>
    <row r="2038" spans="1:47">
      <c r="A2038" s="61">
        <v>45742</v>
      </c>
      <c r="B2038" s="58">
        <v>19</v>
      </c>
      <c r="C2038" s="58" t="s">
        <v>17</v>
      </c>
      <c r="D2038" s="59">
        <v>40.577081</v>
      </c>
      <c r="E2038" s="57">
        <v>9.0856129999999993E-3</v>
      </c>
      <c r="F2038" s="57"/>
      <c r="G2038" s="73">
        <v>1.1020000000000001</v>
      </c>
      <c r="H2038" s="73">
        <v>1.7419887480971154E-2</v>
      </c>
      <c r="I2038" s="73">
        <v>1.1194198874809713</v>
      </c>
      <c r="J2038" s="73">
        <v>1.1092492715988156</v>
      </c>
      <c r="K2038" s="73">
        <v>7.8519999999999985</v>
      </c>
      <c r="L2038" s="73">
        <v>0.12412065018201947</v>
      </c>
      <c r="M2038" s="73">
        <v>7.9761206501820183</v>
      </c>
      <c r="N2038" s="73">
        <v>7.9036527047131564</v>
      </c>
      <c r="O2038" s="73">
        <v>40.347999999999999</v>
      </c>
      <c r="P2038" s="73">
        <v>0.63780183310546645</v>
      </c>
      <c r="Q2038" s="73">
        <v>40.985801833105462</v>
      </c>
      <c r="R2038" s="73">
        <v>40.613420699155178</v>
      </c>
      <c r="S2038" s="73">
        <v>4.3119999999999994</v>
      </c>
      <c r="T2038" s="73">
        <v>6.816202796546969E-2</v>
      </c>
      <c r="U2038" s="73">
        <v>4.3801620279654694</v>
      </c>
      <c r="V2038" s="73">
        <v>4.3403655709020796</v>
      </c>
      <c r="W2038" s="73">
        <v>53.613999999999997</v>
      </c>
      <c r="X2038" s="73">
        <v>0.84750439873392669</v>
      </c>
      <c r="Y2038" s="73">
        <v>54.461504398733922</v>
      </c>
      <c r="Z2038" s="73">
        <v>53.96668824636923</v>
      </c>
      <c r="AA2038" s="57"/>
      <c r="AB2038" s="73">
        <v>2.1119999999999997</v>
      </c>
      <c r="AC2038" s="73">
        <v>3.3385483085128009E-2</v>
      </c>
      <c r="AD2038" s="73">
        <v>2.1453854830851276</v>
      </c>
      <c r="AE2038" s="73">
        <v>2.125893340849998</v>
      </c>
      <c r="AF2038" s="73">
        <v>2.8869999999999987</v>
      </c>
      <c r="AG2038" s="73">
        <v>4.5636311395248361E-2</v>
      </c>
      <c r="AH2038" s="73">
        <v>2.9326363113952469</v>
      </c>
      <c r="AI2038" s="73">
        <v>2.9059915128001621</v>
      </c>
      <c r="AJ2038" s="73">
        <v>32.951000000000008</v>
      </c>
      <c r="AK2038" s="73">
        <v>0.52087360470551769</v>
      </c>
      <c r="AL2038" s="73">
        <v>33.471873604705529</v>
      </c>
      <c r="AM2038" s="73">
        <v>33.167761114748259</v>
      </c>
      <c r="AN2038" s="73">
        <v>2.3179999999999987</v>
      </c>
      <c r="AO2038" s="73">
        <v>3.6641832287559989E-2</v>
      </c>
      <c r="AP2038" s="73">
        <v>2.3546418322875589</v>
      </c>
      <c r="AQ2038" s="73">
        <v>2.3332484678457832</v>
      </c>
      <c r="AR2038" s="73">
        <v>40.268000000000001</v>
      </c>
      <c r="AS2038" s="73">
        <v>0.63653723147345409</v>
      </c>
      <c r="AT2038" s="73">
        <v>40.904537231473455</v>
      </c>
      <c r="AU2038" s="73">
        <v>40.532894436244206</v>
      </c>
    </row>
    <row r="2039" spans="1:47">
      <c r="A2039" s="61">
        <v>45742</v>
      </c>
      <c r="B2039" s="58">
        <v>20</v>
      </c>
      <c r="C2039" s="58" t="s">
        <v>17</v>
      </c>
      <c r="D2039" s="59">
        <v>58.634028999999998</v>
      </c>
      <c r="E2039" s="57">
        <v>9.6858829999999993E-3</v>
      </c>
      <c r="F2039" s="57"/>
      <c r="G2039" s="73">
        <v>1.1020000000000001</v>
      </c>
      <c r="H2039" s="73">
        <v>8.3798336743889749E-3</v>
      </c>
      <c r="I2039" s="73">
        <v>1.1103798336743891</v>
      </c>
      <c r="J2039" s="73">
        <v>1.0996248245198594</v>
      </c>
      <c r="K2039" s="73">
        <v>8.9179999999999975</v>
      </c>
      <c r="L2039" s="73">
        <v>6.7814298283303862E-2</v>
      </c>
      <c r="M2039" s="73">
        <v>8.9858142982833016</v>
      </c>
      <c r="N2039" s="73">
        <v>8.8987787523304025</v>
      </c>
      <c r="O2039" s="73">
        <v>40.317000000000007</v>
      </c>
      <c r="P2039" s="73">
        <v>0.30657872436510009</v>
      </c>
      <c r="Q2039" s="73">
        <v>40.62357872436511</v>
      </c>
      <c r="R2039" s="73">
        <v>40.230103493799625</v>
      </c>
      <c r="S2039" s="73">
        <v>4.3209999999999997</v>
      </c>
      <c r="T2039" s="73">
        <v>3.2857768881156761E-2</v>
      </c>
      <c r="U2039" s="73">
        <v>4.3538577688811566</v>
      </c>
      <c r="V2039" s="73">
        <v>4.3116868119331331</v>
      </c>
      <c r="W2039" s="73">
        <v>54.658000000000001</v>
      </c>
      <c r="X2039" s="73">
        <v>0.41563062520394967</v>
      </c>
      <c r="Y2039" s="73">
        <v>55.073630625203961</v>
      </c>
      <c r="Z2039" s="73">
        <v>54.540193882583019</v>
      </c>
      <c r="AA2039" s="57"/>
      <c r="AB2039" s="73">
        <v>2.1120000000000001</v>
      </c>
      <c r="AC2039" s="73">
        <v>1.6060080508447833E-2</v>
      </c>
      <c r="AD2039" s="73">
        <v>2.128060080508448</v>
      </c>
      <c r="AE2039" s="73">
        <v>2.1074479395516725</v>
      </c>
      <c r="AF2039" s="73">
        <v>3.1419999999999981</v>
      </c>
      <c r="AG2039" s="73">
        <v>2.3892411438230614E-2</v>
      </c>
      <c r="AH2039" s="73">
        <v>3.1658924114382287</v>
      </c>
      <c r="AI2039" s="73">
        <v>3.1352279479504506</v>
      </c>
      <c r="AJ2039" s="73">
        <v>33.416999999999994</v>
      </c>
      <c r="AK2039" s="73">
        <v>0.25410971134034149</v>
      </c>
      <c r="AL2039" s="73">
        <v>33.671109711340335</v>
      </c>
      <c r="AM2039" s="73">
        <v>33.344975282196131</v>
      </c>
      <c r="AN2039" s="73">
        <v>2.4079999999999999</v>
      </c>
      <c r="AO2039" s="73">
        <v>1.8310925125162112E-2</v>
      </c>
      <c r="AP2039" s="73">
        <v>2.4263109251251622</v>
      </c>
      <c r="AQ2039" s="73">
        <v>2.4028099613827782</v>
      </c>
      <c r="AR2039" s="73">
        <v>41.078999999999994</v>
      </c>
      <c r="AS2039" s="73">
        <v>0.31237312841218207</v>
      </c>
      <c r="AT2039" s="73">
        <v>41.391373128412177</v>
      </c>
      <c r="AU2039" s="73">
        <v>40.990461131081034</v>
      </c>
    </row>
    <row r="2040" spans="1:47">
      <c r="A2040" s="61">
        <v>45742</v>
      </c>
      <c r="B2040" s="58">
        <v>21</v>
      </c>
      <c r="C2040" s="58" t="s">
        <v>17</v>
      </c>
      <c r="D2040" s="59">
        <v>74.339699999999993</v>
      </c>
      <c r="E2040" s="57">
        <v>9.4749889999999996E-3</v>
      </c>
      <c r="F2040" s="57"/>
      <c r="G2040" s="73">
        <v>1.1020000000000001</v>
      </c>
      <c r="H2040" s="73">
        <v>7.982428263150659E-3</v>
      </c>
      <c r="I2040" s="73">
        <v>1.1099824282631507</v>
      </c>
      <c r="J2040" s="73">
        <v>1.099465356965164</v>
      </c>
      <c r="K2040" s="73">
        <v>9.3539999999999974</v>
      </c>
      <c r="L2040" s="73">
        <v>6.7756473660173538E-2</v>
      </c>
      <c r="M2040" s="73">
        <v>9.4217564736601709</v>
      </c>
      <c r="N2040" s="73">
        <v>9.3324854347115629</v>
      </c>
      <c r="O2040" s="73">
        <v>39.77600000000001</v>
      </c>
      <c r="P2040" s="73">
        <v>0.28812075008628008</v>
      </c>
      <c r="Q2040" s="73">
        <v>40.064120750086289</v>
      </c>
      <c r="R2040" s="73">
        <v>39.68451364668455</v>
      </c>
      <c r="S2040" s="73">
        <v>4.3510000000000009</v>
      </c>
      <c r="T2040" s="73">
        <v>3.1516828832094848E-2</v>
      </c>
      <c r="U2040" s="73">
        <v>4.3825168288320961</v>
      </c>
      <c r="V2040" s="73">
        <v>4.3409925300865968</v>
      </c>
      <c r="W2040" s="73">
        <v>54.583000000000006</v>
      </c>
      <c r="X2040" s="73">
        <v>0.39537648084169907</v>
      </c>
      <c r="Y2040" s="73">
        <v>54.978376480841703</v>
      </c>
      <c r="Z2040" s="73">
        <v>54.457456968447872</v>
      </c>
      <c r="AA2040" s="57"/>
      <c r="AB2040" s="73">
        <v>2.1119999999999988</v>
      </c>
      <c r="AC2040" s="73">
        <v>1.5298446907236101E-2</v>
      </c>
      <c r="AD2040" s="73">
        <v>2.1272984469072349</v>
      </c>
      <c r="AE2040" s="73">
        <v>2.1071423175230719</v>
      </c>
      <c r="AF2040" s="73">
        <v>3.4909999999999983</v>
      </c>
      <c r="AG2040" s="73">
        <v>2.528734761039831E-2</v>
      </c>
      <c r="AH2040" s="73">
        <v>3.5162873476103966</v>
      </c>
      <c r="AI2040" s="73">
        <v>3.4829705636709489</v>
      </c>
      <c r="AJ2040" s="73">
        <v>34.474000000000004</v>
      </c>
      <c r="AK2040" s="73">
        <v>0.24971527399623941</v>
      </c>
      <c r="AL2040" s="73">
        <v>34.723715273996241</v>
      </c>
      <c r="AM2040" s="73">
        <v>34.394708453735994</v>
      </c>
      <c r="AN2040" s="73">
        <v>2.4859999999999993</v>
      </c>
      <c r="AO2040" s="73">
        <v>1.8007546880392498E-2</v>
      </c>
      <c r="AP2040" s="73">
        <v>2.5040075468803917</v>
      </c>
      <c r="AQ2040" s="73">
        <v>2.4802821029177831</v>
      </c>
      <c r="AR2040" s="73">
        <v>42.562999999999995</v>
      </c>
      <c r="AS2040" s="73">
        <v>0.30830861539426635</v>
      </c>
      <c r="AT2040" s="73">
        <v>42.87130861539427</v>
      </c>
      <c r="AU2040" s="73">
        <v>42.465103437847802</v>
      </c>
    </row>
    <row r="2041" spans="1:47">
      <c r="A2041" s="61">
        <v>45742</v>
      </c>
      <c r="B2041" s="58">
        <v>22</v>
      </c>
      <c r="C2041" s="58" t="s">
        <v>17</v>
      </c>
      <c r="D2041" s="59">
        <v>55.743037999999999</v>
      </c>
      <c r="E2041" s="57">
        <v>9.6382080000000005E-3</v>
      </c>
      <c r="F2041" s="57"/>
      <c r="G2041" s="73">
        <v>1.1020000000000001</v>
      </c>
      <c r="H2041" s="73">
        <v>8.0438184419338518E-3</v>
      </c>
      <c r="I2041" s="73">
        <v>1.1100438184419339</v>
      </c>
      <c r="J2041" s="73">
        <v>1.0993449852306763</v>
      </c>
      <c r="K2041" s="73">
        <v>8.9749999999999996</v>
      </c>
      <c r="L2041" s="73">
        <v>6.5511134769833321E-2</v>
      </c>
      <c r="M2041" s="73">
        <v>9.040511134769833</v>
      </c>
      <c r="N2041" s="73">
        <v>8.9533768080266043</v>
      </c>
      <c r="O2041" s="73">
        <v>37.567000000000007</v>
      </c>
      <c r="P2041" s="73">
        <v>0.27421245681318424</v>
      </c>
      <c r="Q2041" s="73">
        <v>37.841212456813189</v>
      </c>
      <c r="R2041" s="73">
        <v>37.476490980182234</v>
      </c>
      <c r="S2041" s="73">
        <v>4.1710000000000003</v>
      </c>
      <c r="T2041" s="73">
        <v>3.0445341852364881E-2</v>
      </c>
      <c r="U2041" s="73">
        <v>4.2014453418523647</v>
      </c>
      <c r="V2041" s="73">
        <v>4.1609509377469607</v>
      </c>
      <c r="W2041" s="73">
        <v>51.815000000000005</v>
      </c>
      <c r="X2041" s="73">
        <v>0.37821275187731623</v>
      </c>
      <c r="Y2041" s="73">
        <v>52.193212751877319</v>
      </c>
      <c r="Z2041" s="73">
        <v>51.690163711186472</v>
      </c>
      <c r="AA2041" s="57"/>
      <c r="AB2041" s="73">
        <v>2.1120000000000001</v>
      </c>
      <c r="AC2041" s="73">
        <v>1.5416102131909524E-2</v>
      </c>
      <c r="AD2041" s="73">
        <v>2.1274161021319098</v>
      </c>
      <c r="AE2041" s="73">
        <v>2.1069116232370133</v>
      </c>
      <c r="AF2041" s="73">
        <v>3.3999999999999981</v>
      </c>
      <c r="AG2041" s="73">
        <v>2.4817588659324031E-2</v>
      </c>
      <c r="AH2041" s="73">
        <v>3.4248175886593222</v>
      </c>
      <c r="AI2041" s="73">
        <v>3.3918084843777652</v>
      </c>
      <c r="AJ2041" s="73">
        <v>33.051000000000002</v>
      </c>
      <c r="AK2041" s="73">
        <v>0.2412488596409762</v>
      </c>
      <c r="AL2041" s="73">
        <v>33.292248859640978</v>
      </c>
      <c r="AM2041" s="73">
        <v>32.971371240343991</v>
      </c>
      <c r="AN2041" s="73">
        <v>2.4539999999999997</v>
      </c>
      <c r="AO2041" s="73">
        <v>1.7912459579406233E-2</v>
      </c>
      <c r="AP2041" s="73">
        <v>2.4719124595794058</v>
      </c>
      <c r="AQ2041" s="73">
        <v>2.4480876531361879</v>
      </c>
      <c r="AR2041" s="73">
        <v>41.017000000000003</v>
      </c>
      <c r="AS2041" s="73">
        <v>0.299395010011616</v>
      </c>
      <c r="AT2041" s="73">
        <v>41.316395010011618</v>
      </c>
      <c r="AU2041" s="73">
        <v>40.918179001094956</v>
      </c>
    </row>
    <row r="2042" spans="1:47">
      <c r="A2042" s="61">
        <v>45742</v>
      </c>
      <c r="B2042" s="58">
        <v>23</v>
      </c>
      <c r="C2042" s="58" t="s">
        <v>17</v>
      </c>
      <c r="D2042" s="59">
        <v>49.622036000000001</v>
      </c>
      <c r="E2042" s="57">
        <v>9.4566140000000003E-3</v>
      </c>
      <c r="F2042" s="57"/>
      <c r="G2042" s="73">
        <v>1.1020000000000001</v>
      </c>
      <c r="H2042" s="73">
        <v>7.7220497907053405E-3</v>
      </c>
      <c r="I2042" s="73">
        <v>1.1097220497907054</v>
      </c>
      <c r="J2042" s="73">
        <v>1.099227836718546</v>
      </c>
      <c r="K2042" s="73">
        <v>8.7789999999999999</v>
      </c>
      <c r="L2042" s="73">
        <v>6.1517128051363133E-2</v>
      </c>
      <c r="M2042" s="73">
        <v>8.8405171280513635</v>
      </c>
      <c r="N2042" s="73">
        <v>8.756915770010993</v>
      </c>
      <c r="O2042" s="73">
        <v>36.009999999999991</v>
      </c>
      <c r="P2042" s="73">
        <v>0.25233304261642397</v>
      </c>
      <c r="Q2042" s="73">
        <v>36.262333042616412</v>
      </c>
      <c r="R2042" s="73">
        <v>35.919414156292945</v>
      </c>
      <c r="S2042" s="73">
        <v>4.1250000000000009</v>
      </c>
      <c r="T2042" s="73">
        <v>2.8905131929818088E-2</v>
      </c>
      <c r="U2042" s="73">
        <v>4.153905131929819</v>
      </c>
      <c r="V2042" s="73">
        <v>4.11462325450454</v>
      </c>
      <c r="W2042" s="73">
        <v>50.015999999999991</v>
      </c>
      <c r="X2042" s="73">
        <v>0.35047735238831051</v>
      </c>
      <c r="Y2042" s="73">
        <v>50.366477352388301</v>
      </c>
      <c r="Z2042" s="73">
        <v>49.890181017527027</v>
      </c>
      <c r="AA2042" s="57"/>
      <c r="AB2042" s="73">
        <v>2.1119999999999992</v>
      </c>
      <c r="AC2042" s="73">
        <v>1.4799427548066853E-2</v>
      </c>
      <c r="AD2042" s="73">
        <v>2.1267994275480659</v>
      </c>
      <c r="AE2042" s="73">
        <v>2.1066871063063228</v>
      </c>
      <c r="AF2042" s="73">
        <v>3.3579999999999979</v>
      </c>
      <c r="AG2042" s="73">
        <v>2.353052921704947E-2</v>
      </c>
      <c r="AH2042" s="73">
        <v>3.3815305292170472</v>
      </c>
      <c r="AI2042" s="73">
        <v>3.3495527002730259</v>
      </c>
      <c r="AJ2042" s="73">
        <v>31.920000000000012</v>
      </c>
      <c r="AK2042" s="73">
        <v>0.22367316635146509</v>
      </c>
      <c r="AL2042" s="73">
        <v>32.143673166351476</v>
      </c>
      <c r="AM2042" s="73">
        <v>31.839702856675132</v>
      </c>
      <c r="AN2042" s="73">
        <v>2.3959999999999999</v>
      </c>
      <c r="AO2042" s="73">
        <v>1.6789502085780391E-2</v>
      </c>
      <c r="AP2042" s="73">
        <v>2.4127895020857801</v>
      </c>
      <c r="AQ2042" s="73">
        <v>2.3899726831013028</v>
      </c>
      <c r="AR2042" s="73">
        <v>39.786000000000008</v>
      </c>
      <c r="AS2042" s="73">
        <v>0.27879262520236181</v>
      </c>
      <c r="AT2042" s="73">
        <v>40.064792625202365</v>
      </c>
      <c r="AU2042" s="73">
        <v>39.685915346355785</v>
      </c>
    </row>
    <row r="2043" spans="1:47">
      <c r="A2043" s="61">
        <v>45742</v>
      </c>
      <c r="B2043" s="58">
        <v>24</v>
      </c>
      <c r="C2043" s="58" t="s">
        <v>16</v>
      </c>
      <c r="D2043" s="59">
        <v>46.853904</v>
      </c>
      <c r="E2043" s="57">
        <v>9.0137559999999995E-3</v>
      </c>
      <c r="F2043" s="57"/>
      <c r="G2043" s="73">
        <v>1.1020000000000001</v>
      </c>
      <c r="H2043" s="73">
        <v>1.1187253605390768E-2</v>
      </c>
      <c r="I2043" s="73">
        <v>1.1131872536053908</v>
      </c>
      <c r="J2043" s="73">
        <v>1.1031532553190817</v>
      </c>
      <c r="K2043" s="73">
        <v>8.6219999999999981</v>
      </c>
      <c r="L2043" s="73">
        <v>8.7528584923483824E-2</v>
      </c>
      <c r="M2043" s="73">
        <v>8.7095285849234827</v>
      </c>
      <c r="N2043" s="73">
        <v>8.6310230193839566</v>
      </c>
      <c r="O2043" s="73">
        <v>34.791999999999987</v>
      </c>
      <c r="P2043" s="73">
        <v>0.35320047861956028</v>
      </c>
      <c r="Q2043" s="73">
        <v>35.14520047861955</v>
      </c>
      <c r="R2043" s="73">
        <v>34.828410216934188</v>
      </c>
      <c r="S2043" s="73">
        <v>4.0869999999999997</v>
      </c>
      <c r="T2043" s="73">
        <v>4.149029535864978E-2</v>
      </c>
      <c r="U2043" s="73">
        <v>4.1284902953586498</v>
      </c>
      <c r="V2043" s="73">
        <v>4.0912770911879193</v>
      </c>
      <c r="W2043" s="73">
        <v>48.60299999999998</v>
      </c>
      <c r="X2043" s="73">
        <v>0.49340661250708467</v>
      </c>
      <c r="Y2043" s="73">
        <v>49.096406612507074</v>
      </c>
      <c r="Z2043" s="73">
        <v>48.653863582825146</v>
      </c>
      <c r="AA2043" s="57"/>
      <c r="AB2043" s="73">
        <v>2.1119999999999988</v>
      </c>
      <c r="AC2043" s="73">
        <v>2.1440544114868679E-2</v>
      </c>
      <c r="AD2043" s="73">
        <v>2.1334405441148676</v>
      </c>
      <c r="AE2043" s="73">
        <v>2.1142102316097091</v>
      </c>
      <c r="AF2043" s="73">
        <v>3.3249999999999993</v>
      </c>
      <c r="AG2043" s="73">
        <v>3.3754644499023857E-2</v>
      </c>
      <c r="AH2043" s="73">
        <v>3.3587546444990233</v>
      </c>
      <c r="AI2043" s="73">
        <v>3.3284796496696423</v>
      </c>
      <c r="AJ2043" s="73">
        <v>30.881000000000014</v>
      </c>
      <c r="AK2043" s="73">
        <v>0.31349689527048313</v>
      </c>
      <c r="AL2043" s="73">
        <v>31.194496895270497</v>
      </c>
      <c r="AM2043" s="73">
        <v>30.913317311713772</v>
      </c>
      <c r="AN2043" s="73">
        <v>2.3689999999999993</v>
      </c>
      <c r="AO2043" s="73">
        <v>2.4049549719755644E-2</v>
      </c>
      <c r="AP2043" s="73">
        <v>2.393049549719755</v>
      </c>
      <c r="AQ2043" s="73">
        <v>2.3714791849826713</v>
      </c>
      <c r="AR2043" s="73">
        <v>38.687000000000012</v>
      </c>
      <c r="AS2043" s="73">
        <v>0.39274163360413133</v>
      </c>
      <c r="AT2043" s="73">
        <v>39.079741633604144</v>
      </c>
      <c r="AU2043" s="73">
        <v>38.727486377975794</v>
      </c>
    </row>
    <row r="2044" spans="1:47">
      <c r="A2044" s="61">
        <v>45743</v>
      </c>
      <c r="B2044" s="58">
        <v>1</v>
      </c>
      <c r="C2044" s="58" t="s">
        <v>16</v>
      </c>
      <c r="D2044" s="59">
        <v>53.963945000000002</v>
      </c>
      <c r="E2044" s="57">
        <v>8.7708400000000002E-3</v>
      </c>
      <c r="F2044" s="57"/>
      <c r="G2044" s="73">
        <v>1.1020000000000001</v>
      </c>
      <c r="H2044" s="73">
        <v>1.0111047051120377E-2</v>
      </c>
      <c r="I2044" s="73">
        <v>1.1121110470511204</v>
      </c>
      <c r="J2044" s="73">
        <v>1.1023568989952026</v>
      </c>
      <c r="K2044" s="73">
        <v>8.5340000000000007</v>
      </c>
      <c r="L2044" s="73">
        <v>7.8300975983903176E-2</v>
      </c>
      <c r="M2044" s="73">
        <v>8.6123009759839046</v>
      </c>
      <c r="N2044" s="73">
        <v>8.536763862091707</v>
      </c>
      <c r="O2044" s="73">
        <v>34.394999999999996</v>
      </c>
      <c r="P2044" s="73">
        <v>0.31558027524799032</v>
      </c>
      <c r="Q2044" s="73">
        <v>34.710580275247985</v>
      </c>
      <c r="R2044" s="73">
        <v>34.40613932934663</v>
      </c>
      <c r="S2044" s="73">
        <v>4.1400000000000006</v>
      </c>
      <c r="T2044" s="73">
        <v>3.7985240282793438E-2</v>
      </c>
      <c r="U2044" s="73">
        <v>4.1779852402827942</v>
      </c>
      <c r="V2044" s="73">
        <v>4.1413408002179128</v>
      </c>
      <c r="W2044" s="73">
        <v>48.170999999999999</v>
      </c>
      <c r="X2044" s="73">
        <v>0.44197753856580729</v>
      </c>
      <c r="Y2044" s="73">
        <v>48.612977538565801</v>
      </c>
      <c r="Z2044" s="73">
        <v>48.186600890651448</v>
      </c>
      <c r="AA2044" s="57"/>
      <c r="AB2044" s="73">
        <v>2.1119999999999983</v>
      </c>
      <c r="AC2044" s="73">
        <v>1.9377977651511995E-2</v>
      </c>
      <c r="AD2044" s="73">
        <v>2.1313779776515105</v>
      </c>
      <c r="AE2044" s="73">
        <v>2.1126840024300058</v>
      </c>
      <c r="AF2044" s="73">
        <v>3.2529999999999983</v>
      </c>
      <c r="AG2044" s="73">
        <v>2.9846856676310859E-2</v>
      </c>
      <c r="AH2044" s="73">
        <v>3.2828468566763092</v>
      </c>
      <c r="AI2044" s="73">
        <v>3.2540535321518984</v>
      </c>
      <c r="AJ2044" s="73">
        <v>30.400000000000006</v>
      </c>
      <c r="AK2044" s="73">
        <v>0.27892543589297591</v>
      </c>
      <c r="AL2044" s="73">
        <v>30.678925435892982</v>
      </c>
      <c r="AM2044" s="73">
        <v>30.409845489522837</v>
      </c>
      <c r="AN2044" s="73">
        <v>2.3979999999999992</v>
      </c>
      <c r="AO2044" s="73">
        <v>2.2002078791820919E-2</v>
      </c>
      <c r="AP2044" s="73">
        <v>2.4200020787918199</v>
      </c>
      <c r="AQ2044" s="73">
        <v>2.3987766277590694</v>
      </c>
      <c r="AR2044" s="73">
        <v>38.162999999999997</v>
      </c>
      <c r="AS2044" s="73">
        <v>0.35015234901261971</v>
      </c>
      <c r="AT2044" s="73">
        <v>38.513152349012621</v>
      </c>
      <c r="AU2044" s="73">
        <v>38.175359651863808</v>
      </c>
    </row>
    <row r="2045" spans="1:47">
      <c r="A2045" s="61">
        <v>45743</v>
      </c>
      <c r="B2045" s="58">
        <v>2</v>
      </c>
      <c r="C2045" s="58" t="s">
        <v>16</v>
      </c>
      <c r="D2045" s="59">
        <v>36.418621000000002</v>
      </c>
      <c r="E2045" s="57">
        <v>9.0822699999999999E-3</v>
      </c>
      <c r="F2045" s="57"/>
      <c r="G2045" s="73">
        <v>1.1020000000000001</v>
      </c>
      <c r="H2045" s="73">
        <v>1.1713221570892661E-2</v>
      </c>
      <c r="I2045" s="73">
        <v>1.1137132215708927</v>
      </c>
      <c r="J2045" s="73">
        <v>1.1035981773900161</v>
      </c>
      <c r="K2045" s="73">
        <v>8.5289999999999999</v>
      </c>
      <c r="L2045" s="73">
        <v>9.0655233011019493E-2</v>
      </c>
      <c r="M2045" s="73">
        <v>8.6196552330110201</v>
      </c>
      <c r="N2045" s="73">
        <v>8.541369196877902</v>
      </c>
      <c r="O2045" s="73">
        <v>34.123000000000005</v>
      </c>
      <c r="P2045" s="73">
        <v>0.3626953354478859</v>
      </c>
      <c r="Q2045" s="73">
        <v>34.485695335447893</v>
      </c>
      <c r="R2045" s="73">
        <v>34.172486939273618</v>
      </c>
      <c r="S2045" s="73">
        <v>4.1929999999999996</v>
      </c>
      <c r="T2045" s="73">
        <v>4.4567638880901012E-2</v>
      </c>
      <c r="U2045" s="73">
        <v>4.2375676388809005</v>
      </c>
      <c r="V2045" s="73">
        <v>4.1990809054413223</v>
      </c>
      <c r="W2045" s="73">
        <v>47.947000000000003</v>
      </c>
      <c r="X2045" s="73">
        <v>0.50963142891069901</v>
      </c>
      <c r="Y2045" s="73">
        <v>48.456631428910711</v>
      </c>
      <c r="Z2045" s="73">
        <v>48.016535218982852</v>
      </c>
      <c r="AA2045" s="57"/>
      <c r="AB2045" s="73">
        <v>2.1119999999999992</v>
      </c>
      <c r="AC2045" s="73">
        <v>2.2448569834596449E-2</v>
      </c>
      <c r="AD2045" s="73">
        <v>2.1344485698345959</v>
      </c>
      <c r="AE2045" s="73">
        <v>2.1150629316222442</v>
      </c>
      <c r="AF2045" s="73">
        <v>3.2479999999999971</v>
      </c>
      <c r="AG2045" s="73">
        <v>3.4523179366841496E-2</v>
      </c>
      <c r="AH2045" s="73">
        <v>3.2825231793668386</v>
      </c>
      <c r="AI2045" s="73">
        <v>3.2527104175705706</v>
      </c>
      <c r="AJ2045" s="73">
        <v>30.204000000000001</v>
      </c>
      <c r="AK2045" s="73">
        <v>0.32104005837317773</v>
      </c>
      <c r="AL2045" s="73">
        <v>30.525040058373179</v>
      </c>
      <c r="AM2045" s="73">
        <v>30.247803402802219</v>
      </c>
      <c r="AN2045" s="73">
        <v>2.3639999999999994</v>
      </c>
      <c r="AO2045" s="73">
        <v>2.5127092371678983E-2</v>
      </c>
      <c r="AP2045" s="73">
        <v>2.3891270923716785</v>
      </c>
      <c r="AQ2045" s="73">
        <v>2.3674283950544441</v>
      </c>
      <c r="AR2045" s="73">
        <v>37.92799999999999</v>
      </c>
      <c r="AS2045" s="73">
        <v>0.40313889994629465</v>
      </c>
      <c r="AT2045" s="73">
        <v>38.331138899946296</v>
      </c>
      <c r="AU2045" s="73">
        <v>37.983005147049482</v>
      </c>
    </row>
    <row r="2046" spans="1:47">
      <c r="A2046" s="61">
        <v>45743</v>
      </c>
      <c r="B2046" s="58">
        <v>3</v>
      </c>
      <c r="C2046" s="58" t="s">
        <v>16</v>
      </c>
      <c r="D2046" s="59">
        <v>37.563276000000002</v>
      </c>
      <c r="E2046" s="57">
        <v>9.2828830000000005E-3</v>
      </c>
      <c r="F2046" s="57"/>
      <c r="G2046" s="73">
        <v>1.1020000000000001</v>
      </c>
      <c r="H2046" s="73">
        <v>1.2248661793956426E-2</v>
      </c>
      <c r="I2046" s="73">
        <v>1.1142486617939564</v>
      </c>
      <c r="J2046" s="73">
        <v>1.1039052218336165</v>
      </c>
      <c r="K2046" s="73">
        <v>8.4619999999999962</v>
      </c>
      <c r="L2046" s="73">
        <v>9.4054606261759724E-2</v>
      </c>
      <c r="M2046" s="73">
        <v>8.5560546062617551</v>
      </c>
      <c r="N2046" s="73">
        <v>8.4766297524102168</v>
      </c>
      <c r="O2046" s="73">
        <v>33.875999999999998</v>
      </c>
      <c r="P2046" s="73">
        <v>0.37652964331403616</v>
      </c>
      <c r="Q2046" s="73">
        <v>34.252529643314034</v>
      </c>
      <c r="R2046" s="73">
        <v>33.934567418181118</v>
      </c>
      <c r="S2046" s="73">
        <v>4.2489999999999997</v>
      </c>
      <c r="T2046" s="73">
        <v>4.7227372016806581E-2</v>
      </c>
      <c r="U2046" s="73">
        <v>4.2962273720168058</v>
      </c>
      <c r="V2046" s="73">
        <v>4.2563459959809764</v>
      </c>
      <c r="W2046" s="73">
        <v>47.689</v>
      </c>
      <c r="X2046" s="73">
        <v>0.53006028338655886</v>
      </c>
      <c r="Y2046" s="73">
        <v>48.219060283386554</v>
      </c>
      <c r="Z2046" s="73">
        <v>47.771448388405929</v>
      </c>
      <c r="AA2046" s="57"/>
      <c r="AB2046" s="73">
        <v>2.1119999999999988</v>
      </c>
      <c r="AC2046" s="73">
        <v>2.3474749282065294E-2</v>
      </c>
      <c r="AD2046" s="73">
        <v>2.1354747492820643</v>
      </c>
      <c r="AE2046" s="73">
        <v>2.1156513870350246</v>
      </c>
      <c r="AF2046" s="73">
        <v>3.2369999999999992</v>
      </c>
      <c r="AG2046" s="73">
        <v>3.5979054652483612E-2</v>
      </c>
      <c r="AH2046" s="73">
        <v>3.2729790546524828</v>
      </c>
      <c r="AI2046" s="73">
        <v>3.2425963730266933</v>
      </c>
      <c r="AJ2046" s="73">
        <v>30.035</v>
      </c>
      <c r="AK2046" s="73">
        <v>0.33383716604490132</v>
      </c>
      <c r="AL2046" s="73">
        <v>30.368837166044901</v>
      </c>
      <c r="AM2046" s="73">
        <v>30.086926803786454</v>
      </c>
      <c r="AN2046" s="73">
        <v>2.4520000000000004</v>
      </c>
      <c r="AO2046" s="73">
        <v>2.7253828238458403E-2</v>
      </c>
      <c r="AP2046" s="73">
        <v>2.4792538282384586</v>
      </c>
      <c r="AQ2046" s="73">
        <v>2.456239205023619</v>
      </c>
      <c r="AR2046" s="73">
        <v>37.835999999999999</v>
      </c>
      <c r="AS2046" s="73">
        <v>0.42054479821790863</v>
      </c>
      <c r="AT2046" s="73">
        <v>38.256544798217902</v>
      </c>
      <c r="AU2046" s="73">
        <v>37.901413768871791</v>
      </c>
    </row>
    <row r="2047" spans="1:47">
      <c r="A2047" s="61">
        <v>45743</v>
      </c>
      <c r="B2047" s="58">
        <v>4</v>
      </c>
      <c r="C2047" s="58" t="s">
        <v>16</v>
      </c>
      <c r="D2047" s="59">
        <v>52.720699000000003</v>
      </c>
      <c r="E2047" s="57">
        <v>9.6564939999999998E-3</v>
      </c>
      <c r="F2047" s="57"/>
      <c r="G2047" s="73">
        <v>1.1020000000000001</v>
      </c>
      <c r="H2047" s="73">
        <v>1.3628328193837512E-2</v>
      </c>
      <c r="I2047" s="73">
        <v>1.1156283281938375</v>
      </c>
      <c r="J2047" s="73">
        <v>1.1048552699364036</v>
      </c>
      <c r="K2047" s="73">
        <v>8.5519999999999978</v>
      </c>
      <c r="L2047" s="73">
        <v>0.10576176289809289</v>
      </c>
      <c r="M2047" s="73">
        <v>8.6577617628980903</v>
      </c>
      <c r="N2047" s="73">
        <v>8.574158138381236</v>
      </c>
      <c r="O2047" s="73">
        <v>33.909999999999997</v>
      </c>
      <c r="P2047" s="73">
        <v>0.41936171420420137</v>
      </c>
      <c r="Q2047" s="73">
        <v>34.329361714204197</v>
      </c>
      <c r="R2047" s="73">
        <v>33.997860438787157</v>
      </c>
      <c r="S2047" s="73">
        <v>4.302999999999999</v>
      </c>
      <c r="T2047" s="73">
        <v>5.3214787856699447E-2</v>
      </c>
      <c r="U2047" s="73">
        <v>4.3562147878566986</v>
      </c>
      <c r="V2047" s="73">
        <v>4.3141490258950492</v>
      </c>
      <c r="W2047" s="73">
        <v>47.86699999999999</v>
      </c>
      <c r="X2047" s="73">
        <v>0.59196659315283118</v>
      </c>
      <c r="Y2047" s="73">
        <v>48.458966593152823</v>
      </c>
      <c r="Z2047" s="73">
        <v>47.991022872999849</v>
      </c>
      <c r="AA2047" s="57"/>
      <c r="AB2047" s="73">
        <v>2.1119999999999992</v>
      </c>
      <c r="AC2047" s="73">
        <v>2.611890122085736E-2</v>
      </c>
      <c r="AD2047" s="73">
        <v>2.1381189012208566</v>
      </c>
      <c r="AE2047" s="73">
        <v>2.1174721688799307</v>
      </c>
      <c r="AF2047" s="73">
        <v>3.2359999999999984</v>
      </c>
      <c r="AG2047" s="73">
        <v>4.001930130241213E-2</v>
      </c>
      <c r="AH2047" s="73">
        <v>3.2760193013024104</v>
      </c>
      <c r="AI2047" s="73">
        <v>3.2443844405754994</v>
      </c>
      <c r="AJ2047" s="73">
        <v>29.916999999999998</v>
      </c>
      <c r="AK2047" s="73">
        <v>0.36998066658351791</v>
      </c>
      <c r="AL2047" s="73">
        <v>30.286980666583517</v>
      </c>
      <c r="AM2047" s="73">
        <v>29.994514619498538</v>
      </c>
      <c r="AN2047" s="73">
        <v>2.4699999999999998</v>
      </c>
      <c r="AO2047" s="73">
        <v>3.0546252848256485E-2</v>
      </c>
      <c r="AP2047" s="73">
        <v>2.500546252848256</v>
      </c>
      <c r="AQ2047" s="73">
        <v>2.4763997429609041</v>
      </c>
      <c r="AR2047" s="73">
        <v>37.734999999999992</v>
      </c>
      <c r="AS2047" s="73">
        <v>0.46666512195504389</v>
      </c>
      <c r="AT2047" s="73">
        <v>38.201665121955045</v>
      </c>
      <c r="AU2047" s="73">
        <v>37.832770971914869</v>
      </c>
    </row>
    <row r="2048" spans="1:47">
      <c r="A2048" s="61">
        <v>45743</v>
      </c>
      <c r="B2048" s="58">
        <v>5</v>
      </c>
      <c r="C2048" s="58" t="s">
        <v>16</v>
      </c>
      <c r="D2048" s="59">
        <v>39.452499000000003</v>
      </c>
      <c r="E2048" s="57">
        <v>9.9468920000000006E-3</v>
      </c>
      <c r="F2048" s="57"/>
      <c r="G2048" s="73">
        <v>1.1020000000000001</v>
      </c>
      <c r="H2048" s="73">
        <v>1.1330190879303887E-2</v>
      </c>
      <c r="I2048" s="73">
        <v>1.1133301908793041</v>
      </c>
      <c r="J2048" s="73">
        <v>1.1022560157102883</v>
      </c>
      <c r="K2048" s="73">
        <v>8.5749999999999993</v>
      </c>
      <c r="L2048" s="73">
        <v>8.8163690372078787E-2</v>
      </c>
      <c r="M2048" s="73">
        <v>8.6631636903720786</v>
      </c>
      <c r="N2048" s="73">
        <v>8.576992136765627</v>
      </c>
      <c r="O2048" s="73">
        <v>34.380000000000003</v>
      </c>
      <c r="P2048" s="73">
        <v>0.35347727988245703</v>
      </c>
      <c r="Q2048" s="73">
        <v>34.733477279882457</v>
      </c>
      <c r="R2048" s="73">
        <v>34.387987132595015</v>
      </c>
      <c r="S2048" s="73">
        <v>4.3949999999999996</v>
      </c>
      <c r="T2048" s="73">
        <v>4.5187104278167495E-2</v>
      </c>
      <c r="U2048" s="73">
        <v>4.4401871042781673</v>
      </c>
      <c r="V2048" s="73">
        <v>4.3960210426921194</v>
      </c>
      <c r="W2048" s="73">
        <v>48.451999999999998</v>
      </c>
      <c r="X2048" s="73">
        <v>0.49815826541200725</v>
      </c>
      <c r="Y2048" s="73">
        <v>48.950158265412007</v>
      </c>
      <c r="Z2048" s="73">
        <v>48.463256327763048</v>
      </c>
      <c r="AA2048" s="57"/>
      <c r="AB2048" s="73">
        <v>2.1119999999999988</v>
      </c>
      <c r="AC2048" s="73">
        <v>2.1714485605344641E-2</v>
      </c>
      <c r="AD2048" s="73">
        <v>2.1337144856053434</v>
      </c>
      <c r="AE2048" s="73">
        <v>2.1124906580581917</v>
      </c>
      <c r="AF2048" s="73">
        <v>3.3039999999999976</v>
      </c>
      <c r="AG2048" s="73">
        <v>3.3970009678058091E-2</v>
      </c>
      <c r="AH2048" s="73">
        <v>3.3379700096780556</v>
      </c>
      <c r="AI2048" s="73">
        <v>3.3047675824925489</v>
      </c>
      <c r="AJ2048" s="73">
        <v>30.172000000000004</v>
      </c>
      <c r="AK2048" s="73">
        <v>0.31021281235059606</v>
      </c>
      <c r="AL2048" s="73">
        <v>30.4822128123506</v>
      </c>
      <c r="AM2048" s="73">
        <v>30.179009533585134</v>
      </c>
      <c r="AN2048" s="73">
        <v>2.5249999999999995</v>
      </c>
      <c r="AO2048" s="73">
        <v>2.5960736815101911E-2</v>
      </c>
      <c r="AP2048" s="73">
        <v>2.5509607368151013</v>
      </c>
      <c r="AQ2048" s="73">
        <v>2.5255866058697611</v>
      </c>
      <c r="AR2048" s="73">
        <v>38.113</v>
      </c>
      <c r="AS2048" s="73">
        <v>0.39185804444910072</v>
      </c>
      <c r="AT2048" s="73">
        <v>38.504858044449101</v>
      </c>
      <c r="AU2048" s="73">
        <v>38.121854380005637</v>
      </c>
    </row>
    <row r="2049" spans="1:47">
      <c r="A2049" s="61">
        <v>45743</v>
      </c>
      <c r="B2049" s="58">
        <v>6</v>
      </c>
      <c r="C2049" s="58" t="s">
        <v>16</v>
      </c>
      <c r="D2049" s="59">
        <v>42.010648000000003</v>
      </c>
      <c r="E2049" s="57">
        <v>1.0726812E-2</v>
      </c>
      <c r="F2049" s="57"/>
      <c r="G2049" s="73">
        <v>1.1020000000000001</v>
      </c>
      <c r="H2049" s="73">
        <v>1.4198822351991148E-2</v>
      </c>
      <c r="I2049" s="73">
        <v>1.1161988223519912</v>
      </c>
      <c r="J2049" s="73">
        <v>1.1042255674299999</v>
      </c>
      <c r="K2049" s="73">
        <v>8.8249999999999975</v>
      </c>
      <c r="L2049" s="73">
        <v>0.11370654016000166</v>
      </c>
      <c r="M2049" s="73">
        <v>8.9387065401599983</v>
      </c>
      <c r="N2049" s="73">
        <v>8.8428227155805317</v>
      </c>
      <c r="O2049" s="73">
        <v>35.85</v>
      </c>
      <c r="P2049" s="73">
        <v>0.46191268722221651</v>
      </c>
      <c r="Q2049" s="73">
        <v>36.311912687222218</v>
      </c>
      <c r="R2049" s="73">
        <v>35.92240162646597</v>
      </c>
      <c r="S2049" s="73">
        <v>4.5860000000000003</v>
      </c>
      <c r="T2049" s="73">
        <v>5.9088747101843378E-2</v>
      </c>
      <c r="U2049" s="73">
        <v>4.6450887471018438</v>
      </c>
      <c r="V2049" s="73">
        <v>4.5952617533883666</v>
      </c>
      <c r="W2049" s="73">
        <v>50.363</v>
      </c>
      <c r="X2049" s="73">
        <v>0.64890679683605279</v>
      </c>
      <c r="Y2049" s="73">
        <v>51.011906796836051</v>
      </c>
      <c r="Z2049" s="73">
        <v>50.464711662864865</v>
      </c>
      <c r="AA2049" s="57"/>
      <c r="AB2049" s="73">
        <v>2.1119999999999997</v>
      </c>
      <c r="AC2049" s="73">
        <v>2.7212262075685386E-2</v>
      </c>
      <c r="AD2049" s="73">
        <v>2.1392122620756848</v>
      </c>
      <c r="AE2049" s="73">
        <v>2.1162653343123043</v>
      </c>
      <c r="AF2049" s="73">
        <v>3.4019999999999984</v>
      </c>
      <c r="AG2049" s="73">
        <v>4.3833388059413662E-2</v>
      </c>
      <c r="AH2049" s="73">
        <v>3.4458333880594121</v>
      </c>
      <c r="AI2049" s="73">
        <v>3.4088705811223758</v>
      </c>
      <c r="AJ2049" s="73">
        <v>31.368000000000016</v>
      </c>
      <c r="AK2049" s="73">
        <v>0.40416393787410027</v>
      </c>
      <c r="AL2049" s="73">
        <v>31.772163937874115</v>
      </c>
      <c r="AM2049" s="73">
        <v>31.431349908479358</v>
      </c>
      <c r="AN2049" s="73">
        <v>2.6459999999999999</v>
      </c>
      <c r="AO2049" s="73">
        <v>3.4092635157321756E-2</v>
      </c>
      <c r="AP2049" s="73">
        <v>2.6800926351573215</v>
      </c>
      <c r="AQ2049" s="73">
        <v>2.6513437853174042</v>
      </c>
      <c r="AR2049" s="73">
        <v>39.528000000000013</v>
      </c>
      <c r="AS2049" s="73">
        <v>0.50930222316652107</v>
      </c>
      <c r="AT2049" s="73">
        <v>40.037302223166535</v>
      </c>
      <c r="AU2049" s="73">
        <v>39.607829609231437</v>
      </c>
    </row>
    <row r="2050" spans="1:47">
      <c r="A2050" s="61">
        <v>45743</v>
      </c>
      <c r="B2050" s="58">
        <v>7</v>
      </c>
      <c r="C2050" s="58" t="s">
        <v>16</v>
      </c>
      <c r="D2050" s="59">
        <v>55.096052</v>
      </c>
      <c r="E2050" s="57">
        <v>1.2400125999999999E-2</v>
      </c>
      <c r="F2050" s="57"/>
      <c r="G2050" s="73">
        <v>1.1020000000000001</v>
      </c>
      <c r="H2050" s="73">
        <v>1.4122048426829232E-2</v>
      </c>
      <c r="I2050" s="73">
        <v>1.1161220484268293</v>
      </c>
      <c r="J2050" s="73">
        <v>1.1022819943949584</v>
      </c>
      <c r="K2050" s="73">
        <v>9.3299999999999965</v>
      </c>
      <c r="L2050" s="73">
        <v>0.11956325936689353</v>
      </c>
      <c r="M2050" s="73">
        <v>9.4495632593668901</v>
      </c>
      <c r="N2050" s="73">
        <v>9.3323874843057713</v>
      </c>
      <c r="O2050" s="73">
        <v>39.018999999999998</v>
      </c>
      <c r="P2050" s="73">
        <v>0.50002559670276736</v>
      </c>
      <c r="Q2050" s="73">
        <v>39.519025596702768</v>
      </c>
      <c r="R2050" s="73">
        <v>39.028984699906431</v>
      </c>
      <c r="S2050" s="73">
        <v>4.863999999999999</v>
      </c>
      <c r="T2050" s="73">
        <v>6.2331799952901418E-2</v>
      </c>
      <c r="U2050" s="73">
        <v>4.9263317999529006</v>
      </c>
      <c r="V2050" s="73">
        <v>4.8652446649156778</v>
      </c>
      <c r="W2050" s="73">
        <v>54.314999999999991</v>
      </c>
      <c r="X2050" s="73">
        <v>0.69604270444939154</v>
      </c>
      <c r="Y2050" s="73">
        <v>55.011042704449387</v>
      </c>
      <c r="Z2050" s="73">
        <v>54.328898843522836</v>
      </c>
      <c r="AA2050" s="57"/>
      <c r="AB2050" s="73">
        <v>2.1120000000000001</v>
      </c>
      <c r="AC2050" s="73">
        <v>2.7065123663759832E-2</v>
      </c>
      <c r="AD2050" s="73">
        <v>2.1390651236637601</v>
      </c>
      <c r="AE2050" s="73">
        <v>2.1125404466081239</v>
      </c>
      <c r="AF2050" s="73">
        <v>3.5729999999999977</v>
      </c>
      <c r="AG2050" s="73">
        <v>4.5787730516389118E-2</v>
      </c>
      <c r="AH2050" s="73">
        <v>3.6187877305163867</v>
      </c>
      <c r="AI2050" s="73">
        <v>3.5739143066907295</v>
      </c>
      <c r="AJ2050" s="73">
        <v>34.362000000000002</v>
      </c>
      <c r="AK2050" s="73">
        <v>0.44034648642713792</v>
      </c>
      <c r="AL2050" s="73">
        <v>34.80234648642714</v>
      </c>
      <c r="AM2050" s="73">
        <v>34.370793004899788</v>
      </c>
      <c r="AN2050" s="73">
        <v>2.843</v>
      </c>
      <c r="AO2050" s="73">
        <v>3.6432834553063065E-2</v>
      </c>
      <c r="AP2050" s="73">
        <v>2.8794328345530631</v>
      </c>
      <c r="AQ2050" s="73">
        <v>2.8437275045960679</v>
      </c>
      <c r="AR2050" s="73">
        <v>42.89</v>
      </c>
      <c r="AS2050" s="73">
        <v>0.5496321751603499</v>
      </c>
      <c r="AT2050" s="73">
        <v>43.439632175160348</v>
      </c>
      <c r="AU2050" s="73">
        <v>42.900975262794709</v>
      </c>
    </row>
    <row r="2051" spans="1:47">
      <c r="A2051" s="61">
        <v>45743</v>
      </c>
      <c r="B2051" s="58">
        <v>8</v>
      </c>
      <c r="C2051" s="58" t="s">
        <v>17</v>
      </c>
      <c r="D2051" s="59">
        <v>56.974986999999999</v>
      </c>
      <c r="E2051" s="57">
        <v>1.2503879000000001E-2</v>
      </c>
      <c r="F2051" s="57"/>
      <c r="G2051" s="73">
        <v>1.1020000000000001</v>
      </c>
      <c r="H2051" s="73">
        <v>1.4199603983804633E-2</v>
      </c>
      <c r="I2051" s="73">
        <v>1.1161996039838047</v>
      </c>
      <c r="J2051" s="73">
        <v>1.1022427791957432</v>
      </c>
      <c r="K2051" s="73">
        <v>9.200999999999997</v>
      </c>
      <c r="L2051" s="73">
        <v>0.11855767355261923</v>
      </c>
      <c r="M2051" s="73">
        <v>9.319557673552616</v>
      </c>
      <c r="N2051" s="73">
        <v>9.2030270520689914</v>
      </c>
      <c r="O2051" s="73">
        <v>42.374999999999986</v>
      </c>
      <c r="P2051" s="73">
        <v>0.54601471761680676</v>
      </c>
      <c r="Q2051" s="73">
        <v>42.921014717616792</v>
      </c>
      <c r="R2051" s="73">
        <v>42.384335543030488</v>
      </c>
      <c r="S2051" s="73">
        <v>5.403999999999999</v>
      </c>
      <c r="T2051" s="73">
        <v>6.963217779353921E-2</v>
      </c>
      <c r="U2051" s="73">
        <v>5.4736321777935384</v>
      </c>
      <c r="V2051" s="73">
        <v>5.4051905433519014</v>
      </c>
      <c r="W2051" s="73">
        <v>58.081999999999979</v>
      </c>
      <c r="X2051" s="73">
        <v>0.74840417294676986</v>
      </c>
      <c r="Y2051" s="73">
        <v>58.83040417294675</v>
      </c>
      <c r="Z2051" s="73">
        <v>58.094795917647126</v>
      </c>
      <c r="AA2051" s="57"/>
      <c r="AB2051" s="73">
        <v>2.1119999999999997</v>
      </c>
      <c r="AC2051" s="73">
        <v>2.721376008511377E-2</v>
      </c>
      <c r="AD2051" s="73">
        <v>2.1392137600851133</v>
      </c>
      <c r="AE2051" s="73">
        <v>2.1124652900738741</v>
      </c>
      <c r="AF2051" s="73">
        <v>3.3479999999999981</v>
      </c>
      <c r="AG2051" s="73">
        <v>4.3139994680379205E-2</v>
      </c>
      <c r="AH2051" s="73">
        <v>3.3911399946803771</v>
      </c>
      <c r="AI2051" s="73">
        <v>3.3487375905148329</v>
      </c>
      <c r="AJ2051" s="73">
        <v>36.247000000000007</v>
      </c>
      <c r="AK2051" s="73">
        <v>0.46705358040015121</v>
      </c>
      <c r="AL2051" s="73">
        <v>36.714053580400162</v>
      </c>
      <c r="AM2051" s="73">
        <v>36.254985496831317</v>
      </c>
      <c r="AN2051" s="73">
        <v>3.0569999999999995</v>
      </c>
      <c r="AO2051" s="73">
        <v>3.939037148683372E-2</v>
      </c>
      <c r="AP2051" s="73">
        <v>3.0963903714868333</v>
      </c>
      <c r="AQ2051" s="73">
        <v>3.0576734809449966</v>
      </c>
      <c r="AR2051" s="73">
        <v>44.76400000000001</v>
      </c>
      <c r="AS2051" s="73">
        <v>0.57679770665247787</v>
      </c>
      <c r="AT2051" s="73">
        <v>45.340797706652488</v>
      </c>
      <c r="AU2051" s="73">
        <v>44.773861858365024</v>
      </c>
    </row>
    <row r="2052" spans="1:47">
      <c r="A2052" s="61">
        <v>45743</v>
      </c>
      <c r="B2052" s="58">
        <v>9</v>
      </c>
      <c r="C2052" s="58" t="s">
        <v>17</v>
      </c>
      <c r="D2052" s="59">
        <v>34.801985999999999</v>
      </c>
      <c r="E2052" s="57">
        <v>1.000463E-2</v>
      </c>
      <c r="F2052" s="57"/>
      <c r="G2052" s="73">
        <v>1.1020000000000001</v>
      </c>
      <c r="H2052" s="73">
        <v>4.6295836051119515E-3</v>
      </c>
      <c r="I2052" s="73">
        <v>1.1066295836051121</v>
      </c>
      <c r="J2052" s="73">
        <v>1.095558164074089</v>
      </c>
      <c r="K2052" s="73">
        <v>7.9979999999999993</v>
      </c>
      <c r="L2052" s="73">
        <v>3.3600190266502156E-2</v>
      </c>
      <c r="M2052" s="73">
        <v>8.0316001902665022</v>
      </c>
      <c r="N2052" s="73">
        <v>7.9512470020549566</v>
      </c>
      <c r="O2052" s="73">
        <v>46.422999999999995</v>
      </c>
      <c r="P2052" s="73">
        <v>0.19502646070790566</v>
      </c>
      <c r="Q2052" s="73">
        <v>46.618026460707902</v>
      </c>
      <c r="R2052" s="73">
        <v>46.151630354638314</v>
      </c>
      <c r="S2052" s="73">
        <v>5.6809999999999992</v>
      </c>
      <c r="T2052" s="73">
        <v>2.3866301688421947E-2</v>
      </c>
      <c r="U2052" s="73">
        <v>5.7048663016884209</v>
      </c>
      <c r="V2052" s="73">
        <v>5.6477912251405602</v>
      </c>
      <c r="W2052" s="73">
        <v>61.203999999999994</v>
      </c>
      <c r="X2052" s="73">
        <v>0.25712253626794174</v>
      </c>
      <c r="Y2052" s="73">
        <v>61.461122536267936</v>
      </c>
      <c r="Z2052" s="73">
        <v>60.84622674590792</v>
      </c>
      <c r="AA2052" s="57"/>
      <c r="AB2052" s="73">
        <v>2.1119999999999997</v>
      </c>
      <c r="AC2052" s="73">
        <v>8.8726683974559312E-3</v>
      </c>
      <c r="AD2052" s="73">
        <v>2.1208726683974555</v>
      </c>
      <c r="AE2052" s="73">
        <v>2.0996541220730265</v>
      </c>
      <c r="AF2052" s="73">
        <v>3.3259999999999983</v>
      </c>
      <c r="AG2052" s="73">
        <v>1.3972772296372359E-2</v>
      </c>
      <c r="AH2052" s="73">
        <v>3.3399727722963708</v>
      </c>
      <c r="AI2052" s="73">
        <v>3.3065575804994713</v>
      </c>
      <c r="AJ2052" s="73">
        <v>38.629000000000019</v>
      </c>
      <c r="AK2052" s="73">
        <v>0.16228328954797608</v>
      </c>
      <c r="AL2052" s="73">
        <v>38.791283289547998</v>
      </c>
      <c r="AM2052" s="73">
        <v>38.403190853010891</v>
      </c>
      <c r="AN2052" s="73">
        <v>3.0989999999999998</v>
      </c>
      <c r="AO2052" s="73">
        <v>1.3019128486607925E-2</v>
      </c>
      <c r="AP2052" s="73">
        <v>3.1120191284866077</v>
      </c>
      <c r="AQ2052" s="73">
        <v>3.080884528553177</v>
      </c>
      <c r="AR2052" s="73">
        <v>47.166000000000011</v>
      </c>
      <c r="AS2052" s="73">
        <v>0.19814785872841228</v>
      </c>
      <c r="AT2052" s="73">
        <v>47.36414785872843</v>
      </c>
      <c r="AU2052" s="73">
        <v>46.890287084136567</v>
      </c>
    </row>
    <row r="2053" spans="1:47">
      <c r="A2053" s="61">
        <v>45743</v>
      </c>
      <c r="B2053" s="58">
        <v>10</v>
      </c>
      <c r="C2053" s="58" t="s">
        <v>17</v>
      </c>
      <c r="D2053" s="59">
        <v>22.591495999999999</v>
      </c>
      <c r="E2053" s="57">
        <v>8.9975509999999995E-3</v>
      </c>
      <c r="F2053" s="57"/>
      <c r="G2053" s="73">
        <v>1.1020000000000001</v>
      </c>
      <c r="H2053" s="73">
        <v>-2.4943878459800369E-4</v>
      </c>
      <c r="I2053" s="73">
        <v>1.1017505612154022</v>
      </c>
      <c r="J2053" s="73">
        <v>1.091837504351588</v>
      </c>
      <c r="K2053" s="73">
        <v>6.3649999999999975</v>
      </c>
      <c r="L2053" s="73">
        <v>-1.4407240144884688E-3</v>
      </c>
      <c r="M2053" s="73">
        <v>6.3635592759855095</v>
      </c>
      <c r="N2053" s="73">
        <v>6.3063028268583068</v>
      </c>
      <c r="O2053" s="73">
        <v>49.207000000000015</v>
      </c>
      <c r="P2053" s="73">
        <v>-1.1138052879958229E-2</v>
      </c>
      <c r="Q2053" s="73">
        <v>49.195861947120058</v>
      </c>
      <c r="R2053" s="73">
        <v>48.753219670261885</v>
      </c>
      <c r="S2053" s="73">
        <v>5.7979999999999992</v>
      </c>
      <c r="T2053" s="73">
        <v>-1.3123830064421279E-3</v>
      </c>
      <c r="U2053" s="73">
        <v>5.7966876169935571</v>
      </c>
      <c r="V2053" s="73">
        <v>5.7445316245285891</v>
      </c>
      <c r="W2053" s="73">
        <v>62.472000000000016</v>
      </c>
      <c r="X2053" s="73">
        <v>-1.414059868548683E-2</v>
      </c>
      <c r="Y2053" s="73">
        <v>62.457859401314529</v>
      </c>
      <c r="Z2053" s="73">
        <v>61.89589162600037</v>
      </c>
      <c r="AA2053" s="57"/>
      <c r="AB2053" s="73">
        <v>2.1119999999999979</v>
      </c>
      <c r="AC2053" s="73">
        <v>-4.7805327864880508E-4</v>
      </c>
      <c r="AD2053" s="73">
        <v>2.1115219467213491</v>
      </c>
      <c r="AE2053" s="73">
        <v>2.0925234203181047</v>
      </c>
      <c r="AF2053" s="73">
        <v>3.4249999999999972</v>
      </c>
      <c r="AG2053" s="73">
        <v>-7.752521209148474E-4</v>
      </c>
      <c r="AH2053" s="73">
        <v>3.4242247478790824</v>
      </c>
      <c r="AI2053" s="73">
        <v>3.393415111074578</v>
      </c>
      <c r="AJ2053" s="73">
        <v>40.260000000000026</v>
      </c>
      <c r="AK2053" s="73">
        <v>-9.1128906242428625E-3</v>
      </c>
      <c r="AL2053" s="73">
        <v>40.250887109375782</v>
      </c>
      <c r="AM2053" s="73">
        <v>39.888727699813934</v>
      </c>
      <c r="AN2053" s="73">
        <v>3.1040000000000005</v>
      </c>
      <c r="AO2053" s="73">
        <v>-7.0259345498385078E-4</v>
      </c>
      <c r="AP2053" s="73">
        <v>3.1032974065450167</v>
      </c>
      <c r="AQ2053" s="73">
        <v>3.0753753298614601</v>
      </c>
      <c r="AR2053" s="73">
        <v>48.901000000000025</v>
      </c>
      <c r="AS2053" s="73">
        <v>-1.1068789478790366E-2</v>
      </c>
      <c r="AT2053" s="73">
        <v>48.889931210521233</v>
      </c>
      <c r="AU2053" s="73">
        <v>48.450041561068076</v>
      </c>
    </row>
    <row r="2054" spans="1:47">
      <c r="A2054" s="61">
        <v>45743</v>
      </c>
      <c r="B2054" s="58">
        <v>11</v>
      </c>
      <c r="C2054" s="58" t="s">
        <v>17</v>
      </c>
      <c r="D2054" s="59">
        <v>26.462477</v>
      </c>
      <c r="E2054" s="57">
        <v>7.8786529999999994E-3</v>
      </c>
      <c r="F2054" s="57"/>
      <c r="G2054" s="73">
        <v>1.1020000000000001</v>
      </c>
      <c r="H2054" s="73">
        <v>3.9101308374733072E-3</v>
      </c>
      <c r="I2054" s="73">
        <v>1.1059101308374735</v>
      </c>
      <c r="J2054" s="73">
        <v>1.0971970486674203</v>
      </c>
      <c r="K2054" s="73">
        <v>4.9649999999999972</v>
      </c>
      <c r="L2054" s="73">
        <v>1.7616878047236804E-2</v>
      </c>
      <c r="M2054" s="73">
        <v>4.9826168780472342</v>
      </c>
      <c r="N2054" s="73">
        <v>4.9433605686331568</v>
      </c>
      <c r="O2054" s="73">
        <v>50.602000000000011</v>
      </c>
      <c r="P2054" s="73">
        <v>0.17954667934466817</v>
      </c>
      <c r="Q2054" s="73">
        <v>50.781546679344679</v>
      </c>
      <c r="R2054" s="73">
        <v>50.38145649425482</v>
      </c>
      <c r="S2054" s="73">
        <v>5.7959999999999994</v>
      </c>
      <c r="T2054" s="73">
        <v>2.0565443134296993E-2</v>
      </c>
      <c r="U2054" s="73">
        <v>5.8165654431342961</v>
      </c>
      <c r="V2054" s="73">
        <v>5.7707387423560501</v>
      </c>
      <c r="W2054" s="73">
        <v>62.465000000000011</v>
      </c>
      <c r="X2054" s="73">
        <v>0.22163913136367525</v>
      </c>
      <c r="Y2054" s="73">
        <v>62.686639131363677</v>
      </c>
      <c r="Z2054" s="73">
        <v>62.19275285391145</v>
      </c>
      <c r="AA2054" s="57"/>
      <c r="AB2054" s="73">
        <v>2.1119999999999997</v>
      </c>
      <c r="AC2054" s="73">
        <v>7.4938260696403112E-3</v>
      </c>
      <c r="AD2054" s="73">
        <v>2.1194938260696401</v>
      </c>
      <c r="AE2054" s="73">
        <v>2.102795069678395</v>
      </c>
      <c r="AF2054" s="73">
        <v>3.4419999999999993</v>
      </c>
      <c r="AG2054" s="73">
        <v>1.2212949494177059E-2</v>
      </c>
      <c r="AH2054" s="73">
        <v>3.4542129494941762</v>
      </c>
      <c r="AI2054" s="73">
        <v>3.426998404277005</v>
      </c>
      <c r="AJ2054" s="73">
        <v>41.271999999999998</v>
      </c>
      <c r="AK2054" s="73">
        <v>0.14644185111088776</v>
      </c>
      <c r="AL2054" s="73">
        <v>41.418441851110884</v>
      </c>
      <c r="AM2054" s="73">
        <v>41.092120319965304</v>
      </c>
      <c r="AN2054" s="73">
        <v>2.9789999999999988</v>
      </c>
      <c r="AO2054" s="73">
        <v>1.0570126828342085E-2</v>
      </c>
      <c r="AP2054" s="73">
        <v>2.9895701268283408</v>
      </c>
      <c r="AQ2054" s="73">
        <v>2.9660163411798943</v>
      </c>
      <c r="AR2054" s="73">
        <v>49.804999999999993</v>
      </c>
      <c r="AS2054" s="73">
        <v>0.17671875350304719</v>
      </c>
      <c r="AT2054" s="73">
        <v>49.981718753503038</v>
      </c>
      <c r="AU2054" s="73">
        <v>49.587930135100599</v>
      </c>
    </row>
    <row r="2055" spans="1:47">
      <c r="A2055" s="61">
        <v>45743</v>
      </c>
      <c r="B2055" s="58">
        <v>12</v>
      </c>
      <c r="C2055" s="58" t="s">
        <v>17</v>
      </c>
      <c r="D2055" s="59">
        <v>29.438047999999998</v>
      </c>
      <c r="E2055" s="57">
        <v>7.7192190000000003E-3</v>
      </c>
      <c r="F2055" s="57"/>
      <c r="G2055" s="73">
        <v>1.1020000000000003</v>
      </c>
      <c r="H2055" s="73">
        <v>1.0132696165399628E-2</v>
      </c>
      <c r="I2055" s="73">
        <v>1.1121326961653999</v>
      </c>
      <c r="J2055" s="73">
        <v>1.1035479003266386</v>
      </c>
      <c r="K2055" s="73">
        <v>4.1539999999999981</v>
      </c>
      <c r="L2055" s="73">
        <v>3.8195299338539039E-2</v>
      </c>
      <c r="M2055" s="73">
        <v>4.192195299338537</v>
      </c>
      <c r="N2055" s="73">
        <v>4.1598348257321724</v>
      </c>
      <c r="O2055" s="73">
        <v>50.447000000000017</v>
      </c>
      <c r="P2055" s="73">
        <v>0.46385129170228234</v>
      </c>
      <c r="Q2055" s="73">
        <v>50.910851291702301</v>
      </c>
      <c r="R2055" s="73">
        <v>50.517859281105217</v>
      </c>
      <c r="S2055" s="73">
        <v>5.6310000000000002</v>
      </c>
      <c r="T2055" s="73">
        <v>5.1776054543888651E-2</v>
      </c>
      <c r="U2055" s="73">
        <v>5.682776054543889</v>
      </c>
      <c r="V2055" s="73">
        <v>5.6389094616509086</v>
      </c>
      <c r="W2055" s="73">
        <v>61.334000000000017</v>
      </c>
      <c r="X2055" s="73">
        <v>0.56395534175010964</v>
      </c>
      <c r="Y2055" s="73">
        <v>61.897955341750126</v>
      </c>
      <c r="Z2055" s="73">
        <v>61.420151468814936</v>
      </c>
      <c r="AA2055" s="57"/>
      <c r="AB2055" s="73">
        <v>2.1119999999999983</v>
      </c>
      <c r="AC2055" s="73">
        <v>1.9419468512998177E-2</v>
      </c>
      <c r="AD2055" s="73">
        <v>2.1314194685129966</v>
      </c>
      <c r="AE2055" s="73">
        <v>2.1149665748546811</v>
      </c>
      <c r="AF2055" s="73">
        <v>3.3909999999999978</v>
      </c>
      <c r="AG2055" s="73">
        <v>3.1179648545254183E-2</v>
      </c>
      <c r="AH2055" s="73">
        <v>3.422179648545252</v>
      </c>
      <c r="AI2055" s="73">
        <v>3.3957630943807882</v>
      </c>
      <c r="AJ2055" s="73">
        <v>41.39500000000001</v>
      </c>
      <c r="AK2055" s="73">
        <v>0.38061974388994335</v>
      </c>
      <c r="AL2055" s="73">
        <v>41.775619743889955</v>
      </c>
      <c r="AM2055" s="73">
        <v>41.453144586226145</v>
      </c>
      <c r="AN2055" s="73">
        <v>2.8620000000000005</v>
      </c>
      <c r="AO2055" s="73">
        <v>2.6315586592898125E-2</v>
      </c>
      <c r="AP2055" s="73">
        <v>2.8883155865928987</v>
      </c>
      <c r="AQ2055" s="73">
        <v>2.8660200460388743</v>
      </c>
      <c r="AR2055" s="73">
        <v>49.760000000000012</v>
      </c>
      <c r="AS2055" s="73">
        <v>0.45753444754109385</v>
      </c>
      <c r="AT2055" s="73">
        <v>50.217534447541098</v>
      </c>
      <c r="AU2055" s="73">
        <v>49.829894301500488</v>
      </c>
    </row>
    <row r="2056" spans="1:47">
      <c r="A2056" s="61">
        <v>45743</v>
      </c>
      <c r="B2056" s="58">
        <v>13</v>
      </c>
      <c r="C2056" s="58" t="s">
        <v>17</v>
      </c>
      <c r="D2056" s="59">
        <v>29.416775999999999</v>
      </c>
      <c r="E2056" s="57">
        <v>7.6858680000000002E-3</v>
      </c>
      <c r="F2056" s="57"/>
      <c r="G2056" s="73">
        <v>1.1020000000000001</v>
      </c>
      <c r="H2056" s="73">
        <v>1.1905446033571734E-2</v>
      </c>
      <c r="I2056" s="73">
        <v>1.1139054460335718</v>
      </c>
      <c r="J2056" s="73">
        <v>1.1053441158108765</v>
      </c>
      <c r="K2056" s="73">
        <v>3.4599999999999977</v>
      </c>
      <c r="L2056" s="73">
        <v>3.7380075568201603E-2</v>
      </c>
      <c r="M2056" s="73">
        <v>3.4973800755681994</v>
      </c>
      <c r="N2056" s="73">
        <v>3.4704996739615521</v>
      </c>
      <c r="O2056" s="73">
        <v>48.988000000000007</v>
      </c>
      <c r="P2056" s="73">
        <v>0.52924137050146292</v>
      </c>
      <c r="Q2056" s="73">
        <v>49.517241370501466</v>
      </c>
      <c r="R2056" s="73">
        <v>49.136658389603653</v>
      </c>
      <c r="S2056" s="73">
        <v>5.3350000000000009</v>
      </c>
      <c r="T2056" s="73">
        <v>5.7636619409351365E-2</v>
      </c>
      <c r="U2056" s="73">
        <v>5.3926366194093518</v>
      </c>
      <c r="V2056" s="73">
        <v>5.3511895261806055</v>
      </c>
      <c r="W2056" s="73">
        <v>58.885000000000005</v>
      </c>
      <c r="X2056" s="73">
        <v>0.63616351151258765</v>
      </c>
      <c r="Y2056" s="73">
        <v>59.52116351151259</v>
      </c>
      <c r="Z2056" s="73">
        <v>59.063691705556685</v>
      </c>
      <c r="AA2056" s="57"/>
      <c r="AB2056" s="73">
        <v>2.1119999999999979</v>
      </c>
      <c r="AC2056" s="73">
        <v>2.281697098267103E-2</v>
      </c>
      <c r="AD2056" s="73">
        <v>2.1348169709826688</v>
      </c>
      <c r="AE2056" s="73">
        <v>2.1184090495395362</v>
      </c>
      <c r="AF2056" s="73">
        <v>3.3109999999999991</v>
      </c>
      <c r="AG2056" s="73">
        <v>3.5770355550958255E-2</v>
      </c>
      <c r="AH2056" s="73">
        <v>3.3467703555509574</v>
      </c>
      <c r="AI2056" s="73">
        <v>3.3210475203718794</v>
      </c>
      <c r="AJ2056" s="73">
        <v>40.619000000000021</v>
      </c>
      <c r="AK2056" s="73">
        <v>0.43882696228461932</v>
      </c>
      <c r="AL2056" s="73">
        <v>41.057826962284643</v>
      </c>
      <c r="AM2056" s="73">
        <v>40.742261923885678</v>
      </c>
      <c r="AN2056" s="73">
        <v>2.723999999999998</v>
      </c>
      <c r="AO2056" s="73">
        <v>2.9428706892422302E-2</v>
      </c>
      <c r="AP2056" s="73">
        <v>2.7534287068924201</v>
      </c>
      <c r="AQ2056" s="73">
        <v>2.7322662173038341</v>
      </c>
      <c r="AR2056" s="73">
        <v>48.766000000000012</v>
      </c>
      <c r="AS2056" s="73">
        <v>0.52684299571067095</v>
      </c>
      <c r="AT2056" s="73">
        <v>49.292842995710693</v>
      </c>
      <c r="AU2056" s="73">
        <v>48.913984711100923</v>
      </c>
    </row>
    <row r="2057" spans="1:47">
      <c r="A2057" s="61">
        <v>45743</v>
      </c>
      <c r="B2057" s="58">
        <v>14</v>
      </c>
      <c r="C2057" s="58" t="s">
        <v>17</v>
      </c>
      <c r="D2057" s="59">
        <v>25.791264999999999</v>
      </c>
      <c r="E2057" s="57">
        <v>7.8175209999999992E-3</v>
      </c>
      <c r="F2057" s="57"/>
      <c r="G2057" s="73">
        <v>1.1020000000000001</v>
      </c>
      <c r="H2057" s="73">
        <v>1.0392266733943537E-2</v>
      </c>
      <c r="I2057" s="73">
        <v>1.1123922667339436</v>
      </c>
      <c r="J2057" s="73">
        <v>1.1036961168285135</v>
      </c>
      <c r="K2057" s="73">
        <v>3.0929999999999991</v>
      </c>
      <c r="L2057" s="73">
        <v>2.9168131586286155E-2</v>
      </c>
      <c r="M2057" s="73">
        <v>3.1221681315862853</v>
      </c>
      <c r="N2057" s="73">
        <v>3.0977605166520785</v>
      </c>
      <c r="O2057" s="73">
        <v>47.962000000000003</v>
      </c>
      <c r="P2057" s="73">
        <v>0.45229936215372035</v>
      </c>
      <c r="Q2057" s="73">
        <v>48.414299362153727</v>
      </c>
      <c r="R2057" s="73">
        <v>48.035819560189807</v>
      </c>
      <c r="S2057" s="73">
        <v>5.0709999999999997</v>
      </c>
      <c r="T2057" s="73">
        <v>4.7821401640496974E-2</v>
      </c>
      <c r="U2057" s="73">
        <v>5.1188214016404965</v>
      </c>
      <c r="V2057" s="73">
        <v>5.0788049078379229</v>
      </c>
      <c r="W2057" s="73">
        <v>57.228000000000002</v>
      </c>
      <c r="X2057" s="73">
        <v>0.53968116211444705</v>
      </c>
      <c r="Y2057" s="73">
        <v>57.767681162114449</v>
      </c>
      <c r="Z2057" s="73">
        <v>57.316081101508317</v>
      </c>
      <c r="AA2057" s="57"/>
      <c r="AB2057" s="73">
        <v>2.1119999999999992</v>
      </c>
      <c r="AC2057" s="73">
        <v>1.9916939511877261E-2</v>
      </c>
      <c r="AD2057" s="73">
        <v>2.1319169395118767</v>
      </c>
      <c r="AE2057" s="73">
        <v>2.115250634066987</v>
      </c>
      <c r="AF2057" s="73">
        <v>3.2509999999999986</v>
      </c>
      <c r="AG2057" s="73">
        <v>3.0658129902042124E-2</v>
      </c>
      <c r="AH2057" s="73">
        <v>3.2816581299020409</v>
      </c>
      <c r="AI2057" s="73">
        <v>3.2560036985567109</v>
      </c>
      <c r="AJ2057" s="73">
        <v>40.057000000000023</v>
      </c>
      <c r="AK2057" s="73">
        <v>0.37775229452048681</v>
      </c>
      <c r="AL2057" s="73">
        <v>40.434752294520507</v>
      </c>
      <c r="AM2057" s="73">
        <v>40.118652769328293</v>
      </c>
      <c r="AN2057" s="73">
        <v>2.5909999999999997</v>
      </c>
      <c r="AO2057" s="73">
        <v>2.4434086304580487E-2</v>
      </c>
      <c r="AP2057" s="73">
        <v>2.6154340863045804</v>
      </c>
      <c r="AQ2057" s="73">
        <v>2.5949878754107787</v>
      </c>
      <c r="AR2057" s="73">
        <v>48.011000000000024</v>
      </c>
      <c r="AS2057" s="73">
        <v>0.45276145023898667</v>
      </c>
      <c r="AT2057" s="73">
        <v>48.463761450239005</v>
      </c>
      <c r="AU2057" s="73">
        <v>48.084894977362772</v>
      </c>
    </row>
    <row r="2058" spans="1:47">
      <c r="A2058" s="61">
        <v>45743</v>
      </c>
      <c r="B2058" s="58">
        <v>15</v>
      </c>
      <c r="C2058" s="58" t="s">
        <v>17</v>
      </c>
      <c r="D2058" s="59">
        <v>23.968543</v>
      </c>
      <c r="E2058" s="57">
        <v>7.4621770000000004E-3</v>
      </c>
      <c r="F2058" s="57"/>
      <c r="G2058" s="73">
        <v>1.1020000000000003</v>
      </c>
      <c r="H2058" s="73">
        <v>1.7011637705938467E-2</v>
      </c>
      <c r="I2058" s="73">
        <v>1.1190116377059387</v>
      </c>
      <c r="J2058" s="73">
        <v>1.1106613748003171</v>
      </c>
      <c r="K2058" s="73">
        <v>3.0389999999999993</v>
      </c>
      <c r="L2058" s="73">
        <v>4.6913218682710499E-2</v>
      </c>
      <c r="M2058" s="73">
        <v>3.0859132186827098</v>
      </c>
      <c r="N2058" s="73">
        <v>3.0628855880382599</v>
      </c>
      <c r="O2058" s="73">
        <v>47.082000000000008</v>
      </c>
      <c r="P2058" s="73">
        <v>0.72680755578130207</v>
      </c>
      <c r="Q2058" s="73">
        <v>47.808807555781307</v>
      </c>
      <c r="R2058" s="73">
        <v>47.452049771641128</v>
      </c>
      <c r="S2058" s="73">
        <v>4.8349999999999991</v>
      </c>
      <c r="T2058" s="73">
        <v>7.4638174508359745E-2</v>
      </c>
      <c r="U2058" s="73">
        <v>4.909638174508359</v>
      </c>
      <c r="V2058" s="73">
        <v>4.8730015854442206</v>
      </c>
      <c r="W2058" s="73">
        <v>56.058000000000007</v>
      </c>
      <c r="X2058" s="73">
        <v>0.86537058667831079</v>
      </c>
      <c r="Y2058" s="73">
        <v>56.923370586678317</v>
      </c>
      <c r="Z2058" s="73">
        <v>56.498598319923929</v>
      </c>
      <c r="AA2058" s="57"/>
      <c r="AB2058" s="73">
        <v>2.1119999999999988</v>
      </c>
      <c r="AC2058" s="73">
        <v>3.2603066093413804E-2</v>
      </c>
      <c r="AD2058" s="73">
        <v>2.1446030660934126</v>
      </c>
      <c r="AE2058" s="73">
        <v>2.1285996584194811</v>
      </c>
      <c r="AF2058" s="73">
        <v>3.1549999999999989</v>
      </c>
      <c r="AG2058" s="73">
        <v>4.8703917388598757E-2</v>
      </c>
      <c r="AH2058" s="73">
        <v>3.2037039173885975</v>
      </c>
      <c r="AI2058" s="73">
        <v>3.1797973117014506</v>
      </c>
      <c r="AJ2058" s="73">
        <v>39.27600000000001</v>
      </c>
      <c r="AK2058" s="73">
        <v>0.60630588252126971</v>
      </c>
      <c r="AL2058" s="73">
        <v>39.88230588252128</v>
      </c>
      <c r="AM2058" s="73">
        <v>39.584697056857763</v>
      </c>
      <c r="AN2058" s="73">
        <v>2.5309999999999997</v>
      </c>
      <c r="AO2058" s="73">
        <v>3.9071193315544685E-2</v>
      </c>
      <c r="AP2058" s="73">
        <v>2.5700711933155445</v>
      </c>
      <c r="AQ2058" s="73">
        <v>2.5508928671684226</v>
      </c>
      <c r="AR2058" s="73">
        <v>47.074000000000005</v>
      </c>
      <c r="AS2058" s="73">
        <v>0.72668405931882696</v>
      </c>
      <c r="AT2058" s="73">
        <v>47.800684059318833</v>
      </c>
      <c r="AU2058" s="73">
        <v>47.443986894147116</v>
      </c>
    </row>
    <row r="2059" spans="1:47">
      <c r="A2059" s="61">
        <v>45743</v>
      </c>
      <c r="B2059" s="58">
        <v>16</v>
      </c>
      <c r="C2059" s="58" t="s">
        <v>17</v>
      </c>
      <c r="D2059" s="59">
        <v>23.639869999999998</v>
      </c>
      <c r="E2059" s="57">
        <v>7.6644340000000004E-3</v>
      </c>
      <c r="F2059" s="57"/>
      <c r="G2059" s="73">
        <v>1.1020000000000001</v>
      </c>
      <c r="H2059" s="73">
        <v>1.3202850095444047E-2</v>
      </c>
      <c r="I2059" s="73">
        <v>1.1152028500954441</v>
      </c>
      <c r="J2059" s="73">
        <v>1.1066554514542757</v>
      </c>
      <c r="K2059" s="73">
        <v>3.9629999999999979</v>
      </c>
      <c r="L2059" s="73">
        <v>4.7479940951220261E-2</v>
      </c>
      <c r="M2059" s="73">
        <v>4.0104799409512184</v>
      </c>
      <c r="N2059" s="73">
        <v>3.9797418821354738</v>
      </c>
      <c r="O2059" s="73">
        <v>45.853999999999985</v>
      </c>
      <c r="P2059" s="73">
        <v>0.54936795669373062</v>
      </c>
      <c r="Q2059" s="73">
        <v>46.403367956693714</v>
      </c>
      <c r="R2059" s="73">
        <v>46.047712405611918</v>
      </c>
      <c r="S2059" s="73">
        <v>4.5830000000000011</v>
      </c>
      <c r="T2059" s="73">
        <v>5.4908041730871215E-2</v>
      </c>
      <c r="U2059" s="73">
        <v>4.6379080417308725</v>
      </c>
      <c r="V2059" s="73">
        <v>4.6023611016469568</v>
      </c>
      <c r="W2059" s="73">
        <v>55.501999999999981</v>
      </c>
      <c r="X2059" s="73">
        <v>0.66495878947126608</v>
      </c>
      <c r="Y2059" s="73">
        <v>56.166958789471252</v>
      </c>
      <c r="Z2059" s="73">
        <v>55.736470840848625</v>
      </c>
      <c r="AA2059" s="57"/>
      <c r="AB2059" s="73">
        <v>2.1119999999999988</v>
      </c>
      <c r="AC2059" s="73">
        <v>2.5303465881649556E-2</v>
      </c>
      <c r="AD2059" s="73">
        <v>2.1373034658816481</v>
      </c>
      <c r="AE2059" s="73">
        <v>2.1209222445294267</v>
      </c>
      <c r="AF2059" s="73">
        <v>3.0299999999999971</v>
      </c>
      <c r="AG2059" s="73">
        <v>3.6301847358616537E-2</v>
      </c>
      <c r="AH2059" s="73">
        <v>3.0663018473586137</v>
      </c>
      <c r="AI2059" s="73">
        <v>3.0428003792254552</v>
      </c>
      <c r="AJ2059" s="73">
        <v>38.071000000000005</v>
      </c>
      <c r="AK2059" s="73">
        <v>0.45612133029369362</v>
      </c>
      <c r="AL2059" s="73">
        <v>38.527121330293696</v>
      </c>
      <c r="AM2059" s="73">
        <v>38.231832751647666</v>
      </c>
      <c r="AN2059" s="73">
        <v>2.4420000000000002</v>
      </c>
      <c r="AO2059" s="73">
        <v>2.9257132425657317E-2</v>
      </c>
      <c r="AP2059" s="73">
        <v>2.4712571324256576</v>
      </c>
      <c r="AQ2059" s="73">
        <v>2.4523163452371519</v>
      </c>
      <c r="AR2059" s="73">
        <v>45.655000000000001</v>
      </c>
      <c r="AS2059" s="73">
        <v>0.546983775959617</v>
      </c>
      <c r="AT2059" s="73">
        <v>46.201983775959611</v>
      </c>
      <c r="AU2059" s="73">
        <v>45.847871720639702</v>
      </c>
    </row>
    <row r="2060" spans="1:47">
      <c r="A2060" s="61">
        <v>45743</v>
      </c>
      <c r="B2060" s="58">
        <v>17</v>
      </c>
      <c r="C2060" s="58" t="s">
        <v>17</v>
      </c>
      <c r="D2060" s="59">
        <v>26.654837000000001</v>
      </c>
      <c r="E2060" s="57">
        <v>8.3753769999999998E-3</v>
      </c>
      <c r="F2060" s="57"/>
      <c r="G2060" s="73">
        <v>1.1020000000000001</v>
      </c>
      <c r="H2060" s="73">
        <v>1.4903201822725308E-2</v>
      </c>
      <c r="I2060" s="73">
        <v>1.1169032018227254</v>
      </c>
      <c r="J2060" s="73">
        <v>1.1075487164349529</v>
      </c>
      <c r="K2060" s="73">
        <v>4.7119999999999997</v>
      </c>
      <c r="L2060" s="73">
        <v>6.3724035379928892E-2</v>
      </c>
      <c r="M2060" s="73">
        <v>4.7757240353799286</v>
      </c>
      <c r="N2060" s="73">
        <v>4.7357255461356607</v>
      </c>
      <c r="O2060" s="73">
        <v>42.944000000000017</v>
      </c>
      <c r="P2060" s="73">
        <v>0.58076506268159334</v>
      </c>
      <c r="Q2060" s="73">
        <v>43.52476506268161</v>
      </c>
      <c r="R2060" s="73">
        <v>43.16022874644522</v>
      </c>
      <c r="S2060" s="73">
        <v>4.2289999999999992</v>
      </c>
      <c r="T2060" s="73">
        <v>5.7192051277954008E-2</v>
      </c>
      <c r="U2060" s="73">
        <v>4.2861920512779532</v>
      </c>
      <c r="V2060" s="73">
        <v>4.250293576954097</v>
      </c>
      <c r="W2060" s="73">
        <v>52.987000000000016</v>
      </c>
      <c r="X2060" s="73">
        <v>0.71658435116220154</v>
      </c>
      <c r="Y2060" s="73">
        <v>53.703584351162213</v>
      </c>
      <c r="Z2060" s="73">
        <v>53.25379658596993</v>
      </c>
      <c r="AA2060" s="57"/>
      <c r="AB2060" s="73">
        <v>2.1119999999999992</v>
      </c>
      <c r="AC2060" s="73">
        <v>2.856221619745539E-2</v>
      </c>
      <c r="AD2060" s="73">
        <v>2.1405622161974547</v>
      </c>
      <c r="AE2060" s="73">
        <v>2.1226342006448453</v>
      </c>
      <c r="AF2060" s="73">
        <v>2.8879999999999972</v>
      </c>
      <c r="AG2060" s="73">
        <v>3.9056666845762832E-2</v>
      </c>
      <c r="AH2060" s="73">
        <v>2.9270566668457603</v>
      </c>
      <c r="AI2060" s="73">
        <v>2.9025414637605635</v>
      </c>
      <c r="AJ2060" s="73">
        <v>35.962000000000018</v>
      </c>
      <c r="AK2060" s="73">
        <v>0.4863420544000433</v>
      </c>
      <c r="AL2060" s="73">
        <v>36.448342054400058</v>
      </c>
      <c r="AM2060" s="73">
        <v>36.143073448669504</v>
      </c>
      <c r="AN2060" s="73">
        <v>2.2359999999999993</v>
      </c>
      <c r="AO2060" s="73">
        <v>3.02391644969272E-2</v>
      </c>
      <c r="AP2060" s="73">
        <v>2.2662391644969264</v>
      </c>
      <c r="AQ2060" s="73">
        <v>2.2472585571220995</v>
      </c>
      <c r="AR2060" s="73">
        <v>43.198000000000015</v>
      </c>
      <c r="AS2060" s="73">
        <v>0.58420010194018868</v>
      </c>
      <c r="AT2060" s="73">
        <v>43.782200101940198</v>
      </c>
      <c r="AU2060" s="73">
        <v>43.415507670197016</v>
      </c>
    </row>
    <row r="2061" spans="1:47">
      <c r="A2061" s="61">
        <v>45743</v>
      </c>
      <c r="B2061" s="58">
        <v>18</v>
      </c>
      <c r="C2061" s="58" t="s">
        <v>17</v>
      </c>
      <c r="D2061" s="59">
        <v>46.231786999999997</v>
      </c>
      <c r="E2061" s="57">
        <v>8.905474E-3</v>
      </c>
      <c r="F2061" s="57"/>
      <c r="G2061" s="73">
        <v>1.1020000000000001</v>
      </c>
      <c r="H2061" s="73">
        <v>1.5330642003407323E-2</v>
      </c>
      <c r="I2061" s="73">
        <v>1.1173306420034075</v>
      </c>
      <c r="J2061" s="73">
        <v>1.1073802830216428</v>
      </c>
      <c r="K2061" s="73">
        <v>5.6569999999999983</v>
      </c>
      <c r="L2061" s="73">
        <v>7.8698223061048261E-2</v>
      </c>
      <c r="M2061" s="73">
        <v>5.7356982230610463</v>
      </c>
      <c r="N2061" s="73">
        <v>5.6846191116637304</v>
      </c>
      <c r="O2061" s="73">
        <v>39.990000000000016</v>
      </c>
      <c r="P2061" s="73">
        <v>0.55632701789134209</v>
      </c>
      <c r="Q2061" s="73">
        <v>40.546327017891358</v>
      </c>
      <c r="R2061" s="73">
        <v>40.185242756838029</v>
      </c>
      <c r="S2061" s="73">
        <v>4.0299999999999994</v>
      </c>
      <c r="T2061" s="73">
        <v>5.6063963043313514E-2</v>
      </c>
      <c r="U2061" s="73">
        <v>4.0860639630433129</v>
      </c>
      <c r="V2061" s="73">
        <v>4.049675626658094</v>
      </c>
      <c r="W2061" s="73">
        <v>50.779000000000018</v>
      </c>
      <c r="X2061" s="73">
        <v>0.70641984599911123</v>
      </c>
      <c r="Y2061" s="73">
        <v>51.485419845999125</v>
      </c>
      <c r="Z2061" s="73">
        <v>51.026917778181492</v>
      </c>
      <c r="AA2061" s="57"/>
      <c r="AB2061" s="73">
        <v>2.1119999999999997</v>
      </c>
      <c r="AC2061" s="73">
        <v>2.9381411897637259E-2</v>
      </c>
      <c r="AD2061" s="73">
        <v>2.1413814118976369</v>
      </c>
      <c r="AE2061" s="73">
        <v>2.1223113954098993</v>
      </c>
      <c r="AF2061" s="73">
        <v>2.6979999999999973</v>
      </c>
      <c r="AG2061" s="73">
        <v>3.7533640766962716E-2</v>
      </c>
      <c r="AH2061" s="73">
        <v>2.7355336407669602</v>
      </c>
      <c r="AI2061" s="73">
        <v>2.711172417052985</v>
      </c>
      <c r="AJ2061" s="73">
        <v>33.597000000000001</v>
      </c>
      <c r="AK2061" s="73">
        <v>0.46738981795687456</v>
      </c>
      <c r="AL2061" s="73">
        <v>34.064389817956879</v>
      </c>
      <c r="AM2061" s="73">
        <v>33.7610302801072</v>
      </c>
      <c r="AN2061" s="73">
        <v>2.0989999999999993</v>
      </c>
      <c r="AO2061" s="73">
        <v>2.9200560403949145E-2</v>
      </c>
      <c r="AP2061" s="73">
        <v>2.1282005604039487</v>
      </c>
      <c r="AQ2061" s="73">
        <v>2.109247925646486</v>
      </c>
      <c r="AR2061" s="73">
        <v>40.505999999999993</v>
      </c>
      <c r="AS2061" s="73">
        <v>0.56350543102542372</v>
      </c>
      <c r="AT2061" s="73">
        <v>41.069505431025426</v>
      </c>
      <c r="AU2061" s="73">
        <v>40.703762018216565</v>
      </c>
    </row>
    <row r="2062" spans="1:47">
      <c r="A2062" s="61">
        <v>45743</v>
      </c>
      <c r="B2062" s="58">
        <v>19</v>
      </c>
      <c r="C2062" s="58" t="s">
        <v>17</v>
      </c>
      <c r="D2062" s="59">
        <v>41.848993999999998</v>
      </c>
      <c r="E2062" s="57">
        <v>1.0106540000000001E-2</v>
      </c>
      <c r="F2062" s="57"/>
      <c r="G2062" s="73">
        <v>1.1020000000000001</v>
      </c>
      <c r="H2062" s="73">
        <v>2.1878988700506405E-2</v>
      </c>
      <c r="I2062" s="73">
        <v>1.1238789887005065</v>
      </c>
      <c r="J2062" s="73">
        <v>1.1125204607460453</v>
      </c>
      <c r="K2062" s="73">
        <v>6.9529999999999976</v>
      </c>
      <c r="L2062" s="73">
        <v>0.13804410928731484</v>
      </c>
      <c r="M2062" s="73">
        <v>7.0910441092873127</v>
      </c>
      <c r="N2062" s="73">
        <v>7.0193781883550361</v>
      </c>
      <c r="O2062" s="73">
        <v>38.467999999999989</v>
      </c>
      <c r="P2062" s="73">
        <v>0.76373950755996367</v>
      </c>
      <c r="Q2062" s="73">
        <v>39.231739507559951</v>
      </c>
      <c r="R2062" s="73">
        <v>38.835242362957217</v>
      </c>
      <c r="S2062" s="73">
        <v>3.8739999999999997</v>
      </c>
      <c r="T2062" s="73">
        <v>7.6913976611399079E-2</v>
      </c>
      <c r="U2062" s="73">
        <v>3.9509139766113988</v>
      </c>
      <c r="V2062" s="73">
        <v>3.9109839064702165</v>
      </c>
      <c r="W2062" s="73">
        <v>50.396999999999991</v>
      </c>
      <c r="X2062" s="73">
        <v>1.0005765821591839</v>
      </c>
      <c r="Y2062" s="73">
        <v>51.397576582159168</v>
      </c>
      <c r="Z2062" s="73">
        <v>50.878124918528513</v>
      </c>
      <c r="AA2062" s="57"/>
      <c r="AB2062" s="73">
        <v>2.1119999999999997</v>
      </c>
      <c r="AC2062" s="73">
        <v>4.1931419360680136E-2</v>
      </c>
      <c r="AD2062" s="73">
        <v>2.15393141936068</v>
      </c>
      <c r="AE2062" s="73">
        <v>2.1321626253136543</v>
      </c>
      <c r="AF2062" s="73">
        <v>2.6499999999999986</v>
      </c>
      <c r="AG2062" s="73">
        <v>5.2612813118277611E-2</v>
      </c>
      <c r="AH2062" s="73">
        <v>2.7026128131182761</v>
      </c>
      <c r="AI2062" s="73">
        <v>2.6752987486179838</v>
      </c>
      <c r="AJ2062" s="73">
        <v>32.124999999999993</v>
      </c>
      <c r="AK2062" s="73">
        <v>0.63780627223572417</v>
      </c>
      <c r="AL2062" s="73">
        <v>32.762806272235714</v>
      </c>
      <c r="AM2062" s="73">
        <v>32.431687660133115</v>
      </c>
      <c r="AN2062" s="73">
        <v>2.0479999999999996</v>
      </c>
      <c r="AO2062" s="73">
        <v>4.0660770289144381E-2</v>
      </c>
      <c r="AP2062" s="73">
        <v>2.088660770289144</v>
      </c>
      <c r="AQ2062" s="73">
        <v>2.067551636667786</v>
      </c>
      <c r="AR2062" s="73">
        <v>38.934999999999995</v>
      </c>
      <c r="AS2062" s="73">
        <v>0.77301127500382627</v>
      </c>
      <c r="AT2062" s="73">
        <v>39.70801127500382</v>
      </c>
      <c r="AU2062" s="73">
        <v>39.306700670732539</v>
      </c>
    </row>
    <row r="2063" spans="1:47">
      <c r="A2063" s="61">
        <v>45743</v>
      </c>
      <c r="B2063" s="58">
        <v>20</v>
      </c>
      <c r="C2063" s="58" t="s">
        <v>17</v>
      </c>
      <c r="D2063" s="59">
        <v>53.618701999999999</v>
      </c>
      <c r="E2063" s="57">
        <v>1.1875405E-2</v>
      </c>
      <c r="F2063" s="57"/>
      <c r="G2063" s="73">
        <v>1.1020000000000001</v>
      </c>
      <c r="H2063" s="73">
        <v>1.4045590921046569E-2</v>
      </c>
      <c r="I2063" s="73">
        <v>1.1160455909210467</v>
      </c>
      <c r="J2063" s="73">
        <v>1.1027920975303951</v>
      </c>
      <c r="K2063" s="73">
        <v>8.1989999999999963</v>
      </c>
      <c r="L2063" s="73">
        <v>0.10450072591802247</v>
      </c>
      <c r="M2063" s="73">
        <v>8.3035007259180187</v>
      </c>
      <c r="N2063" s="73">
        <v>8.204893291879948</v>
      </c>
      <c r="O2063" s="73">
        <v>38.471000000000011</v>
      </c>
      <c r="P2063" s="73">
        <v>0.49033387325188987</v>
      </c>
      <c r="Q2063" s="73">
        <v>38.961333873251903</v>
      </c>
      <c r="R2063" s="73">
        <v>38.498652254166821</v>
      </c>
      <c r="S2063" s="73">
        <v>3.7979999999999996</v>
      </c>
      <c r="T2063" s="73">
        <v>4.8407581050939064E-2</v>
      </c>
      <c r="U2063" s="73">
        <v>3.8464075810509386</v>
      </c>
      <c r="V2063" s="73">
        <v>3.8007299332308886</v>
      </c>
      <c r="W2063" s="73">
        <v>51.570000000000007</v>
      </c>
      <c r="X2063" s="73">
        <v>0.65728777114189807</v>
      </c>
      <c r="Y2063" s="73">
        <v>52.22728777114191</v>
      </c>
      <c r="Z2063" s="73">
        <v>51.607067576808056</v>
      </c>
      <c r="AA2063" s="57"/>
      <c r="AB2063" s="73">
        <v>2.1119999999999997</v>
      </c>
      <c r="AC2063" s="73">
        <v>2.6918591674455847E-2</v>
      </c>
      <c r="AD2063" s="73">
        <v>2.1389185916744555</v>
      </c>
      <c r="AE2063" s="73">
        <v>2.1135180671362916</v>
      </c>
      <c r="AF2063" s="73">
        <v>2.9179999999999975</v>
      </c>
      <c r="AG2063" s="73">
        <v>3.7191501186582439E-2</v>
      </c>
      <c r="AH2063" s="73">
        <v>2.9551915011865799</v>
      </c>
      <c r="AI2063" s="73">
        <v>2.9200974052574313</v>
      </c>
      <c r="AJ2063" s="73">
        <v>32.414000000000016</v>
      </c>
      <c r="AK2063" s="73">
        <v>0.41313410536733541</v>
      </c>
      <c r="AL2063" s="73">
        <v>32.82713410536735</v>
      </c>
      <c r="AM2063" s="73">
        <v>32.4372985928768</v>
      </c>
      <c r="AN2063" s="73">
        <v>2.0589999999999993</v>
      </c>
      <c r="AO2063" s="73">
        <v>2.6243077773534365E-2</v>
      </c>
      <c r="AP2063" s="73">
        <v>2.0852430777735336</v>
      </c>
      <c r="AQ2063" s="73">
        <v>2.0604799717015263</v>
      </c>
      <c r="AR2063" s="73">
        <v>39.503000000000014</v>
      </c>
      <c r="AS2063" s="73">
        <v>0.50348727600190812</v>
      </c>
      <c r="AT2063" s="73">
        <v>40.00648727600192</v>
      </c>
      <c r="AU2063" s="73">
        <v>39.531394036972046</v>
      </c>
    </row>
    <row r="2064" spans="1:47">
      <c r="A2064" s="61">
        <v>45743</v>
      </c>
      <c r="B2064" s="58">
        <v>21</v>
      </c>
      <c r="C2064" s="58" t="s">
        <v>17</v>
      </c>
      <c r="D2064" s="59">
        <v>53.846314</v>
      </c>
      <c r="E2064" s="57">
        <v>1.1480924999999999E-2</v>
      </c>
      <c r="F2064" s="57"/>
      <c r="G2064" s="73">
        <v>1.1020000000000001</v>
      </c>
      <c r="H2064" s="73">
        <v>1.2485695085940733E-2</v>
      </c>
      <c r="I2064" s="73">
        <v>1.1144856950859408</v>
      </c>
      <c r="J2064" s="73">
        <v>1.1016903684070862</v>
      </c>
      <c r="K2064" s="73">
        <v>8.3809999999999985</v>
      </c>
      <c r="L2064" s="73">
        <v>9.4956996837812405E-2</v>
      </c>
      <c r="M2064" s="73">
        <v>8.4759569968378106</v>
      </c>
      <c r="N2064" s="73">
        <v>8.3786451702538898</v>
      </c>
      <c r="O2064" s="73">
        <v>37.337000000000003</v>
      </c>
      <c r="P2064" s="73">
        <v>0.4230293987511517</v>
      </c>
      <c r="Q2064" s="73">
        <v>37.760029398751158</v>
      </c>
      <c r="R2064" s="73">
        <v>37.326509333226305</v>
      </c>
      <c r="S2064" s="73">
        <v>3.7399999999999998</v>
      </c>
      <c r="T2064" s="73">
        <v>4.237431907569722E-2</v>
      </c>
      <c r="U2064" s="73">
        <v>3.7823743190756969</v>
      </c>
      <c r="V2064" s="73">
        <v>3.7389491631964629</v>
      </c>
      <c r="W2064" s="73">
        <v>50.56</v>
      </c>
      <c r="X2064" s="73">
        <v>0.57284640975060208</v>
      </c>
      <c r="Y2064" s="73">
        <v>51.132846409750613</v>
      </c>
      <c r="Z2064" s="73">
        <v>50.545794035083745</v>
      </c>
      <c r="AA2064" s="57"/>
      <c r="AB2064" s="73">
        <v>2.1119999999999992</v>
      </c>
      <c r="AC2064" s="73">
        <v>2.3929027242746658E-2</v>
      </c>
      <c r="AD2064" s="73">
        <v>2.1359290272427458</v>
      </c>
      <c r="AE2064" s="73">
        <v>2.111406586275649</v>
      </c>
      <c r="AF2064" s="73">
        <v>3.1759999999999975</v>
      </c>
      <c r="AG2064" s="73">
        <v>3.5984181118827348E-2</v>
      </c>
      <c r="AH2064" s="73">
        <v>3.211984181118825</v>
      </c>
      <c r="AI2064" s="73">
        <v>3.1751076316342135</v>
      </c>
      <c r="AJ2064" s="73">
        <v>32.947999999999986</v>
      </c>
      <c r="AK2064" s="73">
        <v>0.37330188901231859</v>
      </c>
      <c r="AL2064" s="73">
        <v>33.321301889012304</v>
      </c>
      <c r="AM2064" s="73">
        <v>32.938742521122194</v>
      </c>
      <c r="AN2064" s="73">
        <v>2.0899999999999994</v>
      </c>
      <c r="AO2064" s="73">
        <v>2.3679766542301386E-2</v>
      </c>
      <c r="AP2064" s="73">
        <v>2.1136797665423006</v>
      </c>
      <c r="AQ2064" s="73">
        <v>2.0894127676686112</v>
      </c>
      <c r="AR2064" s="73">
        <v>40.325999999999979</v>
      </c>
      <c r="AS2064" s="73">
        <v>0.45689486391619394</v>
      </c>
      <c r="AT2064" s="73">
        <v>40.782894863916169</v>
      </c>
      <c r="AU2064" s="73">
        <v>40.314669506700668</v>
      </c>
    </row>
    <row r="2065" spans="1:47">
      <c r="A2065" s="61">
        <v>45743</v>
      </c>
      <c r="B2065" s="58">
        <v>22</v>
      </c>
      <c r="C2065" s="58" t="s">
        <v>17</v>
      </c>
      <c r="D2065" s="59">
        <v>53.385325999999999</v>
      </c>
      <c r="E2065" s="57">
        <v>1.0937146999999999E-2</v>
      </c>
      <c r="F2065" s="57"/>
      <c r="G2065" s="73">
        <v>1.1020000000000001</v>
      </c>
      <c r="H2065" s="73">
        <v>1.2741309077629687E-2</v>
      </c>
      <c r="I2065" s="73">
        <v>1.1147413090776297</v>
      </c>
      <c r="J2065" s="73">
        <v>1.1025492195132751</v>
      </c>
      <c r="K2065" s="73">
        <v>8.0699999999999985</v>
      </c>
      <c r="L2065" s="73">
        <v>9.3305230722750931E-2</v>
      </c>
      <c r="M2065" s="73">
        <v>8.1633052307227487</v>
      </c>
      <c r="N2065" s="73">
        <v>8.0740219614084641</v>
      </c>
      <c r="O2065" s="73">
        <v>34.838999999999999</v>
      </c>
      <c r="P2065" s="73">
        <v>0.40280804623914751</v>
      </c>
      <c r="Q2065" s="73">
        <v>35.241808046239143</v>
      </c>
      <c r="R2065" s="73">
        <v>34.85636321109164</v>
      </c>
      <c r="S2065" s="73">
        <v>3.5589999999999993</v>
      </c>
      <c r="T2065" s="73">
        <v>4.1149109806972818E-2</v>
      </c>
      <c r="U2065" s="73">
        <v>3.600149109806972</v>
      </c>
      <c r="V2065" s="73">
        <v>3.5607737497710938</v>
      </c>
      <c r="W2065" s="73">
        <v>47.569999999999993</v>
      </c>
      <c r="X2065" s="73">
        <v>0.550003695846501</v>
      </c>
      <c r="Y2065" s="73">
        <v>48.120003695846492</v>
      </c>
      <c r="Z2065" s="73">
        <v>47.593708141784475</v>
      </c>
      <c r="AA2065" s="57"/>
      <c r="AB2065" s="73">
        <v>2.1119999999999988</v>
      </c>
      <c r="AC2065" s="73">
        <v>2.4418915401047077E-2</v>
      </c>
      <c r="AD2065" s="73">
        <v>2.136418915401046</v>
      </c>
      <c r="AE2065" s="73">
        <v>2.1130525876697241</v>
      </c>
      <c r="AF2065" s="73">
        <v>3.0869999999999975</v>
      </c>
      <c r="AG2065" s="73">
        <v>3.5691852198405455E-2</v>
      </c>
      <c r="AH2065" s="73">
        <v>3.1226918521984031</v>
      </c>
      <c r="AI2065" s="73">
        <v>3.0885385123752069</v>
      </c>
      <c r="AJ2065" s="73">
        <v>31.358000000000022</v>
      </c>
      <c r="AK2065" s="73">
        <v>0.36256077137596365</v>
      </c>
      <c r="AL2065" s="73">
        <v>31.720560771375986</v>
      </c>
      <c r="AM2065" s="73">
        <v>31.373628335297013</v>
      </c>
      <c r="AN2065" s="73">
        <v>2.0349999999999993</v>
      </c>
      <c r="AO2065" s="73">
        <v>2.3528642443717242E-2</v>
      </c>
      <c r="AP2065" s="73">
        <v>2.0585286424437164</v>
      </c>
      <c r="AQ2065" s="73">
        <v>2.0360142120775988</v>
      </c>
      <c r="AR2065" s="73">
        <v>38.592000000000013</v>
      </c>
      <c r="AS2065" s="73">
        <v>0.44620018141913342</v>
      </c>
      <c r="AT2065" s="73">
        <v>39.038200181419157</v>
      </c>
      <c r="AU2065" s="73">
        <v>38.611233647419539</v>
      </c>
    </row>
    <row r="2066" spans="1:47">
      <c r="A2066" s="61">
        <v>45743</v>
      </c>
      <c r="B2066" s="58">
        <v>23</v>
      </c>
      <c r="C2066" s="58" t="s">
        <v>17</v>
      </c>
      <c r="D2066" s="59">
        <v>50.116666000000002</v>
      </c>
      <c r="E2066" s="57">
        <v>1.0907906E-2</v>
      </c>
      <c r="F2066" s="57"/>
      <c r="G2066" s="73">
        <v>1.1020000000000001</v>
      </c>
      <c r="H2066" s="73">
        <v>9.8014523688346993E-3</v>
      </c>
      <c r="I2066" s="73">
        <v>1.1118014523688349</v>
      </c>
      <c r="J2066" s="73">
        <v>1.0996740266357321</v>
      </c>
      <c r="K2066" s="73">
        <v>7.7799999999999994</v>
      </c>
      <c r="L2066" s="73">
        <v>6.9197186415185075E-2</v>
      </c>
      <c r="M2066" s="73">
        <v>7.8491971864151848</v>
      </c>
      <c r="N2066" s="73">
        <v>7.7635788813303037</v>
      </c>
      <c r="O2066" s="73">
        <v>32.888999999999996</v>
      </c>
      <c r="P2066" s="73">
        <v>0.29252265604229072</v>
      </c>
      <c r="Q2066" s="73">
        <v>33.18152265604229</v>
      </c>
      <c r="R2066" s="73">
        <v>32.819581725973308</v>
      </c>
      <c r="S2066" s="73">
        <v>3.3850000000000002</v>
      </c>
      <c r="T2066" s="73">
        <v>3.0107002058534896E-2</v>
      </c>
      <c r="U2066" s="73">
        <v>3.415107002058535</v>
      </c>
      <c r="V2066" s="73">
        <v>3.3778553359001386</v>
      </c>
      <c r="W2066" s="73">
        <v>45.155999999999992</v>
      </c>
      <c r="X2066" s="73">
        <v>0.40162829688484536</v>
      </c>
      <c r="Y2066" s="73">
        <v>45.557628296884843</v>
      </c>
      <c r="Z2066" s="73">
        <v>45.06068996983948</v>
      </c>
      <c r="AA2066" s="57"/>
      <c r="AB2066" s="73">
        <v>2.1119999999999992</v>
      </c>
      <c r="AC2066" s="73">
        <v>1.8784634666949976E-2</v>
      </c>
      <c r="AD2066" s="73">
        <v>2.130784634666949</v>
      </c>
      <c r="AE2066" s="73">
        <v>2.1075422361657576</v>
      </c>
      <c r="AF2066" s="73">
        <v>3.0649999999999973</v>
      </c>
      <c r="AG2066" s="73">
        <v>2.7260845290815176E-2</v>
      </c>
      <c r="AH2066" s="73">
        <v>3.0922608452908125</v>
      </c>
      <c r="AI2066" s="73">
        <v>3.0585307546628995</v>
      </c>
      <c r="AJ2066" s="73">
        <v>29.852000000000007</v>
      </c>
      <c r="AK2066" s="73">
        <v>0.26551084946865106</v>
      </c>
      <c r="AL2066" s="73">
        <v>30.117510849468658</v>
      </c>
      <c r="AM2066" s="73">
        <v>29.788991872168673</v>
      </c>
      <c r="AN2066" s="73">
        <v>1.919999999999999</v>
      </c>
      <c r="AO2066" s="73">
        <v>1.7076940606318158E-2</v>
      </c>
      <c r="AP2066" s="73">
        <v>1.9370769406063173</v>
      </c>
      <c r="AQ2066" s="73">
        <v>1.9159474874234159</v>
      </c>
      <c r="AR2066" s="73">
        <v>36.949000000000005</v>
      </c>
      <c r="AS2066" s="73">
        <v>0.32863327003273435</v>
      </c>
      <c r="AT2066" s="73">
        <v>37.277633270032737</v>
      </c>
      <c r="AU2066" s="73">
        <v>36.871012350420749</v>
      </c>
    </row>
    <row r="2067" spans="1:47">
      <c r="A2067" s="61">
        <v>45743</v>
      </c>
      <c r="B2067" s="58">
        <v>24</v>
      </c>
      <c r="C2067" s="58" t="s">
        <v>16</v>
      </c>
      <c r="D2067" s="59">
        <v>36.711481999999997</v>
      </c>
      <c r="E2067" s="57">
        <v>1.0778836999999999E-2</v>
      </c>
      <c r="F2067" s="57"/>
      <c r="G2067" s="73">
        <v>1.1020000000000001</v>
      </c>
      <c r="H2067" s="73">
        <v>1.6702165929877978E-2</v>
      </c>
      <c r="I2067" s="73">
        <v>1.1187021659298781</v>
      </c>
      <c r="J2067" s="73">
        <v>1.106643857631773</v>
      </c>
      <c r="K2067" s="73">
        <v>7.7409999999999979</v>
      </c>
      <c r="L2067" s="73">
        <v>0.11732437973065825</v>
      </c>
      <c r="M2067" s="73">
        <v>7.8583243797306563</v>
      </c>
      <c r="N2067" s="73">
        <v>7.7736207821484129</v>
      </c>
      <c r="O2067" s="73">
        <v>31.724</v>
      </c>
      <c r="P2067" s="73">
        <v>0.48081625404668693</v>
      </c>
      <c r="Q2067" s="73">
        <v>32.20481625404669</v>
      </c>
      <c r="R2067" s="73">
        <v>31.857685789029368</v>
      </c>
      <c r="S2067" s="73">
        <v>3.2549999999999999</v>
      </c>
      <c r="T2067" s="73">
        <v>4.9333530037888221E-2</v>
      </c>
      <c r="U2067" s="73">
        <v>3.304333530037888</v>
      </c>
      <c r="V2067" s="73">
        <v>3.2687166575239748</v>
      </c>
      <c r="W2067" s="73">
        <v>43.822000000000003</v>
      </c>
      <c r="X2067" s="73">
        <v>0.66417632974511143</v>
      </c>
      <c r="Y2067" s="73">
        <v>44.486176329745113</v>
      </c>
      <c r="Z2067" s="73">
        <v>44.006667086333529</v>
      </c>
      <c r="AA2067" s="57"/>
      <c r="AB2067" s="73">
        <v>2.1119999999999997</v>
      </c>
      <c r="AC2067" s="73">
        <v>3.2009958660528387E-2</v>
      </c>
      <c r="AD2067" s="73">
        <v>2.1440099586605279</v>
      </c>
      <c r="AE2067" s="73">
        <v>2.1209000247897491</v>
      </c>
      <c r="AF2067" s="73">
        <v>3.0279999999999987</v>
      </c>
      <c r="AG2067" s="73">
        <v>4.5893065731098449E-2</v>
      </c>
      <c r="AH2067" s="73">
        <v>3.073893065731097</v>
      </c>
      <c r="AI2067" s="73">
        <v>3.040760073420151</v>
      </c>
      <c r="AJ2067" s="73">
        <v>28.818999999999992</v>
      </c>
      <c r="AK2067" s="73">
        <v>0.43678740465803378</v>
      </c>
      <c r="AL2067" s="73">
        <v>29.255787404658026</v>
      </c>
      <c r="AM2067" s="73">
        <v>28.940444040916564</v>
      </c>
      <c r="AN2067" s="73">
        <v>1.897999999999999</v>
      </c>
      <c r="AO2067" s="73">
        <v>2.8766525349281657E-2</v>
      </c>
      <c r="AP2067" s="73">
        <v>1.9267665253492807</v>
      </c>
      <c r="AQ2067" s="73">
        <v>1.9059982230354844</v>
      </c>
      <c r="AR2067" s="73">
        <v>35.856999999999985</v>
      </c>
      <c r="AS2067" s="73">
        <v>0.54345695439894226</v>
      </c>
      <c r="AT2067" s="73">
        <v>36.400456954398933</v>
      </c>
      <c r="AU2067" s="73">
        <v>36.008102362161949</v>
      </c>
    </row>
    <row r="2068" spans="1:47">
      <c r="A2068" s="61">
        <v>45744</v>
      </c>
      <c r="B2068" s="58">
        <v>1</v>
      </c>
      <c r="C2068" s="58" t="s">
        <v>16</v>
      </c>
      <c r="D2068" s="59">
        <v>29.195328</v>
      </c>
      <c r="E2068" s="57">
        <v>9.8056180000000003E-3</v>
      </c>
      <c r="F2068" s="57"/>
      <c r="G2068" s="73">
        <v>1.1020000000000001</v>
      </c>
      <c r="H2068" s="73">
        <v>1.3213742911031121E-2</v>
      </c>
      <c r="I2068" s="73">
        <v>1.1152137429110311</v>
      </c>
      <c r="J2068" s="73">
        <v>1.1042783829596954</v>
      </c>
      <c r="K2068" s="73">
        <v>7.5340000000000025</v>
      </c>
      <c r="L2068" s="73">
        <v>9.0337875763800798E-2</v>
      </c>
      <c r="M2068" s="73">
        <v>7.6243378757638034</v>
      </c>
      <c r="N2068" s="73">
        <v>7.549576531051132</v>
      </c>
      <c r="O2068" s="73">
        <v>30.998000000000012</v>
      </c>
      <c r="P2068" s="73">
        <v>0.3716874798150116</v>
      </c>
      <c r="Q2068" s="73">
        <v>31.369687479815024</v>
      </c>
      <c r="R2068" s="73">
        <v>31.062088307608576</v>
      </c>
      <c r="S2068" s="73">
        <v>3.2280000000000002</v>
      </c>
      <c r="T2068" s="73">
        <v>3.8705954733945967E-2</v>
      </c>
      <c r="U2068" s="73">
        <v>3.2667059547339461</v>
      </c>
      <c r="V2068" s="73">
        <v>3.2346738840234996</v>
      </c>
      <c r="W2068" s="73">
        <v>42.862000000000016</v>
      </c>
      <c r="X2068" s="73">
        <v>0.51394505322378947</v>
      </c>
      <c r="Y2068" s="73">
        <v>43.375945053223802</v>
      </c>
      <c r="Z2068" s="73">
        <v>42.950617105642905</v>
      </c>
      <c r="AA2068" s="57"/>
      <c r="AB2068" s="73">
        <v>2.1119999999999988</v>
      </c>
      <c r="AC2068" s="73">
        <v>2.532434213076017E-2</v>
      </c>
      <c r="AD2068" s="73">
        <v>2.1373243421307588</v>
      </c>
      <c r="AE2068" s="73">
        <v>2.1163665560897233</v>
      </c>
      <c r="AF2068" s="73">
        <v>2.9579999999999975</v>
      </c>
      <c r="AG2068" s="73">
        <v>3.5468467813820341E-2</v>
      </c>
      <c r="AH2068" s="73">
        <v>2.9934684678138179</v>
      </c>
      <c r="AI2068" s="73">
        <v>2.9641156595233902</v>
      </c>
      <c r="AJ2068" s="73">
        <v>28.285999999999991</v>
      </c>
      <c r="AK2068" s="73">
        <v>0.33916872230619427</v>
      </c>
      <c r="AL2068" s="73">
        <v>28.625168722306185</v>
      </c>
      <c r="AM2068" s="73">
        <v>28.344481252629702</v>
      </c>
      <c r="AN2068" s="73">
        <v>1.8989999999999987</v>
      </c>
      <c r="AO2068" s="73">
        <v>2.277032467154998E-2</v>
      </c>
      <c r="AP2068" s="73">
        <v>1.9217703246715487</v>
      </c>
      <c r="AQ2068" s="73">
        <v>1.9029261789840834</v>
      </c>
      <c r="AR2068" s="73">
        <v>35.254999999999988</v>
      </c>
      <c r="AS2068" s="73">
        <v>0.42273185692232479</v>
      </c>
      <c r="AT2068" s="73">
        <v>35.677731856922314</v>
      </c>
      <c r="AU2068" s="73">
        <v>35.327889647226897</v>
      </c>
    </row>
    <row r="2069" spans="1:47">
      <c r="A2069" s="61">
        <v>45744</v>
      </c>
      <c r="B2069" s="58">
        <v>2</v>
      </c>
      <c r="C2069" s="58" t="s">
        <v>16</v>
      </c>
      <c r="D2069" s="59">
        <v>63.452528000000001</v>
      </c>
      <c r="E2069" s="57">
        <v>1.0020615E-2</v>
      </c>
      <c r="F2069" s="57"/>
      <c r="G2069" s="73">
        <v>1.1020000000000001</v>
      </c>
      <c r="H2069" s="73">
        <v>1.7929104140263045E-2</v>
      </c>
      <c r="I2069" s="73">
        <v>1.119929104140263</v>
      </c>
      <c r="J2069" s="73">
        <v>1.1087067257603787</v>
      </c>
      <c r="K2069" s="73">
        <v>7.2960000000000012</v>
      </c>
      <c r="L2069" s="73">
        <v>0.11870303430794846</v>
      </c>
      <c r="M2069" s="73">
        <v>7.4147030343079496</v>
      </c>
      <c r="N2069" s="73">
        <v>7.3404031498618183</v>
      </c>
      <c r="O2069" s="73">
        <v>30.367999999999995</v>
      </c>
      <c r="P2069" s="73">
        <v>0.49407534893966248</v>
      </c>
      <c r="Q2069" s="73">
        <v>30.862075348939658</v>
      </c>
      <c r="R2069" s="73">
        <v>30.552818373766947</v>
      </c>
      <c r="S2069" s="73">
        <v>3.2149999999999994</v>
      </c>
      <c r="T2069" s="73">
        <v>5.2306778412836361E-2</v>
      </c>
      <c r="U2069" s="73">
        <v>3.2673067784128356</v>
      </c>
      <c r="V2069" s="73">
        <v>3.2345663550994703</v>
      </c>
      <c r="W2069" s="73">
        <v>41.980999999999995</v>
      </c>
      <c r="X2069" s="73">
        <v>0.68301426580071034</v>
      </c>
      <c r="Y2069" s="73">
        <v>42.664014265800709</v>
      </c>
      <c r="Z2069" s="73">
        <v>42.236494604488612</v>
      </c>
      <c r="AA2069" s="57"/>
      <c r="AB2069" s="73">
        <v>2.1119999999999992</v>
      </c>
      <c r="AC2069" s="73">
        <v>3.4361404668090324E-2</v>
      </c>
      <c r="AD2069" s="73">
        <v>2.1463614046680894</v>
      </c>
      <c r="AE2069" s="73">
        <v>2.1248535433810516</v>
      </c>
      <c r="AF2069" s="73">
        <v>2.9259999999999966</v>
      </c>
      <c r="AG2069" s="73">
        <v>4.760486271725009E-2</v>
      </c>
      <c r="AH2069" s="73">
        <v>2.9736048627172469</v>
      </c>
      <c r="AI2069" s="73">
        <v>2.9438075132258295</v>
      </c>
      <c r="AJ2069" s="73">
        <v>27.704999999999991</v>
      </c>
      <c r="AK2069" s="73">
        <v>0.45074939220144056</v>
      </c>
      <c r="AL2069" s="73">
        <v>28.155749392201432</v>
      </c>
      <c r="AM2069" s="73">
        <v>27.8736114675057</v>
      </c>
      <c r="AN2069" s="73">
        <v>1.9009999999999996</v>
      </c>
      <c r="AO2069" s="73">
        <v>3.0928518122177891E-2</v>
      </c>
      <c r="AP2069" s="73">
        <v>1.9319285181221775</v>
      </c>
      <c r="AQ2069" s="73">
        <v>1.9125694062345546</v>
      </c>
      <c r="AR2069" s="73">
        <v>34.643999999999984</v>
      </c>
      <c r="AS2069" s="73">
        <v>0.56364417770895892</v>
      </c>
      <c r="AT2069" s="73">
        <v>35.207644177708943</v>
      </c>
      <c r="AU2069" s="73">
        <v>34.854841930347135</v>
      </c>
    </row>
    <row r="2070" spans="1:47">
      <c r="A2070" s="61">
        <v>45744</v>
      </c>
      <c r="B2070" s="58">
        <v>3</v>
      </c>
      <c r="C2070" s="58" t="s">
        <v>16</v>
      </c>
      <c r="D2070" s="59">
        <v>29.281768</v>
      </c>
      <c r="E2070" s="57">
        <v>1.0784297999999999E-2</v>
      </c>
      <c r="F2070" s="57"/>
      <c r="G2070" s="73">
        <v>1.1020000000000001</v>
      </c>
      <c r="H2070" s="73">
        <v>1.6288069786456923E-2</v>
      </c>
      <c r="I2070" s="73">
        <v>1.118288069786457</v>
      </c>
      <c r="J2070" s="73">
        <v>1.106228117992035</v>
      </c>
      <c r="K2070" s="73">
        <v>7.2379999999999978</v>
      </c>
      <c r="L2070" s="73">
        <v>0.10698098830705549</v>
      </c>
      <c r="M2070" s="73">
        <v>7.3449809883070536</v>
      </c>
      <c r="N2070" s="73">
        <v>7.2657705245248154</v>
      </c>
      <c r="O2070" s="73">
        <v>29.860999999999997</v>
      </c>
      <c r="P2070" s="73">
        <v>0.44135939373265881</v>
      </c>
      <c r="Q2070" s="73">
        <v>30.302359393732655</v>
      </c>
      <c r="R2070" s="73">
        <v>29.975569719927542</v>
      </c>
      <c r="S2070" s="73">
        <v>3.1619999999999999</v>
      </c>
      <c r="T2070" s="73">
        <v>4.6735822744806518E-2</v>
      </c>
      <c r="U2070" s="73">
        <v>3.2087358227448064</v>
      </c>
      <c r="V2070" s="73">
        <v>3.1741318594290511</v>
      </c>
      <c r="W2070" s="73">
        <v>41.362999999999992</v>
      </c>
      <c r="X2070" s="73">
        <v>0.61136427457097775</v>
      </c>
      <c r="Y2070" s="73">
        <v>41.974364274570974</v>
      </c>
      <c r="Z2070" s="73">
        <v>41.521700221873445</v>
      </c>
      <c r="AA2070" s="57"/>
      <c r="AB2070" s="73">
        <v>2.1119999999999992</v>
      </c>
      <c r="AC2070" s="73">
        <v>3.1216337013608896E-2</v>
      </c>
      <c r="AD2070" s="73">
        <v>2.1432163370136079</v>
      </c>
      <c r="AE2070" s="73">
        <v>2.1201032533567847</v>
      </c>
      <c r="AF2070" s="73">
        <v>2.8969999999999967</v>
      </c>
      <c r="AG2070" s="73">
        <v>4.2819000155504217E-2</v>
      </c>
      <c r="AH2070" s="73">
        <v>2.9398190001555009</v>
      </c>
      <c r="AI2070" s="73">
        <v>2.908115115991762</v>
      </c>
      <c r="AJ2070" s="73">
        <v>27.465000000000011</v>
      </c>
      <c r="AK2070" s="73">
        <v>0.40594540534032625</v>
      </c>
      <c r="AL2070" s="73">
        <v>27.870945405340336</v>
      </c>
      <c r="AM2070" s="73">
        <v>27.570376824547413</v>
      </c>
      <c r="AN2070" s="73">
        <v>1.8709999999999993</v>
      </c>
      <c r="AO2070" s="73">
        <v>2.7654245526734018E-2</v>
      </c>
      <c r="AP2070" s="73">
        <v>1.8986542455267335</v>
      </c>
      <c r="AQ2070" s="73">
        <v>1.878178592344008</v>
      </c>
      <c r="AR2070" s="73">
        <v>34.345000000000006</v>
      </c>
      <c r="AS2070" s="73">
        <v>0.50763498803617335</v>
      </c>
      <c r="AT2070" s="73">
        <v>34.852634988036179</v>
      </c>
      <c r="AU2070" s="73">
        <v>34.476773786239967</v>
      </c>
    </row>
    <row r="2071" spans="1:47">
      <c r="A2071" s="61">
        <v>45744</v>
      </c>
      <c r="B2071" s="58">
        <v>4</v>
      </c>
      <c r="C2071" s="58" t="s">
        <v>16</v>
      </c>
      <c r="D2071" s="59">
        <v>34.893115000000002</v>
      </c>
      <c r="E2071" s="57">
        <v>1.1020416E-2</v>
      </c>
      <c r="F2071" s="57"/>
      <c r="G2071" s="73">
        <v>1.1020000000000001</v>
      </c>
      <c r="H2071" s="73">
        <v>1.9288391554579547E-2</v>
      </c>
      <c r="I2071" s="73">
        <v>1.1212883915545797</v>
      </c>
      <c r="J2071" s="73">
        <v>1.1089313270236774</v>
      </c>
      <c r="K2071" s="73">
        <v>7.3019999999999978</v>
      </c>
      <c r="L2071" s="73">
        <v>0.12780747289613412</v>
      </c>
      <c r="M2071" s="73">
        <v>7.4298074728961323</v>
      </c>
      <c r="N2071" s="73">
        <v>7.3479279037449077</v>
      </c>
      <c r="O2071" s="73">
        <v>29.761999999999997</v>
      </c>
      <c r="P2071" s="73">
        <v>0.5209265965947335</v>
      </c>
      <c r="Q2071" s="73">
        <v>30.282926596594731</v>
      </c>
      <c r="R2071" s="73">
        <v>29.949196147802791</v>
      </c>
      <c r="S2071" s="73">
        <v>3.1539999999999995</v>
      </c>
      <c r="T2071" s="73">
        <v>5.520470686310696E-2</v>
      </c>
      <c r="U2071" s="73">
        <v>3.2092047068631064</v>
      </c>
      <c r="V2071" s="73">
        <v>3.173837935964317</v>
      </c>
      <c r="W2071" s="73">
        <v>41.319999999999993</v>
      </c>
      <c r="X2071" s="73">
        <v>0.72322716790855412</v>
      </c>
      <c r="Y2071" s="73">
        <v>42.043227167908547</v>
      </c>
      <c r="Z2071" s="73">
        <v>41.579893314535688</v>
      </c>
      <c r="AA2071" s="57"/>
      <c r="AB2071" s="73">
        <v>2.1119999999999992</v>
      </c>
      <c r="AC2071" s="73">
        <v>3.6966499966671486E-2</v>
      </c>
      <c r="AD2071" s="73">
        <v>2.1489664999666709</v>
      </c>
      <c r="AE2071" s="73">
        <v>2.1252839951669742</v>
      </c>
      <c r="AF2071" s="73">
        <v>2.8969999999999971</v>
      </c>
      <c r="AG2071" s="73">
        <v>5.0706415910723127E-2</v>
      </c>
      <c r="AH2071" s="73">
        <v>2.9477064159107202</v>
      </c>
      <c r="AI2071" s="73">
        <v>2.9152214649615149</v>
      </c>
      <c r="AJ2071" s="73">
        <v>27.454999999999998</v>
      </c>
      <c r="AK2071" s="73">
        <v>0.48054699648909377</v>
      </c>
      <c r="AL2071" s="73">
        <v>27.935546996489091</v>
      </c>
      <c r="AM2071" s="73">
        <v>27.627685647400231</v>
      </c>
      <c r="AN2071" s="73">
        <v>1.8889999999999996</v>
      </c>
      <c r="AO2071" s="73">
        <v>3.3063313653902679E-2</v>
      </c>
      <c r="AP2071" s="73">
        <v>1.9220633136539023</v>
      </c>
      <c r="AQ2071" s="73">
        <v>1.9008813763590977</v>
      </c>
      <c r="AR2071" s="73">
        <v>34.353000000000002</v>
      </c>
      <c r="AS2071" s="73">
        <v>0.60128322602039108</v>
      </c>
      <c r="AT2071" s="73">
        <v>34.954283226020387</v>
      </c>
      <c r="AU2071" s="73">
        <v>34.569072483887815</v>
      </c>
    </row>
    <row r="2072" spans="1:47">
      <c r="A2072" s="61">
        <v>45744</v>
      </c>
      <c r="B2072" s="58">
        <v>5</v>
      </c>
      <c r="C2072" s="58" t="s">
        <v>16</v>
      </c>
      <c r="D2072" s="59">
        <v>25.268044</v>
      </c>
      <c r="E2072" s="57">
        <v>1.1783435E-2</v>
      </c>
      <c r="F2072" s="57"/>
      <c r="G2072" s="73">
        <v>1.1020000000000001</v>
      </c>
      <c r="H2072" s="73">
        <v>1.732684954294865E-2</v>
      </c>
      <c r="I2072" s="73">
        <v>1.1193268495429487</v>
      </c>
      <c r="J2072" s="73">
        <v>1.1061373343676046</v>
      </c>
      <c r="K2072" s="73">
        <v>7.3820000000000006</v>
      </c>
      <c r="L2072" s="73">
        <v>0.11606787960621319</v>
      </c>
      <c r="M2072" s="73">
        <v>7.4980678796062135</v>
      </c>
      <c r="N2072" s="73">
        <v>7.4097148841212856</v>
      </c>
      <c r="O2072" s="73">
        <v>29.924999999999997</v>
      </c>
      <c r="P2072" s="73">
        <v>0.47051358672662269</v>
      </c>
      <c r="Q2072" s="73">
        <v>30.395513586726619</v>
      </c>
      <c r="R2072" s="73">
        <v>30.037350028085807</v>
      </c>
      <c r="S2072" s="73">
        <v>3.226</v>
      </c>
      <c r="T2072" s="73">
        <v>5.0722701112116457E-2</v>
      </c>
      <c r="U2072" s="73">
        <v>3.2767227011121163</v>
      </c>
      <c r="V2072" s="73">
        <v>3.2381116521505371</v>
      </c>
      <c r="W2072" s="73">
        <v>41.634999999999998</v>
      </c>
      <c r="X2072" s="73">
        <v>0.65463101698790094</v>
      </c>
      <c r="Y2072" s="73">
        <v>42.28963101698789</v>
      </c>
      <c r="Z2072" s="73">
        <v>41.791313898725235</v>
      </c>
      <c r="AA2072" s="57"/>
      <c r="AB2072" s="73">
        <v>2.1119999999999988</v>
      </c>
      <c r="AC2072" s="73">
        <v>3.3207174441658369E-2</v>
      </c>
      <c r="AD2072" s="73">
        <v>2.1452071744416572</v>
      </c>
      <c r="AE2072" s="73">
        <v>2.1199292651400903</v>
      </c>
      <c r="AF2072" s="73">
        <v>2.9109999999999969</v>
      </c>
      <c r="AG2072" s="73">
        <v>4.5769926514994064E-2</v>
      </c>
      <c r="AH2072" s="73">
        <v>2.9567699265149909</v>
      </c>
      <c r="AI2072" s="73">
        <v>2.9219290202759467</v>
      </c>
      <c r="AJ2072" s="73">
        <v>27.527999999999995</v>
      </c>
      <c r="AK2072" s="73">
        <v>0.43282533050661554</v>
      </c>
      <c r="AL2072" s="73">
        <v>27.960825330506612</v>
      </c>
      <c r="AM2072" s="73">
        <v>27.631350762678235</v>
      </c>
      <c r="AN2072" s="73">
        <v>1.8939999999999992</v>
      </c>
      <c r="AO2072" s="73">
        <v>2.9779539958570529E-2</v>
      </c>
      <c r="AP2072" s="73">
        <v>1.9237795399585698</v>
      </c>
      <c r="AQ2072" s="73">
        <v>1.9011108087951381</v>
      </c>
      <c r="AR2072" s="73">
        <v>34.444999999999986</v>
      </c>
      <c r="AS2072" s="73">
        <v>0.5415819714218385</v>
      </c>
      <c r="AT2072" s="73">
        <v>34.986581971421828</v>
      </c>
      <c r="AU2072" s="73">
        <v>34.57431985688941</v>
      </c>
    </row>
    <row r="2073" spans="1:47">
      <c r="A2073" s="61">
        <v>45744</v>
      </c>
      <c r="B2073" s="58">
        <v>6</v>
      </c>
      <c r="C2073" s="58" t="s">
        <v>16</v>
      </c>
      <c r="D2073" s="59">
        <v>79.985232999999994</v>
      </c>
      <c r="E2073" s="57">
        <v>1.1858842E-2</v>
      </c>
      <c r="F2073" s="57"/>
      <c r="G2073" s="73">
        <v>1.1020000000000001</v>
      </c>
      <c r="H2073" s="73">
        <v>1.6996846662644203E-2</v>
      </c>
      <c r="I2073" s="73">
        <v>1.1189968466626443</v>
      </c>
      <c r="J2073" s="73">
        <v>1.1057268398595739</v>
      </c>
      <c r="K2073" s="73">
        <v>7.4609999999999994</v>
      </c>
      <c r="L2073" s="73">
        <v>0.11507574677857384</v>
      </c>
      <c r="M2073" s="73">
        <v>7.5760757467785735</v>
      </c>
      <c r="N2073" s="73">
        <v>7.486232261517495</v>
      </c>
      <c r="O2073" s="73">
        <v>31.144999999999996</v>
      </c>
      <c r="P2073" s="73">
        <v>0.48036913730313391</v>
      </c>
      <c r="Q2073" s="73">
        <v>31.625369137303132</v>
      </c>
      <c r="R2073" s="73">
        <v>31.250328881512178</v>
      </c>
      <c r="S2073" s="73">
        <v>3.3609999999999998</v>
      </c>
      <c r="T2073" s="73">
        <v>5.1838839957483812E-2</v>
      </c>
      <c r="U2073" s="73">
        <v>3.4128388399574834</v>
      </c>
      <c r="V2073" s="73">
        <v>3.3723665233829645</v>
      </c>
      <c r="W2073" s="73">
        <v>43.068999999999996</v>
      </c>
      <c r="X2073" s="73">
        <v>0.66428057070183577</v>
      </c>
      <c r="Y2073" s="73">
        <v>43.73328057070183</v>
      </c>
      <c r="Z2073" s="73">
        <v>43.214654506272211</v>
      </c>
      <c r="AA2073" s="57"/>
      <c r="AB2073" s="73">
        <v>2.1119999999999992</v>
      </c>
      <c r="AC2073" s="73">
        <v>3.2574718830766375E-2</v>
      </c>
      <c r="AD2073" s="73">
        <v>2.1445747188307656</v>
      </c>
      <c r="AE2073" s="73">
        <v>2.1191425460829572</v>
      </c>
      <c r="AF2073" s="73">
        <v>2.9869999999999979</v>
      </c>
      <c r="AG2073" s="73">
        <v>4.607040016453557E-2</v>
      </c>
      <c r="AH2073" s="73">
        <v>3.0330704001645334</v>
      </c>
      <c r="AI2073" s="73">
        <v>2.9971016975141054</v>
      </c>
      <c r="AJ2073" s="73">
        <v>28.51</v>
      </c>
      <c r="AK2073" s="73">
        <v>0.43972785694372613</v>
      </c>
      <c r="AL2073" s="73">
        <v>28.949727856943728</v>
      </c>
      <c r="AM2073" s="73">
        <v>28.606417608345232</v>
      </c>
      <c r="AN2073" s="73">
        <v>1.9729999999999996</v>
      </c>
      <c r="AO2073" s="73">
        <v>3.0430833453173326E-2</v>
      </c>
      <c r="AP2073" s="73">
        <v>2.003430833453173</v>
      </c>
      <c r="AQ2073" s="73">
        <v>1.9796724637413234</v>
      </c>
      <c r="AR2073" s="73">
        <v>35.581999999999994</v>
      </c>
      <c r="AS2073" s="73">
        <v>0.54880380939220141</v>
      </c>
      <c r="AT2073" s="73">
        <v>36.130803809392198</v>
      </c>
      <c r="AU2073" s="73">
        <v>35.702334315683615</v>
      </c>
    </row>
    <row r="2074" spans="1:47">
      <c r="A2074" s="61">
        <v>45744</v>
      </c>
      <c r="B2074" s="58">
        <v>7</v>
      </c>
      <c r="C2074" s="58" t="s">
        <v>16</v>
      </c>
      <c r="D2074" s="59">
        <v>50.493775999999997</v>
      </c>
      <c r="E2074" s="57">
        <v>1.3256719E-2</v>
      </c>
      <c r="F2074" s="57"/>
      <c r="G2074" s="73">
        <v>1.1020000000000001</v>
      </c>
      <c r="H2074" s="73">
        <v>1.5896623950398883E-2</v>
      </c>
      <c r="I2074" s="73">
        <v>1.1178966239503989</v>
      </c>
      <c r="J2074" s="73">
        <v>1.1030769825356397</v>
      </c>
      <c r="K2074" s="73">
        <v>7.7839999999999971</v>
      </c>
      <c r="L2074" s="73">
        <v>0.11228613505436011</v>
      </c>
      <c r="M2074" s="73">
        <v>7.8962861350543569</v>
      </c>
      <c r="N2074" s="73">
        <v>7.7916072886183452</v>
      </c>
      <c r="O2074" s="73">
        <v>33.731999999999999</v>
      </c>
      <c r="P2074" s="73">
        <v>0.48659248556701912</v>
      </c>
      <c r="Q2074" s="73">
        <v>34.218592485567015</v>
      </c>
      <c r="R2074" s="73">
        <v>33.764966220410344</v>
      </c>
      <c r="S2074" s="73">
        <v>3.5649999999999995</v>
      </c>
      <c r="T2074" s="73">
        <v>5.1426011236998186E-2</v>
      </c>
      <c r="U2074" s="73">
        <v>3.6164260112369977</v>
      </c>
      <c r="V2074" s="73">
        <v>3.5684840678217378</v>
      </c>
      <c r="W2074" s="73">
        <v>46.182999999999993</v>
      </c>
      <c r="X2074" s="73">
        <v>0.66620125580877632</v>
      </c>
      <c r="Y2074" s="73">
        <v>46.849201255808765</v>
      </c>
      <c r="Z2074" s="73">
        <v>46.228134559386064</v>
      </c>
      <c r="AA2074" s="57"/>
      <c r="AB2074" s="73">
        <v>2.1119999999999997</v>
      </c>
      <c r="AC2074" s="73">
        <v>3.0466125030165544E-2</v>
      </c>
      <c r="AD2074" s="73">
        <v>2.1424661250301651</v>
      </c>
      <c r="AE2074" s="73">
        <v>2.1140640536436215</v>
      </c>
      <c r="AF2074" s="73">
        <v>3.1129999999999973</v>
      </c>
      <c r="AG2074" s="73">
        <v>4.4905798872587728E-2</v>
      </c>
      <c r="AH2074" s="73">
        <v>3.1579057988725849</v>
      </c>
      <c r="AI2074" s="73">
        <v>3.1160423290684607</v>
      </c>
      <c r="AJ2074" s="73">
        <v>30.902000000000005</v>
      </c>
      <c r="AK2074" s="73">
        <v>0.44576903204648488</v>
      </c>
      <c r="AL2074" s="73">
        <v>31.347769032046489</v>
      </c>
      <c r="AM2074" s="73">
        <v>30.932200466711745</v>
      </c>
      <c r="AN2074" s="73">
        <v>2.1019999999999994</v>
      </c>
      <c r="AO2074" s="73">
        <v>3.0321872544227257E-2</v>
      </c>
      <c r="AP2074" s="73">
        <v>2.1323218725442268</v>
      </c>
      <c r="AQ2074" s="73">
        <v>2.1040542806623539</v>
      </c>
      <c r="AR2074" s="73">
        <v>38.228999999999999</v>
      </c>
      <c r="AS2074" s="73">
        <v>0.5514628284934654</v>
      </c>
      <c r="AT2074" s="73">
        <v>38.780462828493462</v>
      </c>
      <c r="AU2074" s="73">
        <v>38.266361130086182</v>
      </c>
    </row>
    <row r="2075" spans="1:47">
      <c r="A2075" s="61">
        <v>45744</v>
      </c>
      <c r="B2075" s="58">
        <v>8</v>
      </c>
      <c r="C2075" s="58" t="s">
        <v>17</v>
      </c>
      <c r="D2075" s="59">
        <v>43.627408000000003</v>
      </c>
      <c r="E2075" s="57">
        <v>1.3061053E-2</v>
      </c>
      <c r="F2075" s="57"/>
      <c r="G2075" s="73">
        <v>1.1020000000000001</v>
      </c>
      <c r="H2075" s="73">
        <v>1.9429633209058342E-2</v>
      </c>
      <c r="I2075" s="73">
        <v>1.1214296332090585</v>
      </c>
      <c r="J2075" s="73">
        <v>1.1067825813339445</v>
      </c>
      <c r="K2075" s="73">
        <v>7.7799999999999985</v>
      </c>
      <c r="L2075" s="73">
        <v>0.13717109470641911</v>
      </c>
      <c r="M2075" s="73">
        <v>7.9171710947064176</v>
      </c>
      <c r="N2075" s="73">
        <v>7.8137645034283887</v>
      </c>
      <c r="O2075" s="73">
        <v>36.940000000000012</v>
      </c>
      <c r="P2075" s="73">
        <v>0.65129823116389773</v>
      </c>
      <c r="Q2075" s="73">
        <v>37.591298231163911</v>
      </c>
      <c r="R2075" s="73">
        <v>37.100316292627873</v>
      </c>
      <c r="S2075" s="73">
        <v>3.8279999999999994</v>
      </c>
      <c r="T2075" s="73">
        <v>6.74924100946237E-2</v>
      </c>
      <c r="U2075" s="73">
        <v>3.8954924100946231</v>
      </c>
      <c r="V2075" s="73">
        <v>3.8446131772652792</v>
      </c>
      <c r="W2075" s="73">
        <v>49.650000000000006</v>
      </c>
      <c r="X2075" s="73">
        <v>0.87539136917399896</v>
      </c>
      <c r="Y2075" s="73">
        <v>50.52539136917401</v>
      </c>
      <c r="Z2075" s="73">
        <v>49.865476554655487</v>
      </c>
      <c r="AA2075" s="57"/>
      <c r="AB2075" s="73">
        <v>2.1119999999999997</v>
      </c>
      <c r="AC2075" s="73">
        <v>3.723719177634411E-2</v>
      </c>
      <c r="AD2075" s="73">
        <v>2.149237191776344</v>
      </c>
      <c r="AE2075" s="73">
        <v>2.1211658909049818</v>
      </c>
      <c r="AF2075" s="73">
        <v>2.9919999999999969</v>
      </c>
      <c r="AG2075" s="73">
        <v>5.2752688349820775E-2</v>
      </c>
      <c r="AH2075" s="73">
        <v>3.0447526883498175</v>
      </c>
      <c r="AI2075" s="73">
        <v>3.0049850121153878</v>
      </c>
      <c r="AJ2075" s="73">
        <v>33.139000000000003</v>
      </c>
      <c r="AK2075" s="73">
        <v>0.5842818647141419</v>
      </c>
      <c r="AL2075" s="73">
        <v>33.723281864714146</v>
      </c>
      <c r="AM2075" s="73">
        <v>33.282820292945175</v>
      </c>
      <c r="AN2075" s="73">
        <v>2.2849999999999997</v>
      </c>
      <c r="AO2075" s="73">
        <v>4.0287397352720779E-2</v>
      </c>
      <c r="AP2075" s="73">
        <v>2.3252873973527204</v>
      </c>
      <c r="AQ2075" s="73">
        <v>2.2949166954156643</v>
      </c>
      <c r="AR2075" s="73">
        <v>40.527999999999999</v>
      </c>
      <c r="AS2075" s="73">
        <v>0.71455914219302763</v>
      </c>
      <c r="AT2075" s="73">
        <v>41.242559142193024</v>
      </c>
      <c r="AU2075" s="73">
        <v>40.703887891381207</v>
      </c>
    </row>
    <row r="2076" spans="1:47">
      <c r="A2076" s="61">
        <v>45744</v>
      </c>
      <c r="B2076" s="58">
        <v>9</v>
      </c>
      <c r="C2076" s="58" t="s">
        <v>17</v>
      </c>
      <c r="D2076" s="59">
        <v>49.383251999999999</v>
      </c>
      <c r="E2076" s="57">
        <v>1.1346106E-2</v>
      </c>
      <c r="F2076" s="57"/>
      <c r="G2076" s="73">
        <v>1.1020000000000001</v>
      </c>
      <c r="H2076" s="73">
        <v>1.1431634647518771E-2</v>
      </c>
      <c r="I2076" s="73">
        <v>1.1134316346475188</v>
      </c>
      <c r="J2076" s="73">
        <v>1.1007985212970548</v>
      </c>
      <c r="K2076" s="73">
        <v>7.5439999999999969</v>
      </c>
      <c r="L2076" s="73">
        <v>7.8257941724937899E-2</v>
      </c>
      <c r="M2076" s="73">
        <v>7.6222579417249348</v>
      </c>
      <c r="N2076" s="73">
        <v>7.535774995158782</v>
      </c>
      <c r="O2076" s="73">
        <v>40.846000000000004</v>
      </c>
      <c r="P2076" s="73">
        <v>0.42371737641792351</v>
      </c>
      <c r="Q2076" s="73">
        <v>41.26971737641793</v>
      </c>
      <c r="R2076" s="73">
        <v>40.801466788475054</v>
      </c>
      <c r="S2076" s="73">
        <v>4.2419999999999991</v>
      </c>
      <c r="T2076" s="73">
        <v>4.4004531919033224E-2</v>
      </c>
      <c r="U2076" s="73">
        <v>4.2860045319190325</v>
      </c>
      <c r="V2076" s="73">
        <v>4.2373750701833988</v>
      </c>
      <c r="W2076" s="73">
        <v>53.734000000000002</v>
      </c>
      <c r="X2076" s="73">
        <v>0.55741148470941337</v>
      </c>
      <c r="Y2076" s="73">
        <v>54.291411484709414</v>
      </c>
      <c r="Z2076" s="73">
        <v>53.675415375114291</v>
      </c>
      <c r="AA2076" s="57"/>
      <c r="AB2076" s="73">
        <v>2.1119999999999997</v>
      </c>
      <c r="AC2076" s="73">
        <v>2.1908904152050487E-2</v>
      </c>
      <c r="AD2076" s="73">
        <v>2.13390890415205</v>
      </c>
      <c r="AE2076" s="73">
        <v>2.1096973475311973</v>
      </c>
      <c r="AF2076" s="73">
        <v>2.8699999999999988</v>
      </c>
      <c r="AG2076" s="73">
        <v>2.977204304753072E-2</v>
      </c>
      <c r="AH2076" s="73">
        <v>2.8997720430475296</v>
      </c>
      <c r="AI2076" s="73">
        <v>2.8668709220712758</v>
      </c>
      <c r="AJ2076" s="73">
        <v>35.361000000000011</v>
      </c>
      <c r="AK2076" s="73">
        <v>0.3668185415344023</v>
      </c>
      <c r="AL2076" s="73">
        <v>35.727818541534411</v>
      </c>
      <c r="AM2076" s="73">
        <v>35.322446925213399</v>
      </c>
      <c r="AN2076" s="73">
        <v>2.391</v>
      </c>
      <c r="AO2076" s="73">
        <v>2.4803120183500341E-2</v>
      </c>
      <c r="AP2076" s="73">
        <v>2.4158031201835004</v>
      </c>
      <c r="AQ2076" s="73">
        <v>2.3883931619067678</v>
      </c>
      <c r="AR2076" s="73">
        <v>42.734000000000009</v>
      </c>
      <c r="AS2076" s="73">
        <v>0.44330260891748385</v>
      </c>
      <c r="AT2076" s="73">
        <v>43.177302608917486</v>
      </c>
      <c r="AU2076" s="73">
        <v>42.687408356722642</v>
      </c>
    </row>
    <row r="2077" spans="1:47">
      <c r="A2077" s="61">
        <v>45744</v>
      </c>
      <c r="B2077" s="58">
        <v>10</v>
      </c>
      <c r="C2077" s="58" t="s">
        <v>17</v>
      </c>
      <c r="D2077" s="59">
        <v>39.643765999999999</v>
      </c>
      <c r="E2077" s="57">
        <v>9.3154350000000004E-3</v>
      </c>
      <c r="F2077" s="57"/>
      <c r="G2077" s="73">
        <v>1.1020000000000001</v>
      </c>
      <c r="H2077" s="73">
        <v>9.5079108975986183E-3</v>
      </c>
      <c r="I2077" s="73">
        <v>1.1115079108975987</v>
      </c>
      <c r="J2077" s="73">
        <v>1.1011537312016464</v>
      </c>
      <c r="K2077" s="73">
        <v>7.1040000000000001</v>
      </c>
      <c r="L2077" s="73">
        <v>6.1292376603031377E-2</v>
      </c>
      <c r="M2077" s="73">
        <v>7.1652923766030314</v>
      </c>
      <c r="N2077" s="73">
        <v>7.0985445612127904</v>
      </c>
      <c r="O2077" s="73">
        <v>44.69400000000001</v>
      </c>
      <c r="P2077" s="73">
        <v>0.38561394705741625</v>
      </c>
      <c r="Q2077" s="73">
        <v>45.079613947057425</v>
      </c>
      <c r="R2077" s="73">
        <v>44.659677733508516</v>
      </c>
      <c r="S2077" s="73">
        <v>4.5220000000000002</v>
      </c>
      <c r="T2077" s="73">
        <v>3.9015220579801231E-2</v>
      </c>
      <c r="U2077" s="73">
        <v>4.5610152205798018</v>
      </c>
      <c r="V2077" s="73">
        <v>4.5185273797584804</v>
      </c>
      <c r="W2077" s="73">
        <v>57.422000000000004</v>
      </c>
      <c r="X2077" s="73">
        <v>0.49542945513784747</v>
      </c>
      <c r="Y2077" s="73">
        <v>57.917429455137864</v>
      </c>
      <c r="Z2077" s="73">
        <v>57.377903405681437</v>
      </c>
      <c r="AA2077" s="57"/>
      <c r="AB2077" s="73">
        <v>2.1119999999999983</v>
      </c>
      <c r="AC2077" s="73">
        <v>1.8222057909009316E-2</v>
      </c>
      <c r="AD2077" s="73">
        <v>2.1302220579090076</v>
      </c>
      <c r="AE2077" s="73">
        <v>2.1103781127929899</v>
      </c>
      <c r="AF2077" s="73">
        <v>3.017999999999998</v>
      </c>
      <c r="AG2077" s="73">
        <v>2.6038906614294564E-2</v>
      </c>
      <c r="AH2077" s="73">
        <v>3.0440389066142926</v>
      </c>
      <c r="AI2077" s="73">
        <v>3.015682360042256</v>
      </c>
      <c r="AJ2077" s="73">
        <v>37.514000000000024</v>
      </c>
      <c r="AK2077" s="73">
        <v>0.32366585246144719</v>
      </c>
      <c r="AL2077" s="73">
        <v>37.83766585246147</v>
      </c>
      <c r="AM2077" s="73">
        <v>37.485191535661144</v>
      </c>
      <c r="AN2077" s="73">
        <v>2.4279999999999986</v>
      </c>
      <c r="AO2077" s="73">
        <v>2.0948464300698213E-2</v>
      </c>
      <c r="AP2077" s="73">
        <v>2.4489484643006967</v>
      </c>
      <c r="AQ2077" s="73">
        <v>2.4261354440631537</v>
      </c>
      <c r="AR2077" s="73">
        <v>45.072000000000017</v>
      </c>
      <c r="AS2077" s="73">
        <v>0.38887528128544924</v>
      </c>
      <c r="AT2077" s="73">
        <v>45.460875281285468</v>
      </c>
      <c r="AU2077" s="73">
        <v>45.03738745255955</v>
      </c>
    </row>
    <row r="2078" spans="1:47">
      <c r="A2078" s="61">
        <v>45744</v>
      </c>
      <c r="B2078" s="58">
        <v>11</v>
      </c>
      <c r="C2078" s="58" t="s">
        <v>17</v>
      </c>
      <c r="D2078" s="59">
        <v>39.874422000000003</v>
      </c>
      <c r="E2078" s="57">
        <v>8.3732219999999996E-3</v>
      </c>
      <c r="F2078" s="57"/>
      <c r="G2078" s="73">
        <v>1.1020000000000001</v>
      </c>
      <c r="H2078" s="73">
        <v>8.3215423722494807E-3</v>
      </c>
      <c r="I2078" s="73">
        <v>1.1103215423722497</v>
      </c>
      <c r="J2078" s="73">
        <v>1.1010245736065845</v>
      </c>
      <c r="K2078" s="73">
        <v>8.2149999999999999</v>
      </c>
      <c r="L2078" s="73">
        <v>6.2034002348484107E-2</v>
      </c>
      <c r="M2078" s="73">
        <v>8.2770340023484845</v>
      </c>
      <c r="N2078" s="73">
        <v>8.2077285591452718</v>
      </c>
      <c r="O2078" s="73">
        <v>47.670000000000009</v>
      </c>
      <c r="P2078" s="73">
        <v>0.35997089372516589</v>
      </c>
      <c r="Q2078" s="73">
        <v>48.029970893725178</v>
      </c>
      <c r="R2078" s="73">
        <v>47.627805284778475</v>
      </c>
      <c r="S2078" s="73">
        <v>4.7439999999999989</v>
      </c>
      <c r="T2078" s="73">
        <v>3.5823409268558558E-2</v>
      </c>
      <c r="U2078" s="73">
        <v>4.7798234092685572</v>
      </c>
      <c r="V2078" s="73">
        <v>4.7398008867419543</v>
      </c>
      <c r="W2078" s="73">
        <v>61.731000000000009</v>
      </c>
      <c r="X2078" s="73">
        <v>0.466149847714458</v>
      </c>
      <c r="Y2078" s="73">
        <v>62.197149847714471</v>
      </c>
      <c r="Z2078" s="73">
        <v>61.676359304272289</v>
      </c>
      <c r="AA2078" s="57"/>
      <c r="AB2078" s="73">
        <v>2.1119999999999997</v>
      </c>
      <c r="AC2078" s="73">
        <v>1.5948364328666878E-2</v>
      </c>
      <c r="AD2078" s="73">
        <v>2.1279483643286667</v>
      </c>
      <c r="AE2078" s="73">
        <v>2.110130580269606</v>
      </c>
      <c r="AF2078" s="73">
        <v>3.199999999999998</v>
      </c>
      <c r="AG2078" s="73">
        <v>2.4164188376767988E-2</v>
      </c>
      <c r="AH2078" s="73">
        <v>3.2241641883767658</v>
      </c>
      <c r="AI2078" s="73">
        <v>3.1971675458630373</v>
      </c>
      <c r="AJ2078" s="73">
        <v>39.102000000000018</v>
      </c>
      <c r="AK2078" s="73">
        <v>0.29527127934636965</v>
      </c>
      <c r="AL2078" s="73">
        <v>39.397271279346384</v>
      </c>
      <c r="AM2078" s="73">
        <v>39.067389180730196</v>
      </c>
      <c r="AN2078" s="73">
        <v>2.4199999999999995</v>
      </c>
      <c r="AO2078" s="73">
        <v>1.8274167459930799E-2</v>
      </c>
      <c r="AP2078" s="73">
        <v>2.4382741674599302</v>
      </c>
      <c r="AQ2078" s="73">
        <v>2.4178579565589229</v>
      </c>
      <c r="AR2078" s="73">
        <v>46.834000000000017</v>
      </c>
      <c r="AS2078" s="73">
        <v>0.35365799951173532</v>
      </c>
      <c r="AT2078" s="73">
        <v>47.18765799951175</v>
      </c>
      <c r="AU2078" s="73">
        <v>46.792545263421765</v>
      </c>
    </row>
    <row r="2079" spans="1:47">
      <c r="A2079" s="61">
        <v>45744</v>
      </c>
      <c r="B2079" s="58">
        <v>12</v>
      </c>
      <c r="C2079" s="58" t="s">
        <v>17</v>
      </c>
      <c r="D2079" s="59">
        <v>32.033597999999998</v>
      </c>
      <c r="E2079" s="57">
        <v>7.792574E-3</v>
      </c>
      <c r="F2079" s="57"/>
      <c r="G2079" s="73">
        <v>1.1020000000000001</v>
      </c>
      <c r="H2079" s="73">
        <v>1.1978983954598782E-2</v>
      </c>
      <c r="I2079" s="73">
        <v>1.1139789839545988</v>
      </c>
      <c r="J2079" s="73">
        <v>1.1052982202876878</v>
      </c>
      <c r="K2079" s="73">
        <v>7.03</v>
      </c>
      <c r="L2079" s="73">
        <v>7.6417656262095679E-2</v>
      </c>
      <c r="M2079" s="73">
        <v>7.1064176562620958</v>
      </c>
      <c r="N2079" s="73">
        <v>7.0510403708007665</v>
      </c>
      <c r="O2079" s="73">
        <v>48.468000000000004</v>
      </c>
      <c r="P2079" s="73">
        <v>0.52685788957485824</v>
      </c>
      <c r="Q2079" s="73">
        <v>48.99485788957486</v>
      </c>
      <c r="R2079" s="73">
        <v>48.613061833850864</v>
      </c>
      <c r="S2079" s="73">
        <v>4.6910000000000007</v>
      </c>
      <c r="T2079" s="73">
        <v>5.0992208467352904E-2</v>
      </c>
      <c r="U2079" s="73">
        <v>4.7419922084673534</v>
      </c>
      <c r="V2079" s="73">
        <v>4.7050398832754485</v>
      </c>
      <c r="W2079" s="73">
        <v>61.291000000000004</v>
      </c>
      <c r="X2079" s="73">
        <v>0.66624673825890557</v>
      </c>
      <c r="Y2079" s="73">
        <v>61.957246738258902</v>
      </c>
      <c r="Z2079" s="73">
        <v>61.474440308214767</v>
      </c>
      <c r="AA2079" s="57"/>
      <c r="AB2079" s="73">
        <v>2.1119999999999983</v>
      </c>
      <c r="AC2079" s="73">
        <v>2.2957907542751916E-2</v>
      </c>
      <c r="AD2079" s="73">
        <v>2.1349579075427503</v>
      </c>
      <c r="AE2079" s="73">
        <v>2.1183210900613383</v>
      </c>
      <c r="AF2079" s="73">
        <v>3.1209999999999982</v>
      </c>
      <c r="AG2079" s="73">
        <v>3.392596090953065E-2</v>
      </c>
      <c r="AH2079" s="73">
        <v>3.1549259609095288</v>
      </c>
      <c r="AI2079" s="73">
        <v>3.1303409668946203</v>
      </c>
      <c r="AJ2079" s="73">
        <v>39.429000000000009</v>
      </c>
      <c r="AK2079" s="73">
        <v>0.42860195857157485</v>
      </c>
      <c r="AL2079" s="73">
        <v>39.857601958571585</v>
      </c>
      <c r="AM2079" s="73">
        <v>39.547008645846873</v>
      </c>
      <c r="AN2079" s="73">
        <v>2.4159999999999995</v>
      </c>
      <c r="AO2079" s="73">
        <v>2.6262454840572279E-2</v>
      </c>
      <c r="AP2079" s="73">
        <v>2.4422624548405718</v>
      </c>
      <c r="AQ2079" s="73">
        <v>2.4232309439338051</v>
      </c>
      <c r="AR2079" s="73">
        <v>47.078000000000003</v>
      </c>
      <c r="AS2079" s="73">
        <v>0.51174828186442967</v>
      </c>
      <c r="AT2079" s="73">
        <v>47.589748281864438</v>
      </c>
      <c r="AU2079" s="73">
        <v>47.218901646736633</v>
      </c>
    </row>
    <row r="2080" spans="1:47">
      <c r="A2080" s="61">
        <v>45744</v>
      </c>
      <c r="B2080" s="58">
        <v>13</v>
      </c>
      <c r="C2080" s="58" t="s">
        <v>17</v>
      </c>
      <c r="D2080" s="59">
        <v>26.623079000000001</v>
      </c>
      <c r="E2080" s="57">
        <v>7.3503350000000004E-3</v>
      </c>
      <c r="F2080" s="57"/>
      <c r="G2080" s="73">
        <v>1.1020000000000001</v>
      </c>
      <c r="H2080" s="73">
        <v>1.3644762729971107E-2</v>
      </c>
      <c r="I2080" s="73">
        <v>1.1156447627299713</v>
      </c>
      <c r="J2080" s="73">
        <v>1.1074443999829104</v>
      </c>
      <c r="K2080" s="73">
        <v>8.9060000000000006</v>
      </c>
      <c r="L2080" s="73">
        <v>0.11027246540210769</v>
      </c>
      <c r="M2080" s="73">
        <v>9.0162724654021087</v>
      </c>
      <c r="N2080" s="73">
        <v>8.9499998423301275</v>
      </c>
      <c r="O2080" s="73">
        <v>48.967000000000006</v>
      </c>
      <c r="P2080" s="73">
        <v>0.60630045063384319</v>
      </c>
      <c r="Q2080" s="73">
        <v>49.573300450633852</v>
      </c>
      <c r="R2080" s="73">
        <v>49.208920085266037</v>
      </c>
      <c r="S2080" s="73">
        <v>4.6250000000000009</v>
      </c>
      <c r="T2080" s="73">
        <v>5.7265905286856968E-2</v>
      </c>
      <c r="U2080" s="73">
        <v>4.682265905286858</v>
      </c>
      <c r="V2080" s="73">
        <v>4.6478496823239208</v>
      </c>
      <c r="W2080" s="73">
        <v>63.600000000000009</v>
      </c>
      <c r="X2080" s="73">
        <v>0.78748358405277896</v>
      </c>
      <c r="Y2080" s="73">
        <v>64.387483584052788</v>
      </c>
      <c r="Z2080" s="73">
        <v>63.914214009902999</v>
      </c>
      <c r="AA2080" s="57"/>
      <c r="AB2080" s="73">
        <v>2.1119999999999983</v>
      </c>
      <c r="AC2080" s="73">
        <v>2.6150398262884712E-2</v>
      </c>
      <c r="AD2080" s="73">
        <v>2.1381503982628831</v>
      </c>
      <c r="AE2080" s="73">
        <v>2.1224342765552673</v>
      </c>
      <c r="AF2080" s="73">
        <v>3.1639999999999975</v>
      </c>
      <c r="AG2080" s="73">
        <v>3.9176070124889786E-2</v>
      </c>
      <c r="AH2080" s="73">
        <v>3.2031760701248873</v>
      </c>
      <c r="AI2080" s="73">
        <v>3.1796316529454858</v>
      </c>
      <c r="AJ2080" s="73">
        <v>39.305000000000028</v>
      </c>
      <c r="AK2080" s="73">
        <v>0.48666733130808959</v>
      </c>
      <c r="AL2080" s="73">
        <v>39.791667331308119</v>
      </c>
      <c r="AM2080" s="73">
        <v>39.499185246214445</v>
      </c>
      <c r="AN2080" s="73">
        <v>2.407999999999999</v>
      </c>
      <c r="AO2080" s="73">
        <v>2.9815416201243568E-2</v>
      </c>
      <c r="AP2080" s="73">
        <v>2.4378154162012424</v>
      </c>
      <c r="AQ2080" s="73">
        <v>2.4198966562239987</v>
      </c>
      <c r="AR2080" s="73">
        <v>46.989000000000026</v>
      </c>
      <c r="AS2080" s="73">
        <v>0.58180921589710777</v>
      </c>
      <c r="AT2080" s="73">
        <v>47.570809215897128</v>
      </c>
      <c r="AU2080" s="73">
        <v>47.221147831939192</v>
      </c>
    </row>
    <row r="2081" spans="1:47">
      <c r="A2081" s="61">
        <v>45744</v>
      </c>
      <c r="B2081" s="58">
        <v>14</v>
      </c>
      <c r="C2081" s="58" t="s">
        <v>17</v>
      </c>
      <c r="D2081" s="59">
        <v>26.316963999999999</v>
      </c>
      <c r="E2081" s="57">
        <v>7.5798139999999998E-3</v>
      </c>
      <c r="F2081" s="57"/>
      <c r="G2081" s="73">
        <v>1.1020000000000001</v>
      </c>
      <c r="H2081" s="73">
        <v>7.8821481163224849E-3</v>
      </c>
      <c r="I2081" s="73">
        <v>1.1098821481163226</v>
      </c>
      <c r="J2081" s="73">
        <v>1.1014694478716804</v>
      </c>
      <c r="K2081" s="73">
        <v>8.4160000000000004</v>
      </c>
      <c r="L2081" s="73">
        <v>6.0196151131551752E-2</v>
      </c>
      <c r="M2081" s="73">
        <v>8.4761961511315516</v>
      </c>
      <c r="N2081" s="73">
        <v>8.4119481608784596</v>
      </c>
      <c r="O2081" s="73">
        <v>48.516000000000005</v>
      </c>
      <c r="P2081" s="73">
        <v>0.34701478948412129</v>
      </c>
      <c r="Q2081" s="73">
        <v>48.863014789484126</v>
      </c>
      <c r="R2081" s="73">
        <v>48.492642225900589</v>
      </c>
      <c r="S2081" s="73">
        <v>4.6199999999999992</v>
      </c>
      <c r="T2081" s="73">
        <v>3.304494037877484E-2</v>
      </c>
      <c r="U2081" s="73">
        <v>4.6530449403787744</v>
      </c>
      <c r="V2081" s="73">
        <v>4.6177757251970624</v>
      </c>
      <c r="W2081" s="73">
        <v>62.654000000000003</v>
      </c>
      <c r="X2081" s="73">
        <v>0.44813802911077039</v>
      </c>
      <c r="Y2081" s="73">
        <v>63.102138029110776</v>
      </c>
      <c r="Z2081" s="73">
        <v>62.623835559847791</v>
      </c>
      <c r="AA2081" s="57"/>
      <c r="AB2081" s="73">
        <v>2.1119999999999992</v>
      </c>
      <c r="AC2081" s="73">
        <v>1.5106258458868494E-2</v>
      </c>
      <c r="AD2081" s="73">
        <v>2.1271062584588676</v>
      </c>
      <c r="AE2081" s="73">
        <v>2.1109831886615136</v>
      </c>
      <c r="AF2081" s="73">
        <v>3.114999999999998</v>
      </c>
      <c r="AG2081" s="73">
        <v>2.2280300709931509E-2</v>
      </c>
      <c r="AH2081" s="73">
        <v>3.1372803007099295</v>
      </c>
      <c r="AI2081" s="73">
        <v>3.1135002995646843</v>
      </c>
      <c r="AJ2081" s="73">
        <v>39.052</v>
      </c>
      <c r="AK2081" s="73">
        <v>0.27932272979911588</v>
      </c>
      <c r="AL2081" s="73">
        <v>39.331322729799112</v>
      </c>
      <c r="AM2081" s="73">
        <v>39.033198619133266</v>
      </c>
      <c r="AN2081" s="73">
        <v>2.4059999999999993</v>
      </c>
      <c r="AO2081" s="73">
        <v>1.7209118301154167E-2</v>
      </c>
      <c r="AP2081" s="73">
        <v>2.4232091183011533</v>
      </c>
      <c r="AQ2081" s="73">
        <v>2.4048416439013267</v>
      </c>
      <c r="AR2081" s="73">
        <v>46.684999999999995</v>
      </c>
      <c r="AS2081" s="73">
        <v>0.33391840726907007</v>
      </c>
      <c r="AT2081" s="73">
        <v>47.018918407269062</v>
      </c>
      <c r="AU2081" s="73">
        <v>46.662523751260792</v>
      </c>
    </row>
    <row r="2082" spans="1:47">
      <c r="A2082" s="61">
        <v>45744</v>
      </c>
      <c r="B2082" s="58">
        <v>15</v>
      </c>
      <c r="C2082" s="58" t="s">
        <v>17</v>
      </c>
      <c r="D2082" s="59">
        <v>67.964478999999997</v>
      </c>
      <c r="E2082" s="57">
        <v>7.9571409999999992E-3</v>
      </c>
      <c r="F2082" s="57"/>
      <c r="G2082" s="73">
        <v>1.1020000000000001</v>
      </c>
      <c r="H2082" s="73">
        <v>1.1536662304056191E-2</v>
      </c>
      <c r="I2082" s="73">
        <v>1.1135366623040563</v>
      </c>
      <c r="J2082" s="73">
        <v>1.1046760940734335</v>
      </c>
      <c r="K2082" s="73">
        <v>8.1129999999999995</v>
      </c>
      <c r="L2082" s="73">
        <v>8.4933703514344719E-2</v>
      </c>
      <c r="M2082" s="73">
        <v>8.1979337035143445</v>
      </c>
      <c r="N2082" s="73">
        <v>8.1327015891268282</v>
      </c>
      <c r="O2082" s="73">
        <v>47.51</v>
      </c>
      <c r="P2082" s="73">
        <v>0.49737461530463667</v>
      </c>
      <c r="Q2082" s="73">
        <v>48.007374615304634</v>
      </c>
      <c r="R2082" s="73">
        <v>47.625373166450835</v>
      </c>
      <c r="S2082" s="73">
        <v>4.4489999999999998</v>
      </c>
      <c r="T2082" s="73">
        <v>4.6575871679442826E-2</v>
      </c>
      <c r="U2082" s="73">
        <v>4.4955758716794429</v>
      </c>
      <c r="V2082" s="73">
        <v>4.459803940592292</v>
      </c>
      <c r="W2082" s="73">
        <v>61.173999999999992</v>
      </c>
      <c r="X2082" s="73">
        <v>0.6404208528024804</v>
      </c>
      <c r="Y2082" s="73">
        <v>61.814420852802478</v>
      </c>
      <c r="Z2082" s="73">
        <v>61.322554790243387</v>
      </c>
      <c r="AA2082" s="57"/>
      <c r="AB2082" s="73">
        <v>2.1119999999999992</v>
      </c>
      <c r="AC2082" s="73">
        <v>2.2110191276013311E-2</v>
      </c>
      <c r="AD2082" s="73">
        <v>2.1341101912760125</v>
      </c>
      <c r="AE2082" s="73">
        <v>2.1171287755744923</v>
      </c>
      <c r="AF2082" s="73">
        <v>3.0409999999999986</v>
      </c>
      <c r="AG2082" s="73">
        <v>3.1835744162100603E-2</v>
      </c>
      <c r="AH2082" s="73">
        <v>3.072835744162099</v>
      </c>
      <c r="AI2082" s="73">
        <v>3.0483847568759614</v>
      </c>
      <c r="AJ2082" s="73">
        <v>38.38600000000001</v>
      </c>
      <c r="AK2082" s="73">
        <v>0.40185691397776868</v>
      </c>
      <c r="AL2082" s="73">
        <v>38.787856913977777</v>
      </c>
      <c r="AM2082" s="73">
        <v>38.479216467425431</v>
      </c>
      <c r="AN2082" s="73">
        <v>2.3739999999999992</v>
      </c>
      <c r="AO2082" s="73">
        <v>2.4853027504382386E-2</v>
      </c>
      <c r="AP2082" s="73">
        <v>2.3988530275043818</v>
      </c>
      <c r="AQ2082" s="73">
        <v>2.3797650157262527</v>
      </c>
      <c r="AR2082" s="73">
        <v>45.913000000000011</v>
      </c>
      <c r="AS2082" s="73">
        <v>0.48065587692026501</v>
      </c>
      <c r="AT2082" s="73">
        <v>46.39365587692027</v>
      </c>
      <c r="AU2082" s="73">
        <v>46.024495015602135</v>
      </c>
    </row>
    <row r="2083" spans="1:47">
      <c r="A2083" s="61">
        <v>45744</v>
      </c>
      <c r="B2083" s="58">
        <v>16</v>
      </c>
      <c r="C2083" s="58" t="s">
        <v>17</v>
      </c>
      <c r="D2083" s="59">
        <v>33.232522000000003</v>
      </c>
      <c r="E2083" s="57">
        <v>8.6192639999999997E-3</v>
      </c>
      <c r="F2083" s="57"/>
      <c r="G2083" s="73">
        <v>1.1020000000000001</v>
      </c>
      <c r="H2083" s="73">
        <v>1.8235158586904131E-2</v>
      </c>
      <c r="I2083" s="73">
        <v>1.1202351585869041</v>
      </c>
      <c r="J2083" s="73">
        <v>1.1105795560129617</v>
      </c>
      <c r="K2083" s="73">
        <v>8.1959999999999997</v>
      </c>
      <c r="L2083" s="73">
        <v>0.13562192357374434</v>
      </c>
      <c r="M2083" s="73">
        <v>8.3316219235737439</v>
      </c>
      <c r="N2083" s="73">
        <v>8.2598094746662731</v>
      </c>
      <c r="O2083" s="73">
        <v>46.33100000000001</v>
      </c>
      <c r="P2083" s="73">
        <v>0.76665438519950579</v>
      </c>
      <c r="Q2083" s="73">
        <v>47.097654385199519</v>
      </c>
      <c r="R2083" s="73">
        <v>46.691707268272722</v>
      </c>
      <c r="S2083" s="73">
        <v>4.3039999999999994</v>
      </c>
      <c r="T2083" s="73">
        <v>7.1219711940140984E-2</v>
      </c>
      <c r="U2083" s="73">
        <v>4.3752197119401401</v>
      </c>
      <c r="V2083" s="73">
        <v>4.3375085381849239</v>
      </c>
      <c r="W2083" s="73">
        <v>59.933000000000014</v>
      </c>
      <c r="X2083" s="73">
        <v>0.9917311793002952</v>
      </c>
      <c r="Y2083" s="73">
        <v>60.924731179300309</v>
      </c>
      <c r="Z2083" s="73">
        <v>60.399604837136877</v>
      </c>
      <c r="AA2083" s="57"/>
      <c r="AB2083" s="73">
        <v>2.1119999999999988</v>
      </c>
      <c r="AC2083" s="73">
        <v>3.4947962736426044E-2</v>
      </c>
      <c r="AD2083" s="73">
        <v>2.1469479627364247</v>
      </c>
      <c r="AE2083" s="73">
        <v>2.1284428514513372</v>
      </c>
      <c r="AF2083" s="73">
        <v>2.9229999999999965</v>
      </c>
      <c r="AG2083" s="73">
        <v>4.8367848048566885E-2</v>
      </c>
      <c r="AH2083" s="73">
        <v>2.9713678480485632</v>
      </c>
      <c r="AI2083" s="73">
        <v>2.9457568441251207</v>
      </c>
      <c r="AJ2083" s="73">
        <v>37.23299999999999</v>
      </c>
      <c r="AK2083" s="73">
        <v>0.6161067692070793</v>
      </c>
      <c r="AL2083" s="73">
        <v>37.849106769207069</v>
      </c>
      <c r="AM2083" s="73">
        <v>37.522875325799085</v>
      </c>
      <c r="AN2083" s="73">
        <v>2.2259999999999991</v>
      </c>
      <c r="AO2083" s="73">
        <v>3.6834358452312685E-2</v>
      </c>
      <c r="AP2083" s="73">
        <v>2.2628343584523116</v>
      </c>
      <c r="AQ2083" s="73">
        <v>2.2433303917285405</v>
      </c>
      <c r="AR2083" s="73">
        <v>44.493999999999986</v>
      </c>
      <c r="AS2083" s="73">
        <v>0.73625693844438489</v>
      </c>
      <c r="AT2083" s="73">
        <v>45.23025693844437</v>
      </c>
      <c r="AU2083" s="73">
        <v>44.840405413104087</v>
      </c>
    </row>
    <row r="2084" spans="1:47">
      <c r="A2084" s="61">
        <v>45744</v>
      </c>
      <c r="B2084" s="58">
        <v>17</v>
      </c>
      <c r="C2084" s="58" t="s">
        <v>17</v>
      </c>
      <c r="D2084" s="59">
        <v>29.110645999999999</v>
      </c>
      <c r="E2084" s="57">
        <v>9.3128120000000002E-3</v>
      </c>
      <c r="F2084" s="57"/>
      <c r="G2084" s="73">
        <v>1.1020000000000001</v>
      </c>
      <c r="H2084" s="73">
        <v>1.804825500110049E-2</v>
      </c>
      <c r="I2084" s="73">
        <v>1.1200482550011006</v>
      </c>
      <c r="J2084" s="73">
        <v>1.1096174561713472</v>
      </c>
      <c r="K2084" s="73">
        <v>8.4499999999999993</v>
      </c>
      <c r="L2084" s="73">
        <v>0.13839179197758539</v>
      </c>
      <c r="M2084" s="73">
        <v>8.5883917919775854</v>
      </c>
      <c r="N2084" s="73">
        <v>8.5084097138365546</v>
      </c>
      <c r="O2084" s="73">
        <v>43.663000000000004</v>
      </c>
      <c r="P2084" s="73">
        <v>0.71510068794287729</v>
      </c>
      <c r="Q2084" s="73">
        <v>44.378100687942883</v>
      </c>
      <c r="R2084" s="73">
        <v>43.964815779318997</v>
      </c>
      <c r="S2084" s="73">
        <v>4.0960000000000001</v>
      </c>
      <c r="T2084" s="73">
        <v>6.7083169223691119E-2</v>
      </c>
      <c r="U2084" s="73">
        <v>4.1630831692236914</v>
      </c>
      <c r="V2084" s="73">
        <v>4.1243131583283468</v>
      </c>
      <c r="W2084" s="73">
        <v>57.311000000000007</v>
      </c>
      <c r="X2084" s="73">
        <v>0.93862390414525421</v>
      </c>
      <c r="Y2084" s="73">
        <v>58.24962390414526</v>
      </c>
      <c r="Z2084" s="73">
        <v>57.707156107655251</v>
      </c>
      <c r="AA2084" s="57"/>
      <c r="AB2084" s="73">
        <v>2.1119999999999992</v>
      </c>
      <c r="AC2084" s="73">
        <v>3.4589759130965715E-2</v>
      </c>
      <c r="AD2084" s="73">
        <v>2.1465897591309648</v>
      </c>
      <c r="AE2084" s="73">
        <v>2.1265989722630527</v>
      </c>
      <c r="AF2084" s="73">
        <v>2.8109999999999982</v>
      </c>
      <c r="AG2084" s="73">
        <v>4.6037790206981351E-2</v>
      </c>
      <c r="AH2084" s="73">
        <v>2.8570377902069795</v>
      </c>
      <c r="AI2084" s="73">
        <v>2.8304307343898865</v>
      </c>
      <c r="AJ2084" s="73">
        <v>35.549999999999976</v>
      </c>
      <c r="AK2084" s="73">
        <v>0.58222818991753356</v>
      </c>
      <c r="AL2084" s="73">
        <v>36.132228189917512</v>
      </c>
      <c r="AM2084" s="73">
        <v>35.795735541643708</v>
      </c>
      <c r="AN2084" s="73">
        <v>2.1629999999999989</v>
      </c>
      <c r="AO2084" s="73">
        <v>3.5425023200889597E-2</v>
      </c>
      <c r="AP2084" s="73">
        <v>2.1984250232008886</v>
      </c>
      <c r="AQ2084" s="73">
        <v>2.177951504263723</v>
      </c>
      <c r="AR2084" s="73">
        <v>42.635999999999967</v>
      </c>
      <c r="AS2084" s="73">
        <v>0.69828076245637016</v>
      </c>
      <c r="AT2084" s="73">
        <v>43.334280762456345</v>
      </c>
      <c r="AU2084" s="73">
        <v>42.930716752560372</v>
      </c>
    </row>
    <row r="2085" spans="1:47">
      <c r="A2085" s="61">
        <v>45744</v>
      </c>
      <c r="B2085" s="58">
        <v>18</v>
      </c>
      <c r="C2085" s="58" t="s">
        <v>17</v>
      </c>
      <c r="D2085" s="59">
        <v>56.576349</v>
      </c>
      <c r="E2085" s="57">
        <v>1.0431299E-2</v>
      </c>
      <c r="F2085" s="57"/>
      <c r="G2085" s="73">
        <v>1.1020000000000001</v>
      </c>
      <c r="H2085" s="73">
        <v>6.6526966419711529E-3</v>
      </c>
      <c r="I2085" s="73">
        <v>1.1086526966419712</v>
      </c>
      <c r="J2085" s="73">
        <v>1.0970880088761426</v>
      </c>
      <c r="K2085" s="73">
        <v>7.2419999999999982</v>
      </c>
      <c r="L2085" s="73">
        <v>4.3719445627182461E-2</v>
      </c>
      <c r="M2085" s="73">
        <v>7.2857194456271808</v>
      </c>
      <c r="N2085" s="73">
        <v>7.2097199276597301</v>
      </c>
      <c r="O2085" s="73">
        <v>40.067999999999998</v>
      </c>
      <c r="P2085" s="73">
        <v>0.24188770331261353</v>
      </c>
      <c r="Q2085" s="73">
        <v>40.309887703312612</v>
      </c>
      <c r="R2085" s="73">
        <v>39.889403212022934</v>
      </c>
      <c r="S2085" s="73">
        <v>3.8809999999999998</v>
      </c>
      <c r="T2085" s="73">
        <v>2.3429324562150675E-2</v>
      </c>
      <c r="U2085" s="73">
        <v>3.9044293245621504</v>
      </c>
      <c r="V2085" s="73">
        <v>3.8637010548532746</v>
      </c>
      <c r="W2085" s="73">
        <v>52.292999999999992</v>
      </c>
      <c r="X2085" s="73">
        <v>0.31568917014391784</v>
      </c>
      <c r="Y2085" s="73">
        <v>52.608689170143911</v>
      </c>
      <c r="Z2085" s="73">
        <v>52.059912203412075</v>
      </c>
      <c r="AA2085" s="57"/>
      <c r="AB2085" s="73">
        <v>2.1119999999999997</v>
      </c>
      <c r="AC2085" s="73">
        <v>1.2749995742144348E-2</v>
      </c>
      <c r="AD2085" s="73">
        <v>2.1247499957421438</v>
      </c>
      <c r="AE2085" s="73">
        <v>2.102586093236309</v>
      </c>
      <c r="AF2085" s="73">
        <v>2.6009999999999969</v>
      </c>
      <c r="AG2085" s="73">
        <v>1.5702054415396502E-2</v>
      </c>
      <c r="AH2085" s="73">
        <v>2.6167020544153932</v>
      </c>
      <c r="AI2085" s="73">
        <v>2.5894064528918719</v>
      </c>
      <c r="AJ2085" s="73">
        <v>33.312999999999995</v>
      </c>
      <c r="AK2085" s="73">
        <v>0.20110824249907891</v>
      </c>
      <c r="AL2085" s="73">
        <v>33.514108242499077</v>
      </c>
      <c r="AM2085" s="73">
        <v>33.164512558703208</v>
      </c>
      <c r="AN2085" s="73">
        <v>2.0189999999999992</v>
      </c>
      <c r="AO2085" s="73">
        <v>1.218856127054424E-2</v>
      </c>
      <c r="AP2085" s="73">
        <v>2.0311885612705436</v>
      </c>
      <c r="AQ2085" s="73">
        <v>2.0100006260625509</v>
      </c>
      <c r="AR2085" s="73">
        <v>40.044999999999987</v>
      </c>
      <c r="AS2085" s="73">
        <v>0.241748853927164</v>
      </c>
      <c r="AT2085" s="73">
        <v>40.286748853927158</v>
      </c>
      <c r="AU2085" s="73">
        <v>39.866505730893941</v>
      </c>
    </row>
    <row r="2086" spans="1:47">
      <c r="A2086" s="61">
        <v>45744</v>
      </c>
      <c r="B2086" s="58">
        <v>19</v>
      </c>
      <c r="C2086" s="58" t="s">
        <v>17</v>
      </c>
      <c r="D2086" s="59">
        <v>108.228601</v>
      </c>
      <c r="E2086" s="57">
        <v>1.0746375000000001E-2</v>
      </c>
      <c r="F2086" s="57"/>
      <c r="G2086" s="73">
        <v>1.1020000000000001</v>
      </c>
      <c r="H2086" s="73">
        <v>1.5429284579867322E-2</v>
      </c>
      <c r="I2086" s="73">
        <v>1.1174292845798675</v>
      </c>
      <c r="J2086" s="73">
        <v>1.1054209704517906</v>
      </c>
      <c r="K2086" s="73">
        <v>7.1419999999999977</v>
      </c>
      <c r="L2086" s="73">
        <v>9.9996325289847879E-2</v>
      </c>
      <c r="M2086" s="73">
        <v>7.2419963252898452</v>
      </c>
      <c r="N2086" s="73">
        <v>7.1641711170296585</v>
      </c>
      <c r="O2086" s="73">
        <v>38.200000000000003</v>
      </c>
      <c r="P2086" s="73">
        <v>0.53484452899358592</v>
      </c>
      <c r="Q2086" s="73">
        <v>38.734844528993591</v>
      </c>
      <c r="R2086" s="73">
        <v>38.318585364118327</v>
      </c>
      <c r="S2086" s="73">
        <v>3.7759999999999994</v>
      </c>
      <c r="T2086" s="73">
        <v>5.2868401609418317E-2</v>
      </c>
      <c r="U2086" s="73">
        <v>3.8288684016094177</v>
      </c>
      <c r="V2086" s="73">
        <v>3.7877219459400724</v>
      </c>
      <c r="W2086" s="73">
        <v>50.22</v>
      </c>
      <c r="X2086" s="73">
        <v>0.7031385404727194</v>
      </c>
      <c r="Y2086" s="73">
        <v>50.923138540472721</v>
      </c>
      <c r="Z2086" s="73">
        <v>50.375899397539847</v>
      </c>
      <c r="AA2086" s="57"/>
      <c r="AB2086" s="73">
        <v>2.1119999999999992</v>
      </c>
      <c r="AC2086" s="73">
        <v>2.9570461917132276E-2</v>
      </c>
      <c r="AD2086" s="73">
        <v>2.1415704619171314</v>
      </c>
      <c r="AE2086" s="73">
        <v>2.1185563426444469</v>
      </c>
      <c r="AF2086" s="73">
        <v>2.5879999999999983</v>
      </c>
      <c r="AG2086" s="73">
        <v>3.6235016781031394E-2</v>
      </c>
      <c r="AH2086" s="73">
        <v>2.6242350167810296</v>
      </c>
      <c r="AI2086" s="73">
        <v>2.5960340032025693</v>
      </c>
      <c r="AJ2086" s="73">
        <v>31.724</v>
      </c>
      <c r="AK2086" s="73">
        <v>0.44417298004692451</v>
      </c>
      <c r="AL2086" s="73">
        <v>32.168172980046926</v>
      </c>
      <c r="AM2086" s="73">
        <v>31.822481730138474</v>
      </c>
      <c r="AN2086" s="73">
        <v>1.9569999999999996</v>
      </c>
      <c r="AO2086" s="73">
        <v>2.7400281236660922E-2</v>
      </c>
      <c r="AP2086" s="73">
        <v>1.9844002812366606</v>
      </c>
      <c r="AQ2086" s="73">
        <v>1.9630751716643859</v>
      </c>
      <c r="AR2086" s="73">
        <v>38.381</v>
      </c>
      <c r="AS2086" s="73">
        <v>0.53737873998174912</v>
      </c>
      <c r="AT2086" s="73">
        <v>38.918378739981748</v>
      </c>
      <c r="AU2086" s="73">
        <v>38.500147247649878</v>
      </c>
    </row>
    <row r="2087" spans="1:47">
      <c r="A2087" s="61">
        <v>45744</v>
      </c>
      <c r="B2087" s="58">
        <v>20</v>
      </c>
      <c r="C2087" s="58" t="s">
        <v>17</v>
      </c>
      <c r="D2087" s="59">
        <v>51.487675000000003</v>
      </c>
      <c r="E2087" s="57">
        <v>1.0780634000000001E-2</v>
      </c>
      <c r="F2087" s="57"/>
      <c r="G2087" s="73">
        <v>1.1020000000000001</v>
      </c>
      <c r="H2087" s="73">
        <v>9.2458980481502067E-3</v>
      </c>
      <c r="I2087" s="73">
        <v>1.1112458980481503</v>
      </c>
      <c r="J2087" s="73">
        <v>1.099265962737292</v>
      </c>
      <c r="K2087" s="73">
        <v>7.8199999999999976</v>
      </c>
      <c r="L2087" s="73">
        <v>6.5610637691955159E-2</v>
      </c>
      <c r="M2087" s="73">
        <v>7.8856106376919524</v>
      </c>
      <c r="N2087" s="73">
        <v>7.8005987555404888</v>
      </c>
      <c r="O2087" s="73">
        <v>37.814</v>
      </c>
      <c r="P2087" s="73">
        <v>0.31726351070122677</v>
      </c>
      <c r="Q2087" s="73">
        <v>38.131263510701224</v>
      </c>
      <c r="R2087" s="73">
        <v>37.720184314834803</v>
      </c>
      <c r="S2087" s="73">
        <v>3.69</v>
      </c>
      <c r="T2087" s="73">
        <v>3.0959495279196243E-2</v>
      </c>
      <c r="U2087" s="73">
        <v>3.720959495279196</v>
      </c>
      <c r="V2087" s="73">
        <v>3.6808451928317663</v>
      </c>
      <c r="W2087" s="73">
        <v>50.425999999999995</v>
      </c>
      <c r="X2087" s="73">
        <v>0.42307954172052836</v>
      </c>
      <c r="Y2087" s="73">
        <v>50.849079541720521</v>
      </c>
      <c r="Z2087" s="73">
        <v>50.300894225944354</v>
      </c>
      <c r="AA2087" s="57"/>
      <c r="AB2087" s="73">
        <v>2.1120000000000001</v>
      </c>
      <c r="AC2087" s="73">
        <v>1.7719906241100942E-2</v>
      </c>
      <c r="AD2087" s="73">
        <v>2.129719906241101</v>
      </c>
      <c r="AE2087" s="73">
        <v>2.1067601754094016</v>
      </c>
      <c r="AF2087" s="73">
        <v>2.8719999999999963</v>
      </c>
      <c r="AG2087" s="73">
        <v>2.4096387653618288E-2</v>
      </c>
      <c r="AH2087" s="73">
        <v>2.8960963876536145</v>
      </c>
      <c r="AI2087" s="73">
        <v>2.8648746324695988</v>
      </c>
      <c r="AJ2087" s="73">
        <v>32.133999999999993</v>
      </c>
      <c r="AK2087" s="73">
        <v>0.26960770224978098</v>
      </c>
      <c r="AL2087" s="73">
        <v>32.403607702249772</v>
      </c>
      <c r="AM2087" s="73">
        <v>32.054276267332234</v>
      </c>
      <c r="AN2087" s="73">
        <v>1.9869999999999985</v>
      </c>
      <c r="AO2087" s="73">
        <v>1.6671142850884252E-2</v>
      </c>
      <c r="AP2087" s="73">
        <v>2.0036711428508829</v>
      </c>
      <c r="AQ2087" s="73">
        <v>1.9820702976034459</v>
      </c>
      <c r="AR2087" s="73">
        <v>39.10499999999999</v>
      </c>
      <c r="AS2087" s="73">
        <v>0.32809513899538445</v>
      </c>
      <c r="AT2087" s="73">
        <v>39.43309513899537</v>
      </c>
      <c r="AU2087" s="73">
        <v>39.007981372814676</v>
      </c>
    </row>
    <row r="2088" spans="1:47">
      <c r="A2088" s="61">
        <v>45744</v>
      </c>
      <c r="B2088" s="58">
        <v>21</v>
      </c>
      <c r="C2088" s="58" t="s">
        <v>17</v>
      </c>
      <c r="D2088" s="59">
        <v>32.742235000000001</v>
      </c>
      <c r="E2088" s="57">
        <v>1.0217066E-2</v>
      </c>
      <c r="F2088" s="57"/>
      <c r="G2088" s="73">
        <v>1.1020000000000001</v>
      </c>
      <c r="H2088" s="73">
        <v>1.1563173577654613E-2</v>
      </c>
      <c r="I2088" s="73">
        <v>1.1135631735776548</v>
      </c>
      <c r="J2088" s="73">
        <v>1.1021858251380423</v>
      </c>
      <c r="K2088" s="73">
        <v>8.1629999999999967</v>
      </c>
      <c r="L2088" s="73">
        <v>8.5653526238107597E-2</v>
      </c>
      <c r="M2088" s="73">
        <v>8.2486535262381047</v>
      </c>
      <c r="N2088" s="73">
        <v>8.1643764887493973</v>
      </c>
      <c r="O2088" s="73">
        <v>37.246000000000009</v>
      </c>
      <c r="P2088" s="73">
        <v>0.39081847828795263</v>
      </c>
      <c r="Q2088" s="73">
        <v>37.636818478287964</v>
      </c>
      <c r="R2088" s="73">
        <v>37.252280619865275</v>
      </c>
      <c r="S2088" s="73">
        <v>3.61</v>
      </c>
      <c r="T2088" s="73">
        <v>3.787936171990304E-2</v>
      </c>
      <c r="U2088" s="73">
        <v>3.647879361719903</v>
      </c>
      <c r="V2088" s="73">
        <v>3.6106087375211726</v>
      </c>
      <c r="W2088" s="73">
        <v>50.121000000000009</v>
      </c>
      <c r="X2088" s="73">
        <v>0.52591453982361791</v>
      </c>
      <c r="Y2088" s="73">
        <v>50.646914539823626</v>
      </c>
      <c r="Z2088" s="73">
        <v>50.129451671273891</v>
      </c>
      <c r="AA2088" s="57"/>
      <c r="AB2088" s="73">
        <v>2.1119999999999992</v>
      </c>
      <c r="AC2088" s="73">
        <v>2.2161000540840775E-2</v>
      </c>
      <c r="AD2088" s="73">
        <v>2.13416100054084</v>
      </c>
      <c r="AE2088" s="73">
        <v>2.1123561367436881</v>
      </c>
      <c r="AF2088" s="73">
        <v>3.0709999999999975</v>
      </c>
      <c r="AG2088" s="73">
        <v>3.222368970687594E-2</v>
      </c>
      <c r="AH2088" s="73">
        <v>3.1032236897068732</v>
      </c>
      <c r="AI2088" s="73">
        <v>3.0715178484563745</v>
      </c>
      <c r="AJ2088" s="73">
        <v>32.731000000000009</v>
      </c>
      <c r="AK2088" s="73">
        <v>0.34344304389311547</v>
      </c>
      <c r="AL2088" s="73">
        <v>33.074443043893126</v>
      </c>
      <c r="AM2088" s="73">
        <v>32.736519276400429</v>
      </c>
      <c r="AN2088" s="73">
        <v>2.012999999999999</v>
      </c>
      <c r="AO2088" s="73">
        <v>2.1122203640488859E-2</v>
      </c>
      <c r="AP2088" s="73">
        <v>2.034122203640488</v>
      </c>
      <c r="AQ2088" s="73">
        <v>2.0133394428338276</v>
      </c>
      <c r="AR2088" s="73">
        <v>39.927</v>
      </c>
      <c r="AS2088" s="73">
        <v>0.418949937781321</v>
      </c>
      <c r="AT2088" s="73">
        <v>40.345949937781327</v>
      </c>
      <c r="AU2088" s="73">
        <v>39.93373270443432</v>
      </c>
    </row>
    <row r="2089" spans="1:47">
      <c r="A2089" s="61">
        <v>45744</v>
      </c>
      <c r="B2089" s="58">
        <v>22</v>
      </c>
      <c r="C2089" s="58" t="s">
        <v>17</v>
      </c>
      <c r="D2089" s="59">
        <v>31.138110999999999</v>
      </c>
      <c r="E2089" s="57">
        <v>1.0286765999999999E-2</v>
      </c>
      <c r="F2089" s="57"/>
      <c r="G2089" s="73">
        <v>1.1020000000000001</v>
      </c>
      <c r="H2089" s="73">
        <v>1.3607166520503332E-2</v>
      </c>
      <c r="I2089" s="73">
        <v>1.1156071665205034</v>
      </c>
      <c r="J2089" s="73">
        <v>1.1041311766505839</v>
      </c>
      <c r="K2089" s="73">
        <v>8.009999999999998</v>
      </c>
      <c r="L2089" s="73">
        <v>9.8905085144493324E-2</v>
      </c>
      <c r="M2089" s="73">
        <v>8.1089050851444906</v>
      </c>
      <c r="N2089" s="73">
        <v>8.0254906760173998</v>
      </c>
      <c r="O2089" s="73">
        <v>35.106000000000002</v>
      </c>
      <c r="P2089" s="73">
        <v>0.43347839189545367</v>
      </c>
      <c r="Q2089" s="73">
        <v>35.539478391895457</v>
      </c>
      <c r="R2089" s="73">
        <v>35.173892093915974</v>
      </c>
      <c r="S2089" s="73">
        <v>3.3879999999999995</v>
      </c>
      <c r="T2089" s="73">
        <v>4.1834011044886821E-2</v>
      </c>
      <c r="U2089" s="73">
        <v>3.4298340110448864</v>
      </c>
      <c r="V2089" s="73">
        <v>3.3945521111544261</v>
      </c>
      <c r="W2089" s="73">
        <v>47.606000000000002</v>
      </c>
      <c r="X2089" s="73">
        <v>0.58782465460533717</v>
      </c>
      <c r="Y2089" s="73">
        <v>48.193824654605336</v>
      </c>
      <c r="Z2089" s="73">
        <v>47.698066057738387</v>
      </c>
      <c r="AA2089" s="57"/>
      <c r="AB2089" s="73">
        <v>2.1119999999999988</v>
      </c>
      <c r="AC2089" s="73">
        <v>2.6078344547461902E-2</v>
      </c>
      <c r="AD2089" s="73">
        <v>2.1380783445474605</v>
      </c>
      <c r="AE2089" s="73">
        <v>2.1160844329274333</v>
      </c>
      <c r="AF2089" s="73">
        <v>2.9889999999999972</v>
      </c>
      <c r="AG2089" s="73">
        <v>3.6907278339187305E-2</v>
      </c>
      <c r="AH2089" s="73">
        <v>3.0259072783391847</v>
      </c>
      <c r="AI2089" s="73">
        <v>2.9947804782292127</v>
      </c>
      <c r="AJ2089" s="73">
        <v>31.118000000000006</v>
      </c>
      <c r="AK2089" s="73">
        <v>0.38423576024049244</v>
      </c>
      <c r="AL2089" s="73">
        <v>31.502235760240499</v>
      </c>
      <c r="AM2089" s="73">
        <v>31.178179632498072</v>
      </c>
      <c r="AN2089" s="73">
        <v>1.9639999999999986</v>
      </c>
      <c r="AO2089" s="73">
        <v>2.4250884796976881E-2</v>
      </c>
      <c r="AP2089" s="73">
        <v>1.9882508847969755</v>
      </c>
      <c r="AQ2089" s="73">
        <v>1.9677982131957761</v>
      </c>
      <c r="AR2089" s="73">
        <v>38.183</v>
      </c>
      <c r="AS2089" s="73">
        <v>0.47147226792411856</v>
      </c>
      <c r="AT2089" s="73">
        <v>38.65447226792412</v>
      </c>
      <c r="AU2089" s="73">
        <v>38.256842756850496</v>
      </c>
    </row>
    <row r="2090" spans="1:47">
      <c r="A2090" s="61">
        <v>45744</v>
      </c>
      <c r="B2090" s="58">
        <v>23</v>
      </c>
      <c r="C2090" s="58" t="s">
        <v>17</v>
      </c>
      <c r="D2090" s="59">
        <v>29.857747</v>
      </c>
      <c r="E2090" s="57">
        <v>1.0859781000000001E-2</v>
      </c>
      <c r="F2090" s="57"/>
      <c r="G2090" s="73">
        <v>1.1020000000000001</v>
      </c>
      <c r="H2090" s="73">
        <v>1.4784637473636375E-2</v>
      </c>
      <c r="I2090" s="73">
        <v>1.1167846374736365</v>
      </c>
      <c r="J2090" s="73">
        <v>1.1046566008865084</v>
      </c>
      <c r="K2090" s="73">
        <v>7.56</v>
      </c>
      <c r="L2090" s="73">
        <v>0.10142636960135298</v>
      </c>
      <c r="M2090" s="73">
        <v>7.6614263696013527</v>
      </c>
      <c r="N2090" s="73">
        <v>7.5782249570798577</v>
      </c>
      <c r="O2090" s="73">
        <v>33.057000000000002</v>
      </c>
      <c r="P2090" s="73">
        <v>0.44349887564972562</v>
      </c>
      <c r="Q2090" s="73">
        <v>33.500498875649726</v>
      </c>
      <c r="R2090" s="73">
        <v>33.136690794469423</v>
      </c>
      <c r="S2090" s="73">
        <v>3.2139999999999991</v>
      </c>
      <c r="T2090" s="73">
        <v>4.3119623267030206E-2</v>
      </c>
      <c r="U2090" s="73">
        <v>3.2571196232670294</v>
      </c>
      <c r="V2090" s="73">
        <v>3.2217480174675472</v>
      </c>
      <c r="W2090" s="73">
        <v>44.933</v>
      </c>
      <c r="X2090" s="73">
        <v>0.60282950599174523</v>
      </c>
      <c r="Y2090" s="73">
        <v>45.535829505991742</v>
      </c>
      <c r="Z2090" s="73">
        <v>45.041320369903339</v>
      </c>
      <c r="AA2090" s="57"/>
      <c r="AB2090" s="73">
        <v>2.1119999999999992</v>
      </c>
      <c r="AC2090" s="73">
        <v>2.8334985793393837E-2</v>
      </c>
      <c r="AD2090" s="73">
        <v>2.1403349857933929</v>
      </c>
      <c r="AE2090" s="73">
        <v>2.1170914165810384</v>
      </c>
      <c r="AF2090" s="73">
        <v>2.9349999999999978</v>
      </c>
      <c r="AG2090" s="73">
        <v>3.9376507246027877E-2</v>
      </c>
      <c r="AH2090" s="73">
        <v>2.9743765072460255</v>
      </c>
      <c r="AI2090" s="73">
        <v>2.9420754297657887</v>
      </c>
      <c r="AJ2090" s="73">
        <v>29.638000000000002</v>
      </c>
      <c r="AK2090" s="73">
        <v>0.39762893415937828</v>
      </c>
      <c r="AL2090" s="73">
        <v>30.03562893415938</v>
      </c>
      <c r="AM2090" s="73">
        <v>29.709448581737146</v>
      </c>
      <c r="AN2090" s="73">
        <v>1.8449999999999991</v>
      </c>
      <c r="AO2090" s="73">
        <v>2.4752864009853989E-2</v>
      </c>
      <c r="AP2090" s="73">
        <v>1.8697528640098531</v>
      </c>
      <c r="AQ2090" s="73">
        <v>1.8494477573825834</v>
      </c>
      <c r="AR2090" s="73">
        <v>36.53</v>
      </c>
      <c r="AS2090" s="73">
        <v>0.49009329120865397</v>
      </c>
      <c r="AT2090" s="73">
        <v>37.020093291208653</v>
      </c>
      <c r="AU2090" s="73">
        <v>36.618063185466561</v>
      </c>
    </row>
    <row r="2091" spans="1:47">
      <c r="A2091" s="61">
        <v>45744</v>
      </c>
      <c r="B2091" s="58">
        <v>24</v>
      </c>
      <c r="C2091" s="58" t="s">
        <v>16</v>
      </c>
      <c r="D2091" s="59">
        <v>27.753153999999999</v>
      </c>
      <c r="E2091" s="57">
        <v>1.0899397999999999E-2</v>
      </c>
      <c r="F2091" s="57"/>
      <c r="G2091" s="73">
        <v>1.1020000000000001</v>
      </c>
      <c r="H2091" s="73">
        <v>1.5709511333171011E-2</v>
      </c>
      <c r="I2091" s="73">
        <v>1.1177095113331712</v>
      </c>
      <c r="J2091" s="73">
        <v>1.1055271505207656</v>
      </c>
      <c r="K2091" s="73">
        <v>7.3299999999999983</v>
      </c>
      <c r="L2091" s="73">
        <v>0.10449248463896865</v>
      </c>
      <c r="M2091" s="73">
        <v>7.4344924846389668</v>
      </c>
      <c r="N2091" s="73">
        <v>7.353460992120878</v>
      </c>
      <c r="O2091" s="73">
        <v>31.675999999999998</v>
      </c>
      <c r="P2091" s="73">
        <v>0.45155579037161964</v>
      </c>
      <c r="Q2091" s="73">
        <v>32.127555790371616</v>
      </c>
      <c r="R2091" s="73">
        <v>31.777384773045153</v>
      </c>
      <c r="S2091" s="73">
        <v>3.0559999999999996</v>
      </c>
      <c r="T2091" s="73">
        <v>4.3564670266942461E-2</v>
      </c>
      <c r="U2091" s="73">
        <v>3.0995646702669419</v>
      </c>
      <c r="V2091" s="73">
        <v>3.065781281298964</v>
      </c>
      <c r="W2091" s="73">
        <v>43.163999999999994</v>
      </c>
      <c r="X2091" s="73">
        <v>0.61532245661070173</v>
      </c>
      <c r="Y2091" s="73">
        <v>43.7793224566107</v>
      </c>
      <c r="Z2091" s="73">
        <v>43.302154196985768</v>
      </c>
      <c r="AA2091" s="57"/>
      <c r="AB2091" s="73">
        <v>2.1119999999999997</v>
      </c>
      <c r="AC2091" s="73">
        <v>3.0107520812756045E-2</v>
      </c>
      <c r="AD2091" s="73">
        <v>2.1421075208127558</v>
      </c>
      <c r="AE2091" s="73">
        <v>2.1187598383846242</v>
      </c>
      <c r="AF2091" s="73">
        <v>2.8789999999999987</v>
      </c>
      <c r="AG2091" s="73">
        <v>4.1041454744282495E-2</v>
      </c>
      <c r="AH2091" s="73">
        <v>2.9200414547442812</v>
      </c>
      <c r="AI2091" s="73">
        <v>2.8882147607525246</v>
      </c>
      <c r="AJ2091" s="73">
        <v>28.541000000000011</v>
      </c>
      <c r="AK2091" s="73">
        <v>0.40686493916518501</v>
      </c>
      <c r="AL2091" s="73">
        <v>28.947864939165196</v>
      </c>
      <c r="AM2091" s="73">
        <v>28.632350637942992</v>
      </c>
      <c r="AN2091" s="73">
        <v>1.7189999999999996</v>
      </c>
      <c r="AO2091" s="73">
        <v>2.4505127025155133E-2</v>
      </c>
      <c r="AP2091" s="73">
        <v>1.7435051270251547</v>
      </c>
      <c r="AQ2091" s="73">
        <v>1.724501970730667</v>
      </c>
      <c r="AR2091" s="73">
        <v>35.251000000000012</v>
      </c>
      <c r="AS2091" s="73">
        <v>0.50251904174737871</v>
      </c>
      <c r="AT2091" s="73">
        <v>35.753519041747388</v>
      </c>
      <c r="AU2091" s="73">
        <v>35.363827207810807</v>
      </c>
    </row>
    <row r="2092" spans="1:47">
      <c r="A2092" s="61">
        <v>45745</v>
      </c>
      <c r="B2092" s="58">
        <v>1</v>
      </c>
      <c r="C2092" s="58" t="s">
        <v>16</v>
      </c>
      <c r="D2092" s="59">
        <v>65.127595999999997</v>
      </c>
      <c r="E2092" s="57">
        <v>1.3026665E-2</v>
      </c>
      <c r="F2092" s="57"/>
      <c r="G2092" s="73">
        <v>1.1020000000000001</v>
      </c>
      <c r="H2092" s="73">
        <v>2.3314107268327087E-2</v>
      </c>
      <c r="I2092" s="73">
        <v>1.1253141072683273</v>
      </c>
      <c r="J2092" s="73">
        <v>1.1106550173731686</v>
      </c>
      <c r="K2092" s="73">
        <v>7.0930000000000009</v>
      </c>
      <c r="L2092" s="73">
        <v>0.15006076484051181</v>
      </c>
      <c r="M2092" s="73">
        <v>7.2430607648405125</v>
      </c>
      <c r="N2092" s="73">
        <v>7.1487078386822906</v>
      </c>
      <c r="O2092" s="73">
        <v>30.581999999999997</v>
      </c>
      <c r="P2092" s="73">
        <v>0.64699821096186838</v>
      </c>
      <c r="Q2092" s="73">
        <v>31.228998210961866</v>
      </c>
      <c r="R2092" s="73">
        <v>30.822188512982063</v>
      </c>
      <c r="S2092" s="73">
        <v>2.9759999999999995</v>
      </c>
      <c r="T2092" s="73">
        <v>6.2960783330799824E-2</v>
      </c>
      <c r="U2092" s="73">
        <v>3.0389607833307992</v>
      </c>
      <c r="V2092" s="73">
        <v>2.9993732592582112</v>
      </c>
      <c r="W2092" s="73">
        <v>41.753</v>
      </c>
      <c r="X2092" s="73">
        <v>0.88333386640150702</v>
      </c>
      <c r="Y2092" s="73">
        <v>42.636333866401507</v>
      </c>
      <c r="Z2092" s="73">
        <v>42.080924628295733</v>
      </c>
      <c r="AA2092" s="57"/>
      <c r="AB2092" s="73">
        <v>2.1119999999999988</v>
      </c>
      <c r="AC2092" s="73">
        <v>4.4681846234761138E-2</v>
      </c>
      <c r="AD2092" s="73">
        <v>2.1566818462347599</v>
      </c>
      <c r="AE2092" s="73">
        <v>2.1285874743122779</v>
      </c>
      <c r="AF2092" s="73">
        <v>2.8099999999999978</v>
      </c>
      <c r="AG2092" s="73">
        <v>5.9448857916514566E-2</v>
      </c>
      <c r="AH2092" s="73">
        <v>2.8694488579165123</v>
      </c>
      <c r="AI2092" s="73">
        <v>2.8320695089098011</v>
      </c>
      <c r="AJ2092" s="73">
        <v>27.675000000000008</v>
      </c>
      <c r="AK2092" s="73">
        <v>0.58549720385748849</v>
      </c>
      <c r="AL2092" s="73">
        <v>28.260497203857497</v>
      </c>
      <c r="AM2092" s="73">
        <v>27.892357174049408</v>
      </c>
      <c r="AN2092" s="73">
        <v>1.7459999999999989</v>
      </c>
      <c r="AO2092" s="73">
        <v>3.6938685381578101E-2</v>
      </c>
      <c r="AP2092" s="73">
        <v>1.782938685381577</v>
      </c>
      <c r="AQ2092" s="73">
        <v>1.7597129404115708</v>
      </c>
      <c r="AR2092" s="73">
        <v>34.343000000000011</v>
      </c>
      <c r="AS2092" s="73">
        <v>0.72656659339034224</v>
      </c>
      <c r="AT2092" s="73">
        <v>35.069566593390348</v>
      </c>
      <c r="AU2092" s="73">
        <v>34.612727097683056</v>
      </c>
    </row>
    <row r="2093" spans="1:47">
      <c r="A2093" s="61">
        <v>45745</v>
      </c>
      <c r="B2093" s="58">
        <v>2</v>
      </c>
      <c r="C2093" s="58" t="s">
        <v>16</v>
      </c>
      <c r="D2093" s="59">
        <v>29.802125</v>
      </c>
      <c r="E2093" s="57">
        <v>1.4459583E-2</v>
      </c>
      <c r="F2093" s="57"/>
      <c r="G2093" s="73">
        <v>1.1020000000000001</v>
      </c>
      <c r="H2093" s="73">
        <v>2.2512302717736202E-2</v>
      </c>
      <c r="I2093" s="73">
        <v>1.1245123027177364</v>
      </c>
      <c r="J2093" s="73">
        <v>1.1082523237420681</v>
      </c>
      <c r="K2093" s="73">
        <v>6.9879999999999995</v>
      </c>
      <c r="L2093" s="73">
        <v>0.14275496496510032</v>
      </c>
      <c r="M2093" s="73">
        <v>7.1307549649650994</v>
      </c>
      <c r="N2093" s="73">
        <v>7.0276472216965242</v>
      </c>
      <c r="O2093" s="73">
        <v>29.769000000000005</v>
      </c>
      <c r="P2093" s="73">
        <v>0.60813860218175053</v>
      </c>
      <c r="Q2093" s="73">
        <v>30.377138602181756</v>
      </c>
      <c r="R2093" s="73">
        <v>29.937897845261002</v>
      </c>
      <c r="S2093" s="73">
        <v>2.9059999999999997</v>
      </c>
      <c r="T2093" s="73">
        <v>5.9365473409928655E-2</v>
      </c>
      <c r="U2093" s="73">
        <v>2.9653654734099284</v>
      </c>
      <c r="V2093" s="73">
        <v>2.9224875252218232</v>
      </c>
      <c r="W2093" s="73">
        <v>40.765000000000008</v>
      </c>
      <c r="X2093" s="73">
        <v>0.83277134327451574</v>
      </c>
      <c r="Y2093" s="73">
        <v>41.597771343274516</v>
      </c>
      <c r="Z2093" s="73">
        <v>40.996284915921422</v>
      </c>
      <c r="AA2093" s="57"/>
      <c r="AB2093" s="73">
        <v>2.1119999999999992</v>
      </c>
      <c r="AC2093" s="73">
        <v>4.3145175444517993E-2</v>
      </c>
      <c r="AD2093" s="73">
        <v>2.1551451754445172</v>
      </c>
      <c r="AE2093" s="73">
        <v>2.1239826749031274</v>
      </c>
      <c r="AF2093" s="73">
        <v>2.7609999999999979</v>
      </c>
      <c r="AG2093" s="73">
        <v>5.6403328315489651E-2</v>
      </c>
      <c r="AH2093" s="73">
        <v>2.8174033283154873</v>
      </c>
      <c r="AI2093" s="73">
        <v>2.7766648510452332</v>
      </c>
      <c r="AJ2093" s="73">
        <v>27.110999999999997</v>
      </c>
      <c r="AK2093" s="73">
        <v>0.55383941831265515</v>
      </c>
      <c r="AL2093" s="73">
        <v>27.664839418312653</v>
      </c>
      <c r="AM2093" s="73">
        <v>27.264817376561886</v>
      </c>
      <c r="AN2093" s="73">
        <v>1.6629999999999994</v>
      </c>
      <c r="AO2093" s="73">
        <v>3.3972739945186285E-2</v>
      </c>
      <c r="AP2093" s="73">
        <v>1.6969727399451857</v>
      </c>
      <c r="AQ2093" s="73">
        <v>1.6724352217632108</v>
      </c>
      <c r="AR2093" s="73">
        <v>33.646999999999991</v>
      </c>
      <c r="AS2093" s="73">
        <v>0.68736066201784907</v>
      </c>
      <c r="AT2093" s="73">
        <v>34.334360662017843</v>
      </c>
      <c r="AU2093" s="73">
        <v>33.837900124273453</v>
      </c>
    </row>
    <row r="2094" spans="1:47">
      <c r="A2094" s="61">
        <v>45745</v>
      </c>
      <c r="B2094" s="58">
        <v>3</v>
      </c>
      <c r="C2094" s="58" t="s">
        <v>16</v>
      </c>
      <c r="D2094" s="59">
        <v>31.353289</v>
      </c>
      <c r="E2094" s="57">
        <v>1.3404951E-2</v>
      </c>
      <c r="F2094" s="57"/>
      <c r="G2094" s="73">
        <v>1.1020000000000001</v>
      </c>
      <c r="H2094" s="73">
        <v>2.1527242192741391E-2</v>
      </c>
      <c r="I2094" s="73">
        <v>1.1235272421927416</v>
      </c>
      <c r="J2094" s="73">
        <v>1.1084664145639826</v>
      </c>
      <c r="K2094" s="73">
        <v>6.9009999999999989</v>
      </c>
      <c r="L2094" s="73">
        <v>0.13480898218884602</v>
      </c>
      <c r="M2094" s="73">
        <v>7.0358089821888452</v>
      </c>
      <c r="N2094" s="73">
        <v>6.9414943075372433</v>
      </c>
      <c r="O2094" s="73">
        <v>28.987000000000002</v>
      </c>
      <c r="P2094" s="73">
        <v>0.5662524223602492</v>
      </c>
      <c r="Q2094" s="73">
        <v>29.553252422360252</v>
      </c>
      <c r="R2094" s="73">
        <v>29.157092521747881</v>
      </c>
      <c r="S2094" s="73">
        <v>2.8589999999999991</v>
      </c>
      <c r="T2094" s="73">
        <v>5.5849714545415263E-2</v>
      </c>
      <c r="U2094" s="73">
        <v>2.9148497145454142</v>
      </c>
      <c r="V2094" s="73">
        <v>2.8757762969495686</v>
      </c>
      <c r="W2094" s="73">
        <v>39.849000000000004</v>
      </c>
      <c r="X2094" s="73">
        <v>0.77843836128725186</v>
      </c>
      <c r="Y2094" s="73">
        <v>40.627438361287247</v>
      </c>
      <c r="Z2094" s="73">
        <v>40.08282954079867</v>
      </c>
      <c r="AA2094" s="57"/>
      <c r="AB2094" s="73">
        <v>2.1119999999999992</v>
      </c>
      <c r="AC2094" s="73">
        <v>4.1257291752331941E-2</v>
      </c>
      <c r="AD2094" s="73">
        <v>2.1532572917523312</v>
      </c>
      <c r="AE2094" s="73">
        <v>2.1243929832659982</v>
      </c>
      <c r="AF2094" s="73">
        <v>2.7319999999999975</v>
      </c>
      <c r="AG2094" s="73">
        <v>5.3368807323565727E-2</v>
      </c>
      <c r="AH2094" s="73">
        <v>2.7853688073235632</v>
      </c>
      <c r="AI2094" s="73">
        <v>2.7480310749444623</v>
      </c>
      <c r="AJ2094" s="73">
        <v>26.736999999999998</v>
      </c>
      <c r="AK2094" s="73">
        <v>0.52229934165819103</v>
      </c>
      <c r="AL2094" s="73">
        <v>27.259299341658188</v>
      </c>
      <c r="AM2094" s="73">
        <v>26.893889769688926</v>
      </c>
      <c r="AN2094" s="73">
        <v>1.6989999999999996</v>
      </c>
      <c r="AO2094" s="73">
        <v>3.3189459605687491E-2</v>
      </c>
      <c r="AP2094" s="73">
        <v>1.732189459605687</v>
      </c>
      <c r="AQ2094" s="73">
        <v>1.7089695447769562</v>
      </c>
      <c r="AR2094" s="73">
        <v>33.279999999999994</v>
      </c>
      <c r="AS2094" s="73">
        <v>0.65011490033977626</v>
      </c>
      <c r="AT2094" s="73">
        <v>33.930114900339767</v>
      </c>
      <c r="AU2094" s="73">
        <v>33.475283372676344</v>
      </c>
    </row>
    <row r="2095" spans="1:47">
      <c r="A2095" s="61">
        <v>45745</v>
      </c>
      <c r="B2095" s="58">
        <v>4</v>
      </c>
      <c r="C2095" s="58" t="s">
        <v>16</v>
      </c>
      <c r="D2095" s="59">
        <v>26.092941</v>
      </c>
      <c r="E2095" s="57">
        <v>1.3342135999999999E-2</v>
      </c>
      <c r="F2095" s="57"/>
      <c r="G2095" s="73">
        <v>1.1020000000000001</v>
      </c>
      <c r="H2095" s="73">
        <v>2.2465578969667728E-2</v>
      </c>
      <c r="I2095" s="73">
        <v>1.1244655789696678</v>
      </c>
      <c r="J2095" s="73">
        <v>1.1094628062877359</v>
      </c>
      <c r="K2095" s="73">
        <v>6.9049999999999985</v>
      </c>
      <c r="L2095" s="73">
        <v>0.14076662684714666</v>
      </c>
      <c r="M2095" s="73">
        <v>7.0457666268471453</v>
      </c>
      <c r="N2095" s="73">
        <v>6.9517610502874891</v>
      </c>
      <c r="O2095" s="73">
        <v>28.651000000000003</v>
      </c>
      <c r="P2095" s="73">
        <v>0.58408466702354822</v>
      </c>
      <c r="Q2095" s="73">
        <v>29.23508466702355</v>
      </c>
      <c r="R2095" s="73">
        <v>28.845026191424608</v>
      </c>
      <c r="S2095" s="73">
        <v>2.8169999999999997</v>
      </c>
      <c r="T2095" s="73">
        <v>5.7427891068560784E-2</v>
      </c>
      <c r="U2095" s="73">
        <v>2.8744278910685606</v>
      </c>
      <c r="V2095" s="73">
        <v>2.8360768832237304</v>
      </c>
      <c r="W2095" s="73">
        <v>39.475000000000001</v>
      </c>
      <c r="X2095" s="73">
        <v>0.80474476390892347</v>
      </c>
      <c r="Y2095" s="73">
        <v>40.279744763908923</v>
      </c>
      <c r="Z2095" s="73">
        <v>39.742326931223566</v>
      </c>
      <c r="AA2095" s="57"/>
      <c r="AB2095" s="73">
        <v>2.1119999999999992</v>
      </c>
      <c r="AC2095" s="73">
        <v>4.3055628660561007E-2</v>
      </c>
      <c r="AD2095" s="73">
        <v>2.15505562866056</v>
      </c>
      <c r="AE2095" s="73">
        <v>2.1263025833754052</v>
      </c>
      <c r="AF2095" s="73">
        <v>2.736999999999997</v>
      </c>
      <c r="AG2095" s="73">
        <v>5.5796996043539479E-2</v>
      </c>
      <c r="AH2095" s="73">
        <v>2.7927969960435366</v>
      </c>
      <c r="AI2095" s="73">
        <v>2.7555351187019324</v>
      </c>
      <c r="AJ2095" s="73">
        <v>26.427999999999994</v>
      </c>
      <c r="AK2095" s="73">
        <v>0.53876617151577011</v>
      </c>
      <c r="AL2095" s="73">
        <v>26.966766171515765</v>
      </c>
      <c r="AM2095" s="73">
        <v>26.606971909775201</v>
      </c>
      <c r="AN2095" s="73">
        <v>1.6519999999999997</v>
      </c>
      <c r="AO2095" s="73">
        <v>3.3677982266688819E-2</v>
      </c>
      <c r="AP2095" s="73">
        <v>1.6856779822666885</v>
      </c>
      <c r="AQ2095" s="73">
        <v>1.6631874373750808</v>
      </c>
      <c r="AR2095" s="73">
        <v>32.928999999999988</v>
      </c>
      <c r="AS2095" s="73">
        <v>0.67129677848655944</v>
      </c>
      <c r="AT2095" s="73">
        <v>33.600296778486552</v>
      </c>
      <c r="AU2095" s="73">
        <v>33.151997049227617</v>
      </c>
    </row>
    <row r="2096" spans="1:47">
      <c r="A2096" s="61">
        <v>45745</v>
      </c>
      <c r="B2096" s="58">
        <v>5</v>
      </c>
      <c r="C2096" s="58" t="s">
        <v>16</v>
      </c>
      <c r="D2096" s="59">
        <v>24.768145000000001</v>
      </c>
      <c r="E2096" s="57">
        <v>1.2830482000000001E-2</v>
      </c>
      <c r="F2096" s="57"/>
      <c r="G2096" s="73">
        <v>1.1020000000000001</v>
      </c>
      <c r="H2096" s="73">
        <v>2.2486908899682023E-2</v>
      </c>
      <c r="I2096" s="73">
        <v>1.1244869088996821</v>
      </c>
      <c r="J2096" s="73">
        <v>1.1100591998558089</v>
      </c>
      <c r="K2096" s="73">
        <v>6.8159999999999998</v>
      </c>
      <c r="L2096" s="73">
        <v>0.1390841842651839</v>
      </c>
      <c r="M2096" s="73">
        <v>6.9550841842651838</v>
      </c>
      <c r="N2096" s="73">
        <v>6.8658471018304841</v>
      </c>
      <c r="O2096" s="73">
        <v>28.518000000000011</v>
      </c>
      <c r="P2096" s="73">
        <v>0.58192528856727066</v>
      </c>
      <c r="Q2096" s="73">
        <v>29.099925288567281</v>
      </c>
      <c r="R2096" s="73">
        <v>28.726559220950971</v>
      </c>
      <c r="S2096" s="73">
        <v>2.8239999999999998</v>
      </c>
      <c r="T2096" s="73">
        <v>5.7625254748368451E-2</v>
      </c>
      <c r="U2096" s="73">
        <v>2.8816252547483683</v>
      </c>
      <c r="V2096" s="73">
        <v>2.844652613786574</v>
      </c>
      <c r="W2096" s="73">
        <v>39.260000000000012</v>
      </c>
      <c r="X2096" s="73">
        <v>0.80112163648050505</v>
      </c>
      <c r="Y2096" s="73">
        <v>40.061121636480522</v>
      </c>
      <c r="Z2096" s="73">
        <v>39.547118136423833</v>
      </c>
      <c r="AA2096" s="57"/>
      <c r="AB2096" s="73">
        <v>2.1119999999999988</v>
      </c>
      <c r="AC2096" s="73">
        <v>4.3096507800479501E-2</v>
      </c>
      <c r="AD2096" s="73">
        <v>2.1550965078004785</v>
      </c>
      <c r="AE2096" s="73">
        <v>2.1274455808488817</v>
      </c>
      <c r="AF2096" s="73">
        <v>2.7589999999999972</v>
      </c>
      <c r="AG2096" s="73">
        <v>5.6298894423069547E-2</v>
      </c>
      <c r="AH2096" s="73">
        <v>2.8152988944230666</v>
      </c>
      <c r="AI2096" s="73">
        <v>2.7791772526335516</v>
      </c>
      <c r="AJ2096" s="73">
        <v>26.356000000000009</v>
      </c>
      <c r="AK2096" s="73">
        <v>0.5378085035934842</v>
      </c>
      <c r="AL2096" s="73">
        <v>26.893808503593494</v>
      </c>
      <c r="AM2096" s="73">
        <v>26.54874797767669</v>
      </c>
      <c r="AN2096" s="73">
        <v>1.6469999999999994</v>
      </c>
      <c r="AO2096" s="73">
        <v>3.3607930088726201E-2</v>
      </c>
      <c r="AP2096" s="73">
        <v>1.6806079300887256</v>
      </c>
      <c r="AQ2096" s="73">
        <v>1.6590449202926649</v>
      </c>
      <c r="AR2096" s="73">
        <v>32.874000000000002</v>
      </c>
      <c r="AS2096" s="73">
        <v>0.67081183590575943</v>
      </c>
      <c r="AT2096" s="73">
        <v>33.544811835905762</v>
      </c>
      <c r="AU2096" s="73">
        <v>33.114415731451786</v>
      </c>
    </row>
    <row r="2097" spans="1:47">
      <c r="A2097" s="61">
        <v>45745</v>
      </c>
      <c r="B2097" s="58">
        <v>6</v>
      </c>
      <c r="C2097" s="58" t="s">
        <v>16</v>
      </c>
      <c r="D2097" s="59">
        <v>28.110583999999999</v>
      </c>
      <c r="E2097" s="57">
        <v>1.2810971000000001E-2</v>
      </c>
      <c r="F2097" s="57"/>
      <c r="G2097" s="73">
        <v>1.1020000000000001</v>
      </c>
      <c r="H2097" s="73">
        <v>2.1876966703907423E-2</v>
      </c>
      <c r="I2097" s="73">
        <v>1.1238769667039075</v>
      </c>
      <c r="J2097" s="73">
        <v>1.1094790114758959</v>
      </c>
      <c r="K2097" s="73">
        <v>6.8079999999999981</v>
      </c>
      <c r="L2097" s="73">
        <v>0.13515280337586358</v>
      </c>
      <c r="M2097" s="73">
        <v>6.9431528033758614</v>
      </c>
      <c r="N2097" s="73">
        <v>6.8542042741632452</v>
      </c>
      <c r="O2097" s="73">
        <v>28.869999999999997</v>
      </c>
      <c r="P2097" s="73">
        <v>0.57312888270581419</v>
      </c>
      <c r="Q2097" s="73">
        <v>29.44312888270581</v>
      </c>
      <c r="R2097" s="73">
        <v>29.065933812440207</v>
      </c>
      <c r="S2097" s="73">
        <v>2.8579999999999997</v>
      </c>
      <c r="T2097" s="73">
        <v>5.6737178620478584E-2</v>
      </c>
      <c r="U2097" s="73">
        <v>2.9147371786204781</v>
      </c>
      <c r="V2097" s="73">
        <v>2.8773965651525493</v>
      </c>
      <c r="W2097" s="73">
        <v>39.637999999999991</v>
      </c>
      <c r="X2097" s="73">
        <v>0.78689583140606378</v>
      </c>
      <c r="Y2097" s="73">
        <v>40.424895831406054</v>
      </c>
      <c r="Z2097" s="73">
        <v>39.907013663231901</v>
      </c>
      <c r="AA2097" s="57"/>
      <c r="AB2097" s="73">
        <v>2.1119999999999992</v>
      </c>
      <c r="AC2097" s="73">
        <v>4.1927544173005857E-2</v>
      </c>
      <c r="AD2097" s="73">
        <v>2.1539275441730052</v>
      </c>
      <c r="AE2097" s="73">
        <v>2.1263336408685038</v>
      </c>
      <c r="AF2097" s="73">
        <v>2.8059999999999974</v>
      </c>
      <c r="AG2097" s="73">
        <v>5.5704871661673469E-2</v>
      </c>
      <c r="AH2097" s="73">
        <v>2.8617048716616709</v>
      </c>
      <c r="AI2097" s="73">
        <v>2.8250436535402548</v>
      </c>
      <c r="AJ2097" s="73">
        <v>26.734000000000002</v>
      </c>
      <c r="AK2097" s="73">
        <v>0.53072488916720595</v>
      </c>
      <c r="AL2097" s="73">
        <v>27.264724889167208</v>
      </c>
      <c r="AM2097" s="73">
        <v>26.915437289289109</v>
      </c>
      <c r="AN2097" s="73">
        <v>1.6339999999999997</v>
      </c>
      <c r="AO2097" s="73">
        <v>3.2438260974759277E-2</v>
      </c>
      <c r="AP2097" s="73">
        <v>1.666438260974759</v>
      </c>
      <c r="AQ2097" s="73">
        <v>1.645089568740121</v>
      </c>
      <c r="AR2097" s="73">
        <v>33.285999999999994</v>
      </c>
      <c r="AS2097" s="73">
        <v>0.66079556597664457</v>
      </c>
      <c r="AT2097" s="73">
        <v>33.946795565976643</v>
      </c>
      <c r="AU2097" s="73">
        <v>33.511904152437985</v>
      </c>
    </row>
    <row r="2098" spans="1:47">
      <c r="A2098" s="61">
        <v>45745</v>
      </c>
      <c r="B2098" s="58">
        <v>7</v>
      </c>
      <c r="C2098" s="58" t="s">
        <v>16</v>
      </c>
      <c r="D2098" s="59">
        <v>46.758808000000002</v>
      </c>
      <c r="E2098" s="57">
        <v>1.2706405E-2</v>
      </c>
      <c r="F2098" s="57"/>
      <c r="G2098" s="73">
        <v>1.1020000000000001</v>
      </c>
      <c r="H2098" s="73">
        <v>2.2674901042995937E-2</v>
      </c>
      <c r="I2098" s="73">
        <v>1.1246749010429959</v>
      </c>
      <c r="J2098" s="73">
        <v>1.1103843262570088</v>
      </c>
      <c r="K2098" s="73">
        <v>6.9689999999999994</v>
      </c>
      <c r="L2098" s="73">
        <v>0.14339508654141439</v>
      </c>
      <c r="M2098" s="73">
        <v>7.1123950865414134</v>
      </c>
      <c r="N2098" s="73">
        <v>7.0220221140518087</v>
      </c>
      <c r="O2098" s="73">
        <v>29.758000000000003</v>
      </c>
      <c r="P2098" s="73">
        <v>0.61230463270188129</v>
      </c>
      <c r="Q2098" s="73">
        <v>30.370304632701885</v>
      </c>
      <c r="R2098" s="73">
        <v>29.984407242065398</v>
      </c>
      <c r="S2098" s="73">
        <v>2.9949999999999992</v>
      </c>
      <c r="T2098" s="73">
        <v>6.1625525066944478E-2</v>
      </c>
      <c r="U2098" s="73">
        <v>3.0566255250669436</v>
      </c>
      <c r="V2098" s="73">
        <v>3.0177868032121054</v>
      </c>
      <c r="W2098" s="73">
        <v>40.823999999999998</v>
      </c>
      <c r="X2098" s="73">
        <v>0.84000014535323608</v>
      </c>
      <c r="Y2098" s="73">
        <v>41.664000145353235</v>
      </c>
      <c r="Z2098" s="73">
        <v>41.134600485586319</v>
      </c>
      <c r="AA2098" s="57"/>
      <c r="AB2098" s="73">
        <v>2.1119999999999997</v>
      </c>
      <c r="AC2098" s="73">
        <v>4.3456797643200915E-2</v>
      </c>
      <c r="AD2098" s="73">
        <v>2.1554567976432004</v>
      </c>
      <c r="AE2098" s="73">
        <v>2.1280686906123427</v>
      </c>
      <c r="AF2098" s="73">
        <v>2.8439999999999976</v>
      </c>
      <c r="AG2098" s="73">
        <v>5.8518528644537555E-2</v>
      </c>
      <c r="AH2098" s="73">
        <v>2.9025185286445354</v>
      </c>
      <c r="AI2098" s="73">
        <v>2.8656379526995739</v>
      </c>
      <c r="AJ2098" s="73">
        <v>27.675000000000001</v>
      </c>
      <c r="AK2098" s="73">
        <v>0.56944454298086433</v>
      </c>
      <c r="AL2098" s="73">
        <v>28.244444542980865</v>
      </c>
      <c r="AM2098" s="73">
        <v>27.885559191617713</v>
      </c>
      <c r="AN2098" s="73">
        <v>1.6859999999999993</v>
      </c>
      <c r="AO2098" s="73">
        <v>3.4691364027668897E-2</v>
      </c>
      <c r="AP2098" s="73">
        <v>1.7206913640276682</v>
      </c>
      <c r="AQ2098" s="73">
        <v>1.6988275626763303</v>
      </c>
      <c r="AR2098" s="73">
        <v>34.317</v>
      </c>
      <c r="AS2098" s="73">
        <v>0.70611123329627179</v>
      </c>
      <c r="AT2098" s="73">
        <v>35.02311123329627</v>
      </c>
      <c r="AU2098" s="73">
        <v>34.578093397605954</v>
      </c>
    </row>
    <row r="2099" spans="1:47">
      <c r="A2099" s="61">
        <v>45745</v>
      </c>
      <c r="B2099" s="58">
        <v>8</v>
      </c>
      <c r="C2099" s="58" t="s">
        <v>16</v>
      </c>
      <c r="D2099" s="59">
        <v>39.342149999999997</v>
      </c>
      <c r="E2099" s="57">
        <v>1.2751088000000001E-2</v>
      </c>
      <c r="F2099" s="57"/>
      <c r="G2099" s="73">
        <v>1.1019999999999999</v>
      </c>
      <c r="H2099" s="73">
        <v>2.0485097540267339E-2</v>
      </c>
      <c r="I2099" s="73">
        <v>1.1224850975402672</v>
      </c>
      <c r="J2099" s="73">
        <v>1.1081721912828426</v>
      </c>
      <c r="K2099" s="73">
        <v>6.7499999999999982</v>
      </c>
      <c r="L2099" s="73">
        <v>0.12547586968857033</v>
      </c>
      <c r="M2099" s="73">
        <v>6.8754758696885689</v>
      </c>
      <c r="N2099" s="73">
        <v>6.7878060718322937</v>
      </c>
      <c r="O2099" s="73">
        <v>30.392999999999997</v>
      </c>
      <c r="P2099" s="73">
        <v>0.56497601591773616</v>
      </c>
      <c r="Q2099" s="73">
        <v>30.957976015917733</v>
      </c>
      <c r="R2099" s="73">
        <v>30.563228139436877</v>
      </c>
      <c r="S2099" s="73">
        <v>3.097</v>
      </c>
      <c r="T2099" s="73">
        <v>5.757018791488925E-2</v>
      </c>
      <c r="U2099" s="73">
        <v>3.1545701879148891</v>
      </c>
      <c r="V2099" s="73">
        <v>3.1143459858466098</v>
      </c>
      <c r="W2099" s="73">
        <v>41.341999999999999</v>
      </c>
      <c r="X2099" s="73">
        <v>0.76850717106146305</v>
      </c>
      <c r="Y2099" s="73">
        <v>42.110507171061464</v>
      </c>
      <c r="Z2099" s="73">
        <v>41.573552388398625</v>
      </c>
      <c r="AA2099" s="57"/>
      <c r="AB2099" s="73">
        <v>2.1119999999999997</v>
      </c>
      <c r="AC2099" s="73">
        <v>3.9260005449223791E-2</v>
      </c>
      <c r="AD2099" s="73">
        <v>2.1512600054492235</v>
      </c>
      <c r="AE2099" s="73">
        <v>2.12382909980886</v>
      </c>
      <c r="AF2099" s="73">
        <v>2.5759999999999978</v>
      </c>
      <c r="AG2099" s="73">
        <v>4.7885309676704749E-2</v>
      </c>
      <c r="AH2099" s="73">
        <v>2.6238853096767025</v>
      </c>
      <c r="AI2099" s="73">
        <v>2.5904279171911075</v>
      </c>
      <c r="AJ2099" s="73">
        <v>27.946000000000009</v>
      </c>
      <c r="AK2099" s="73">
        <v>0.51948868952841309</v>
      </c>
      <c r="AL2099" s="73">
        <v>28.465488689528421</v>
      </c>
      <c r="AM2099" s="73">
        <v>28.102522738285238</v>
      </c>
      <c r="AN2099" s="73">
        <v>1.7359999999999995</v>
      </c>
      <c r="AO2099" s="73">
        <v>3.2270534782127124E-2</v>
      </c>
      <c r="AP2099" s="73">
        <v>1.7682705347821266</v>
      </c>
      <c r="AQ2099" s="73">
        <v>1.7457231615853126</v>
      </c>
      <c r="AR2099" s="73">
        <v>34.370000000000005</v>
      </c>
      <c r="AS2099" s="73">
        <v>0.63890453943646885</v>
      </c>
      <c r="AT2099" s="73">
        <v>35.008904539436472</v>
      </c>
      <c r="AU2099" s="73">
        <v>34.562502916870514</v>
      </c>
    </row>
    <row r="2100" spans="1:47">
      <c r="A2100" s="61">
        <v>45745</v>
      </c>
      <c r="B2100" s="58">
        <v>9</v>
      </c>
      <c r="C2100" s="58" t="s">
        <v>16</v>
      </c>
      <c r="D2100" s="59">
        <v>45.011415999999997</v>
      </c>
      <c r="E2100" s="57">
        <v>1.1642365999999999E-2</v>
      </c>
      <c r="F2100" s="57"/>
      <c r="G2100" s="73">
        <v>1.1020000000000001</v>
      </c>
      <c r="H2100" s="73">
        <v>1.5316687226510611E-2</v>
      </c>
      <c r="I2100" s="73">
        <v>1.1173166872265108</v>
      </c>
      <c r="J2100" s="73">
        <v>1.1043084774159122</v>
      </c>
      <c r="K2100" s="73">
        <v>6.1899999999999986</v>
      </c>
      <c r="L2100" s="73">
        <v>8.6034749484664844E-2</v>
      </c>
      <c r="M2100" s="73">
        <v>6.2760347494846638</v>
      </c>
      <c r="N2100" s="73">
        <v>6.2029668559024449</v>
      </c>
      <c r="O2100" s="73">
        <v>31.743000000000002</v>
      </c>
      <c r="P2100" s="73">
        <v>0.44119564667071354</v>
      </c>
      <c r="Q2100" s="73">
        <v>32.184195646670716</v>
      </c>
      <c r="R2100" s="73">
        <v>31.809495461536567</v>
      </c>
      <c r="S2100" s="73">
        <v>3.2269999999999999</v>
      </c>
      <c r="T2100" s="73">
        <v>4.485204145186001E-2</v>
      </c>
      <c r="U2100" s="73">
        <v>3.2718520414518597</v>
      </c>
      <c r="V2100" s="73">
        <v>3.2337599424874299</v>
      </c>
      <c r="W2100" s="73">
        <v>42.262</v>
      </c>
      <c r="X2100" s="73">
        <v>0.58739912483374901</v>
      </c>
      <c r="Y2100" s="73">
        <v>42.849399124833745</v>
      </c>
      <c r="Z2100" s="73">
        <v>42.350530737342353</v>
      </c>
      <c r="AA2100" s="57"/>
      <c r="AB2100" s="73">
        <v>2.1120000000000001</v>
      </c>
      <c r="AC2100" s="73">
        <v>2.935466735244139E-2</v>
      </c>
      <c r="AD2100" s="73">
        <v>2.1413546673524415</v>
      </c>
      <c r="AE2100" s="73">
        <v>2.1164242325793161</v>
      </c>
      <c r="AF2100" s="73">
        <v>2.3419999999999987</v>
      </c>
      <c r="AG2100" s="73">
        <v>3.2551435103890955E-2</v>
      </c>
      <c r="AH2100" s="73">
        <v>2.3745514351038897</v>
      </c>
      <c r="AI2100" s="73">
        <v>2.3469060382105851</v>
      </c>
      <c r="AJ2100" s="73">
        <v>28.488000000000017</v>
      </c>
      <c r="AK2100" s="73">
        <v>0.3959544334925903</v>
      </c>
      <c r="AL2100" s="73">
        <v>28.883954433492608</v>
      </c>
      <c r="AM2100" s="73">
        <v>28.547676864450565</v>
      </c>
      <c r="AN2100" s="73">
        <v>1.7499999999999993</v>
      </c>
      <c r="AO2100" s="73">
        <v>2.4323232891464205E-2</v>
      </c>
      <c r="AP2100" s="73">
        <v>1.7743232328914635</v>
      </c>
      <c r="AQ2100" s="73">
        <v>1.7536659124118379</v>
      </c>
      <c r="AR2100" s="73">
        <v>34.692000000000014</v>
      </c>
      <c r="AS2100" s="73">
        <v>0.48218376884038683</v>
      </c>
      <c r="AT2100" s="73">
        <v>35.1741837688404</v>
      </c>
      <c r="AU2100" s="73">
        <v>34.764673047652309</v>
      </c>
    </row>
    <row r="2101" spans="1:47">
      <c r="A2101" s="61">
        <v>45745</v>
      </c>
      <c r="B2101" s="58">
        <v>10</v>
      </c>
      <c r="C2101" s="58" t="s">
        <v>16</v>
      </c>
      <c r="D2101" s="59">
        <v>33.156356000000002</v>
      </c>
      <c r="E2101" s="57">
        <v>1.0723516000000001E-2</v>
      </c>
      <c r="F2101" s="57"/>
      <c r="G2101" s="73">
        <v>1.1020000000000001</v>
      </c>
      <c r="H2101" s="73">
        <v>1.2193967186627545E-2</v>
      </c>
      <c r="I2101" s="73">
        <v>1.1141939671866277</v>
      </c>
      <c r="J2101" s="73">
        <v>1.1022458903523984</v>
      </c>
      <c r="K2101" s="73">
        <v>5.9230000000000018</v>
      </c>
      <c r="L2101" s="73">
        <v>6.5539807301628825E-2</v>
      </c>
      <c r="M2101" s="73">
        <v>5.9885398073016303</v>
      </c>
      <c r="N2101" s="73">
        <v>5.9243216048613947</v>
      </c>
      <c r="O2101" s="73">
        <v>34.636000000000003</v>
      </c>
      <c r="P2101" s="73">
        <v>0.38325793781854051</v>
      </c>
      <c r="Q2101" s="73">
        <v>35.019257937818544</v>
      </c>
      <c r="R2101" s="73">
        <v>34.643728365014219</v>
      </c>
      <c r="S2101" s="73">
        <v>3.4099999999999988</v>
      </c>
      <c r="T2101" s="73">
        <v>3.7732693381488117E-2</v>
      </c>
      <c r="U2101" s="73">
        <v>3.4477326933814871</v>
      </c>
      <c r="V2101" s="73">
        <v>3.4107608766802877</v>
      </c>
      <c r="W2101" s="73">
        <v>45.070999999999998</v>
      </c>
      <c r="X2101" s="73">
        <v>0.49872440568828497</v>
      </c>
      <c r="Y2101" s="73">
        <v>45.569724405688291</v>
      </c>
      <c r="Z2101" s="73">
        <v>45.081056736908295</v>
      </c>
      <c r="AA2101" s="57"/>
      <c r="AB2101" s="73">
        <v>2.1119999999999983</v>
      </c>
      <c r="AC2101" s="73">
        <v>2.3369926223373277E-2</v>
      </c>
      <c r="AD2101" s="73">
        <v>2.1353699262233716</v>
      </c>
      <c r="AE2101" s="73">
        <v>2.1124712526535965</v>
      </c>
      <c r="AF2101" s="73">
        <v>2.4209999999999985</v>
      </c>
      <c r="AG2101" s="73">
        <v>2.6789105770258864E-2</v>
      </c>
      <c r="AH2101" s="73">
        <v>2.4477891057702572</v>
      </c>
      <c r="AI2101" s="73">
        <v>2.421540200129904</v>
      </c>
      <c r="AJ2101" s="73">
        <v>30.191000000000006</v>
      </c>
      <c r="AK2101" s="73">
        <v>0.33407265275088227</v>
      </c>
      <c r="AL2101" s="73">
        <v>30.52507265275089</v>
      </c>
      <c r="AM2101" s="73">
        <v>30.197736547757952</v>
      </c>
      <c r="AN2101" s="73">
        <v>1.8349999999999993</v>
      </c>
      <c r="AO2101" s="73">
        <v>2.0304836467750938E-2</v>
      </c>
      <c r="AP2101" s="73">
        <v>1.8553048364677502</v>
      </c>
      <c r="AQ2101" s="73">
        <v>1.8354094453690109</v>
      </c>
      <c r="AR2101" s="73">
        <v>36.559000000000005</v>
      </c>
      <c r="AS2101" s="73">
        <v>0.40453652121226535</v>
      </c>
      <c r="AT2101" s="73">
        <v>36.963536521212269</v>
      </c>
      <c r="AU2101" s="73">
        <v>36.56715744591046</v>
      </c>
    </row>
    <row r="2102" spans="1:47">
      <c r="A2102" s="61">
        <v>45745</v>
      </c>
      <c r="B2102" s="58">
        <v>11</v>
      </c>
      <c r="C2102" s="58" t="s">
        <v>16</v>
      </c>
      <c r="D2102" s="59">
        <v>30.696193999999998</v>
      </c>
      <c r="E2102" s="57">
        <v>9.8592950000000006E-3</v>
      </c>
      <c r="F2102" s="57"/>
      <c r="G2102" s="73">
        <v>1.1020000000000001</v>
      </c>
      <c r="H2102" s="73">
        <v>1.2648184066765163E-2</v>
      </c>
      <c r="I2102" s="73">
        <v>1.1146481840667652</v>
      </c>
      <c r="J2102" s="73">
        <v>1.1036585387988367</v>
      </c>
      <c r="K2102" s="73">
        <v>5.9720000000000004</v>
      </c>
      <c r="L2102" s="73">
        <v>6.854351655782355E-2</v>
      </c>
      <c r="M2102" s="73">
        <v>6.0405435165578236</v>
      </c>
      <c r="N2102" s="73">
        <v>5.9809880160677427</v>
      </c>
      <c r="O2102" s="73">
        <v>37.535000000000004</v>
      </c>
      <c r="P2102" s="73">
        <v>0.43080724949730526</v>
      </c>
      <c r="Q2102" s="73">
        <v>37.96580724949731</v>
      </c>
      <c r="R2102" s="73">
        <v>37.591491155911378</v>
      </c>
      <c r="S2102" s="73">
        <v>3.6550000000000002</v>
      </c>
      <c r="T2102" s="73">
        <v>4.1950193070804595E-2</v>
      </c>
      <c r="U2102" s="73">
        <v>3.6969501930708049</v>
      </c>
      <c r="V2102" s="73">
        <v>3.6605008705170126</v>
      </c>
      <c r="W2102" s="73">
        <v>48.264000000000003</v>
      </c>
      <c r="X2102" s="73">
        <v>0.55394914319269861</v>
      </c>
      <c r="Y2102" s="73">
        <v>48.817949143192706</v>
      </c>
      <c r="Z2102" s="73">
        <v>48.33663858129497</v>
      </c>
      <c r="AA2102" s="57"/>
      <c r="AB2102" s="73">
        <v>2.1119999999999997</v>
      </c>
      <c r="AC2102" s="73">
        <v>2.4240439881132499E-2</v>
      </c>
      <c r="AD2102" s="73">
        <v>2.1362404398811323</v>
      </c>
      <c r="AE2102" s="73">
        <v>2.1151786151934142</v>
      </c>
      <c r="AF2102" s="73">
        <v>2.5369999999999977</v>
      </c>
      <c r="AG2102" s="73">
        <v>2.9118369307970224E-2</v>
      </c>
      <c r="AH2102" s="73">
        <v>2.5661183693079681</v>
      </c>
      <c r="AI2102" s="73">
        <v>2.5408182513000419</v>
      </c>
      <c r="AJ2102" s="73">
        <v>31.939000000000011</v>
      </c>
      <c r="AK2102" s="73">
        <v>0.36657926579710765</v>
      </c>
      <c r="AL2102" s="73">
        <v>32.305579265797121</v>
      </c>
      <c r="AM2102" s="73">
        <v>31.987069029669744</v>
      </c>
      <c r="AN2102" s="73">
        <v>1.8999999999999992</v>
      </c>
      <c r="AO2102" s="73">
        <v>2.1807213908215786E-2</v>
      </c>
      <c r="AP2102" s="73">
        <v>1.921807213908215</v>
      </c>
      <c r="AQ2102" s="73">
        <v>1.9028595496531657</v>
      </c>
      <c r="AR2102" s="73">
        <v>38.488000000000007</v>
      </c>
      <c r="AS2102" s="73">
        <v>0.44174528889442616</v>
      </c>
      <c r="AT2102" s="73">
        <v>38.929745288894438</v>
      </c>
      <c r="AU2102" s="73">
        <v>38.545925445816366</v>
      </c>
    </row>
    <row r="2103" spans="1:47">
      <c r="A2103" s="61">
        <v>45745</v>
      </c>
      <c r="B2103" s="58">
        <v>12</v>
      </c>
      <c r="C2103" s="58" t="s">
        <v>16</v>
      </c>
      <c r="D2103" s="59">
        <v>29.114404</v>
      </c>
      <c r="E2103" s="57">
        <v>9.277548E-3</v>
      </c>
      <c r="F2103" s="57"/>
      <c r="G2103" s="73">
        <v>1.1020000000000001</v>
      </c>
      <c r="H2103" s="73">
        <v>1.7508935329256549E-2</v>
      </c>
      <c r="I2103" s="73">
        <v>1.1195089353292567</v>
      </c>
      <c r="J2103" s="73">
        <v>1.1091226374453105</v>
      </c>
      <c r="K2103" s="73">
        <v>6.4739999999999984</v>
      </c>
      <c r="L2103" s="73">
        <v>0.10286102297786466</v>
      </c>
      <c r="M2103" s="73">
        <v>6.5768610229778632</v>
      </c>
      <c r="N2103" s="73">
        <v>6.515843879147857</v>
      </c>
      <c r="O2103" s="73">
        <v>39.186000000000014</v>
      </c>
      <c r="P2103" s="73">
        <v>0.62259994538316454</v>
      </c>
      <c r="Q2103" s="73">
        <v>39.808599945383179</v>
      </c>
      <c r="R2103" s="73">
        <v>39.439273748577087</v>
      </c>
      <c r="S2103" s="73">
        <v>3.766999999999999</v>
      </c>
      <c r="T2103" s="73">
        <v>5.9851324306088381E-2</v>
      </c>
      <c r="U2103" s="73">
        <v>3.8268513243060873</v>
      </c>
      <c r="V2103" s="73">
        <v>3.791347527455974</v>
      </c>
      <c r="W2103" s="73">
        <v>50.529000000000011</v>
      </c>
      <c r="X2103" s="73">
        <v>0.80282122799637412</v>
      </c>
      <c r="Y2103" s="73">
        <v>51.331821227996386</v>
      </c>
      <c r="Z2103" s="73">
        <v>50.855587792626231</v>
      </c>
      <c r="AA2103" s="57"/>
      <c r="AB2103" s="73">
        <v>2.1119999999999983</v>
      </c>
      <c r="AC2103" s="73">
        <v>3.3556144660063333E-2</v>
      </c>
      <c r="AD2103" s="73">
        <v>2.1455561446600617</v>
      </c>
      <c r="AE2103" s="73">
        <v>2.1256506445412828</v>
      </c>
      <c r="AF2103" s="73">
        <v>2.6179999999999977</v>
      </c>
      <c r="AG2103" s="73">
        <v>4.1595637651536843E-2</v>
      </c>
      <c r="AH2103" s="73">
        <v>2.6595956376515346</v>
      </c>
      <c r="AI2103" s="73">
        <v>2.6349211114626319</v>
      </c>
      <c r="AJ2103" s="73">
        <v>32.661000000000008</v>
      </c>
      <c r="AK2103" s="73">
        <v>0.51892861777572441</v>
      </c>
      <c r="AL2103" s="73">
        <v>33.17992861777573</v>
      </c>
      <c r="AM2103" s="73">
        <v>32.872100237387741</v>
      </c>
      <c r="AN2103" s="73">
        <v>1.9329999999999989</v>
      </c>
      <c r="AO2103" s="73">
        <v>3.0712134293514416E-2</v>
      </c>
      <c r="AP2103" s="73">
        <v>1.9637121342935133</v>
      </c>
      <c r="AQ2103" s="73">
        <v>1.9454937007094228</v>
      </c>
      <c r="AR2103" s="73">
        <v>39.324000000000005</v>
      </c>
      <c r="AS2103" s="73">
        <v>0.62479253438083893</v>
      </c>
      <c r="AT2103" s="73">
        <v>39.948792534380843</v>
      </c>
      <c r="AU2103" s="73">
        <v>39.578165694101074</v>
      </c>
    </row>
    <row r="2104" spans="1:47">
      <c r="A2104" s="61">
        <v>45745</v>
      </c>
      <c r="B2104" s="58">
        <v>13</v>
      </c>
      <c r="C2104" s="58" t="s">
        <v>16</v>
      </c>
      <c r="D2104" s="59">
        <v>22.676525999999999</v>
      </c>
      <c r="E2104" s="57">
        <v>9.3658979999999992E-3</v>
      </c>
      <c r="F2104" s="57"/>
      <c r="G2104" s="73">
        <v>1.1020000000000001</v>
      </c>
      <c r="H2104" s="73">
        <v>3.425336142192053E-3</v>
      </c>
      <c r="I2104" s="73">
        <v>1.1054253361421922</v>
      </c>
      <c r="J2104" s="73">
        <v>1.0950720351972687</v>
      </c>
      <c r="K2104" s="73">
        <v>4.2459999999999987</v>
      </c>
      <c r="L2104" s="73">
        <v>1.3197801506122913E-2</v>
      </c>
      <c r="M2104" s="73">
        <v>4.2591978015061214</v>
      </c>
      <c r="N2104" s="73">
        <v>4.2193065893353907</v>
      </c>
      <c r="O2104" s="73">
        <v>38.358000000000004</v>
      </c>
      <c r="P2104" s="73">
        <v>0.11922780738856875</v>
      </c>
      <c r="Q2104" s="73">
        <v>38.477227807388573</v>
      </c>
      <c r="R2104" s="73">
        <v>38.116854016421811</v>
      </c>
      <c r="S2104" s="73">
        <v>3.7479999999999998</v>
      </c>
      <c r="T2104" s="73">
        <v>1.1649872832065167E-2</v>
      </c>
      <c r="U2104" s="73">
        <v>3.7596498728320649</v>
      </c>
      <c r="V2104" s="73">
        <v>3.724437375607407</v>
      </c>
      <c r="W2104" s="73">
        <v>47.454000000000001</v>
      </c>
      <c r="X2104" s="73">
        <v>0.14750081786894889</v>
      </c>
      <c r="Y2104" s="73">
        <v>47.601500817868953</v>
      </c>
      <c r="Z2104" s="73">
        <v>47.155670016561878</v>
      </c>
      <c r="AA2104" s="57"/>
      <c r="AB2104" s="73">
        <v>2.1119999999999983</v>
      </c>
      <c r="AC2104" s="73">
        <v>6.5647095574497367E-3</v>
      </c>
      <c r="AD2104" s="73">
        <v>2.118564709557448</v>
      </c>
      <c r="AE2104" s="73">
        <v>2.0987224485813334</v>
      </c>
      <c r="AF2104" s="73">
        <v>2.5729999999999982</v>
      </c>
      <c r="AG2104" s="73">
        <v>7.9976314826317105E-3</v>
      </c>
      <c r="AH2104" s="73">
        <v>2.5809976314826297</v>
      </c>
      <c r="AI2104" s="73">
        <v>2.5568242709279221</v>
      </c>
      <c r="AJ2104" s="73">
        <v>32.557999999999993</v>
      </c>
      <c r="AK2104" s="73">
        <v>0.10119972242966319</v>
      </c>
      <c r="AL2104" s="73">
        <v>32.659199722429655</v>
      </c>
      <c r="AM2104" s="73">
        <v>32.35331698906775</v>
      </c>
      <c r="AN2104" s="73">
        <v>1.8989999999999991</v>
      </c>
      <c r="AO2104" s="73">
        <v>5.9026436787864844E-3</v>
      </c>
      <c r="AP2104" s="73">
        <v>1.9049026436787857</v>
      </c>
      <c r="AQ2104" s="73">
        <v>1.8870615198181599</v>
      </c>
      <c r="AR2104" s="73">
        <v>39.141999999999989</v>
      </c>
      <c r="AS2104" s="73">
        <v>0.12166470714853111</v>
      </c>
      <c r="AT2104" s="73">
        <v>39.263664707148521</v>
      </c>
      <c r="AU2104" s="73">
        <v>38.895925228395164</v>
      </c>
    </row>
    <row r="2105" spans="1:47">
      <c r="A2105" s="61">
        <v>45745</v>
      </c>
      <c r="B2105" s="58">
        <v>14</v>
      </c>
      <c r="C2105" s="58" t="s">
        <v>16</v>
      </c>
      <c r="D2105" s="59">
        <v>33.112082000000001</v>
      </c>
      <c r="E2105" s="57">
        <v>9.7322480000000006E-3</v>
      </c>
      <c r="F2105" s="57"/>
      <c r="G2105" s="73">
        <v>1.1020000000000001</v>
      </c>
      <c r="H2105" s="73">
        <v>1.803473421234162E-2</v>
      </c>
      <c r="I2105" s="73">
        <v>1.1200347342123418</v>
      </c>
      <c r="J2105" s="73">
        <v>1.109134278410373</v>
      </c>
      <c r="K2105" s="73">
        <v>5.1969999999999983</v>
      </c>
      <c r="L2105" s="73">
        <v>8.5051282850761675E-2</v>
      </c>
      <c r="M2105" s="73">
        <v>5.2820512828507598</v>
      </c>
      <c r="N2105" s="73">
        <v>5.2306450498173378</v>
      </c>
      <c r="O2105" s="73">
        <v>38.875999999999998</v>
      </c>
      <c r="P2105" s="73">
        <v>0.63622352744010224</v>
      </c>
      <c r="Q2105" s="73">
        <v>39.512223527440099</v>
      </c>
      <c r="R2105" s="73">
        <v>39.127680769039614</v>
      </c>
      <c r="S2105" s="73">
        <v>3.65</v>
      </c>
      <c r="T2105" s="73">
        <v>5.9733920031802994E-2</v>
      </c>
      <c r="U2105" s="73">
        <v>3.7097339200318027</v>
      </c>
      <c r="V2105" s="73">
        <v>3.6736298695080407</v>
      </c>
      <c r="W2105" s="73">
        <v>48.824999999999996</v>
      </c>
      <c r="X2105" s="73">
        <v>0.79904346453500852</v>
      </c>
      <c r="Y2105" s="73">
        <v>49.624043464534999</v>
      </c>
      <c r="Z2105" s="73">
        <v>49.141089966775368</v>
      </c>
      <c r="AA2105" s="57"/>
      <c r="AB2105" s="73">
        <v>2.1119999999999992</v>
      </c>
      <c r="AC2105" s="73">
        <v>3.4563846330730931E-2</v>
      </c>
      <c r="AD2105" s="73">
        <v>2.1465638463307299</v>
      </c>
      <c r="AE2105" s="73">
        <v>2.1256729546304052</v>
      </c>
      <c r="AF2105" s="73">
        <v>2.5249999999999986</v>
      </c>
      <c r="AG2105" s="73">
        <v>4.1322780295973284E-2</v>
      </c>
      <c r="AH2105" s="73">
        <v>2.5663227802959718</v>
      </c>
      <c r="AI2105" s="73">
        <v>2.5413466905500819</v>
      </c>
      <c r="AJ2105" s="73">
        <v>32.477000000000018</v>
      </c>
      <c r="AK2105" s="73">
        <v>0.53150096462270335</v>
      </c>
      <c r="AL2105" s="73">
        <v>33.008500964622719</v>
      </c>
      <c r="AM2105" s="73">
        <v>32.687254047126771</v>
      </c>
      <c r="AN2105" s="73">
        <v>1.9169999999999991</v>
      </c>
      <c r="AO2105" s="73">
        <v>3.1372582109853782E-2</v>
      </c>
      <c r="AP2105" s="73">
        <v>1.948372582109853</v>
      </c>
      <c r="AQ2105" s="73">
        <v>1.9294105369443595</v>
      </c>
      <c r="AR2105" s="73">
        <v>39.03100000000002</v>
      </c>
      <c r="AS2105" s="73">
        <v>0.63876017335926139</v>
      </c>
      <c r="AT2105" s="73">
        <v>39.669760173359279</v>
      </c>
      <c r="AU2105" s="73">
        <v>39.28368422925162</v>
      </c>
    </row>
    <row r="2106" spans="1:47">
      <c r="A2106" s="61">
        <v>45745</v>
      </c>
      <c r="B2106" s="58">
        <v>15</v>
      </c>
      <c r="C2106" s="58" t="s">
        <v>16</v>
      </c>
      <c r="D2106" s="59">
        <v>31.202566000000001</v>
      </c>
      <c r="E2106" s="57">
        <v>1.066726E-2</v>
      </c>
      <c r="F2106" s="57"/>
      <c r="G2106" s="73">
        <v>1.1019999999999999</v>
      </c>
      <c r="H2106" s="73">
        <v>2.4060831648976534E-2</v>
      </c>
      <c r="I2106" s="73">
        <v>1.1260608316489764</v>
      </c>
      <c r="J2106" s="73">
        <v>1.1140488479819606</v>
      </c>
      <c r="K2106" s="73">
        <v>4.7899999999999991</v>
      </c>
      <c r="L2106" s="73">
        <v>0.104583832666604</v>
      </c>
      <c r="M2106" s="73">
        <v>4.8945838326666031</v>
      </c>
      <c r="N2106" s="73">
        <v>4.8423720343317518</v>
      </c>
      <c r="O2106" s="73">
        <v>38.442000000000007</v>
      </c>
      <c r="P2106" s="73">
        <v>0.83933438316692943</v>
      </c>
      <c r="Q2106" s="73">
        <v>39.281334383166936</v>
      </c>
      <c r="R2106" s="73">
        <v>38.862310176154757</v>
      </c>
      <c r="S2106" s="73">
        <v>3.6230000000000002</v>
      </c>
      <c r="T2106" s="73">
        <v>7.9103804958477311E-2</v>
      </c>
      <c r="U2106" s="73">
        <v>3.7021038049584774</v>
      </c>
      <c r="V2106" s="73">
        <v>3.6626125011239963</v>
      </c>
      <c r="W2106" s="73">
        <v>47.957000000000001</v>
      </c>
      <c r="X2106" s="73">
        <v>1.0470828524409872</v>
      </c>
      <c r="Y2106" s="73">
        <v>49.004082852440995</v>
      </c>
      <c r="Z2106" s="73">
        <v>48.481343559592467</v>
      </c>
      <c r="AA2106" s="57"/>
      <c r="AB2106" s="73">
        <v>2.1119999999999992</v>
      </c>
      <c r="AC2106" s="73">
        <v>4.6112955029617451E-2</v>
      </c>
      <c r="AD2106" s="73">
        <v>2.1581129550296168</v>
      </c>
      <c r="AE2106" s="73">
        <v>2.1350918030289474</v>
      </c>
      <c r="AF2106" s="73">
        <v>2.4729999999999981</v>
      </c>
      <c r="AG2106" s="73">
        <v>5.3994951604282158E-2</v>
      </c>
      <c r="AH2106" s="73">
        <v>2.5269949516042804</v>
      </c>
      <c r="AI2106" s="73">
        <v>2.5000388394368303</v>
      </c>
      <c r="AJ2106" s="73">
        <v>32.007999999999988</v>
      </c>
      <c r="AK2106" s="73">
        <v>0.69885580709658868</v>
      </c>
      <c r="AL2106" s="73">
        <v>32.706855807096574</v>
      </c>
      <c r="AM2106" s="73">
        <v>32.357963272419767</v>
      </c>
      <c r="AN2106" s="73">
        <v>1.8949999999999994</v>
      </c>
      <c r="AO2106" s="73">
        <v>4.1375023570608467E-2</v>
      </c>
      <c r="AP2106" s="73">
        <v>1.9363750235706079</v>
      </c>
      <c r="AQ2106" s="73">
        <v>1.9157192077366743</v>
      </c>
      <c r="AR2106" s="73">
        <v>38.487999999999985</v>
      </c>
      <c r="AS2106" s="73">
        <v>0.84033873730109676</v>
      </c>
      <c r="AT2106" s="73">
        <v>39.328338737301074</v>
      </c>
      <c r="AU2106" s="73">
        <v>38.908813122622213</v>
      </c>
    </row>
    <row r="2107" spans="1:47">
      <c r="A2107" s="61">
        <v>45745</v>
      </c>
      <c r="B2107" s="58">
        <v>16</v>
      </c>
      <c r="C2107" s="58" t="s">
        <v>16</v>
      </c>
      <c r="D2107" s="59">
        <v>34.959358999999999</v>
      </c>
      <c r="E2107" s="57">
        <v>1.1410385E-2</v>
      </c>
      <c r="F2107" s="57"/>
      <c r="G2107" s="73">
        <v>1.1020000000000001</v>
      </c>
      <c r="H2107" s="73">
        <v>1.1335532572330245E-2</v>
      </c>
      <c r="I2107" s="73">
        <v>1.1133355325723304</v>
      </c>
      <c r="J2107" s="73">
        <v>1.1006319455115001</v>
      </c>
      <c r="K2107" s="73">
        <v>5.5949999999999998</v>
      </c>
      <c r="L2107" s="73">
        <v>5.7552000673491574E-2</v>
      </c>
      <c r="M2107" s="73">
        <v>5.6525520006734915</v>
      </c>
      <c r="N2107" s="73">
        <v>5.588054206113287</v>
      </c>
      <c r="O2107" s="73">
        <v>37.335999999999999</v>
      </c>
      <c r="P2107" s="73">
        <v>0.38405031226907621</v>
      </c>
      <c r="Q2107" s="73">
        <v>37.720050312269073</v>
      </c>
      <c r="R2107" s="73">
        <v>37.289650015986709</v>
      </c>
      <c r="S2107" s="73">
        <v>3.5980000000000012</v>
      </c>
      <c r="T2107" s="73">
        <v>3.7010205258842313E-2</v>
      </c>
      <c r="U2107" s="73">
        <v>3.6350102052588436</v>
      </c>
      <c r="V2107" s="73">
        <v>3.593533339337911</v>
      </c>
      <c r="W2107" s="73">
        <v>47.631</v>
      </c>
      <c r="X2107" s="73">
        <v>0.48994805077374032</v>
      </c>
      <c r="Y2107" s="73">
        <v>48.120948050773741</v>
      </c>
      <c r="Z2107" s="73">
        <v>47.571869506949405</v>
      </c>
      <c r="AA2107" s="57"/>
      <c r="AB2107" s="73">
        <v>2.1119999999999988</v>
      </c>
      <c r="AC2107" s="73">
        <v>2.1724723042433267E-2</v>
      </c>
      <c r="AD2107" s="73">
        <v>2.1337247230424321</v>
      </c>
      <c r="AE2107" s="73">
        <v>2.1093781024684994</v>
      </c>
      <c r="AF2107" s="73">
        <v>2.4709999999999979</v>
      </c>
      <c r="AG2107" s="73">
        <v>2.5417514506558991E-2</v>
      </c>
      <c r="AH2107" s="73">
        <v>2.496417514506557</v>
      </c>
      <c r="AI2107" s="73">
        <v>2.4679324295452942</v>
      </c>
      <c r="AJ2107" s="73">
        <v>31.610000000000007</v>
      </c>
      <c r="AK2107" s="73">
        <v>0.32515080273263075</v>
      </c>
      <c r="AL2107" s="73">
        <v>31.935150802732636</v>
      </c>
      <c r="AM2107" s="73">
        <v>31.570758437040396</v>
      </c>
      <c r="AN2107" s="73">
        <v>1.7959999999999994</v>
      </c>
      <c r="AO2107" s="73">
        <v>1.847424364782678E-2</v>
      </c>
      <c r="AP2107" s="73">
        <v>1.8144742436478261</v>
      </c>
      <c r="AQ2107" s="73">
        <v>1.7937703939552205</v>
      </c>
      <c r="AR2107" s="73">
        <v>37.989000000000004</v>
      </c>
      <c r="AS2107" s="73">
        <v>0.39076728392944982</v>
      </c>
      <c r="AT2107" s="73">
        <v>38.379767283929453</v>
      </c>
      <c r="AU2107" s="73">
        <v>37.941839363009414</v>
      </c>
    </row>
    <row r="2108" spans="1:47">
      <c r="A2108" s="61">
        <v>45745</v>
      </c>
      <c r="B2108" s="58">
        <v>17</v>
      </c>
      <c r="C2108" s="58" t="s">
        <v>16</v>
      </c>
      <c r="D2108" s="59">
        <v>35.785057999999999</v>
      </c>
      <c r="E2108" s="57">
        <v>1.1574841000000001E-2</v>
      </c>
      <c r="F2108" s="57"/>
      <c r="G2108" s="73">
        <v>1.1019999999999999</v>
      </c>
      <c r="H2108" s="73">
        <v>2.4275967405510517E-2</v>
      </c>
      <c r="I2108" s="73">
        <v>1.1262759674055103</v>
      </c>
      <c r="J2108" s="73">
        <v>1.1132395021606705</v>
      </c>
      <c r="K2108" s="73">
        <v>4.8779999999999992</v>
      </c>
      <c r="L2108" s="73">
        <v>0.10745750363346669</v>
      </c>
      <c r="M2108" s="73">
        <v>4.9854575036334658</v>
      </c>
      <c r="N2108" s="73">
        <v>4.9277516257166516</v>
      </c>
      <c r="O2108" s="73">
        <v>36.615000000000009</v>
      </c>
      <c r="P2108" s="73">
        <v>0.80659214750704888</v>
      </c>
      <c r="Q2108" s="73">
        <v>37.421592147507056</v>
      </c>
      <c r="R2108" s="73">
        <v>36.988443168432816</v>
      </c>
      <c r="S2108" s="73">
        <v>3.4519999999999991</v>
      </c>
      <c r="T2108" s="73">
        <v>7.6044137462633651E-2</v>
      </c>
      <c r="U2108" s="73">
        <v>3.5280441374626328</v>
      </c>
      <c r="V2108" s="73">
        <v>3.4872075875305208</v>
      </c>
      <c r="W2108" s="73">
        <v>46.047000000000004</v>
      </c>
      <c r="X2108" s="73">
        <v>1.0143697560086598</v>
      </c>
      <c r="Y2108" s="73">
        <v>47.061369756008659</v>
      </c>
      <c r="Z2108" s="73">
        <v>46.516641883840656</v>
      </c>
      <c r="AA2108" s="57"/>
      <c r="AB2108" s="73">
        <v>2.1119999999999992</v>
      </c>
      <c r="AC2108" s="73">
        <v>4.6525266025805985E-2</v>
      </c>
      <c r="AD2108" s="73">
        <v>2.1585252660258054</v>
      </c>
      <c r="AE2108" s="73">
        <v>2.1335406792770741</v>
      </c>
      <c r="AF2108" s="73">
        <v>2.3649999999999984</v>
      </c>
      <c r="AG2108" s="73">
        <v>5.2098605185147313E-2</v>
      </c>
      <c r="AH2108" s="73">
        <v>2.4170986051851457</v>
      </c>
      <c r="AI2108" s="73">
        <v>2.389121073148806</v>
      </c>
      <c r="AJ2108" s="73">
        <v>31.241999999999997</v>
      </c>
      <c r="AK2108" s="73">
        <v>0.68823028464878355</v>
      </c>
      <c r="AL2108" s="73">
        <v>31.930230284648779</v>
      </c>
      <c r="AM2108" s="73">
        <v>31.560642946010585</v>
      </c>
      <c r="AN2108" s="73">
        <v>1.7909999999999997</v>
      </c>
      <c r="AO2108" s="73">
        <v>3.9453954286088326E-2</v>
      </c>
      <c r="AP2108" s="73">
        <v>1.830453954286088</v>
      </c>
      <c r="AQ2108" s="73">
        <v>1.8092667408074055</v>
      </c>
      <c r="AR2108" s="73">
        <v>37.509999999999991</v>
      </c>
      <c r="AS2108" s="73">
        <v>0.82630811014582517</v>
      </c>
      <c r="AT2108" s="73">
        <v>38.336308110145815</v>
      </c>
      <c r="AU2108" s="73">
        <v>37.892571439243866</v>
      </c>
    </row>
    <row r="2109" spans="1:47">
      <c r="A2109" s="61">
        <v>45745</v>
      </c>
      <c r="B2109" s="58">
        <v>18</v>
      </c>
      <c r="C2109" s="58" t="s">
        <v>16</v>
      </c>
      <c r="D2109" s="59">
        <v>38.676622999999999</v>
      </c>
      <c r="E2109" s="57">
        <v>1.2273187E-2</v>
      </c>
      <c r="F2109" s="57"/>
      <c r="G2109" s="73">
        <v>1.1020000000000001</v>
      </c>
      <c r="H2109" s="73">
        <v>1.6122493735563528E-2</v>
      </c>
      <c r="I2109" s="73">
        <v>1.1181224937355636</v>
      </c>
      <c r="J2109" s="73">
        <v>1.1043995672810407</v>
      </c>
      <c r="K2109" s="73">
        <v>5.150999999999998</v>
      </c>
      <c r="L2109" s="73">
        <v>7.5360222533473423E-2</v>
      </c>
      <c r="M2109" s="73">
        <v>5.2263602225334713</v>
      </c>
      <c r="N2109" s="73">
        <v>5.1622161261929564</v>
      </c>
      <c r="O2109" s="73">
        <v>36.155000000000008</v>
      </c>
      <c r="P2109" s="73">
        <v>0.52895531852023536</v>
      </c>
      <c r="Q2109" s="73">
        <v>36.68395531852024</v>
      </c>
      <c r="R2109" s="73">
        <v>36.2337262749964</v>
      </c>
      <c r="S2109" s="73">
        <v>3.3730000000000002</v>
      </c>
      <c r="T2109" s="73">
        <v>4.9347705417473485E-2</v>
      </c>
      <c r="U2109" s="73">
        <v>3.4223477054174736</v>
      </c>
      <c r="V2109" s="73">
        <v>3.3803445920498638</v>
      </c>
      <c r="W2109" s="73">
        <v>45.781000000000006</v>
      </c>
      <c r="X2109" s="73">
        <v>0.66978574020674575</v>
      </c>
      <c r="Y2109" s="73">
        <v>46.450785740206747</v>
      </c>
      <c r="Z2109" s="73">
        <v>45.88068656052026</v>
      </c>
      <c r="AA2109" s="57"/>
      <c r="AB2109" s="73">
        <v>2.1119999999999992</v>
      </c>
      <c r="AC2109" s="73">
        <v>3.089900795781321E-2</v>
      </c>
      <c r="AD2109" s="73">
        <v>2.1428990079578125</v>
      </c>
      <c r="AE2109" s="73">
        <v>2.1165988077110316</v>
      </c>
      <c r="AF2109" s="73">
        <v>2.3429999999999973</v>
      </c>
      <c r="AG2109" s="73">
        <v>3.4278586953199006E-2</v>
      </c>
      <c r="AH2109" s="73">
        <v>2.3772785869531963</v>
      </c>
      <c r="AI2109" s="73">
        <v>2.348101802304424</v>
      </c>
      <c r="AJ2109" s="73">
        <v>30.768000000000011</v>
      </c>
      <c r="AK2109" s="73">
        <v>0.45014236593087004</v>
      </c>
      <c r="AL2109" s="73">
        <v>31.218142365930881</v>
      </c>
      <c r="AM2109" s="73">
        <v>30.834996266881188</v>
      </c>
      <c r="AN2109" s="73">
        <v>1.7539999999999996</v>
      </c>
      <c r="AO2109" s="73">
        <v>2.5661392025570252E-2</v>
      </c>
      <c r="AP2109" s="73">
        <v>1.7796613920255697</v>
      </c>
      <c r="AQ2109" s="73">
        <v>1.7578192749645596</v>
      </c>
      <c r="AR2109" s="73">
        <v>36.977000000000004</v>
      </c>
      <c r="AS2109" s="73">
        <v>0.54098135286745253</v>
      </c>
      <c r="AT2109" s="73">
        <v>37.517981352867459</v>
      </c>
      <c r="AU2109" s="73">
        <v>37.057516151861208</v>
      </c>
    </row>
    <row r="2110" spans="1:47">
      <c r="A2110" s="61">
        <v>45745</v>
      </c>
      <c r="B2110" s="58">
        <v>19</v>
      </c>
      <c r="C2110" s="58" t="s">
        <v>16</v>
      </c>
      <c r="D2110" s="59">
        <v>35.003593000000002</v>
      </c>
      <c r="E2110" s="57">
        <v>1.2198753999999999E-2</v>
      </c>
      <c r="F2110" s="57"/>
      <c r="G2110" s="73">
        <v>1.1020000000000001</v>
      </c>
      <c r="H2110" s="73">
        <v>1.4377226114171507E-2</v>
      </c>
      <c r="I2110" s="73">
        <v>1.1163772261141716</v>
      </c>
      <c r="J2110" s="73">
        <v>1.1027588149616023</v>
      </c>
      <c r="K2110" s="73">
        <v>6.1739999999999977</v>
      </c>
      <c r="L2110" s="73">
        <v>8.0548996396456296E-2</v>
      </c>
      <c r="M2110" s="73">
        <v>6.254548996396454</v>
      </c>
      <c r="N2110" s="73">
        <v>6.1782512918084667</v>
      </c>
      <c r="O2110" s="73">
        <v>35.900999999999996</v>
      </c>
      <c r="P2110" s="73">
        <v>0.468381846392805</v>
      </c>
      <c r="Q2110" s="73">
        <v>36.369381846392798</v>
      </c>
      <c r="R2110" s="73">
        <v>35.925720704116586</v>
      </c>
      <c r="S2110" s="73">
        <v>3.3319999999999999</v>
      </c>
      <c r="T2110" s="73">
        <v>4.347088694411929E-2</v>
      </c>
      <c r="U2110" s="73">
        <v>3.375470886944119</v>
      </c>
      <c r="V2110" s="73">
        <v>3.3342943479601259</v>
      </c>
      <c r="W2110" s="73">
        <v>46.508999999999993</v>
      </c>
      <c r="X2110" s="73">
        <v>0.60677895584755204</v>
      </c>
      <c r="Y2110" s="73">
        <v>47.115778955847546</v>
      </c>
      <c r="Z2110" s="73">
        <v>46.541025158846779</v>
      </c>
      <c r="AA2110" s="57"/>
      <c r="AB2110" s="73">
        <v>2.1119999999999997</v>
      </c>
      <c r="AC2110" s="73">
        <v>2.7554175638049194E-2</v>
      </c>
      <c r="AD2110" s="73">
        <v>2.1395541756380489</v>
      </c>
      <c r="AE2110" s="73">
        <v>2.1134542805797674</v>
      </c>
      <c r="AF2110" s="73">
        <v>2.3439999999999981</v>
      </c>
      <c r="AG2110" s="73">
        <v>3.0580960083137914E-2</v>
      </c>
      <c r="AH2110" s="73">
        <v>2.374580960083136</v>
      </c>
      <c r="AI2110" s="73">
        <v>2.3456140310979978</v>
      </c>
      <c r="AJ2110" s="73">
        <v>30.289000000000001</v>
      </c>
      <c r="AK2110" s="73">
        <v>0.39516497438488268</v>
      </c>
      <c r="AL2110" s="73">
        <v>30.684164974384885</v>
      </c>
      <c r="AM2110" s="73">
        <v>30.309856394166946</v>
      </c>
      <c r="AN2110" s="73">
        <v>1.7139999999999997</v>
      </c>
      <c r="AO2110" s="73">
        <v>2.2361674736560758E-2</v>
      </c>
      <c r="AP2110" s="73">
        <v>1.7363616747365604</v>
      </c>
      <c r="AQ2110" s="73">
        <v>1.715180225811421</v>
      </c>
      <c r="AR2110" s="73">
        <v>36.458999999999996</v>
      </c>
      <c r="AS2110" s="73">
        <v>0.47566178484263055</v>
      </c>
      <c r="AT2110" s="73">
        <v>36.934661784842632</v>
      </c>
      <c r="AU2110" s="73">
        <v>36.484104931656134</v>
      </c>
    </row>
    <row r="2111" spans="1:47">
      <c r="A2111" s="61">
        <v>45745</v>
      </c>
      <c r="B2111" s="58">
        <v>20</v>
      </c>
      <c r="C2111" s="58" t="s">
        <v>16</v>
      </c>
      <c r="D2111" s="59">
        <v>44.676461000000003</v>
      </c>
      <c r="E2111" s="57">
        <v>1.2380179999999999E-2</v>
      </c>
      <c r="F2111" s="57"/>
      <c r="G2111" s="73">
        <v>1.1020000000000001</v>
      </c>
      <c r="H2111" s="73">
        <v>1.214695423149054E-2</v>
      </c>
      <c r="I2111" s="73">
        <v>1.1141469542314906</v>
      </c>
      <c r="J2111" s="73">
        <v>1.100353614391653</v>
      </c>
      <c r="K2111" s="73">
        <v>7.097999999999999</v>
      </c>
      <c r="L2111" s="73">
        <v>7.8238730612631438E-2</v>
      </c>
      <c r="M2111" s="73">
        <v>7.1762387306126305</v>
      </c>
      <c r="N2111" s="73">
        <v>7.0873956034046746</v>
      </c>
      <c r="O2111" s="73">
        <v>36.088000000000001</v>
      </c>
      <c r="P2111" s="73">
        <v>0.39778519447008226</v>
      </c>
      <c r="Q2111" s="73">
        <v>36.485785194470083</v>
      </c>
      <c r="R2111" s="73">
        <v>36.034084606321208</v>
      </c>
      <c r="S2111" s="73">
        <v>3.2709999999999999</v>
      </c>
      <c r="T2111" s="73">
        <v>3.605507013721012E-2</v>
      </c>
      <c r="U2111" s="73">
        <v>3.3070550701372099</v>
      </c>
      <c r="V2111" s="73">
        <v>3.2661131330989988</v>
      </c>
      <c r="W2111" s="73">
        <v>47.558999999999997</v>
      </c>
      <c r="X2111" s="73">
        <v>0.52422594945141432</v>
      </c>
      <c r="Y2111" s="73">
        <v>48.083225949451418</v>
      </c>
      <c r="Z2111" s="73">
        <v>47.487946957216536</v>
      </c>
      <c r="AA2111" s="57"/>
      <c r="AB2111" s="73">
        <v>2.1119999999999997</v>
      </c>
      <c r="AC2111" s="73">
        <v>2.3279825169608002E-2</v>
      </c>
      <c r="AD2111" s="73">
        <v>2.1352798251696075</v>
      </c>
      <c r="AE2111" s="73">
        <v>2.1088446765836393</v>
      </c>
      <c r="AF2111" s="73">
        <v>2.5939999999999976</v>
      </c>
      <c r="AG2111" s="73">
        <v>2.8592739815323443E-2</v>
      </c>
      <c r="AH2111" s="73">
        <v>2.622592739815321</v>
      </c>
      <c r="AI2111" s="73">
        <v>2.5901245696297144</v>
      </c>
      <c r="AJ2111" s="73">
        <v>31.044000000000018</v>
      </c>
      <c r="AK2111" s="73">
        <v>0.34218697564645423</v>
      </c>
      <c r="AL2111" s="73">
        <v>31.386186975646474</v>
      </c>
      <c r="AM2111" s="73">
        <v>30.997620331374318</v>
      </c>
      <c r="AN2111" s="73">
        <v>1.7709999999999995</v>
      </c>
      <c r="AO2111" s="73">
        <v>1.9521103397431707E-2</v>
      </c>
      <c r="AP2111" s="73">
        <v>1.7905211033974311</v>
      </c>
      <c r="AQ2111" s="73">
        <v>1.7683541298435723</v>
      </c>
      <c r="AR2111" s="73">
        <v>37.521000000000015</v>
      </c>
      <c r="AS2111" s="73">
        <v>0.41358064402881733</v>
      </c>
      <c r="AT2111" s="73">
        <v>37.934580644028834</v>
      </c>
      <c r="AU2111" s="73">
        <v>37.464943707431246</v>
      </c>
    </row>
    <row r="2112" spans="1:47">
      <c r="A2112" s="61">
        <v>45745</v>
      </c>
      <c r="B2112" s="58">
        <v>21</v>
      </c>
      <c r="C2112" s="58" t="s">
        <v>16</v>
      </c>
      <c r="D2112" s="59">
        <v>60.425341000000003</v>
      </c>
      <c r="E2112" s="57">
        <v>1.1760105999999999E-2</v>
      </c>
      <c r="F2112" s="57"/>
      <c r="G2112" s="73">
        <v>1.1020000000000001</v>
      </c>
      <c r="H2112" s="73">
        <v>1.3503495399958749E-2</v>
      </c>
      <c r="I2112" s="73">
        <v>1.1155034953999587</v>
      </c>
      <c r="J2112" s="73">
        <v>1.1023850560506847</v>
      </c>
      <c r="K2112" s="73">
        <v>7.7389999999999981</v>
      </c>
      <c r="L2112" s="73">
        <v>9.4830808439456182E-2</v>
      </c>
      <c r="M2112" s="73">
        <v>7.8338308084394539</v>
      </c>
      <c r="N2112" s="73">
        <v>7.7417041277461403</v>
      </c>
      <c r="O2112" s="73">
        <v>36.098000000000006</v>
      </c>
      <c r="P2112" s="73">
        <v>0.44233137654057253</v>
      </c>
      <c r="Q2112" s="73">
        <v>36.540331376540578</v>
      </c>
      <c r="R2112" s="73">
        <v>36.110613206277336</v>
      </c>
      <c r="S2112" s="73">
        <v>3.2779999999999996</v>
      </c>
      <c r="T2112" s="73">
        <v>4.0167384683361861E-2</v>
      </c>
      <c r="U2112" s="73">
        <v>3.3181673846833615</v>
      </c>
      <c r="V2112" s="73">
        <v>3.2791453845137424</v>
      </c>
      <c r="W2112" s="73">
        <v>48.217000000000006</v>
      </c>
      <c r="X2112" s="73">
        <v>0.59083306506334932</v>
      </c>
      <c r="Y2112" s="73">
        <v>48.807833065063356</v>
      </c>
      <c r="Z2112" s="73">
        <v>48.2338477745879</v>
      </c>
      <c r="AA2112" s="57"/>
      <c r="AB2112" s="73">
        <v>2.1119999999999992</v>
      </c>
      <c r="AC2112" s="73">
        <v>2.5879657245655958E-2</v>
      </c>
      <c r="AD2112" s="73">
        <v>2.1378796572456551</v>
      </c>
      <c r="AE2112" s="73">
        <v>2.1127379658612027</v>
      </c>
      <c r="AF2112" s="73">
        <v>2.9259999999999984</v>
      </c>
      <c r="AG2112" s="73">
        <v>3.5854108475752516E-2</v>
      </c>
      <c r="AH2112" s="73">
        <v>2.9618541084757508</v>
      </c>
      <c r="AI2112" s="73">
        <v>2.9270223902035406</v>
      </c>
      <c r="AJ2112" s="73">
        <v>32.176000000000016</v>
      </c>
      <c r="AK2112" s="73">
        <v>0.39427265697738012</v>
      </c>
      <c r="AL2112" s="73">
        <v>32.570272656977394</v>
      </c>
      <c r="AM2112" s="73">
        <v>32.187242798082437</v>
      </c>
      <c r="AN2112" s="73">
        <v>1.8369999999999993</v>
      </c>
      <c r="AO2112" s="73">
        <v>2.2509910208461169E-2</v>
      </c>
      <c r="AP2112" s="73">
        <v>1.8595099102084605</v>
      </c>
      <c r="AQ2112" s="73">
        <v>1.8376418765563585</v>
      </c>
      <c r="AR2112" s="73">
        <v>39.051000000000009</v>
      </c>
      <c r="AS2112" s="73">
        <v>0.47851633290724976</v>
      </c>
      <c r="AT2112" s="73">
        <v>39.529516332907257</v>
      </c>
      <c r="AU2112" s="73">
        <v>39.064645030703545</v>
      </c>
    </row>
    <row r="2113" spans="1:47">
      <c r="A2113" s="61">
        <v>45745</v>
      </c>
      <c r="B2113" s="58">
        <v>22</v>
      </c>
      <c r="C2113" s="58" t="s">
        <v>16</v>
      </c>
      <c r="D2113" s="59">
        <v>30.596122000000001</v>
      </c>
      <c r="E2113" s="57">
        <v>1.1417727000000001E-2</v>
      </c>
      <c r="F2113" s="57"/>
      <c r="G2113" s="73">
        <v>1.1020000000000001</v>
      </c>
      <c r="H2113" s="73">
        <v>1.6843511498253513E-2</v>
      </c>
      <c r="I2113" s="73">
        <v>1.1188435114982536</v>
      </c>
      <c r="J2113" s="73">
        <v>1.1060688617282453</v>
      </c>
      <c r="K2113" s="73">
        <v>7.6159999999999988</v>
      </c>
      <c r="L2113" s="73">
        <v>0.11640670015489901</v>
      </c>
      <c r="M2113" s="73">
        <v>7.7324067001548977</v>
      </c>
      <c r="N2113" s="73">
        <v>7.6441201913995585</v>
      </c>
      <c r="O2113" s="73">
        <v>34.133000000000003</v>
      </c>
      <c r="P2113" s="73">
        <v>0.52170560614327322</v>
      </c>
      <c r="Q2113" s="73">
        <v>34.654705606143274</v>
      </c>
      <c r="R2113" s="73">
        <v>34.259027638266964</v>
      </c>
      <c r="S2113" s="73">
        <v>3.0719999999999996</v>
      </c>
      <c r="T2113" s="73">
        <v>4.6953963087690363E-2</v>
      </c>
      <c r="U2113" s="73">
        <v>3.1189539630876899</v>
      </c>
      <c r="V2113" s="73">
        <v>3.0833425982115865</v>
      </c>
      <c r="W2113" s="73">
        <v>45.923000000000002</v>
      </c>
      <c r="X2113" s="73">
        <v>0.70190978088411615</v>
      </c>
      <c r="Y2113" s="73">
        <v>46.624909780884117</v>
      </c>
      <c r="Z2113" s="73">
        <v>46.092559289606356</v>
      </c>
      <c r="AA2113" s="57"/>
      <c r="AB2113" s="73">
        <v>2.1119999999999988</v>
      </c>
      <c r="AC2113" s="73">
        <v>3.2280849622787107E-2</v>
      </c>
      <c r="AD2113" s="73">
        <v>2.1442808496227861</v>
      </c>
      <c r="AE2113" s="73">
        <v>2.1197980362704651</v>
      </c>
      <c r="AF2113" s="73">
        <v>2.828999999999998</v>
      </c>
      <c r="AG2113" s="73">
        <v>4.3239831241886698E-2</v>
      </c>
      <c r="AH2113" s="73">
        <v>2.8722398312418846</v>
      </c>
      <c r="AI2113" s="73">
        <v>2.8394453809702389</v>
      </c>
      <c r="AJ2113" s="73">
        <v>30.960000000000015</v>
      </c>
      <c r="AK2113" s="73">
        <v>0.47320790924312972</v>
      </c>
      <c r="AL2113" s="73">
        <v>31.433207909243144</v>
      </c>
      <c r="AM2113" s="73">
        <v>31.074312122601164</v>
      </c>
      <c r="AN2113" s="73">
        <v>1.748999999999999</v>
      </c>
      <c r="AO2113" s="73">
        <v>2.6732578593870574E-2</v>
      </c>
      <c r="AP2113" s="73">
        <v>1.7757325785938696</v>
      </c>
      <c r="AQ2113" s="73">
        <v>1.7554577487864786</v>
      </c>
      <c r="AR2113" s="73">
        <v>37.650000000000013</v>
      </c>
      <c r="AS2113" s="73">
        <v>0.57546116870167408</v>
      </c>
      <c r="AT2113" s="73">
        <v>38.225461168701685</v>
      </c>
      <c r="AU2113" s="73">
        <v>37.789013288628347</v>
      </c>
    </row>
    <row r="2114" spans="1:47">
      <c r="A2114" s="61">
        <v>45745</v>
      </c>
      <c r="B2114" s="58">
        <v>23</v>
      </c>
      <c r="C2114" s="58" t="s">
        <v>16</v>
      </c>
      <c r="D2114" s="59">
        <v>51.107410999999999</v>
      </c>
      <c r="E2114" s="57">
        <v>1.1862981999999999E-2</v>
      </c>
      <c r="F2114" s="57"/>
      <c r="G2114" s="73">
        <v>1.1020000000000001</v>
      </c>
      <c r="H2114" s="73">
        <v>1.6329226439811811E-2</v>
      </c>
      <c r="I2114" s="73">
        <v>1.1183292264398119</v>
      </c>
      <c r="J2114" s="73">
        <v>1.1050625069564826</v>
      </c>
      <c r="K2114" s="73">
        <v>7.2609999999999992</v>
      </c>
      <c r="L2114" s="73">
        <v>0.10759211722275275</v>
      </c>
      <c r="M2114" s="73">
        <v>7.368592117222752</v>
      </c>
      <c r="N2114" s="73">
        <v>7.2811786415707962</v>
      </c>
      <c r="O2114" s="73">
        <v>32.256999999999984</v>
      </c>
      <c r="P2114" s="73">
        <v>0.47797809189565266</v>
      </c>
      <c r="Q2114" s="73">
        <v>32.734978091895634</v>
      </c>
      <c r="R2114" s="73">
        <v>32.346643636021078</v>
      </c>
      <c r="S2114" s="73">
        <v>2.8789999999999996</v>
      </c>
      <c r="T2114" s="73">
        <v>4.2660474519254254E-2</v>
      </c>
      <c r="U2114" s="73">
        <v>2.9216604745192538</v>
      </c>
      <c r="V2114" s="73">
        <v>2.8870008688999205</v>
      </c>
      <c r="W2114" s="73">
        <v>43.498999999999981</v>
      </c>
      <c r="X2114" s="73">
        <v>0.64455991007747149</v>
      </c>
      <c r="Y2114" s="73">
        <v>44.143559910077457</v>
      </c>
      <c r="Z2114" s="73">
        <v>43.619885653448279</v>
      </c>
      <c r="AA2114" s="57"/>
      <c r="AB2114" s="73">
        <v>2.1119999999999992</v>
      </c>
      <c r="AC2114" s="73">
        <v>3.1295214374666536E-2</v>
      </c>
      <c r="AD2114" s="73">
        <v>2.1432952143746657</v>
      </c>
      <c r="AE2114" s="73">
        <v>2.1178693418258527</v>
      </c>
      <c r="AF2114" s="73">
        <v>2.8039999999999972</v>
      </c>
      <c r="AG2114" s="73">
        <v>4.1549138781517482E-2</v>
      </c>
      <c r="AH2114" s="73">
        <v>2.8455491387815148</v>
      </c>
      <c r="AI2114" s="73">
        <v>2.8117924405680341</v>
      </c>
      <c r="AJ2114" s="73">
        <v>29.184000000000005</v>
      </c>
      <c r="AK2114" s="73">
        <v>0.43244296226811968</v>
      </c>
      <c r="AL2114" s="73">
        <v>29.616442962268124</v>
      </c>
      <c r="AM2114" s="73">
        <v>29.265103632502711</v>
      </c>
      <c r="AN2114" s="73">
        <v>1.6389999999999996</v>
      </c>
      <c r="AO2114" s="73">
        <v>2.4286390322006846E-2</v>
      </c>
      <c r="AP2114" s="73">
        <v>1.6632863903220063</v>
      </c>
      <c r="AQ2114" s="73">
        <v>1.6435548538127713</v>
      </c>
      <c r="AR2114" s="73">
        <v>35.739000000000004</v>
      </c>
      <c r="AS2114" s="73">
        <v>0.52957370574631057</v>
      </c>
      <c r="AT2114" s="73">
        <v>36.268573705746313</v>
      </c>
      <c r="AU2114" s="73">
        <v>35.838320268709374</v>
      </c>
    </row>
    <row r="2115" spans="1:47">
      <c r="A2115" s="61">
        <v>45745</v>
      </c>
      <c r="B2115" s="58">
        <v>24</v>
      </c>
      <c r="C2115" s="58" t="s">
        <v>16</v>
      </c>
      <c r="D2115" s="59">
        <v>26.824048999999999</v>
      </c>
      <c r="E2115" s="57">
        <v>1.2650253E-2</v>
      </c>
      <c r="F2115" s="57"/>
      <c r="G2115" s="73">
        <v>1.1020000000000001</v>
      </c>
      <c r="H2115" s="73">
        <v>2.058537543667854E-2</v>
      </c>
      <c r="I2115" s="73">
        <v>1.1225853754366786</v>
      </c>
      <c r="J2115" s="73">
        <v>1.1083843864233045</v>
      </c>
      <c r="K2115" s="73">
        <v>6.9919999999999982</v>
      </c>
      <c r="L2115" s="73">
        <v>0.13061065794306378</v>
      </c>
      <c r="M2115" s="73">
        <v>7.1226106579430617</v>
      </c>
      <c r="N2115" s="73">
        <v>7.0325078310995854</v>
      </c>
      <c r="O2115" s="73">
        <v>30.806999999999995</v>
      </c>
      <c r="P2115" s="73">
        <v>0.575475191540613</v>
      </c>
      <c r="Q2115" s="73">
        <v>31.382475191540607</v>
      </c>
      <c r="R2115" s="73">
        <v>30.985478940601396</v>
      </c>
      <c r="S2115" s="73">
        <v>2.7049999999999992</v>
      </c>
      <c r="T2115" s="73">
        <v>5.0529437891302563E-2</v>
      </c>
      <c r="U2115" s="73">
        <v>2.7555294378913016</v>
      </c>
      <c r="V2115" s="73">
        <v>2.7206712933530288</v>
      </c>
      <c r="W2115" s="73">
        <v>41.605999999999995</v>
      </c>
      <c r="X2115" s="73">
        <v>0.77720066281165789</v>
      </c>
      <c r="Y2115" s="73">
        <v>42.383200662811653</v>
      </c>
      <c r="Z2115" s="73">
        <v>41.847042451477314</v>
      </c>
      <c r="AA2115" s="57"/>
      <c r="AB2115" s="73">
        <v>2.1119999999999997</v>
      </c>
      <c r="AC2115" s="73">
        <v>3.9452189584632542E-2</v>
      </c>
      <c r="AD2115" s="73">
        <v>2.1514521895846324</v>
      </c>
      <c r="AE2115" s="73">
        <v>2.1242357750689829</v>
      </c>
      <c r="AF2115" s="73">
        <v>2.7249999999999983</v>
      </c>
      <c r="AG2115" s="73">
        <v>5.0903038171460052E-2</v>
      </c>
      <c r="AH2115" s="73">
        <v>2.7759030381714584</v>
      </c>
      <c r="AI2115" s="73">
        <v>2.740787162435121</v>
      </c>
      <c r="AJ2115" s="73">
        <v>28.035999999999994</v>
      </c>
      <c r="AK2115" s="73">
        <v>0.52371287272479072</v>
      </c>
      <c r="AL2115" s="73">
        <v>28.559712872724784</v>
      </c>
      <c r="AM2115" s="73">
        <v>28.198425279277458</v>
      </c>
      <c r="AN2115" s="73">
        <v>1.5569999999999995</v>
      </c>
      <c r="AO2115" s="73">
        <v>2.9084781810261775E-2</v>
      </c>
      <c r="AP2115" s="73">
        <v>1.5860847818102612</v>
      </c>
      <c r="AQ2115" s="73">
        <v>1.5660204080409117</v>
      </c>
      <c r="AR2115" s="73">
        <v>34.429999999999993</v>
      </c>
      <c r="AS2115" s="73">
        <v>0.64315288229114509</v>
      </c>
      <c r="AT2115" s="73">
        <v>35.07315288229114</v>
      </c>
      <c r="AU2115" s="73">
        <v>34.629468624822479</v>
      </c>
    </row>
    <row r="2116" spans="1:47">
      <c r="A2116" s="61">
        <v>45746</v>
      </c>
      <c r="B2116" s="58">
        <v>1</v>
      </c>
      <c r="C2116" s="58" t="s">
        <v>16</v>
      </c>
      <c r="D2116" s="59">
        <v>23.988346</v>
      </c>
      <c r="E2116" s="57">
        <v>1.3873655E-2</v>
      </c>
      <c r="F2116" s="57"/>
      <c r="G2116" s="73">
        <v>1.1020000000000001</v>
      </c>
      <c r="H2116" s="73">
        <v>2.0527616279069575E-2</v>
      </c>
      <c r="I2116" s="73">
        <v>1.1225276162790696</v>
      </c>
      <c r="J2116" s="73">
        <v>1.1069540554028414</v>
      </c>
      <c r="K2116" s="73">
        <v>6.8339999999999996</v>
      </c>
      <c r="L2116" s="73">
        <v>0.12730102509179803</v>
      </c>
      <c r="M2116" s="73">
        <v>6.9613010250917977</v>
      </c>
      <c r="N2116" s="73">
        <v>6.8647223363185272</v>
      </c>
      <c r="O2116" s="73">
        <v>29.62</v>
      </c>
      <c r="P2116" s="73">
        <v>0.55174954100366669</v>
      </c>
      <c r="Q2116" s="73">
        <v>30.171749541003667</v>
      </c>
      <c r="R2116" s="73">
        <v>29.753157097125371</v>
      </c>
      <c r="S2116" s="73">
        <v>2.5809999999999995</v>
      </c>
      <c r="T2116" s="73">
        <v>4.8077838127294506E-2</v>
      </c>
      <c r="U2116" s="73">
        <v>2.6290778381272939</v>
      </c>
      <c r="V2116" s="73">
        <v>2.59260291923297</v>
      </c>
      <c r="W2116" s="73">
        <v>40.137</v>
      </c>
      <c r="X2116" s="73">
        <v>0.74765602050182878</v>
      </c>
      <c r="Y2116" s="73">
        <v>40.884656020501829</v>
      </c>
      <c r="Z2116" s="73">
        <v>40.317436408079715</v>
      </c>
      <c r="AA2116" s="57"/>
      <c r="AB2116" s="73">
        <v>2.1119999999999983</v>
      </c>
      <c r="AC2116" s="73">
        <v>3.9341493268053446E-2</v>
      </c>
      <c r="AD2116" s="73">
        <v>2.1513414932680517</v>
      </c>
      <c r="AE2116" s="73">
        <v>2.1214945236032658</v>
      </c>
      <c r="AF2116" s="73">
        <v>2.6619999999999973</v>
      </c>
      <c r="AG2116" s="73">
        <v>4.958667380660902E-2</v>
      </c>
      <c r="AH2116" s="73">
        <v>2.7115866738066061</v>
      </c>
      <c r="AI2116" s="73">
        <v>2.6739670557916155</v>
      </c>
      <c r="AJ2116" s="73">
        <v>27.127000000000013</v>
      </c>
      <c r="AK2116" s="73">
        <v>0.50531093176254127</v>
      </c>
      <c r="AL2116" s="73">
        <v>27.632310931762554</v>
      </c>
      <c r="AM2116" s="73">
        <v>27.248949783042551</v>
      </c>
      <c r="AN2116" s="73">
        <v>1.5529999999999993</v>
      </c>
      <c r="AO2116" s="73">
        <v>2.8928664320685145E-2</v>
      </c>
      <c r="AP2116" s="73">
        <v>1.5819286643206845</v>
      </c>
      <c r="AQ2116" s="73">
        <v>1.5599815317972885</v>
      </c>
      <c r="AR2116" s="73">
        <v>33.454000000000008</v>
      </c>
      <c r="AS2116" s="73">
        <v>0.62316776315788891</v>
      </c>
      <c r="AT2116" s="73">
        <v>34.077167763157895</v>
      </c>
      <c r="AU2116" s="73">
        <v>33.604392894234721</v>
      </c>
    </row>
    <row r="2117" spans="1:47">
      <c r="A2117" s="61">
        <v>45746</v>
      </c>
      <c r="B2117" s="58">
        <v>2</v>
      </c>
      <c r="C2117" s="58" t="s">
        <v>16</v>
      </c>
      <c r="D2117" s="59">
        <v>24.421082999999999</v>
      </c>
      <c r="E2117" s="57">
        <v>1.3399807999999999E-2</v>
      </c>
      <c r="F2117" s="57"/>
      <c r="G2117" s="73">
        <v>1.1020000000000001</v>
      </c>
      <c r="H2117" s="73">
        <v>2.2861914643917645E-2</v>
      </c>
      <c r="I2117" s="73">
        <v>1.1248619146439178</v>
      </c>
      <c r="J2117" s="73">
        <v>1.109788980961177</v>
      </c>
      <c r="K2117" s="73">
        <v>6.67</v>
      </c>
      <c r="L2117" s="73">
        <v>0.13837474652897522</v>
      </c>
      <c r="M2117" s="73">
        <v>6.8083747465289752</v>
      </c>
      <c r="N2117" s="73">
        <v>6.7171438321334387</v>
      </c>
      <c r="O2117" s="73">
        <v>28.733000000000004</v>
      </c>
      <c r="P2117" s="73">
        <v>0.59609019370570404</v>
      </c>
      <c r="Q2117" s="73">
        <v>29.329090193705706</v>
      </c>
      <c r="R2117" s="73">
        <v>28.93608601629537</v>
      </c>
      <c r="S2117" s="73">
        <v>2.5259999999999994</v>
      </c>
      <c r="T2117" s="73">
        <v>5.2403989465096147E-2</v>
      </c>
      <c r="U2117" s="73">
        <v>2.5784039894650954</v>
      </c>
      <c r="V2117" s="73">
        <v>2.5438538710598291</v>
      </c>
      <c r="W2117" s="73">
        <v>39.030999999999999</v>
      </c>
      <c r="X2117" s="73">
        <v>0.80973084434369313</v>
      </c>
      <c r="Y2117" s="73">
        <v>39.840730844343696</v>
      </c>
      <c r="Z2117" s="73">
        <v>39.306872700449816</v>
      </c>
      <c r="AA2117" s="57"/>
      <c r="AB2117" s="73">
        <v>2.1119999999999988</v>
      </c>
      <c r="AC2117" s="73">
        <v>4.3815212094332159E-2</v>
      </c>
      <c r="AD2117" s="73">
        <v>2.155815212094331</v>
      </c>
      <c r="AE2117" s="73">
        <v>2.1269277021687878</v>
      </c>
      <c r="AF2117" s="73">
        <v>2.6399999999999979</v>
      </c>
      <c r="AG2117" s="73">
        <v>5.4769015117915182E-2</v>
      </c>
      <c r="AH2117" s="73">
        <v>2.6947690151179131</v>
      </c>
      <c r="AI2117" s="73">
        <v>2.6586596277109842</v>
      </c>
      <c r="AJ2117" s="73">
        <v>26.588000000000001</v>
      </c>
      <c r="AK2117" s="73">
        <v>0.55159036892239777</v>
      </c>
      <c r="AL2117" s="73">
        <v>27.139590368922399</v>
      </c>
      <c r="AM2117" s="73">
        <v>26.77592506878019</v>
      </c>
      <c r="AN2117" s="73">
        <v>1.5319999999999996</v>
      </c>
      <c r="AO2117" s="73">
        <v>3.1782625439638675E-2</v>
      </c>
      <c r="AP2117" s="73">
        <v>1.5637826254396383</v>
      </c>
      <c r="AQ2117" s="73">
        <v>1.5428282385050114</v>
      </c>
      <c r="AR2117" s="73">
        <v>32.871999999999993</v>
      </c>
      <c r="AS2117" s="73">
        <v>0.68195722157428385</v>
      </c>
      <c r="AT2117" s="73">
        <v>33.553957221574279</v>
      </c>
      <c r="AU2117" s="73">
        <v>33.104340637164974</v>
      </c>
    </row>
    <row r="2118" spans="1:47">
      <c r="A2118" s="61">
        <v>45746</v>
      </c>
      <c r="B2118" s="58">
        <v>3</v>
      </c>
      <c r="C2118" s="58" t="s">
        <v>16</v>
      </c>
      <c r="D2118" s="59">
        <v>21.014084</v>
      </c>
      <c r="E2118" s="57">
        <v>1.3140028999999999E-2</v>
      </c>
      <c r="F2118" s="57"/>
      <c r="G2118" s="73">
        <v>1.1020000000000001</v>
      </c>
      <c r="H2118" s="73">
        <v>2.5125445856160278E-2</v>
      </c>
      <c r="I2118" s="73">
        <v>1.1271254458561604</v>
      </c>
      <c r="J2118" s="73">
        <v>1.1123149848109726</v>
      </c>
      <c r="K2118" s="73">
        <v>6.5299999999999994</v>
      </c>
      <c r="L2118" s="73">
        <v>0.14888308660682995</v>
      </c>
      <c r="M2118" s="73">
        <v>6.6788830866068292</v>
      </c>
      <c r="N2118" s="73">
        <v>6.591122369161206</v>
      </c>
      <c r="O2118" s="73">
        <v>28.052</v>
      </c>
      <c r="P2118" s="73">
        <v>0.63958167618603279</v>
      </c>
      <c r="Q2118" s="73">
        <v>28.691581676186033</v>
      </c>
      <c r="R2118" s="73">
        <v>28.314573460905081</v>
      </c>
      <c r="S2118" s="73">
        <v>2.5559999999999996</v>
      </c>
      <c r="T2118" s="73">
        <v>5.8276442475812755E-2</v>
      </c>
      <c r="U2118" s="73">
        <v>2.6142764424758123</v>
      </c>
      <c r="V2118" s="73">
        <v>2.5799247742076634</v>
      </c>
      <c r="W2118" s="73">
        <v>38.239999999999995</v>
      </c>
      <c r="X2118" s="73">
        <v>0.87186665112483575</v>
      </c>
      <c r="Y2118" s="73">
        <v>39.111866651124835</v>
      </c>
      <c r="Z2118" s="73">
        <v>38.597935589084919</v>
      </c>
      <c r="AA2118" s="57"/>
      <c r="AB2118" s="73">
        <v>2.1119999999999992</v>
      </c>
      <c r="AC2118" s="73">
        <v>4.8153304580953252E-2</v>
      </c>
      <c r="AD2118" s="73">
        <v>2.1601533045809527</v>
      </c>
      <c r="AE2118" s="73">
        <v>2.1317688275143132</v>
      </c>
      <c r="AF2118" s="73">
        <v>2.6089999999999987</v>
      </c>
      <c r="AG2118" s="73">
        <v>5.9484835062361283E-2</v>
      </c>
      <c r="AH2118" s="73">
        <v>2.66848483506236</v>
      </c>
      <c r="AI2118" s="73">
        <v>2.6334208669435806</v>
      </c>
      <c r="AJ2118" s="73">
        <v>26.20699999999999</v>
      </c>
      <c r="AK2118" s="73">
        <v>0.59751593425806915</v>
      </c>
      <c r="AL2118" s="73">
        <v>26.80451593425806</v>
      </c>
      <c r="AM2118" s="73">
        <v>26.452303817550948</v>
      </c>
      <c r="AN2118" s="73">
        <v>1.4989999999999994</v>
      </c>
      <c r="AO2118" s="73">
        <v>3.4176990325212563E-2</v>
      </c>
      <c r="AP2118" s="73">
        <v>1.5331769903252119</v>
      </c>
      <c r="AQ2118" s="73">
        <v>1.5130310002102059</v>
      </c>
      <c r="AR2118" s="73">
        <v>32.426999999999992</v>
      </c>
      <c r="AS2118" s="73">
        <v>0.73933106422659634</v>
      </c>
      <c r="AT2118" s="73">
        <v>33.166331064226583</v>
      </c>
      <c r="AU2118" s="73">
        <v>32.730524512219048</v>
      </c>
    </row>
    <row r="2119" spans="1:47">
      <c r="A2119" s="61">
        <v>45746</v>
      </c>
      <c r="B2119" s="58">
        <v>4</v>
      </c>
      <c r="C2119" s="58" t="s">
        <v>16</v>
      </c>
      <c r="D2119" s="59">
        <v>23.806245000000001</v>
      </c>
      <c r="E2119" s="57">
        <v>1.2686477999999999E-2</v>
      </c>
      <c r="F2119" s="57"/>
      <c r="G2119" s="73">
        <v>1.1020000000000001</v>
      </c>
      <c r="H2119" s="73">
        <v>2.1644837303095934E-2</v>
      </c>
      <c r="I2119" s="73">
        <v>1.1236448373030961</v>
      </c>
      <c r="J2119" s="73">
        <v>1.1093897417948368</v>
      </c>
      <c r="K2119" s="73">
        <v>6.4699999999999971</v>
      </c>
      <c r="L2119" s="73">
        <v>0.12707994314975557</v>
      </c>
      <c r="M2119" s="73">
        <v>6.5970799431497529</v>
      </c>
      <c r="N2119" s="73">
        <v>6.5133862335867425</v>
      </c>
      <c r="O2119" s="73">
        <v>27.672000000000001</v>
      </c>
      <c r="P2119" s="73">
        <v>0.54351718498300428</v>
      </c>
      <c r="Q2119" s="73">
        <v>28.215517184983003</v>
      </c>
      <c r="R2119" s="73">
        <v>27.857561646957095</v>
      </c>
      <c r="S2119" s="73">
        <v>2.504</v>
      </c>
      <c r="T2119" s="73">
        <v>4.91820985544031E-2</v>
      </c>
      <c r="U2119" s="73">
        <v>2.5531820985544029</v>
      </c>
      <c r="V2119" s="73">
        <v>2.5207912100310987</v>
      </c>
      <c r="W2119" s="73">
        <v>37.747999999999998</v>
      </c>
      <c r="X2119" s="73">
        <v>0.74142406399025895</v>
      </c>
      <c r="Y2119" s="73">
        <v>38.489424063990256</v>
      </c>
      <c r="Z2119" s="73">
        <v>38.001128832369773</v>
      </c>
      <c r="AA2119" s="57"/>
      <c r="AB2119" s="73">
        <v>2.1119999999999992</v>
      </c>
      <c r="AC2119" s="73">
        <v>4.1482664595407073E-2</v>
      </c>
      <c r="AD2119" s="73">
        <v>2.1534826645954062</v>
      </c>
      <c r="AE2119" s="73">
        <v>2.1261625541476352</v>
      </c>
      <c r="AF2119" s="73">
        <v>2.6149999999999975</v>
      </c>
      <c r="AG2119" s="73">
        <v>5.1362295415241212E-2</v>
      </c>
      <c r="AH2119" s="73">
        <v>2.6663622954152388</v>
      </c>
      <c r="AI2119" s="73">
        <v>2.632535548814424</v>
      </c>
      <c r="AJ2119" s="73">
        <v>25.866999999999994</v>
      </c>
      <c r="AK2119" s="73">
        <v>0.50806443422793324</v>
      </c>
      <c r="AL2119" s="73">
        <v>26.375064434227927</v>
      </c>
      <c r="AM2119" s="73">
        <v>26.040457759534512</v>
      </c>
      <c r="AN2119" s="73">
        <v>1.4869999999999999</v>
      </c>
      <c r="AO2119" s="73">
        <v>2.9206781369967013E-2</v>
      </c>
      <c r="AP2119" s="73">
        <v>1.5162067813699669</v>
      </c>
      <c r="AQ2119" s="73">
        <v>1.496971457394666</v>
      </c>
      <c r="AR2119" s="73">
        <v>32.080999999999989</v>
      </c>
      <c r="AS2119" s="73">
        <v>0.63011617560854849</v>
      </c>
      <c r="AT2119" s="73">
        <v>32.711116175608538</v>
      </c>
      <c r="AU2119" s="73">
        <v>32.296127319891234</v>
      </c>
    </row>
    <row r="2120" spans="1:47">
      <c r="A2120" s="61">
        <v>45746</v>
      </c>
      <c r="B2120" s="58">
        <v>5</v>
      </c>
      <c r="C2120" s="58" t="s">
        <v>16</v>
      </c>
      <c r="D2120" s="59">
        <v>20.517811999999999</v>
      </c>
      <c r="E2120" s="57">
        <v>1.2697165999999999E-2</v>
      </c>
      <c r="F2120" s="57"/>
      <c r="G2120" s="73">
        <v>1.1020000000000001</v>
      </c>
      <c r="H2120" s="73">
        <v>2.244504438563559E-2</v>
      </c>
      <c r="I2120" s="73">
        <v>1.1244450443856358</v>
      </c>
      <c r="J2120" s="73">
        <v>1.1101677789991939</v>
      </c>
      <c r="K2120" s="73">
        <v>6.5189999999999984</v>
      </c>
      <c r="L2120" s="73">
        <v>0.13277608380214009</v>
      </c>
      <c r="M2120" s="73">
        <v>6.6517760838021385</v>
      </c>
      <c r="N2120" s="73">
        <v>6.5673173786712722</v>
      </c>
      <c r="O2120" s="73">
        <v>27.519999999999989</v>
      </c>
      <c r="P2120" s="73">
        <v>0.56051508302422071</v>
      </c>
      <c r="Q2120" s="73">
        <v>28.08051508302421</v>
      </c>
      <c r="R2120" s="73">
        <v>27.723972121649545</v>
      </c>
      <c r="S2120" s="73">
        <v>2.5189999999999997</v>
      </c>
      <c r="T2120" s="73">
        <v>5.1305868246294052E-2</v>
      </c>
      <c r="U2120" s="73">
        <v>2.5703058682462938</v>
      </c>
      <c r="V2120" s="73">
        <v>2.5376702679663965</v>
      </c>
      <c r="W2120" s="73">
        <v>37.659999999999989</v>
      </c>
      <c r="X2120" s="73">
        <v>0.76704207945829039</v>
      </c>
      <c r="Y2120" s="73">
        <v>38.427042079458275</v>
      </c>
      <c r="Z2120" s="73">
        <v>37.939127547286411</v>
      </c>
      <c r="AA2120" s="57"/>
      <c r="AB2120" s="73">
        <v>2.1119999999999988</v>
      </c>
      <c r="AC2120" s="73">
        <v>4.3016273813486695E-2</v>
      </c>
      <c r="AD2120" s="73">
        <v>2.1550162738134855</v>
      </c>
      <c r="AE2120" s="73">
        <v>2.1276536744521741</v>
      </c>
      <c r="AF2120" s="73">
        <v>2.6349999999999976</v>
      </c>
      <c r="AG2120" s="73">
        <v>5.366850449741354E-2</v>
      </c>
      <c r="AH2120" s="73">
        <v>2.6886685044974112</v>
      </c>
      <c r="AI2120" s="73">
        <v>2.6545300341768359</v>
      </c>
      <c r="AJ2120" s="73">
        <v>25.718000000000004</v>
      </c>
      <c r="AK2120" s="73">
        <v>0.5238127509163123</v>
      </c>
      <c r="AL2120" s="73">
        <v>26.241812750916317</v>
      </c>
      <c r="AM2120" s="73">
        <v>25.908616098277015</v>
      </c>
      <c r="AN2120" s="73">
        <v>1.4949999999999994</v>
      </c>
      <c r="AO2120" s="73">
        <v>3.0449493063997451E-2</v>
      </c>
      <c r="AP2120" s="73">
        <v>1.5254494930639968</v>
      </c>
      <c r="AQ2120" s="73">
        <v>1.5060806076259474</v>
      </c>
      <c r="AR2120" s="73">
        <v>31.96</v>
      </c>
      <c r="AS2120" s="73">
        <v>0.65094702229121004</v>
      </c>
      <c r="AT2120" s="73">
        <v>32.610947022291207</v>
      </c>
      <c r="AU2120" s="73">
        <v>32.196880414531975</v>
      </c>
    </row>
    <row r="2121" spans="1:47">
      <c r="A2121" s="61">
        <v>45746</v>
      </c>
      <c r="B2121" s="58">
        <v>6</v>
      </c>
      <c r="C2121" s="58" t="s">
        <v>16</v>
      </c>
      <c r="D2121" s="59">
        <v>26.820466</v>
      </c>
      <c r="E2121" s="57">
        <v>1.2420145E-2</v>
      </c>
      <c r="F2121" s="57"/>
      <c r="G2121" s="73">
        <v>1.1020000000000001</v>
      </c>
      <c r="H2121" s="73">
        <v>2.2520663111157808E-2</v>
      </c>
      <c r="I2121" s="73">
        <v>1.1245206631111579</v>
      </c>
      <c r="J2121" s="73">
        <v>1.1105539534198212</v>
      </c>
      <c r="K2121" s="73">
        <v>6.6399999999999979</v>
      </c>
      <c r="L2121" s="73">
        <v>0.13569619152276571</v>
      </c>
      <c r="M2121" s="73">
        <v>6.7756961915227638</v>
      </c>
      <c r="N2121" s="73">
        <v>6.6915410623481035</v>
      </c>
      <c r="O2121" s="73">
        <v>27.748000000000005</v>
      </c>
      <c r="P2121" s="73">
        <v>0.56706294011652181</v>
      </c>
      <c r="Q2121" s="73">
        <v>28.315062940116526</v>
      </c>
      <c r="R2121" s="73">
        <v>27.963385752716153</v>
      </c>
      <c r="S2121" s="73">
        <v>2.5460000000000003</v>
      </c>
      <c r="T2121" s="73">
        <v>5.2030497532674941E-2</v>
      </c>
      <c r="U2121" s="73">
        <v>2.5980304975326751</v>
      </c>
      <c r="V2121" s="73">
        <v>2.565762582038897</v>
      </c>
      <c r="W2121" s="73">
        <v>38.036000000000001</v>
      </c>
      <c r="X2121" s="73">
        <v>0.77731029228312032</v>
      </c>
      <c r="Y2121" s="73">
        <v>38.81331029228312</v>
      </c>
      <c r="Z2121" s="73">
        <v>38.331243350522982</v>
      </c>
      <c r="AA2121" s="57"/>
      <c r="AB2121" s="73">
        <v>2.1119999999999997</v>
      </c>
      <c r="AC2121" s="73">
        <v>4.3161198267482111E-2</v>
      </c>
      <c r="AD2121" s="73">
        <v>2.1551611982674816</v>
      </c>
      <c r="AE2121" s="73">
        <v>2.1283937836866258</v>
      </c>
      <c r="AF2121" s="73">
        <v>2.674999999999998</v>
      </c>
      <c r="AG2121" s="73">
        <v>5.4666763904126225E-2</v>
      </c>
      <c r="AH2121" s="73">
        <v>2.7296667639041243</v>
      </c>
      <c r="AI2121" s="73">
        <v>2.6957639068947543</v>
      </c>
      <c r="AJ2121" s="73">
        <v>25.935000000000006</v>
      </c>
      <c r="AK2121" s="73">
        <v>0.53001215770224863</v>
      </c>
      <c r="AL2121" s="73">
        <v>26.465012157702255</v>
      </c>
      <c r="AM2121" s="73">
        <v>26.136312869276829</v>
      </c>
      <c r="AN2121" s="73">
        <v>1.5109999999999995</v>
      </c>
      <c r="AO2121" s="73">
        <v>3.0879058040798039E-2</v>
      </c>
      <c r="AP2121" s="73">
        <v>1.5418790580407975</v>
      </c>
      <c r="AQ2121" s="73">
        <v>1.5227286965674673</v>
      </c>
      <c r="AR2121" s="73">
        <v>32.233000000000004</v>
      </c>
      <c r="AS2121" s="73">
        <v>0.65871917791465506</v>
      </c>
      <c r="AT2121" s="73">
        <v>32.891719177914659</v>
      </c>
      <c r="AU2121" s="73">
        <v>32.483199256425678</v>
      </c>
    </row>
    <row r="2122" spans="1:47">
      <c r="A2122" s="61">
        <v>45746</v>
      </c>
      <c r="B2122" s="58">
        <v>7</v>
      </c>
      <c r="C2122" s="58" t="s">
        <v>16</v>
      </c>
      <c r="D2122" s="59">
        <v>20.642208</v>
      </c>
      <c r="E2122" s="57">
        <v>1.2480243E-2</v>
      </c>
      <c r="F2122" s="57"/>
      <c r="G2122" s="73">
        <v>1.1020000000000001</v>
      </c>
      <c r="H2122" s="73">
        <v>2.3984779152780869E-2</v>
      </c>
      <c r="I2122" s="73">
        <v>1.1259847791527811</v>
      </c>
      <c r="J2122" s="73">
        <v>1.1119322154946532</v>
      </c>
      <c r="K2122" s="73">
        <v>6.6259999999999977</v>
      </c>
      <c r="L2122" s="73">
        <v>0.14421338172987838</v>
      </c>
      <c r="M2122" s="73">
        <v>6.7702133817298762</v>
      </c>
      <c r="N2122" s="73">
        <v>6.6857194735640357</v>
      </c>
      <c r="O2122" s="73">
        <v>28.277999999999999</v>
      </c>
      <c r="P2122" s="73">
        <v>0.6154642331055693</v>
      </c>
      <c r="Q2122" s="73">
        <v>28.893464233105568</v>
      </c>
      <c r="R2122" s="73">
        <v>28.532866778364603</v>
      </c>
      <c r="S2122" s="73">
        <v>2.6769999999999996</v>
      </c>
      <c r="T2122" s="73">
        <v>5.8264295637018494E-2</v>
      </c>
      <c r="U2122" s="73">
        <v>2.7352642956370179</v>
      </c>
      <c r="V2122" s="73">
        <v>2.7011275325582442</v>
      </c>
      <c r="W2122" s="73">
        <v>38.683</v>
      </c>
      <c r="X2122" s="73">
        <v>0.84192668962524708</v>
      </c>
      <c r="Y2122" s="73">
        <v>39.524926689625239</v>
      </c>
      <c r="Z2122" s="73">
        <v>39.031645999981535</v>
      </c>
      <c r="AA2122" s="57"/>
      <c r="AB2122" s="73">
        <v>2.1119999999999997</v>
      </c>
      <c r="AC2122" s="73">
        <v>4.5967199247434837E-2</v>
      </c>
      <c r="AD2122" s="73">
        <v>2.1579671992474343</v>
      </c>
      <c r="AE2122" s="73">
        <v>2.1310352442147971</v>
      </c>
      <c r="AF2122" s="73">
        <v>2.7089999999999979</v>
      </c>
      <c r="AG2122" s="73">
        <v>5.8960768352888673E-2</v>
      </c>
      <c r="AH2122" s="73">
        <v>2.7679607683528866</v>
      </c>
      <c r="AI2122" s="73">
        <v>2.733415945349376</v>
      </c>
      <c r="AJ2122" s="73">
        <v>26.551000000000013</v>
      </c>
      <c r="AK2122" s="73">
        <v>0.57787647122094843</v>
      </c>
      <c r="AL2122" s="73">
        <v>27.128876471220963</v>
      </c>
      <c r="AM2122" s="73">
        <v>26.790301500543144</v>
      </c>
      <c r="AN2122" s="73">
        <v>1.5350000000000001</v>
      </c>
      <c r="AO2122" s="73">
        <v>3.3408925589399854E-2</v>
      </c>
      <c r="AP2122" s="73">
        <v>1.5684089255894</v>
      </c>
      <c r="AQ2122" s="73">
        <v>1.5488348010746755</v>
      </c>
      <c r="AR2122" s="73">
        <v>32.907000000000011</v>
      </c>
      <c r="AS2122" s="73">
        <v>0.71621336441067185</v>
      </c>
      <c r="AT2122" s="73">
        <v>33.623213364410688</v>
      </c>
      <c r="AU2122" s="73">
        <v>33.203587491181992</v>
      </c>
    </row>
    <row r="2123" spans="1:47">
      <c r="A2123" s="61">
        <v>45746</v>
      </c>
      <c r="B2123" s="58">
        <v>8</v>
      </c>
      <c r="C2123" s="58" t="s">
        <v>16</v>
      </c>
      <c r="D2123" s="59">
        <v>26.069248000000002</v>
      </c>
      <c r="E2123" s="57">
        <v>1.2607215E-2</v>
      </c>
      <c r="F2123" s="57"/>
      <c r="G2123" s="73">
        <v>1.1020000000000001</v>
      </c>
      <c r="H2123" s="73">
        <v>2.2590645776031239E-2</v>
      </c>
      <c r="I2123" s="73">
        <v>1.1245906457760313</v>
      </c>
      <c r="J2123" s="73">
        <v>1.110412689717744</v>
      </c>
      <c r="K2123" s="73">
        <v>6.1069999999999984</v>
      </c>
      <c r="L2123" s="73">
        <v>0.12519153698205329</v>
      </c>
      <c r="M2123" s="73">
        <v>6.232191536982052</v>
      </c>
      <c r="N2123" s="73">
        <v>6.1536209583541392</v>
      </c>
      <c r="O2123" s="73">
        <v>28.007000000000009</v>
      </c>
      <c r="P2123" s="73">
        <v>0.57413449750390833</v>
      </c>
      <c r="Q2123" s="73">
        <v>28.581134497503918</v>
      </c>
      <c r="R2123" s="73">
        <v>28.220805989949969</v>
      </c>
      <c r="S2123" s="73">
        <v>2.7300000000000004</v>
      </c>
      <c r="T2123" s="73">
        <v>5.5964122476012047E-2</v>
      </c>
      <c r="U2123" s="73">
        <v>2.7859641224760123</v>
      </c>
      <c r="V2123" s="73">
        <v>2.7508408738016712</v>
      </c>
      <c r="W2123" s="73">
        <v>37.946000000000012</v>
      </c>
      <c r="X2123" s="73">
        <v>0.77788080273800486</v>
      </c>
      <c r="Y2123" s="73">
        <v>38.723880802738009</v>
      </c>
      <c r="Z2123" s="73">
        <v>38.235680511823524</v>
      </c>
      <c r="AA2123" s="57"/>
      <c r="AB2123" s="73">
        <v>2.1119999999999997</v>
      </c>
      <c r="AC2123" s="73">
        <v>4.3295321124299423E-2</v>
      </c>
      <c r="AD2123" s="73">
        <v>2.1552953211242989</v>
      </c>
      <c r="AE2123" s="73">
        <v>2.1281230496223911</v>
      </c>
      <c r="AF2123" s="73">
        <v>2.3809999999999989</v>
      </c>
      <c r="AG2123" s="73">
        <v>4.8809734657650046E-2</v>
      </c>
      <c r="AH2123" s="73">
        <v>2.429809734657649</v>
      </c>
      <c r="AI2123" s="73">
        <v>2.3991766009237274</v>
      </c>
      <c r="AJ2123" s="73">
        <v>25.641000000000005</v>
      </c>
      <c r="AK2123" s="73">
        <v>0.52563225802469782</v>
      </c>
      <c r="AL2123" s="73">
        <v>26.166632258024702</v>
      </c>
      <c r="AM2123" s="73">
        <v>25.836743899321849</v>
      </c>
      <c r="AN2123" s="73">
        <v>1.5419999999999998</v>
      </c>
      <c r="AO2123" s="73">
        <v>3.1610504343593609E-2</v>
      </c>
      <c r="AP2123" s="73">
        <v>1.5736105043435935</v>
      </c>
      <c r="AQ2123" s="73">
        <v>1.5537716583890755</v>
      </c>
      <c r="AR2123" s="73">
        <v>31.676000000000002</v>
      </c>
      <c r="AS2123" s="73">
        <v>0.6493478181502409</v>
      </c>
      <c r="AT2123" s="73">
        <v>32.325347818150242</v>
      </c>
      <c r="AU2123" s="73">
        <v>31.917815208257043</v>
      </c>
    </row>
    <row r="2124" spans="1:47">
      <c r="A2124" s="61">
        <v>45746</v>
      </c>
      <c r="B2124" s="58">
        <v>9</v>
      </c>
      <c r="C2124" s="58" t="s">
        <v>16</v>
      </c>
      <c r="D2124" s="59">
        <v>37.868757000000002</v>
      </c>
      <c r="E2124" s="57">
        <v>1.2021830000000001E-2</v>
      </c>
      <c r="F2124" s="57"/>
      <c r="G2124" s="73">
        <v>1.1020000000000001</v>
      </c>
      <c r="H2124" s="73">
        <v>1.963295526632191E-2</v>
      </c>
      <c r="I2124" s="73">
        <v>1.121632955266322</v>
      </c>
      <c r="J2124" s="73">
        <v>1.1081488745557126</v>
      </c>
      <c r="K2124" s="73">
        <v>5.3189999999999982</v>
      </c>
      <c r="L2124" s="73">
        <v>9.4761968295432111E-2</v>
      </c>
      <c r="M2124" s="73">
        <v>5.4137619682954305</v>
      </c>
      <c r="N2124" s="73">
        <v>5.3486786422521178</v>
      </c>
      <c r="O2124" s="73">
        <v>28.587999999999997</v>
      </c>
      <c r="P2124" s="73">
        <v>0.50931662899601693</v>
      </c>
      <c r="Q2124" s="73">
        <v>29.097316628996015</v>
      </c>
      <c r="R2124" s="73">
        <v>28.747513635026053</v>
      </c>
      <c r="S2124" s="73">
        <v>2.8879999999999995</v>
      </c>
      <c r="T2124" s="73">
        <v>5.1451882766912573E-2</v>
      </c>
      <c r="U2124" s="73">
        <v>2.939451882766912</v>
      </c>
      <c r="V2124" s="73">
        <v>2.9041142919391083</v>
      </c>
      <c r="W2124" s="73">
        <v>37.896999999999991</v>
      </c>
      <c r="X2124" s="73">
        <v>0.67516343532468359</v>
      </c>
      <c r="Y2124" s="73">
        <v>38.572163435324676</v>
      </c>
      <c r="Z2124" s="73">
        <v>38.108455443772996</v>
      </c>
      <c r="AA2124" s="57"/>
      <c r="AB2124" s="73">
        <v>2.1119999999999997</v>
      </c>
      <c r="AC2124" s="73">
        <v>3.7626861635636895E-2</v>
      </c>
      <c r="AD2124" s="73">
        <v>2.1496268616356367</v>
      </c>
      <c r="AE2124" s="73">
        <v>2.1237844129416197</v>
      </c>
      <c r="AF2124" s="73">
        <v>2.1399999999999992</v>
      </c>
      <c r="AG2124" s="73">
        <v>3.812570260429117E-2</v>
      </c>
      <c r="AH2124" s="73">
        <v>2.1781257026042904</v>
      </c>
      <c r="AI2124" s="73">
        <v>2.1519406456889509</v>
      </c>
      <c r="AJ2124" s="73">
        <v>25.847000000000012</v>
      </c>
      <c r="AK2124" s="73">
        <v>0.46048366131453955</v>
      </c>
      <c r="AL2124" s="73">
        <v>26.307483661314553</v>
      </c>
      <c r="AM2124" s="73">
        <v>25.99121956501045</v>
      </c>
      <c r="AN2124" s="73">
        <v>1.5199999999999998</v>
      </c>
      <c r="AO2124" s="73">
        <v>2.7079938298375041E-2</v>
      </c>
      <c r="AP2124" s="73">
        <v>1.5470799382983749</v>
      </c>
      <c r="AQ2124" s="73">
        <v>1.5284812062837414</v>
      </c>
      <c r="AR2124" s="73">
        <v>31.61900000000001</v>
      </c>
      <c r="AS2124" s="73">
        <v>0.56331616385284267</v>
      </c>
      <c r="AT2124" s="73">
        <v>32.182316163852853</v>
      </c>
      <c r="AU2124" s="73">
        <v>31.79542582992476</v>
      </c>
    </row>
    <row r="2125" spans="1:47">
      <c r="A2125" s="61">
        <v>45746</v>
      </c>
      <c r="B2125" s="58">
        <v>10</v>
      </c>
      <c r="C2125" s="58" t="s">
        <v>16</v>
      </c>
      <c r="D2125" s="59">
        <v>30.30425</v>
      </c>
      <c r="E2125" s="57">
        <v>1.0763692E-2</v>
      </c>
      <c r="F2125" s="57"/>
      <c r="G2125" s="73">
        <v>1.1020000000000001</v>
      </c>
      <c r="H2125" s="73">
        <v>1.4655023596236941E-2</v>
      </c>
      <c r="I2125" s="73">
        <v>1.1166550235962371</v>
      </c>
      <c r="J2125" s="73">
        <v>1.1046356928519945</v>
      </c>
      <c r="K2125" s="73">
        <v>4.6200000000000028</v>
      </c>
      <c r="L2125" s="73">
        <v>6.1439391120340019E-2</v>
      </c>
      <c r="M2125" s="73">
        <v>4.6814393911203425</v>
      </c>
      <c r="N2125" s="73">
        <v>4.6310498193976555</v>
      </c>
      <c r="O2125" s="73">
        <v>30.456999999999997</v>
      </c>
      <c r="P2125" s="73">
        <v>0.40503453146151402</v>
      </c>
      <c r="Q2125" s="73">
        <v>30.862034531461511</v>
      </c>
      <c r="R2125" s="73">
        <v>30.529845097271494</v>
      </c>
      <c r="S2125" s="73">
        <v>2.9979999999999998</v>
      </c>
      <c r="T2125" s="73">
        <v>3.9869111380688146E-2</v>
      </c>
      <c r="U2125" s="73">
        <v>3.0378691113806879</v>
      </c>
      <c r="V2125" s="73">
        <v>3.0051704239294725</v>
      </c>
      <c r="W2125" s="73">
        <v>39.177</v>
      </c>
      <c r="X2125" s="73">
        <v>0.52099805755877915</v>
      </c>
      <c r="Y2125" s="73">
        <v>39.697998057558777</v>
      </c>
      <c r="Z2125" s="73">
        <v>39.270701033450614</v>
      </c>
      <c r="AA2125" s="57"/>
      <c r="AB2125" s="73">
        <v>2.1119999999999979</v>
      </c>
      <c r="AC2125" s="73">
        <v>2.8086578797869681E-2</v>
      </c>
      <c r="AD2125" s="73">
        <v>2.1400865787978676</v>
      </c>
      <c r="AE2125" s="73">
        <v>2.1170513460103533</v>
      </c>
      <c r="AF2125" s="73">
        <v>2.1569999999999983</v>
      </c>
      <c r="AG2125" s="73">
        <v>2.8685014425665203E-2</v>
      </c>
      <c r="AH2125" s="73">
        <v>2.1856850144256637</v>
      </c>
      <c r="AI2125" s="73">
        <v>2.16215897412137</v>
      </c>
      <c r="AJ2125" s="73">
        <v>27.313999999999993</v>
      </c>
      <c r="AK2125" s="73">
        <v>0.36323712750237358</v>
      </c>
      <c r="AL2125" s="73">
        <v>27.677237127502366</v>
      </c>
      <c r="AM2125" s="73">
        <v>27.379327871650965</v>
      </c>
      <c r="AN2125" s="73">
        <v>1.5889999999999991</v>
      </c>
      <c r="AO2125" s="73">
        <v>2.1131426945935103E-2</v>
      </c>
      <c r="AP2125" s="73">
        <v>1.6101314269459341</v>
      </c>
      <c r="AQ2125" s="73">
        <v>1.5928004681867676</v>
      </c>
      <c r="AR2125" s="73">
        <v>33.17199999999999</v>
      </c>
      <c r="AS2125" s="73">
        <v>0.44114014767184356</v>
      </c>
      <c r="AT2125" s="73">
        <v>33.613140147671828</v>
      </c>
      <c r="AU2125" s="73">
        <v>33.251338659969456</v>
      </c>
    </row>
    <row r="2126" spans="1:47">
      <c r="A2126" s="61">
        <v>45746</v>
      </c>
      <c r="B2126" s="58">
        <v>11</v>
      </c>
      <c r="C2126" s="58" t="s">
        <v>16</v>
      </c>
      <c r="D2126" s="59">
        <v>26.839027000000002</v>
      </c>
      <c r="E2126" s="57">
        <v>9.7187490000000005E-3</v>
      </c>
      <c r="F2126" s="57"/>
      <c r="G2126" s="73">
        <v>1.1020000000000001</v>
      </c>
      <c r="H2126" s="73">
        <v>1.7549468011606902E-2</v>
      </c>
      <c r="I2126" s="73">
        <v>1.1195494680116069</v>
      </c>
      <c r="J2126" s="73">
        <v>1.1086688477389186</v>
      </c>
      <c r="K2126" s="73">
        <v>4.1339999999999986</v>
      </c>
      <c r="L2126" s="73">
        <v>6.5834392704158709E-2</v>
      </c>
      <c r="M2126" s="73">
        <v>4.1998343927041573</v>
      </c>
      <c r="N2126" s="73">
        <v>4.1590172563998982</v>
      </c>
      <c r="O2126" s="73">
        <v>32.708000000000006</v>
      </c>
      <c r="P2126" s="73">
        <v>0.52087840265302954</v>
      </c>
      <c r="Q2126" s="73">
        <v>33.228878402653038</v>
      </c>
      <c r="R2126" s="73">
        <v>32.905935273906131</v>
      </c>
      <c r="S2126" s="73">
        <v>3.1550000000000002</v>
      </c>
      <c r="T2126" s="73">
        <v>5.0243712864446247E-2</v>
      </c>
      <c r="U2126" s="73">
        <v>3.2052437128644464</v>
      </c>
      <c r="V2126" s="73">
        <v>3.1740927537352888</v>
      </c>
      <c r="W2126" s="73">
        <v>41.099000000000004</v>
      </c>
      <c r="X2126" s="73">
        <v>0.65450597623324147</v>
      </c>
      <c r="Y2126" s="73">
        <v>41.753505976233242</v>
      </c>
      <c r="Z2126" s="73">
        <v>41.347714131780236</v>
      </c>
      <c r="AA2126" s="57"/>
      <c r="AB2126" s="73">
        <v>2.1120000000000001</v>
      </c>
      <c r="AC2126" s="73">
        <v>3.3633826171065126E-2</v>
      </c>
      <c r="AD2126" s="73">
        <v>2.145633826171065</v>
      </c>
      <c r="AE2126" s="73">
        <v>2.1247809495685988</v>
      </c>
      <c r="AF2126" s="73">
        <v>2.2399999999999989</v>
      </c>
      <c r="AG2126" s="73">
        <v>3.5672239878402387E-2</v>
      </c>
      <c r="AH2126" s="73">
        <v>2.2756722398784013</v>
      </c>
      <c r="AI2126" s="73">
        <v>2.2535555525727551</v>
      </c>
      <c r="AJ2126" s="73">
        <v>29.014999999999997</v>
      </c>
      <c r="AK2126" s="73">
        <v>0.46206698217493108</v>
      </c>
      <c r="AL2126" s="73">
        <v>29.477066982174929</v>
      </c>
      <c r="AM2126" s="73">
        <v>29.190586766918983</v>
      </c>
      <c r="AN2126" s="73">
        <v>1.6099999999999997</v>
      </c>
      <c r="AO2126" s="73">
        <v>2.5639422412601722E-2</v>
      </c>
      <c r="AP2126" s="73">
        <v>1.6356394224126014</v>
      </c>
      <c r="AQ2126" s="73">
        <v>1.6197430534116684</v>
      </c>
      <c r="AR2126" s="73">
        <v>34.976999999999997</v>
      </c>
      <c r="AS2126" s="73">
        <v>0.55701247063700032</v>
      </c>
      <c r="AT2126" s="73">
        <v>35.534012470636995</v>
      </c>
      <c r="AU2126" s="73">
        <v>35.188666322472002</v>
      </c>
    </row>
    <row r="2127" spans="1:47">
      <c r="A2127" s="61">
        <v>45746</v>
      </c>
      <c r="B2127" s="58">
        <v>12</v>
      </c>
      <c r="C2127" s="58" t="s">
        <v>16</v>
      </c>
      <c r="D2127" s="59">
        <v>28.639786999999998</v>
      </c>
      <c r="E2127" s="57">
        <v>9.4688510000000004E-3</v>
      </c>
      <c r="F2127" s="57"/>
      <c r="G2127" s="73">
        <v>1.1020000000000001</v>
      </c>
      <c r="H2127" s="73">
        <v>1.5138405377732221E-2</v>
      </c>
      <c r="I2127" s="73">
        <v>1.1171384053777322</v>
      </c>
      <c r="J2127" s="73">
        <v>1.1065603882708328</v>
      </c>
      <c r="K2127" s="73">
        <v>5.5930000000000017</v>
      </c>
      <c r="L2127" s="73">
        <v>7.6832215315477612E-2</v>
      </c>
      <c r="M2127" s="73">
        <v>5.6698322153154797</v>
      </c>
      <c r="N2127" s="73">
        <v>5.616145418873657</v>
      </c>
      <c r="O2127" s="73">
        <v>34.988</v>
      </c>
      <c r="P2127" s="73">
        <v>0.48063750213801715</v>
      </c>
      <c r="Q2127" s="73">
        <v>35.468637502138016</v>
      </c>
      <c r="R2127" s="73">
        <v>35.132790258457256</v>
      </c>
      <c r="S2127" s="73">
        <v>3.3480000000000008</v>
      </c>
      <c r="T2127" s="73">
        <v>4.5992178951585735E-2</v>
      </c>
      <c r="U2127" s="73">
        <v>3.3939921789515863</v>
      </c>
      <c r="V2127" s="73">
        <v>3.3618549727139282</v>
      </c>
      <c r="W2127" s="73">
        <v>45.030999999999999</v>
      </c>
      <c r="X2127" s="73">
        <v>0.61860030178281267</v>
      </c>
      <c r="Y2127" s="73">
        <v>45.649600301782812</v>
      </c>
      <c r="Z2127" s="73">
        <v>45.21735103831567</v>
      </c>
      <c r="AA2127" s="57"/>
      <c r="AB2127" s="73">
        <v>2.1119999999999983</v>
      </c>
      <c r="AC2127" s="73">
        <v>2.9012987438993127E-2</v>
      </c>
      <c r="AD2127" s="73">
        <v>2.1410129874389914</v>
      </c>
      <c r="AE2127" s="73">
        <v>2.1207400544718666</v>
      </c>
      <c r="AF2127" s="73">
        <v>2.3019999999999974</v>
      </c>
      <c r="AG2127" s="73">
        <v>3.1623057331705562E-2</v>
      </c>
      <c r="AH2127" s="73">
        <v>2.3336230573317032</v>
      </c>
      <c r="AI2127" s="73">
        <v>2.3115263283116647</v>
      </c>
      <c r="AJ2127" s="73">
        <v>30.198000000000008</v>
      </c>
      <c r="AK2127" s="73">
        <v>0.41483626642174021</v>
      </c>
      <c r="AL2127" s="73">
        <v>30.612836266421748</v>
      </c>
      <c r="AM2127" s="73">
        <v>30.322967881127603</v>
      </c>
      <c r="AN2127" s="73">
        <v>1.6479999999999988</v>
      </c>
      <c r="AO2127" s="73">
        <v>2.2638922016790089E-2</v>
      </c>
      <c r="AP2127" s="73">
        <v>1.670638922016789</v>
      </c>
      <c r="AQ2127" s="73">
        <v>1.6548198909894114</v>
      </c>
      <c r="AR2127" s="73">
        <v>36.26</v>
      </c>
      <c r="AS2127" s="73">
        <v>0.49811123320922895</v>
      </c>
      <c r="AT2127" s="73">
        <v>36.758111233209235</v>
      </c>
      <c r="AU2127" s="73">
        <v>36.410054154900543</v>
      </c>
    </row>
    <row r="2128" spans="1:47">
      <c r="A2128" s="61">
        <v>45746</v>
      </c>
      <c r="B2128" s="58">
        <v>13</v>
      </c>
      <c r="C2128" s="58" t="s">
        <v>16</v>
      </c>
      <c r="D2128" s="59">
        <v>27.369848999999999</v>
      </c>
      <c r="E2128" s="57">
        <v>9.9932790000000007E-3</v>
      </c>
      <c r="F2128" s="57"/>
      <c r="G2128" s="73">
        <v>1.1020000000000001</v>
      </c>
      <c r="H2128" s="73">
        <v>1.6100900169561307E-2</v>
      </c>
      <c r="I2128" s="73">
        <v>1.1181009001695614</v>
      </c>
      <c r="J2128" s="73">
        <v>1.1069274059240157</v>
      </c>
      <c r="K2128" s="73">
        <v>6.099000000000002</v>
      </c>
      <c r="L2128" s="73">
        <v>8.9110154386710022E-2</v>
      </c>
      <c r="M2128" s="73">
        <v>6.1881101543867123</v>
      </c>
      <c r="N2128" s="73">
        <v>6.1262706431311926</v>
      </c>
      <c r="O2128" s="73">
        <v>35.350999999999999</v>
      </c>
      <c r="P2128" s="73">
        <v>0.5164999291235588</v>
      </c>
      <c r="Q2128" s="73">
        <v>35.867499929123561</v>
      </c>
      <c r="R2128" s="73">
        <v>35.509065995299345</v>
      </c>
      <c r="S2128" s="73">
        <v>3.4730000000000003</v>
      </c>
      <c r="T2128" s="73">
        <v>5.0742673583381512E-2</v>
      </c>
      <c r="U2128" s="73">
        <v>3.5237426735833819</v>
      </c>
      <c r="V2128" s="73">
        <v>3.4885289299220572</v>
      </c>
      <c r="W2128" s="73">
        <v>46.024999999999999</v>
      </c>
      <c r="X2128" s="73">
        <v>0.6724536572632116</v>
      </c>
      <c r="Y2128" s="73">
        <v>46.697453657263218</v>
      </c>
      <c r="Z2128" s="73">
        <v>46.230792974276611</v>
      </c>
      <c r="AA2128" s="57"/>
      <c r="AB2128" s="73">
        <v>2.1119999999999983</v>
      </c>
      <c r="AC2128" s="73">
        <v>3.0857623555456858E-2</v>
      </c>
      <c r="AD2128" s="73">
        <v>2.1428576235554551</v>
      </c>
      <c r="AE2128" s="73">
        <v>2.1214434494659882</v>
      </c>
      <c r="AF2128" s="73">
        <v>2.3499999999999979</v>
      </c>
      <c r="AG2128" s="73">
        <v>3.4334950452331252E-2</v>
      </c>
      <c r="AH2128" s="73">
        <v>2.3843349504523292</v>
      </c>
      <c r="AI2128" s="73">
        <v>2.3605076260630078</v>
      </c>
      <c r="AJ2128" s="73">
        <v>30.038</v>
      </c>
      <c r="AK2128" s="73">
        <v>0.43887371986686258</v>
      </c>
      <c r="AL2128" s="73">
        <v>30.476873719866862</v>
      </c>
      <c r="AM2128" s="73">
        <v>30.172309817736465</v>
      </c>
      <c r="AN2128" s="73">
        <v>1.7159999999999986</v>
      </c>
      <c r="AO2128" s="73">
        <v>2.5071819138808696E-2</v>
      </c>
      <c r="AP2128" s="73">
        <v>1.7410718191388073</v>
      </c>
      <c r="AQ2128" s="73">
        <v>1.7236728026911157</v>
      </c>
      <c r="AR2128" s="73">
        <v>36.216000000000001</v>
      </c>
      <c r="AS2128" s="73">
        <v>0.52913811301345948</v>
      </c>
      <c r="AT2128" s="73">
        <v>36.745138113013454</v>
      </c>
      <c r="AU2128" s="73">
        <v>36.377933695956571</v>
      </c>
    </row>
    <row r="2129" spans="1:47">
      <c r="A2129" s="61">
        <v>45746</v>
      </c>
      <c r="B2129" s="58">
        <v>14</v>
      </c>
      <c r="C2129" s="58" t="s">
        <v>16</v>
      </c>
      <c r="D2129" s="59">
        <v>25.501915</v>
      </c>
      <c r="E2129" s="57">
        <v>1.0059151000000001E-2</v>
      </c>
      <c r="F2129" s="57"/>
      <c r="G2129" s="73">
        <v>1.1020000000000001</v>
      </c>
      <c r="H2129" s="73">
        <v>1.6704506163137883E-2</v>
      </c>
      <c r="I2129" s="73">
        <v>1.118704506163138</v>
      </c>
      <c r="J2129" s="73">
        <v>1.1074512886112626</v>
      </c>
      <c r="K2129" s="73">
        <v>6.0929999999999991</v>
      </c>
      <c r="L2129" s="73">
        <v>9.2359851226859427E-2</v>
      </c>
      <c r="M2129" s="73">
        <v>6.1853598512268588</v>
      </c>
      <c r="N2129" s="73">
        <v>6.1231403824940305</v>
      </c>
      <c r="O2129" s="73">
        <v>34.966000000000001</v>
      </c>
      <c r="P2129" s="73">
        <v>0.53002700771350197</v>
      </c>
      <c r="Q2129" s="73">
        <v>35.496027007713501</v>
      </c>
      <c r="R2129" s="73">
        <v>35.138967112142836</v>
      </c>
      <c r="S2129" s="73">
        <v>3.4510000000000001</v>
      </c>
      <c r="T2129" s="73">
        <v>5.231147982666863E-2</v>
      </c>
      <c r="U2129" s="73">
        <v>3.5033114798266687</v>
      </c>
      <c r="V2129" s="73">
        <v>3.4680711406510589</v>
      </c>
      <c r="W2129" s="73">
        <v>45.612000000000002</v>
      </c>
      <c r="X2129" s="73">
        <v>0.6914028449301679</v>
      </c>
      <c r="Y2129" s="73">
        <v>46.303402844930169</v>
      </c>
      <c r="Z2129" s="73">
        <v>45.837629923899186</v>
      </c>
      <c r="AA2129" s="57"/>
      <c r="AB2129" s="73">
        <v>2.1119999999999997</v>
      </c>
      <c r="AC2129" s="73">
        <v>3.2014443753672593E-2</v>
      </c>
      <c r="AD2129" s="73">
        <v>2.1440144437536723</v>
      </c>
      <c r="AE2129" s="73">
        <v>2.1224474787177732</v>
      </c>
      <c r="AF2129" s="73">
        <v>2.3459999999999988</v>
      </c>
      <c r="AG2129" s="73">
        <v>3.5561498601380623E-2</v>
      </c>
      <c r="AH2129" s="73">
        <v>2.3815614986013793</v>
      </c>
      <c r="AI2129" s="73">
        <v>2.3576050118711618</v>
      </c>
      <c r="AJ2129" s="73">
        <v>29.856999999999999</v>
      </c>
      <c r="AK2129" s="73">
        <v>0.45258297687187632</v>
      </c>
      <c r="AL2129" s="73">
        <v>30.309582976871877</v>
      </c>
      <c r="AM2129" s="73">
        <v>30.004694304960495</v>
      </c>
      <c r="AN2129" s="73">
        <v>1.6909999999999989</v>
      </c>
      <c r="AO2129" s="73">
        <v>2.5632776698608112E-2</v>
      </c>
      <c r="AP2129" s="73">
        <v>1.7166327766986071</v>
      </c>
      <c r="AQ2129" s="73">
        <v>1.6993649083862465</v>
      </c>
      <c r="AR2129" s="73">
        <v>36.006</v>
      </c>
      <c r="AS2129" s="73">
        <v>0.54579169592553767</v>
      </c>
      <c r="AT2129" s="73">
        <v>36.551791695925537</v>
      </c>
      <c r="AU2129" s="73">
        <v>36.18411170393567</v>
      </c>
    </row>
    <row r="2130" spans="1:47">
      <c r="A2130" s="61">
        <v>45746</v>
      </c>
      <c r="B2130" s="58">
        <v>15</v>
      </c>
      <c r="C2130" s="58" t="s">
        <v>16</v>
      </c>
      <c r="D2130" s="59">
        <v>27.350121000000001</v>
      </c>
      <c r="E2130" s="57">
        <v>1.0490139000000001E-2</v>
      </c>
      <c r="F2130" s="57"/>
      <c r="G2130" s="73">
        <v>1.1020000000000001</v>
      </c>
      <c r="H2130" s="73">
        <v>1.2920085369833039E-2</v>
      </c>
      <c r="I2130" s="73">
        <v>1.1149200853698331</v>
      </c>
      <c r="J2130" s="73">
        <v>1.1032244187004117</v>
      </c>
      <c r="K2130" s="73">
        <v>6.1649999999999983</v>
      </c>
      <c r="L2130" s="73">
        <v>7.2279787935590437E-2</v>
      </c>
      <c r="M2130" s="73">
        <v>6.2372797879355888</v>
      </c>
      <c r="N2130" s="73">
        <v>6.1718498559782544</v>
      </c>
      <c r="O2130" s="73">
        <v>34.643999999999998</v>
      </c>
      <c r="P2130" s="73">
        <v>0.40617371828720122</v>
      </c>
      <c r="Q2130" s="73">
        <v>35.050173718287198</v>
      </c>
      <c r="R2130" s="73">
        <v>34.682492524008218</v>
      </c>
      <c r="S2130" s="73">
        <v>3.4479999999999995</v>
      </c>
      <c r="T2130" s="73">
        <v>4.0425094696174516E-2</v>
      </c>
      <c r="U2130" s="73">
        <v>3.4884250946961739</v>
      </c>
      <c r="V2130" s="73">
        <v>3.4518310305617232</v>
      </c>
      <c r="W2130" s="73">
        <v>45.358999999999995</v>
      </c>
      <c r="X2130" s="73">
        <v>0.53179868628879923</v>
      </c>
      <c r="Y2130" s="73">
        <v>45.890798686288797</v>
      </c>
      <c r="Z2130" s="73">
        <v>45.409397829248604</v>
      </c>
      <c r="AA2130" s="57"/>
      <c r="AB2130" s="73">
        <v>2.1119999999999992</v>
      </c>
      <c r="AC2130" s="73">
        <v>2.4761542922946793E-2</v>
      </c>
      <c r="AD2130" s="73">
        <v>2.1367615429229461</v>
      </c>
      <c r="AE2130" s="73">
        <v>2.11434661732783</v>
      </c>
      <c r="AF2130" s="73">
        <v>2.3359999999999981</v>
      </c>
      <c r="AG2130" s="73">
        <v>2.7387767172350228E-2</v>
      </c>
      <c r="AH2130" s="73">
        <v>2.3633877671723482</v>
      </c>
      <c r="AI2130" s="73">
        <v>2.3385955009838106</v>
      </c>
      <c r="AJ2130" s="73">
        <v>29.590999999999998</v>
      </c>
      <c r="AK2130" s="73">
        <v>0.346931257875435</v>
      </c>
      <c r="AL2130" s="73">
        <v>29.937931257875434</v>
      </c>
      <c r="AM2130" s="73">
        <v>29.623878197607876</v>
      </c>
      <c r="AN2130" s="73">
        <v>1.7449999999999994</v>
      </c>
      <c r="AO2130" s="73">
        <v>2.0458755871468823E-2</v>
      </c>
      <c r="AP2130" s="73">
        <v>1.7654587558714683</v>
      </c>
      <c r="AQ2130" s="73">
        <v>1.7469388481236097</v>
      </c>
      <c r="AR2130" s="73">
        <v>35.783999999999992</v>
      </c>
      <c r="AS2130" s="73">
        <v>0.41953932384220083</v>
      </c>
      <c r="AT2130" s="73">
        <v>36.2035393238422</v>
      </c>
      <c r="AU2130" s="73">
        <v>35.823759164043132</v>
      </c>
    </row>
    <row r="2131" spans="1:47">
      <c r="A2131" s="61">
        <v>45746</v>
      </c>
      <c r="B2131" s="58">
        <v>16</v>
      </c>
      <c r="C2131" s="58" t="s">
        <v>16</v>
      </c>
      <c r="D2131" s="59">
        <v>36.171596000000001</v>
      </c>
      <c r="E2131" s="57">
        <v>1.0471164999999999E-2</v>
      </c>
      <c r="F2131" s="57"/>
      <c r="G2131" s="73">
        <v>1.1020000000000001</v>
      </c>
      <c r="H2131" s="73">
        <v>1.6921025074175318E-2</v>
      </c>
      <c r="I2131" s="73">
        <v>1.1189210250741755</v>
      </c>
      <c r="J2131" s="73">
        <v>1.1072046183986546</v>
      </c>
      <c r="K2131" s="73">
        <v>5.9550000000000027</v>
      </c>
      <c r="L2131" s="73">
        <v>9.1438025695747799E-2</v>
      </c>
      <c r="M2131" s="73">
        <v>6.0464380256957506</v>
      </c>
      <c r="N2131" s="73">
        <v>5.9831247754664165</v>
      </c>
      <c r="O2131" s="73">
        <v>34.141000000000005</v>
      </c>
      <c r="P2131" s="73">
        <v>0.52422932582342985</v>
      </c>
      <c r="Q2131" s="73">
        <v>34.665229325823432</v>
      </c>
      <c r="R2131" s="73">
        <v>34.302243989789893</v>
      </c>
      <c r="S2131" s="73">
        <v>3.3830000000000005</v>
      </c>
      <c r="T2131" s="73">
        <v>5.1945397301211532E-2</v>
      </c>
      <c r="U2131" s="73">
        <v>3.4349453973012118</v>
      </c>
      <c r="V2131" s="73">
        <v>3.3989775172800805</v>
      </c>
      <c r="W2131" s="73">
        <v>44.58100000000001</v>
      </c>
      <c r="X2131" s="73">
        <v>0.68453377389456449</v>
      </c>
      <c r="Y2131" s="73">
        <v>45.265533773894568</v>
      </c>
      <c r="Z2131" s="73">
        <v>44.791550900935043</v>
      </c>
      <c r="AA2131" s="57"/>
      <c r="AB2131" s="73">
        <v>2.1119999999999988</v>
      </c>
      <c r="AC2131" s="73">
        <v>3.2429405586804225E-2</v>
      </c>
      <c r="AD2131" s="73">
        <v>2.144429405586803</v>
      </c>
      <c r="AE2131" s="73">
        <v>2.1219747314500514</v>
      </c>
      <c r="AF2131" s="73">
        <v>2.3299999999999979</v>
      </c>
      <c r="AG2131" s="73">
        <v>3.5776759004381535E-2</v>
      </c>
      <c r="AH2131" s="73">
        <v>2.3657767590043792</v>
      </c>
      <c r="AI2131" s="73">
        <v>2.3410043202076793</v>
      </c>
      <c r="AJ2131" s="73">
        <v>29.324000000000009</v>
      </c>
      <c r="AK2131" s="73">
        <v>0.45026509916072344</v>
      </c>
      <c r="AL2131" s="73">
        <v>29.774265099160733</v>
      </c>
      <c r="AM2131" s="73">
        <v>29.462493856553678</v>
      </c>
      <c r="AN2131" s="73">
        <v>1.7169999999999992</v>
      </c>
      <c r="AO2131" s="73">
        <v>2.6364246871469155E-2</v>
      </c>
      <c r="AP2131" s="73">
        <v>1.7433642468714683</v>
      </c>
      <c r="AQ2131" s="73">
        <v>1.7251091921873765</v>
      </c>
      <c r="AR2131" s="73">
        <v>35.483000000000004</v>
      </c>
      <c r="AS2131" s="73">
        <v>0.54483551062337843</v>
      </c>
      <c r="AT2131" s="73">
        <v>36.027835510623376</v>
      </c>
      <c r="AU2131" s="73">
        <v>35.650582100398786</v>
      </c>
    </row>
    <row r="2132" spans="1:47">
      <c r="A2132" s="61">
        <v>45746</v>
      </c>
      <c r="B2132" s="58">
        <v>17</v>
      </c>
      <c r="C2132" s="58" t="s">
        <v>16</v>
      </c>
      <c r="D2132" s="59">
        <v>32.778481999999997</v>
      </c>
      <c r="E2132" s="57">
        <v>1.0781424E-2</v>
      </c>
      <c r="F2132" s="57"/>
      <c r="G2132" s="73">
        <v>1.1020000000000001</v>
      </c>
      <c r="H2132" s="73">
        <v>1.6828990966115485E-2</v>
      </c>
      <c r="I2132" s="73">
        <v>1.1188289909661155</v>
      </c>
      <c r="J2132" s="73">
        <v>1.1067664212310175</v>
      </c>
      <c r="K2132" s="73">
        <v>6.2980000000000009</v>
      </c>
      <c r="L2132" s="73">
        <v>9.6178752363516626E-2</v>
      </c>
      <c r="M2132" s="73">
        <v>6.3941787523635174</v>
      </c>
      <c r="N2132" s="73">
        <v>6.3252404001024951</v>
      </c>
      <c r="O2132" s="73">
        <v>33.69</v>
      </c>
      <c r="P2132" s="73">
        <v>0.51449065848314945</v>
      </c>
      <c r="Q2132" s="73">
        <v>34.204490658483145</v>
      </c>
      <c r="R2132" s="73">
        <v>33.83571754199</v>
      </c>
      <c r="S2132" s="73">
        <v>3.4019999999999992</v>
      </c>
      <c r="T2132" s="73">
        <v>5.1953019298298424E-2</v>
      </c>
      <c r="U2132" s="73">
        <v>3.4539530192982975</v>
      </c>
      <c r="V2132" s="73">
        <v>3.4167144873211623</v>
      </c>
      <c r="W2132" s="73">
        <v>44.491999999999997</v>
      </c>
      <c r="X2132" s="73">
        <v>0.67945142111108003</v>
      </c>
      <c r="Y2132" s="73">
        <v>45.171451421111072</v>
      </c>
      <c r="Z2132" s="73">
        <v>44.684438850644675</v>
      </c>
      <c r="AA2132" s="57"/>
      <c r="AB2132" s="73">
        <v>2.1119999999999988</v>
      </c>
      <c r="AC2132" s="73">
        <v>3.2253020798943634E-2</v>
      </c>
      <c r="AD2132" s="73">
        <v>2.1442530207989425</v>
      </c>
      <c r="AE2132" s="73">
        <v>2.1211349198184282</v>
      </c>
      <c r="AF2132" s="73">
        <v>2.2759999999999985</v>
      </c>
      <c r="AG2132" s="73">
        <v>3.4757516732194932E-2</v>
      </c>
      <c r="AH2132" s="73">
        <v>2.3107575167321932</v>
      </c>
      <c r="AI2132" s="73">
        <v>2.2858442601831164</v>
      </c>
      <c r="AJ2132" s="73">
        <v>29.11</v>
      </c>
      <c r="AK2132" s="73">
        <v>0.44454802815210687</v>
      </c>
      <c r="AL2132" s="73">
        <v>29.554548028152105</v>
      </c>
      <c r="AM2132" s="73">
        <v>29.23590791473223</v>
      </c>
      <c r="AN2132" s="73">
        <v>1.694</v>
      </c>
      <c r="AO2132" s="73">
        <v>2.5869610432486052E-2</v>
      </c>
      <c r="AP2132" s="73">
        <v>1.719869610432486</v>
      </c>
      <c r="AQ2132" s="73">
        <v>1.7013269669376985</v>
      </c>
      <c r="AR2132" s="73">
        <v>35.192</v>
      </c>
      <c r="AS2132" s="73">
        <v>0.53742817611573146</v>
      </c>
      <c r="AT2132" s="73">
        <v>35.729428176115732</v>
      </c>
      <c r="AU2132" s="73">
        <v>35.344214061671472</v>
      </c>
    </row>
    <row r="2133" spans="1:47">
      <c r="A2133" s="61">
        <v>45746</v>
      </c>
      <c r="B2133" s="58">
        <v>18</v>
      </c>
      <c r="C2133" s="58" t="s">
        <v>16</v>
      </c>
      <c r="D2133" s="59">
        <v>31.682224999999999</v>
      </c>
      <c r="E2133" s="57">
        <v>1.1251452E-2</v>
      </c>
      <c r="F2133" s="57"/>
      <c r="G2133" s="73">
        <v>1.1020000000000001</v>
      </c>
      <c r="H2133" s="73">
        <v>9.1590814755103285E-3</v>
      </c>
      <c r="I2133" s="73">
        <v>1.1111590814755103</v>
      </c>
      <c r="J2133" s="73">
        <v>1.0986569284059247</v>
      </c>
      <c r="K2133" s="73">
        <v>6.1399999999999988</v>
      </c>
      <c r="L2133" s="73">
        <v>5.1031542885329774E-2</v>
      </c>
      <c r="M2133" s="73">
        <v>6.1910315428853284</v>
      </c>
      <c r="N2133" s="73">
        <v>6.1213734486500684</v>
      </c>
      <c r="O2133" s="73">
        <v>33.127000000000002</v>
      </c>
      <c r="P2133" s="73">
        <v>0.27532930312089898</v>
      </c>
      <c r="Q2133" s="73">
        <v>33.402329303120901</v>
      </c>
      <c r="R2133" s="73">
        <v>33.026504598278642</v>
      </c>
      <c r="S2133" s="73">
        <v>3.3219999999999992</v>
      </c>
      <c r="T2133" s="73">
        <v>2.7610225645776136E-2</v>
      </c>
      <c r="U2133" s="73">
        <v>3.3496102256457752</v>
      </c>
      <c r="V2133" s="73">
        <v>3.3119222469732126</v>
      </c>
      <c r="W2133" s="73">
        <v>43.691000000000003</v>
      </c>
      <c r="X2133" s="73">
        <v>0.36313015312751523</v>
      </c>
      <c r="Y2133" s="73">
        <v>44.054130153127517</v>
      </c>
      <c r="Z2133" s="73">
        <v>43.558457222307844</v>
      </c>
      <c r="AA2133" s="57"/>
      <c r="AB2133" s="73">
        <v>2.1119999999999992</v>
      </c>
      <c r="AC2133" s="73">
        <v>1.7553520940360987E-2</v>
      </c>
      <c r="AD2133" s="73">
        <v>2.1295535209403602</v>
      </c>
      <c r="AE2133" s="73">
        <v>2.1055929517180689</v>
      </c>
      <c r="AF2133" s="73">
        <v>2.2469999999999986</v>
      </c>
      <c r="AG2133" s="73">
        <v>1.8675549977742009E-2</v>
      </c>
      <c r="AH2133" s="73">
        <v>2.2656755499777406</v>
      </c>
      <c r="AI2133" s="73">
        <v>2.2401834102795926</v>
      </c>
      <c r="AJ2133" s="73">
        <v>28.673000000000016</v>
      </c>
      <c r="AK2133" s="73">
        <v>0.23831065621352793</v>
      </c>
      <c r="AL2133" s="73">
        <v>28.911310656213544</v>
      </c>
      <c r="AM2133" s="73">
        <v>28.586016432108067</v>
      </c>
      <c r="AN2133" s="73">
        <v>1.6909999999999994</v>
      </c>
      <c r="AO2133" s="73">
        <v>1.4054452608972741E-2</v>
      </c>
      <c r="AP2133" s="73">
        <v>1.7050544526089721</v>
      </c>
      <c r="AQ2133" s="73">
        <v>1.6858701142780561</v>
      </c>
      <c r="AR2133" s="73">
        <v>34.723000000000013</v>
      </c>
      <c r="AS2133" s="73">
        <v>0.2885941797406037</v>
      </c>
      <c r="AT2133" s="73">
        <v>35.011594179740612</v>
      </c>
      <c r="AU2133" s="73">
        <v>34.617662908383785</v>
      </c>
    </row>
    <row r="2134" spans="1:47">
      <c r="A2134" s="61">
        <v>45746</v>
      </c>
      <c r="B2134" s="58">
        <v>19</v>
      </c>
      <c r="C2134" s="58" t="s">
        <v>16</v>
      </c>
      <c r="D2134" s="59">
        <v>37.961429000000003</v>
      </c>
      <c r="E2134" s="57">
        <v>1.1785627999999999E-2</v>
      </c>
      <c r="F2134" s="57"/>
      <c r="G2134" s="73">
        <v>1.1020000000000001</v>
      </c>
      <c r="H2134" s="73">
        <v>1.3087289175615583E-2</v>
      </c>
      <c r="I2134" s="73">
        <v>1.1150872891756156</v>
      </c>
      <c r="J2134" s="73">
        <v>1.1019452851978633</v>
      </c>
      <c r="K2134" s="73">
        <v>6.2029999999999976</v>
      </c>
      <c r="L2134" s="73">
        <v>7.3666474370547574E-2</v>
      </c>
      <c r="M2134" s="73">
        <v>6.2766664743705451</v>
      </c>
      <c r="N2134" s="73">
        <v>6.2026920182235417</v>
      </c>
      <c r="O2134" s="73">
        <v>32.822000000000003</v>
      </c>
      <c r="P2134" s="73">
        <v>0.38979220083671029</v>
      </c>
      <c r="Q2134" s="73">
        <v>33.211792200836712</v>
      </c>
      <c r="R2134" s="73">
        <v>32.82037037274435</v>
      </c>
      <c r="S2134" s="73">
        <v>3.2139999999999995</v>
      </c>
      <c r="T2134" s="73">
        <v>3.8169280771713679E-2</v>
      </c>
      <c r="U2134" s="73">
        <v>3.2521692807717133</v>
      </c>
      <c r="V2134" s="73">
        <v>3.21384042343551</v>
      </c>
      <c r="W2134" s="73">
        <v>43.341000000000001</v>
      </c>
      <c r="X2134" s="73">
        <v>0.51471524515458711</v>
      </c>
      <c r="Y2134" s="73">
        <v>43.855715245154585</v>
      </c>
      <c r="Z2134" s="73">
        <v>43.338848099601265</v>
      </c>
      <c r="AA2134" s="57"/>
      <c r="AB2134" s="73">
        <v>2.1119999999999997</v>
      </c>
      <c r="AC2134" s="73">
        <v>2.5081991596098099E-2</v>
      </c>
      <c r="AD2134" s="73">
        <v>2.1370819915960979</v>
      </c>
      <c r="AE2134" s="73">
        <v>2.1118951382376472</v>
      </c>
      <c r="AF2134" s="73">
        <v>2.279999999999998</v>
      </c>
      <c r="AG2134" s="73">
        <v>2.7077150018514979E-2</v>
      </c>
      <c r="AH2134" s="73">
        <v>2.3070771500185132</v>
      </c>
      <c r="AI2134" s="73">
        <v>2.2798867969610948</v>
      </c>
      <c r="AJ2134" s="73">
        <v>28.309000000000005</v>
      </c>
      <c r="AK2134" s="73">
        <v>0.33619607012023739</v>
      </c>
      <c r="AL2134" s="73">
        <v>28.645196070120242</v>
      </c>
      <c r="AM2134" s="73">
        <v>28.307594445250743</v>
      </c>
      <c r="AN2134" s="73">
        <v>1.6689999999999996</v>
      </c>
      <c r="AO2134" s="73">
        <v>1.9820948851272599E-2</v>
      </c>
      <c r="AP2134" s="73">
        <v>1.6888209488512722</v>
      </c>
      <c r="AQ2134" s="73">
        <v>1.6689171333895041</v>
      </c>
      <c r="AR2134" s="73">
        <v>34.369999999999997</v>
      </c>
      <c r="AS2134" s="73">
        <v>0.40817616058612305</v>
      </c>
      <c r="AT2134" s="73">
        <v>34.778176160586128</v>
      </c>
      <c r="AU2134" s="73">
        <v>34.368293513838992</v>
      </c>
    </row>
    <row r="2135" spans="1:47">
      <c r="A2135" s="61">
        <v>45746</v>
      </c>
      <c r="B2135" s="58">
        <v>20</v>
      </c>
      <c r="C2135" s="58" t="s">
        <v>16</v>
      </c>
      <c r="D2135" s="59">
        <v>46.935709000000003</v>
      </c>
      <c r="E2135" s="57">
        <v>1.2768892E-2</v>
      </c>
      <c r="F2135" s="57"/>
      <c r="G2135" s="73">
        <v>1.1020000000000001</v>
      </c>
      <c r="H2135" s="73">
        <v>1.1084938969342364E-2</v>
      </c>
      <c r="I2135" s="73">
        <v>1.1130849389693425</v>
      </c>
      <c r="J2135" s="73">
        <v>1.0988720775968164</v>
      </c>
      <c r="K2135" s="73">
        <v>7.0579999999999981</v>
      </c>
      <c r="L2135" s="73">
        <v>7.0995915830869671E-2</v>
      </c>
      <c r="M2135" s="73">
        <v>7.1289959158308678</v>
      </c>
      <c r="N2135" s="73">
        <v>7.0379665369131823</v>
      </c>
      <c r="O2135" s="73">
        <v>32.897000000000006</v>
      </c>
      <c r="P2135" s="73">
        <v>0.33090856376992356</v>
      </c>
      <c r="Q2135" s="73">
        <v>33.22790856376993</v>
      </c>
      <c r="R2135" s="73">
        <v>32.803624987933276</v>
      </c>
      <c r="S2135" s="73">
        <v>3.1549999999999994</v>
      </c>
      <c r="T2135" s="73">
        <v>3.1735918737091785E-2</v>
      </c>
      <c r="U2135" s="73">
        <v>3.1867359187370909</v>
      </c>
      <c r="V2135" s="73">
        <v>3.1460448319582164</v>
      </c>
      <c r="W2135" s="73">
        <v>44.212000000000003</v>
      </c>
      <c r="X2135" s="73">
        <v>0.44472533730722741</v>
      </c>
      <c r="Y2135" s="73">
        <v>44.656725337307229</v>
      </c>
      <c r="Z2135" s="73">
        <v>44.086508434401487</v>
      </c>
      <c r="AA2135" s="57"/>
      <c r="AB2135" s="73">
        <v>2.1119999999999997</v>
      </c>
      <c r="AC2135" s="73">
        <v>2.1244456536525468E-2</v>
      </c>
      <c r="AD2135" s="73">
        <v>2.1332444565365249</v>
      </c>
      <c r="AE2135" s="73">
        <v>2.1060052884614113</v>
      </c>
      <c r="AF2135" s="73">
        <v>2.5329999999999981</v>
      </c>
      <c r="AG2135" s="73">
        <v>2.5479265344232477E-2</v>
      </c>
      <c r="AH2135" s="73">
        <v>2.5584792653442308</v>
      </c>
      <c r="AI2135" s="73">
        <v>2.5258103199208111</v>
      </c>
      <c r="AJ2135" s="73">
        <v>29.173000000000009</v>
      </c>
      <c r="AK2135" s="73">
        <v>0.29344911483904251</v>
      </c>
      <c r="AL2135" s="73">
        <v>29.466449114839051</v>
      </c>
      <c r="AM2135" s="73">
        <v>29.090195208468177</v>
      </c>
      <c r="AN2135" s="73">
        <v>1.7389999999999992</v>
      </c>
      <c r="AO2135" s="73">
        <v>1.7492476286466753E-2</v>
      </c>
      <c r="AP2135" s="73">
        <v>1.756492476286466</v>
      </c>
      <c r="AQ2135" s="73">
        <v>1.7340640135579515</v>
      </c>
      <c r="AR2135" s="73">
        <v>35.557000000000002</v>
      </c>
      <c r="AS2135" s="73">
        <v>0.35766531300626725</v>
      </c>
      <c r="AT2135" s="73">
        <v>35.914665313006275</v>
      </c>
      <c r="AU2135" s="73">
        <v>35.456074830408355</v>
      </c>
    </row>
    <row r="2136" spans="1:47">
      <c r="A2136" s="61">
        <v>45746</v>
      </c>
      <c r="B2136" s="58">
        <v>21</v>
      </c>
      <c r="C2136" s="58" t="s">
        <v>16</v>
      </c>
      <c r="D2136" s="59">
        <v>42.129736999999999</v>
      </c>
      <c r="E2136" s="57">
        <v>1.2510212E-2</v>
      </c>
      <c r="F2136" s="57"/>
      <c r="G2136" s="73">
        <v>1.1020000000000001</v>
      </c>
      <c r="H2136" s="73">
        <v>1.4605965928632303E-2</v>
      </c>
      <c r="I2136" s="73">
        <v>1.1166059659286325</v>
      </c>
      <c r="J2136" s="73">
        <v>1.1026369885744005</v>
      </c>
      <c r="K2136" s="73">
        <v>7.5109999999999983</v>
      </c>
      <c r="L2136" s="73">
        <v>9.9551188829362258E-2</v>
      </c>
      <c r="M2136" s="73">
        <v>7.6105511888293602</v>
      </c>
      <c r="N2136" s="73">
        <v>7.5153415800202525</v>
      </c>
      <c r="O2136" s="73">
        <v>33.233999999999995</v>
      </c>
      <c r="P2136" s="73">
        <v>0.44048518300559514</v>
      </c>
      <c r="Q2136" s="73">
        <v>33.674485183005586</v>
      </c>
      <c r="R2136" s="73">
        <v>33.253210234375324</v>
      </c>
      <c r="S2136" s="73">
        <v>3.097</v>
      </c>
      <c r="T2136" s="73">
        <v>4.1047800799432162E-2</v>
      </c>
      <c r="U2136" s="73">
        <v>3.1380478007994324</v>
      </c>
      <c r="V2136" s="73">
        <v>3.0987901575452974</v>
      </c>
      <c r="W2136" s="73">
        <v>44.943999999999996</v>
      </c>
      <c r="X2136" s="73">
        <v>0.59569013856302189</v>
      </c>
      <c r="Y2136" s="73">
        <v>45.53969013856301</v>
      </c>
      <c r="Z2136" s="73">
        <v>44.96997896051527</v>
      </c>
      <c r="AA2136" s="57"/>
      <c r="AB2136" s="73">
        <v>2.1119999999999997</v>
      </c>
      <c r="AC2136" s="73">
        <v>2.7992559021117441E-2</v>
      </c>
      <c r="AD2136" s="73">
        <v>2.1399925590211173</v>
      </c>
      <c r="AE2136" s="73">
        <v>2.1132207984293405</v>
      </c>
      <c r="AF2136" s="73">
        <v>2.8669999999999995</v>
      </c>
      <c r="AG2136" s="73">
        <v>3.799936870906425E-2</v>
      </c>
      <c r="AH2136" s="73">
        <v>2.9049993687090638</v>
      </c>
      <c r="AI2136" s="73">
        <v>2.868657210746647</v>
      </c>
      <c r="AJ2136" s="73">
        <v>30.479000000000003</v>
      </c>
      <c r="AK2136" s="73">
        <v>0.40397026818401455</v>
      </c>
      <c r="AL2136" s="73">
        <v>30.882970268184017</v>
      </c>
      <c r="AM2136" s="73">
        <v>30.496617762939337</v>
      </c>
      <c r="AN2136" s="73">
        <v>1.7619999999999993</v>
      </c>
      <c r="AO2136" s="73">
        <v>2.3353640622731493E-2</v>
      </c>
      <c r="AP2136" s="73">
        <v>1.7853536406227308</v>
      </c>
      <c r="AQ2136" s="73">
        <v>1.7630184880835686</v>
      </c>
      <c r="AR2136" s="73">
        <v>37.22</v>
      </c>
      <c r="AS2136" s="73">
        <v>0.49331583653692773</v>
      </c>
      <c r="AT2136" s="73">
        <v>37.713315836536928</v>
      </c>
      <c r="AU2136" s="73">
        <v>37.24151426019889</v>
      </c>
    </row>
    <row r="2137" spans="1:47">
      <c r="A2137" s="61">
        <v>45746</v>
      </c>
      <c r="B2137" s="58">
        <v>22</v>
      </c>
      <c r="C2137" s="58" t="s">
        <v>16</v>
      </c>
      <c r="D2137" s="59">
        <v>37.444187999999997</v>
      </c>
      <c r="E2137" s="57">
        <v>1.3162025000000001E-2</v>
      </c>
      <c r="F2137" s="57"/>
      <c r="G2137" s="73">
        <v>1.1020000000000001</v>
      </c>
      <c r="H2137" s="73">
        <v>1.6509375982147755E-2</v>
      </c>
      <c r="I2137" s="73">
        <v>1.1185093759821478</v>
      </c>
      <c r="J2137" s="73">
        <v>1.1037875276127365</v>
      </c>
      <c r="K2137" s="73">
        <v>7.3139999999999983</v>
      </c>
      <c r="L2137" s="73">
        <v>0.10957311790692253</v>
      </c>
      <c r="M2137" s="73">
        <v>7.4235731179069209</v>
      </c>
      <c r="N2137" s="73">
        <v>7.3258638629397019</v>
      </c>
      <c r="O2137" s="73">
        <v>31.795999999999992</v>
      </c>
      <c r="P2137" s="73">
        <v>0.47634493532519945</v>
      </c>
      <c r="Q2137" s="73">
        <v>32.272344935325194</v>
      </c>
      <c r="R2137" s="73">
        <v>31.847575524477822</v>
      </c>
      <c r="S2137" s="73">
        <v>2.9289999999999998</v>
      </c>
      <c r="T2137" s="73">
        <v>4.3880183531497974E-2</v>
      </c>
      <c r="U2137" s="73">
        <v>2.972880183531498</v>
      </c>
      <c r="V2137" s="73">
        <v>2.9337510602338517</v>
      </c>
      <c r="W2137" s="73">
        <v>43.140999999999991</v>
      </c>
      <c r="X2137" s="73">
        <v>0.64630761274576765</v>
      </c>
      <c r="Y2137" s="73">
        <v>43.787307612745764</v>
      </c>
      <c r="Z2137" s="73">
        <v>43.210977975264115</v>
      </c>
      <c r="AA2137" s="57"/>
      <c r="AB2137" s="73">
        <v>2.1119999999999988</v>
      </c>
      <c r="AC2137" s="73">
        <v>3.1640473751629795E-2</v>
      </c>
      <c r="AD2137" s="73">
        <v>2.1436404737516286</v>
      </c>
      <c r="AE2137" s="73">
        <v>2.1154258242450981</v>
      </c>
      <c r="AF2137" s="73">
        <v>2.8269999999999968</v>
      </c>
      <c r="AG2137" s="73">
        <v>4.2352092469629447E-2</v>
      </c>
      <c r="AH2137" s="73">
        <v>2.8693520924696263</v>
      </c>
      <c r="AI2137" s="73">
        <v>2.8315856084947391</v>
      </c>
      <c r="AJ2137" s="73">
        <v>29.402999999999988</v>
      </c>
      <c r="AK2137" s="73">
        <v>0.44049472051097116</v>
      </c>
      <c r="AL2137" s="73">
        <v>29.843494720510961</v>
      </c>
      <c r="AM2137" s="73">
        <v>29.450693896912227</v>
      </c>
      <c r="AN2137" s="73">
        <v>1.716999999999999</v>
      </c>
      <c r="AO2137" s="73">
        <v>2.5722866208119487E-2</v>
      </c>
      <c r="AP2137" s="73">
        <v>1.7427228662081184</v>
      </c>
      <c r="AQ2137" s="73">
        <v>1.7197851042750156</v>
      </c>
      <c r="AR2137" s="73">
        <v>36.058999999999983</v>
      </c>
      <c r="AS2137" s="73">
        <v>0.54021015294034991</v>
      </c>
      <c r="AT2137" s="73">
        <v>36.599210152940337</v>
      </c>
      <c r="AU2137" s="73">
        <v>36.117490433927081</v>
      </c>
    </row>
    <row r="2138" spans="1:47">
      <c r="A2138" s="61">
        <v>45746</v>
      </c>
      <c r="B2138" s="58">
        <v>23</v>
      </c>
      <c r="C2138" s="58" t="s">
        <v>16</v>
      </c>
      <c r="D2138" s="59">
        <v>36.429901999999998</v>
      </c>
      <c r="E2138" s="57">
        <v>1.3729539000000001E-2</v>
      </c>
      <c r="F2138" s="57"/>
      <c r="G2138" s="73">
        <v>1.1020000000000001</v>
      </c>
      <c r="H2138" s="73">
        <v>1.8426987353170932E-2</v>
      </c>
      <c r="I2138" s="73">
        <v>1.1204269873531709</v>
      </c>
      <c r="J2138" s="73">
        <v>1.1050440413336531</v>
      </c>
      <c r="K2138" s="73">
        <v>7.1469999999999967</v>
      </c>
      <c r="L2138" s="73">
        <v>0.11950787532950324</v>
      </c>
      <c r="M2138" s="73">
        <v>7.2665078753295003</v>
      </c>
      <c r="N2138" s="73">
        <v>7.166742072061357</v>
      </c>
      <c r="O2138" s="73">
        <v>30.505000000000003</v>
      </c>
      <c r="P2138" s="73">
        <v>0.5100864330385475</v>
      </c>
      <c r="Q2138" s="73">
        <v>31.015086433038551</v>
      </c>
      <c r="R2138" s="73">
        <v>30.589263594267777</v>
      </c>
      <c r="S2138" s="73">
        <v>2.7699999999999996</v>
      </c>
      <c r="T2138" s="73">
        <v>4.6318289444903335E-2</v>
      </c>
      <c r="U2138" s="73">
        <v>2.816318289444903</v>
      </c>
      <c r="V2138" s="73">
        <v>2.777651537653556</v>
      </c>
      <c r="W2138" s="73">
        <v>41.524000000000001</v>
      </c>
      <c r="X2138" s="73">
        <v>0.69433958516612504</v>
      </c>
      <c r="Y2138" s="73">
        <v>42.218339585166127</v>
      </c>
      <c r="Z2138" s="73">
        <v>41.638701245316341</v>
      </c>
      <c r="AA2138" s="57"/>
      <c r="AB2138" s="73">
        <v>2.1119999999999988</v>
      </c>
      <c r="AC2138" s="73">
        <v>3.5315605526222309E-2</v>
      </c>
      <c r="AD2138" s="73">
        <v>2.147315605526221</v>
      </c>
      <c r="AE2138" s="73">
        <v>2.1178339521748404</v>
      </c>
      <c r="AF2138" s="73">
        <v>2.7989999999999977</v>
      </c>
      <c r="AG2138" s="73">
        <v>4.6803210164723587E-2</v>
      </c>
      <c r="AH2138" s="73">
        <v>2.8458032101647213</v>
      </c>
      <c r="AI2138" s="73">
        <v>2.8067316440044396</v>
      </c>
      <c r="AJ2138" s="73">
        <v>28.260000000000005</v>
      </c>
      <c r="AK2138" s="73">
        <v>0.47254688076280454</v>
      </c>
      <c r="AL2138" s="73">
        <v>28.732546880762811</v>
      </c>
      <c r="AM2138" s="73">
        <v>28.33806225779405</v>
      </c>
      <c r="AN2138" s="73">
        <v>1.6339999999999997</v>
      </c>
      <c r="AO2138" s="73">
        <v>2.7322774351253448E-2</v>
      </c>
      <c r="AP2138" s="73">
        <v>1.6613227743512531</v>
      </c>
      <c r="AQ2138" s="73">
        <v>1.6385135785292095</v>
      </c>
      <c r="AR2138" s="73">
        <v>34.805</v>
      </c>
      <c r="AS2138" s="73">
        <v>0.58198847080500382</v>
      </c>
      <c r="AT2138" s="73">
        <v>35.386988470805008</v>
      </c>
      <c r="AU2138" s="73">
        <v>34.901141432502534</v>
      </c>
    </row>
    <row r="2139" spans="1:47">
      <c r="A2139" s="61">
        <v>45746</v>
      </c>
      <c r="B2139" s="58">
        <v>24</v>
      </c>
      <c r="C2139" s="58" t="s">
        <v>16</v>
      </c>
      <c r="D2139" s="59">
        <v>21.998145999999998</v>
      </c>
      <c r="E2139" s="57">
        <v>1.4274846000000001E-2</v>
      </c>
      <c r="F2139" s="57"/>
      <c r="G2139" s="73">
        <v>1.1020000000000001</v>
      </c>
      <c r="H2139" s="73">
        <v>2.1457607875329542E-2</v>
      </c>
      <c r="I2139" s="73">
        <v>1.1234576078753296</v>
      </c>
      <c r="J2139" s="73">
        <v>1.1074204235353808</v>
      </c>
      <c r="K2139" s="73">
        <v>6.908999999999998</v>
      </c>
      <c r="L2139" s="73">
        <v>0.13452868676102697</v>
      </c>
      <c r="M2139" s="73">
        <v>7.0435286867610252</v>
      </c>
      <c r="N2139" s="73">
        <v>6.94298339946093</v>
      </c>
      <c r="O2139" s="73">
        <v>29.358999999999995</v>
      </c>
      <c r="P2139" s="73">
        <v>0.57166416480199622</v>
      </c>
      <c r="Q2139" s="73">
        <v>29.930664164801989</v>
      </c>
      <c r="R2139" s="73">
        <v>29.503408543171723</v>
      </c>
      <c r="S2139" s="73">
        <v>2.6039999999999996</v>
      </c>
      <c r="T2139" s="73">
        <v>5.070382115005273E-2</v>
      </c>
      <c r="U2139" s="73">
        <v>2.6547038211500524</v>
      </c>
      <c r="V2139" s="73">
        <v>2.616808332927524</v>
      </c>
      <c r="W2139" s="73">
        <v>39.97399999999999</v>
      </c>
      <c r="X2139" s="73">
        <v>0.77835428058840539</v>
      </c>
      <c r="Y2139" s="73">
        <v>40.752354280588392</v>
      </c>
      <c r="Z2139" s="73">
        <v>40.170620699095558</v>
      </c>
      <c r="AA2139" s="57"/>
      <c r="AB2139" s="73">
        <v>2.1120000000000001</v>
      </c>
      <c r="AC2139" s="73">
        <v>4.1123836508798535E-2</v>
      </c>
      <c r="AD2139" s="73">
        <v>2.1531238365087986</v>
      </c>
      <c r="AE2139" s="73">
        <v>2.1223883253237066</v>
      </c>
      <c r="AF2139" s="73">
        <v>2.7219999999999986</v>
      </c>
      <c r="AG2139" s="73">
        <v>5.300145974287384E-2</v>
      </c>
      <c r="AH2139" s="73">
        <v>2.7750014597428723</v>
      </c>
      <c r="AI2139" s="73">
        <v>2.7353887412552678</v>
      </c>
      <c r="AJ2139" s="73">
        <v>27.368000000000006</v>
      </c>
      <c r="AK2139" s="73">
        <v>0.53289638142651452</v>
      </c>
      <c r="AL2139" s="73">
        <v>27.90089638142652</v>
      </c>
      <c r="AM2139" s="73">
        <v>27.5026153823197</v>
      </c>
      <c r="AN2139" s="73">
        <v>1.5769999999999995</v>
      </c>
      <c r="AO2139" s="73">
        <v>3.0706576787109502E-2</v>
      </c>
      <c r="AP2139" s="73">
        <v>1.607706576787109</v>
      </c>
      <c r="AQ2139" s="73">
        <v>1.584756812990286</v>
      </c>
      <c r="AR2139" s="73">
        <v>33.779000000000003</v>
      </c>
      <c r="AS2139" s="73">
        <v>0.65772825446529648</v>
      </c>
      <c r="AT2139" s="73">
        <v>34.436728254465301</v>
      </c>
      <c r="AU2139" s="73">
        <v>33.945149261888957</v>
      </c>
    </row>
    <row r="2140" spans="1:47">
      <c r="A2140" s="61">
        <v>45747</v>
      </c>
      <c r="B2140" s="58">
        <v>1</v>
      </c>
      <c r="C2140" s="58" t="s">
        <v>16</v>
      </c>
      <c r="D2140" s="59">
        <v>24.227415000000001</v>
      </c>
      <c r="E2140" s="57">
        <v>1.3004982E-2</v>
      </c>
      <c r="F2140" s="57"/>
      <c r="G2140" s="73">
        <v>1.1020000000000001</v>
      </c>
      <c r="H2140" s="73">
        <v>2.19283677033832E-2</v>
      </c>
      <c r="I2140" s="73">
        <v>1.1239283677033833</v>
      </c>
      <c r="J2140" s="73">
        <v>1.1093116995121115</v>
      </c>
      <c r="K2140" s="73">
        <v>6.737000000000001</v>
      </c>
      <c r="L2140" s="73">
        <v>0.13405754375471202</v>
      </c>
      <c r="M2140" s="73">
        <v>6.8710575437547128</v>
      </c>
      <c r="N2140" s="73">
        <v>6.7816995640772184</v>
      </c>
      <c r="O2140" s="73">
        <v>28.564000000000018</v>
      </c>
      <c r="P2140" s="73">
        <v>0.56838647466373693</v>
      </c>
      <c r="Q2140" s="73">
        <v>29.132386474663754</v>
      </c>
      <c r="R2140" s="73">
        <v>28.75352031294371</v>
      </c>
      <c r="S2140" s="73">
        <v>2.5259999999999994</v>
      </c>
      <c r="T2140" s="73">
        <v>5.0264116895413748E-2</v>
      </c>
      <c r="U2140" s="73">
        <v>2.576264116895413</v>
      </c>
      <c r="V2140" s="73">
        <v>2.5427598484279423</v>
      </c>
      <c r="W2140" s="73">
        <v>38.929000000000016</v>
      </c>
      <c r="X2140" s="73">
        <v>0.77463650301724585</v>
      </c>
      <c r="Y2140" s="73">
        <v>39.703636503017265</v>
      </c>
      <c r="Z2140" s="73">
        <v>39.187291424960982</v>
      </c>
      <c r="AA2140" s="57"/>
      <c r="AB2140" s="73">
        <v>2.1119999999999983</v>
      </c>
      <c r="AC2140" s="73">
        <v>4.2026054981438549E-2</v>
      </c>
      <c r="AD2140" s="73">
        <v>2.1540260549814367</v>
      </c>
      <c r="AE2140" s="73">
        <v>2.126012984908872</v>
      </c>
      <c r="AF2140" s="73">
        <v>2.6469999999999976</v>
      </c>
      <c r="AG2140" s="73">
        <v>5.2671859628725302E-2</v>
      </c>
      <c r="AH2140" s="73">
        <v>2.6996718596287228</v>
      </c>
      <c r="AI2140" s="73">
        <v>2.6645626756883449</v>
      </c>
      <c r="AJ2140" s="73">
        <v>26.586000000000013</v>
      </c>
      <c r="AK2140" s="73">
        <v>0.52902684551918877</v>
      </c>
      <c r="AL2140" s="73">
        <v>27.1150268455192</v>
      </c>
      <c r="AM2140" s="73">
        <v>26.762396409463705</v>
      </c>
      <c r="AN2140" s="73">
        <v>1.5179999999999993</v>
      </c>
      <c r="AO2140" s="73">
        <v>3.0206227017908968E-2</v>
      </c>
      <c r="AP2140" s="73">
        <v>1.5482062270179082</v>
      </c>
      <c r="AQ2140" s="73">
        <v>1.5280718329032523</v>
      </c>
      <c r="AR2140" s="73">
        <v>32.863000000000007</v>
      </c>
      <c r="AS2140" s="73">
        <v>0.65393098714726161</v>
      </c>
      <c r="AT2140" s="73">
        <v>33.516930987147269</v>
      </c>
      <c r="AU2140" s="73">
        <v>33.081043902964176</v>
      </c>
    </row>
    <row r="2141" spans="1:47">
      <c r="A2141" s="61">
        <v>45747</v>
      </c>
      <c r="B2141" s="58">
        <v>2</v>
      </c>
      <c r="C2141" s="58" t="s">
        <v>16</v>
      </c>
      <c r="D2141" s="59">
        <v>20.019062999999999</v>
      </c>
      <c r="E2141" s="57">
        <v>1.3237127E-2</v>
      </c>
      <c r="F2141" s="57"/>
      <c r="G2141" s="73">
        <v>1.1019999999999999</v>
      </c>
      <c r="H2141" s="73">
        <v>2.2107777329269544E-2</v>
      </c>
      <c r="I2141" s="73">
        <v>1.1241077773292694</v>
      </c>
      <c r="J2141" s="73">
        <v>1.1092278199190742</v>
      </c>
      <c r="K2141" s="73">
        <v>6.5889999999999995</v>
      </c>
      <c r="L2141" s="73">
        <v>0.13218524938526047</v>
      </c>
      <c r="M2141" s="73">
        <v>6.7211852493852602</v>
      </c>
      <c r="N2141" s="73">
        <v>6.6322160666486205</v>
      </c>
      <c r="O2141" s="73">
        <v>28.030000000000008</v>
      </c>
      <c r="P2141" s="73">
        <v>0.56232395511744604</v>
      </c>
      <c r="Q2141" s="73">
        <v>28.592323955117454</v>
      </c>
      <c r="R2141" s="73">
        <v>28.213843731698422</v>
      </c>
      <c r="S2141" s="73">
        <v>2.4729999999999994</v>
      </c>
      <c r="T2141" s="73">
        <v>4.9612099215320851E-2</v>
      </c>
      <c r="U2141" s="73">
        <v>2.5226120992153205</v>
      </c>
      <c r="V2141" s="73">
        <v>2.4892199624862705</v>
      </c>
      <c r="W2141" s="73">
        <v>38.194000000000003</v>
      </c>
      <c r="X2141" s="73">
        <v>0.76622908104729692</v>
      </c>
      <c r="Y2141" s="73">
        <v>38.960229081047302</v>
      </c>
      <c r="Z2141" s="73">
        <v>38.444507580752386</v>
      </c>
      <c r="AA2141" s="57"/>
      <c r="AB2141" s="73">
        <v>2.1119999999999992</v>
      </c>
      <c r="AC2141" s="73">
        <v>4.2369896297111853E-2</v>
      </c>
      <c r="AD2141" s="73">
        <v>2.1543698962971112</v>
      </c>
      <c r="AE2141" s="73">
        <v>2.1258522283748493</v>
      </c>
      <c r="AF2141" s="73">
        <v>2.6319999999999979</v>
      </c>
      <c r="AG2141" s="73">
        <v>5.2801878339961333E-2</v>
      </c>
      <c r="AH2141" s="73">
        <v>2.6848018783399592</v>
      </c>
      <c r="AI2141" s="73">
        <v>2.6492628149065345</v>
      </c>
      <c r="AJ2141" s="73">
        <v>26.187000000000012</v>
      </c>
      <c r="AK2141" s="73">
        <v>0.52535060337711603</v>
      </c>
      <c r="AL2141" s="73">
        <v>26.712350603377129</v>
      </c>
      <c r="AM2141" s="73">
        <v>26.358755825971699</v>
      </c>
      <c r="AN2141" s="73">
        <v>1.4839999999999993</v>
      </c>
      <c r="AO2141" s="73">
        <v>2.9771271829978213E-2</v>
      </c>
      <c r="AP2141" s="73">
        <v>1.5137712718299776</v>
      </c>
      <c r="AQ2141" s="73">
        <v>1.4937332892558126</v>
      </c>
      <c r="AR2141" s="73">
        <v>32.415000000000006</v>
      </c>
      <c r="AS2141" s="73">
        <v>0.65029364984416738</v>
      </c>
      <c r="AT2141" s="73">
        <v>33.065293649844179</v>
      </c>
      <c r="AU2141" s="73">
        <v>32.627604158508895</v>
      </c>
    </row>
    <row r="2142" spans="1:47">
      <c r="A2142" s="61">
        <v>45747</v>
      </c>
      <c r="B2142" s="58">
        <v>3</v>
      </c>
      <c r="C2142" s="58" t="s">
        <v>16</v>
      </c>
      <c r="D2142" s="59">
        <v>20.970915999999999</v>
      </c>
      <c r="E2142" s="57">
        <v>1.2660598E-2</v>
      </c>
      <c r="F2142" s="57"/>
      <c r="G2142" s="73">
        <v>1.1020000000000001</v>
      </c>
      <c r="H2142" s="73">
        <v>2.2076930049639423E-2</v>
      </c>
      <c r="I2142" s="73">
        <v>1.1240769300496396</v>
      </c>
      <c r="J2142" s="73">
        <v>1.109845443917207</v>
      </c>
      <c r="K2142" s="73">
        <v>6.5029999999999983</v>
      </c>
      <c r="L2142" s="73">
        <v>0.13027792750708267</v>
      </c>
      <c r="M2142" s="73">
        <v>6.6332779275070806</v>
      </c>
      <c r="N2142" s="73">
        <v>6.5492966622446405</v>
      </c>
      <c r="O2142" s="73">
        <v>27.572000000000003</v>
      </c>
      <c r="P2142" s="73">
        <v>0.5523639885015047</v>
      </c>
      <c r="Q2142" s="73">
        <v>28.124363988501507</v>
      </c>
      <c r="R2142" s="73">
        <v>27.768292722037415</v>
      </c>
      <c r="S2142" s="73">
        <v>2.4689999999999999</v>
      </c>
      <c r="T2142" s="73">
        <v>4.9462740737350019E-2</v>
      </c>
      <c r="U2142" s="73">
        <v>2.5184627407373501</v>
      </c>
      <c r="V2142" s="73">
        <v>2.4865774963988962</v>
      </c>
      <c r="W2142" s="73">
        <v>37.646000000000001</v>
      </c>
      <c r="X2142" s="73">
        <v>0.75418158679557679</v>
      </c>
      <c r="Y2142" s="73">
        <v>38.400181586795576</v>
      </c>
      <c r="Z2142" s="73">
        <v>37.914012324598154</v>
      </c>
      <c r="AA2142" s="57"/>
      <c r="AB2142" s="73">
        <v>2.1119999999999992</v>
      </c>
      <c r="AC2142" s="73">
        <v>4.2310777009835245E-2</v>
      </c>
      <c r="AD2142" s="73">
        <v>2.1543107770098344</v>
      </c>
      <c r="AE2142" s="73">
        <v>2.1270359142950452</v>
      </c>
      <c r="AF2142" s="73">
        <v>2.5979999999999985</v>
      </c>
      <c r="AG2142" s="73">
        <v>5.2047063764939359E-2</v>
      </c>
      <c r="AH2142" s="73">
        <v>2.650047063764938</v>
      </c>
      <c r="AI2142" s="73">
        <v>2.61649588320953</v>
      </c>
      <c r="AJ2142" s="73">
        <v>25.90499999999999</v>
      </c>
      <c r="AK2142" s="73">
        <v>0.51896812426126038</v>
      </c>
      <c r="AL2142" s="73">
        <v>26.423968124261251</v>
      </c>
      <c r="AM2142" s="73">
        <v>26.089424886275165</v>
      </c>
      <c r="AN2142" s="73">
        <v>1.5049999999999992</v>
      </c>
      <c r="AO2142" s="73">
        <v>3.0150435321875963E-2</v>
      </c>
      <c r="AP2142" s="73">
        <v>1.5351504353218752</v>
      </c>
      <c r="AQ2142" s="73">
        <v>1.5157145127907401</v>
      </c>
      <c r="AR2142" s="73">
        <v>32.11999999999999</v>
      </c>
      <c r="AS2142" s="73">
        <v>0.64347640035791098</v>
      </c>
      <c r="AT2142" s="73">
        <v>32.763476400357895</v>
      </c>
      <c r="AU2142" s="73">
        <v>32.348671196570479</v>
      </c>
    </row>
    <row r="2143" spans="1:47">
      <c r="A2143" s="61">
        <v>45747</v>
      </c>
      <c r="B2143" s="58">
        <v>4</v>
      </c>
      <c r="C2143" s="58" t="s">
        <v>16</v>
      </c>
      <c r="D2143" s="59">
        <v>19.449283000000001</v>
      </c>
      <c r="E2143" s="57">
        <v>1.3125497999999999E-2</v>
      </c>
      <c r="F2143" s="57"/>
      <c r="G2143" s="73">
        <v>1.1020000000000001</v>
      </c>
      <c r="H2143" s="73">
        <v>2.7164653120582399E-2</v>
      </c>
      <c r="I2143" s="73">
        <v>1.1291646531205826</v>
      </c>
      <c r="J2143" s="73">
        <v>1.1143438047243777</v>
      </c>
      <c r="K2143" s="73">
        <v>6.4909999999999988</v>
      </c>
      <c r="L2143" s="73">
        <v>0.16000522995072622</v>
      </c>
      <c r="M2143" s="73">
        <v>6.6510052299507247</v>
      </c>
      <c r="N2143" s="73">
        <v>6.5637074741070176</v>
      </c>
      <c r="O2143" s="73">
        <v>27.388999999999996</v>
      </c>
      <c r="P2143" s="73">
        <v>0.67514762642434756</v>
      </c>
      <c r="Q2143" s="73">
        <v>28.064147626424344</v>
      </c>
      <c r="R2143" s="73">
        <v>27.695791712882006</v>
      </c>
      <c r="S2143" s="73">
        <v>2.4719999999999995</v>
      </c>
      <c r="T2143" s="73">
        <v>6.0935592118039617E-2</v>
      </c>
      <c r="U2143" s="73">
        <v>2.5329355921180392</v>
      </c>
      <c r="V2143" s="73">
        <v>2.4996895510695651</v>
      </c>
      <c r="W2143" s="73">
        <v>37.453999999999994</v>
      </c>
      <c r="X2143" s="73">
        <v>0.92325310161369578</v>
      </c>
      <c r="Y2143" s="73">
        <v>38.37725310161369</v>
      </c>
      <c r="Z2143" s="73">
        <v>37.873532542782968</v>
      </c>
      <c r="AA2143" s="57"/>
      <c r="AB2143" s="73">
        <v>2.1119999999999992</v>
      </c>
      <c r="AC2143" s="73">
        <v>5.2061476761043557E-2</v>
      </c>
      <c r="AD2143" s="73">
        <v>2.1640614767610429</v>
      </c>
      <c r="AE2143" s="73">
        <v>2.135657092175939</v>
      </c>
      <c r="AF2143" s="73">
        <v>2.6099999999999985</v>
      </c>
      <c r="AG2143" s="73">
        <v>6.4337336338221418E-2</v>
      </c>
      <c r="AH2143" s="73">
        <v>2.6743373363382199</v>
      </c>
      <c r="AI2143" s="73">
        <v>2.6392353269787874</v>
      </c>
      <c r="AJ2143" s="73">
        <v>25.813999999999997</v>
      </c>
      <c r="AK2143" s="73">
        <v>0.63632337173748987</v>
      </c>
      <c r="AL2143" s="73">
        <v>26.450323371737486</v>
      </c>
      <c r="AM2143" s="73">
        <v>26.103149705222393</v>
      </c>
      <c r="AN2143" s="73">
        <v>1.4929999999999999</v>
      </c>
      <c r="AO2143" s="73">
        <v>3.6802928411097557E-2</v>
      </c>
      <c r="AP2143" s="73">
        <v>1.5298029284110974</v>
      </c>
      <c r="AQ2143" s="73">
        <v>1.5097235031338434</v>
      </c>
      <c r="AR2143" s="73">
        <v>32.028999999999996</v>
      </c>
      <c r="AS2143" s="73">
        <v>0.78952511324785246</v>
      </c>
      <c r="AT2143" s="73">
        <v>32.818525113247844</v>
      </c>
      <c r="AU2143" s="73">
        <v>32.387765627510959</v>
      </c>
    </row>
    <row r="2144" spans="1:47">
      <c r="A2144" s="61">
        <v>45747</v>
      </c>
      <c r="B2144" s="58">
        <v>5</v>
      </c>
      <c r="C2144" s="58" t="s">
        <v>16</v>
      </c>
      <c r="D2144" s="59">
        <v>21.485343</v>
      </c>
      <c r="E2144" s="57">
        <v>1.2743511000000001E-2</v>
      </c>
      <c r="F2144" s="57"/>
      <c r="G2144" s="73">
        <v>1.1019999999999999</v>
      </c>
      <c r="H2144" s="73">
        <v>2.0134302707243361E-2</v>
      </c>
      <c r="I2144" s="73">
        <v>1.1221343027072432</v>
      </c>
      <c r="J2144" s="73">
        <v>1.1078343718772161</v>
      </c>
      <c r="K2144" s="73">
        <v>6.5940000000000003</v>
      </c>
      <c r="L2144" s="73">
        <v>0.12047694378544714</v>
      </c>
      <c r="M2144" s="73">
        <v>6.7144769437854475</v>
      </c>
      <c r="N2144" s="73">
        <v>6.6289109329930707</v>
      </c>
      <c r="O2144" s="73">
        <v>27.534000000000006</v>
      </c>
      <c r="P2144" s="73">
        <v>0.50306523660729485</v>
      </c>
      <c r="Q2144" s="73">
        <v>28.037065236607301</v>
      </c>
      <c r="R2144" s="73">
        <v>27.679774587356878</v>
      </c>
      <c r="S2144" s="73">
        <v>2.5219999999999998</v>
      </c>
      <c r="T2144" s="73">
        <v>4.6078685506050598E-2</v>
      </c>
      <c r="U2144" s="73">
        <v>2.5680786855060505</v>
      </c>
      <c r="V2144" s="73">
        <v>2.5353523465284384</v>
      </c>
      <c r="W2144" s="73">
        <v>37.752000000000002</v>
      </c>
      <c r="X2144" s="73">
        <v>0.68975516860603592</v>
      </c>
      <c r="Y2144" s="73">
        <v>38.441755168606043</v>
      </c>
      <c r="Z2144" s="73">
        <v>37.951872238755605</v>
      </c>
      <c r="AA2144" s="57"/>
      <c r="AB2144" s="73">
        <v>2.1119999999999988</v>
      </c>
      <c r="AC2144" s="73">
        <v>3.8587701740197787E-2</v>
      </c>
      <c r="AD2144" s="73">
        <v>2.1505877017401964</v>
      </c>
      <c r="AE2144" s="73">
        <v>2.1231816637066054</v>
      </c>
      <c r="AF2144" s="73">
        <v>2.6989999999999981</v>
      </c>
      <c r="AG2144" s="73">
        <v>4.9312598009845561E-2</v>
      </c>
      <c r="AH2144" s="73">
        <v>2.7483125980098437</v>
      </c>
      <c r="AI2144" s="73">
        <v>2.7132894461856667</v>
      </c>
      <c r="AJ2144" s="73">
        <v>26.062000000000001</v>
      </c>
      <c r="AK2144" s="73">
        <v>0.47617077781867201</v>
      </c>
      <c r="AL2144" s="73">
        <v>26.538170777818674</v>
      </c>
      <c r="AM2144" s="73">
        <v>26.199981306591663</v>
      </c>
      <c r="AN2144" s="73">
        <v>1.5399999999999998</v>
      </c>
      <c r="AO2144" s="73">
        <v>2.8136865852227567E-2</v>
      </c>
      <c r="AP2144" s="73">
        <v>1.5681368658522274</v>
      </c>
      <c r="AQ2144" s="73">
        <v>1.548153296452734</v>
      </c>
      <c r="AR2144" s="73">
        <v>32.412999999999997</v>
      </c>
      <c r="AS2144" s="73">
        <v>0.59220794342094285</v>
      </c>
      <c r="AT2144" s="73">
        <v>33.005207943420942</v>
      </c>
      <c r="AU2144" s="73">
        <v>32.584605712936671</v>
      </c>
    </row>
    <row r="2145" spans="1:47">
      <c r="A2145" s="61">
        <v>45747</v>
      </c>
      <c r="B2145" s="58">
        <v>6</v>
      </c>
      <c r="C2145" s="58" t="s">
        <v>16</v>
      </c>
      <c r="D2145" s="59">
        <v>20.964834</v>
      </c>
      <c r="E2145" s="57">
        <v>1.2461361000000001E-2</v>
      </c>
      <c r="F2145" s="57"/>
      <c r="G2145" s="73">
        <v>1.1020000000000001</v>
      </c>
      <c r="H2145" s="73">
        <v>1.9899707823523041E-2</v>
      </c>
      <c r="I2145" s="73">
        <v>1.1218997078235231</v>
      </c>
      <c r="J2145" s="73">
        <v>1.1079193105585396</v>
      </c>
      <c r="K2145" s="73">
        <v>6.7159999999999984</v>
      </c>
      <c r="L2145" s="73">
        <v>0.12127625929471934</v>
      </c>
      <c r="M2145" s="73">
        <v>6.8372762592947174</v>
      </c>
      <c r="N2145" s="73">
        <v>6.7520744915709168</v>
      </c>
      <c r="O2145" s="73">
        <v>28.569000000000003</v>
      </c>
      <c r="P2145" s="73">
        <v>0.51589360509095261</v>
      </c>
      <c r="Q2145" s="73">
        <v>29.084893605090954</v>
      </c>
      <c r="R2145" s="73">
        <v>28.722456246231324</v>
      </c>
      <c r="S2145" s="73">
        <v>2.6539999999999999</v>
      </c>
      <c r="T2145" s="73">
        <v>4.792543063850286E-2</v>
      </c>
      <c r="U2145" s="73">
        <v>2.7019254306385028</v>
      </c>
      <c r="V2145" s="73">
        <v>2.6682557624522363</v>
      </c>
      <c r="W2145" s="73">
        <v>39.040999999999997</v>
      </c>
      <c r="X2145" s="73">
        <v>0.70499500284769789</v>
      </c>
      <c r="Y2145" s="73">
        <v>39.7459950028477</v>
      </c>
      <c r="Z2145" s="73">
        <v>39.250705810813017</v>
      </c>
      <c r="AA2145" s="57"/>
      <c r="AB2145" s="73">
        <v>2.1119999999999997</v>
      </c>
      <c r="AC2145" s="73">
        <v>3.8138097026570471E-2</v>
      </c>
      <c r="AD2145" s="73">
        <v>2.15013809702657</v>
      </c>
      <c r="AE2145" s="73">
        <v>2.123344449999669</v>
      </c>
      <c r="AF2145" s="73">
        <v>2.7609999999999997</v>
      </c>
      <c r="AG2145" s="73">
        <v>4.9857616425360352E-2</v>
      </c>
      <c r="AH2145" s="73">
        <v>2.81085761642536</v>
      </c>
      <c r="AI2145" s="73">
        <v>2.7758305049474843</v>
      </c>
      <c r="AJ2145" s="73">
        <v>26.988000000000007</v>
      </c>
      <c r="AK2145" s="73">
        <v>0.48734420575430126</v>
      </c>
      <c r="AL2145" s="73">
        <v>27.475344205754308</v>
      </c>
      <c r="AM2145" s="73">
        <v>27.132964023007148</v>
      </c>
      <c r="AN2145" s="73">
        <v>1.5839999999999996</v>
      </c>
      <c r="AO2145" s="73">
        <v>2.8603572769927848E-2</v>
      </c>
      <c r="AP2145" s="73">
        <v>1.6126035727699275</v>
      </c>
      <c r="AQ2145" s="73">
        <v>1.5925083374997517</v>
      </c>
      <c r="AR2145" s="73">
        <v>33.445000000000007</v>
      </c>
      <c r="AS2145" s="73">
        <v>0.60394349197615993</v>
      </c>
      <c r="AT2145" s="73">
        <v>34.048943491976168</v>
      </c>
      <c r="AU2145" s="73">
        <v>33.624647315454055</v>
      </c>
    </row>
    <row r="2146" spans="1:47">
      <c r="A2146" s="61">
        <v>45747</v>
      </c>
      <c r="B2146" s="58">
        <v>7</v>
      </c>
      <c r="C2146" s="58" t="s">
        <v>16</v>
      </c>
      <c r="D2146" s="59">
        <v>30.167596</v>
      </c>
      <c r="E2146" s="57">
        <v>1.2043752E-2</v>
      </c>
      <c r="F2146" s="57"/>
      <c r="G2146" s="73">
        <v>1.1020000000000001</v>
      </c>
      <c r="H2146" s="73">
        <v>1.7812748902465959E-2</v>
      </c>
      <c r="I2146" s="73">
        <v>1.1198127489024661</v>
      </c>
      <c r="J2146" s="73">
        <v>1.1063260018682466</v>
      </c>
      <c r="K2146" s="73">
        <v>7.0139999999999967</v>
      </c>
      <c r="L2146" s="73">
        <v>0.11337442903983318</v>
      </c>
      <c r="M2146" s="73">
        <v>7.12737442903983</v>
      </c>
      <c r="N2146" s="73">
        <v>7.0415340990053332</v>
      </c>
      <c r="O2146" s="73">
        <v>31.270999999999997</v>
      </c>
      <c r="P2146" s="73">
        <v>0.50546503714066504</v>
      </c>
      <c r="Q2146" s="73">
        <v>31.776465037140664</v>
      </c>
      <c r="R2146" s="73">
        <v>31.393757172796672</v>
      </c>
      <c r="S2146" s="73">
        <v>2.9079999999999995</v>
      </c>
      <c r="T2146" s="73">
        <v>4.7004967158231388E-2</v>
      </c>
      <c r="U2146" s="73">
        <v>2.955004967158231</v>
      </c>
      <c r="V2146" s="73">
        <v>2.9194156201750094</v>
      </c>
      <c r="W2146" s="73">
        <v>42.294999999999995</v>
      </c>
      <c r="X2146" s="73">
        <v>0.68365718224119565</v>
      </c>
      <c r="Y2146" s="73">
        <v>42.978657182241193</v>
      </c>
      <c r="Z2146" s="73">
        <v>42.461032893845264</v>
      </c>
      <c r="AA2146" s="57"/>
      <c r="AB2146" s="73">
        <v>2.1119999999999997</v>
      </c>
      <c r="AC2146" s="73">
        <v>3.4138408059898449E-2</v>
      </c>
      <c r="AD2146" s="73">
        <v>2.146138408059898</v>
      </c>
      <c r="AE2146" s="73">
        <v>2.1202908493155497</v>
      </c>
      <c r="AF2146" s="73">
        <v>2.8729999999999984</v>
      </c>
      <c r="AG2146" s="73">
        <v>4.6439226494359956E-2</v>
      </c>
      <c r="AH2146" s="73">
        <v>2.9194392264943585</v>
      </c>
      <c r="AI2146" s="73">
        <v>2.8842782244713887</v>
      </c>
      <c r="AJ2146" s="73">
        <v>29.611000000000011</v>
      </c>
      <c r="AK2146" s="73">
        <v>0.4786327656541921</v>
      </c>
      <c r="AL2146" s="73">
        <v>30.089632765654205</v>
      </c>
      <c r="AM2146" s="73">
        <v>29.727240690853591</v>
      </c>
      <c r="AN2146" s="73">
        <v>1.7329999999999997</v>
      </c>
      <c r="AO2146" s="73">
        <v>2.8012244871119325E-2</v>
      </c>
      <c r="AP2146" s="73">
        <v>1.761012244871119</v>
      </c>
      <c r="AQ2146" s="73">
        <v>1.739803050124928</v>
      </c>
      <c r="AR2146" s="73">
        <v>36.329000000000008</v>
      </c>
      <c r="AS2146" s="73">
        <v>0.58722264507956978</v>
      </c>
      <c r="AT2146" s="73">
        <v>36.916222645079579</v>
      </c>
      <c r="AU2146" s="73">
        <v>36.471612814765457</v>
      </c>
    </row>
    <row r="2147" spans="1:47">
      <c r="A2147" s="61">
        <v>45747</v>
      </c>
      <c r="B2147" s="58">
        <v>8</v>
      </c>
      <c r="C2147" s="58" t="s">
        <v>17</v>
      </c>
      <c r="D2147" s="59">
        <v>32.166010999999997</v>
      </c>
      <c r="E2147" s="57">
        <v>1.1130743E-2</v>
      </c>
      <c r="F2147" s="57"/>
      <c r="G2147" s="73">
        <v>1.1020000000000001</v>
      </c>
      <c r="H2147" s="73">
        <v>1.4985976342480136E-2</v>
      </c>
      <c r="I2147" s="73">
        <v>1.1169859763424803</v>
      </c>
      <c r="J2147" s="73">
        <v>1.1045530925052081</v>
      </c>
      <c r="K2147" s="73">
        <v>6.9249999999999989</v>
      </c>
      <c r="L2147" s="73">
        <v>9.4172310500612436E-2</v>
      </c>
      <c r="M2147" s="73">
        <v>7.0191723105006112</v>
      </c>
      <c r="N2147" s="73">
        <v>6.9410437074397127</v>
      </c>
      <c r="O2147" s="73">
        <v>34.301999999999992</v>
      </c>
      <c r="P2147" s="73">
        <v>0.46646911116130074</v>
      </c>
      <c r="Q2147" s="73">
        <v>34.768469111161295</v>
      </c>
      <c r="R2147" s="73">
        <v>34.381470216981519</v>
      </c>
      <c r="S2147" s="73">
        <v>3.2049999999999992</v>
      </c>
      <c r="T2147" s="73">
        <v>4.3584441177539762E-2</v>
      </c>
      <c r="U2147" s="73">
        <v>3.2485844411775391</v>
      </c>
      <c r="V2147" s="73">
        <v>3.2124252826489932</v>
      </c>
      <c r="W2147" s="73">
        <v>45.533999999999992</v>
      </c>
      <c r="X2147" s="73">
        <v>0.61921183918193312</v>
      </c>
      <c r="Y2147" s="73">
        <v>46.153211839181928</v>
      </c>
      <c r="Z2147" s="73">
        <v>45.639492299575437</v>
      </c>
      <c r="AA2147" s="57"/>
      <c r="AB2147" s="73">
        <v>2.1119999999999997</v>
      </c>
      <c r="AC2147" s="73">
        <v>2.8720854841486423E-2</v>
      </c>
      <c r="AD2147" s="73">
        <v>2.140720854841486</v>
      </c>
      <c r="AE2147" s="73">
        <v>2.116893041171505</v>
      </c>
      <c r="AF2147" s="73">
        <v>2.710999999999999</v>
      </c>
      <c r="AG2147" s="73">
        <v>3.6866589713669351E-2</v>
      </c>
      <c r="AH2147" s="73">
        <v>2.7478665897136683</v>
      </c>
      <c r="AI2147" s="73">
        <v>2.7172807929052789</v>
      </c>
      <c r="AJ2147" s="73">
        <v>31.562000000000015</v>
      </c>
      <c r="AK2147" s="73">
        <v>0.42920815364914533</v>
      </c>
      <c r="AL2147" s="73">
        <v>31.991208153649161</v>
      </c>
      <c r="AM2147" s="73">
        <v>31.635122237431386</v>
      </c>
      <c r="AN2147" s="73">
        <v>1.8730000000000002</v>
      </c>
      <c r="AO2147" s="73">
        <v>2.5470720226375039E-2</v>
      </c>
      <c r="AP2147" s="73">
        <v>1.8984707202263753</v>
      </c>
      <c r="AQ2147" s="73">
        <v>1.8773393305465105</v>
      </c>
      <c r="AR2147" s="73">
        <v>38.25800000000001</v>
      </c>
      <c r="AS2147" s="73">
        <v>0.52026631843067617</v>
      </c>
      <c r="AT2147" s="73">
        <v>38.778266318430695</v>
      </c>
      <c r="AU2147" s="73">
        <v>38.34663540205468</v>
      </c>
    </row>
    <row r="2148" spans="1:47">
      <c r="A2148" s="61">
        <v>45747</v>
      </c>
      <c r="B2148" s="58">
        <v>9</v>
      </c>
      <c r="C2148" s="58" t="s">
        <v>17</v>
      </c>
      <c r="D2148" s="59">
        <v>36.624169999999999</v>
      </c>
      <c r="E2148" s="57">
        <v>9.4999349999999993E-3</v>
      </c>
      <c r="F2148" s="57"/>
      <c r="G2148" s="73">
        <v>1.1020000000000001</v>
      </c>
      <c r="H2148" s="73">
        <v>9.6437574896148428E-3</v>
      </c>
      <c r="I2148" s="73">
        <v>1.111643757489615</v>
      </c>
      <c r="J2148" s="73">
        <v>1.101083214050308</v>
      </c>
      <c r="K2148" s="73">
        <v>7.3519999999999994</v>
      </c>
      <c r="L2148" s="73">
        <v>6.4338389349953104E-2</v>
      </c>
      <c r="M2148" s="73">
        <v>7.4163383893499528</v>
      </c>
      <c r="N2148" s="73">
        <v>7.3458836567131236</v>
      </c>
      <c r="O2148" s="73">
        <v>38.894999999999996</v>
      </c>
      <c r="P2148" s="73">
        <v>0.34037563299325702</v>
      </c>
      <c r="Q2148" s="73">
        <v>39.235375632993254</v>
      </c>
      <c r="R2148" s="73">
        <v>38.862642114779234</v>
      </c>
      <c r="S2148" s="73">
        <v>3.75</v>
      </c>
      <c r="T2148" s="73">
        <v>3.2816779116202954E-2</v>
      </c>
      <c r="U2148" s="73">
        <v>3.7828167791162031</v>
      </c>
      <c r="V2148" s="73">
        <v>3.7468802655976896</v>
      </c>
      <c r="W2148" s="73">
        <v>51.098999999999997</v>
      </c>
      <c r="X2148" s="73">
        <v>0.44717455894902791</v>
      </c>
      <c r="Y2148" s="73">
        <v>51.546174558949026</v>
      </c>
      <c r="Z2148" s="73">
        <v>51.056489251140356</v>
      </c>
      <c r="AA2148" s="57"/>
      <c r="AB2148" s="73">
        <v>2.1119999999999997</v>
      </c>
      <c r="AC2148" s="73">
        <v>1.8482409998245502E-2</v>
      </c>
      <c r="AD2148" s="73">
        <v>2.1304824099982453</v>
      </c>
      <c r="AE2148" s="73">
        <v>2.1102429655846184</v>
      </c>
      <c r="AF2148" s="73">
        <v>2.7749999999999977</v>
      </c>
      <c r="AG2148" s="73">
        <v>2.4284416545990166E-2</v>
      </c>
      <c r="AH2148" s="73">
        <v>2.799284416545988</v>
      </c>
      <c r="AI2148" s="73">
        <v>2.7726913965422884</v>
      </c>
      <c r="AJ2148" s="73">
        <v>34.329000000000008</v>
      </c>
      <c r="AK2148" s="73">
        <v>0.30041792274136842</v>
      </c>
      <c r="AL2148" s="73">
        <v>34.629417922741375</v>
      </c>
      <c r="AM2148" s="73">
        <v>34.300440703387494</v>
      </c>
      <c r="AN2148" s="73">
        <v>2.0260000000000002</v>
      </c>
      <c r="AO2148" s="73">
        <v>1.7729811863847252E-2</v>
      </c>
      <c r="AP2148" s="73">
        <v>2.0437298118638476</v>
      </c>
      <c r="AQ2148" s="73">
        <v>2.024314511493579</v>
      </c>
      <c r="AR2148" s="73">
        <v>41.242000000000012</v>
      </c>
      <c r="AS2148" s="73">
        <v>0.36091456114945131</v>
      </c>
      <c r="AT2148" s="73">
        <v>41.602914561149454</v>
      </c>
      <c r="AU2148" s="73">
        <v>41.207689577007976</v>
      </c>
    </row>
    <row r="2149" spans="1:47">
      <c r="A2149" s="61">
        <v>45747</v>
      </c>
      <c r="B2149" s="58">
        <v>10</v>
      </c>
      <c r="C2149" s="58" t="s">
        <v>17</v>
      </c>
      <c r="D2149" s="59">
        <v>27.725819999999999</v>
      </c>
      <c r="E2149" s="57">
        <v>8.7117389999999996E-3</v>
      </c>
      <c r="F2149" s="57"/>
      <c r="G2149" s="73">
        <v>1.1020000000000001</v>
      </c>
      <c r="H2149" s="73">
        <v>5.6176217201711776E-3</v>
      </c>
      <c r="I2149" s="73">
        <v>1.1076176217201712</v>
      </c>
      <c r="J2149" s="73">
        <v>1.0979683460879444</v>
      </c>
      <c r="K2149" s="73">
        <v>7.488999999999999</v>
      </c>
      <c r="L2149" s="73">
        <v>3.8176378459493593E-2</v>
      </c>
      <c r="M2149" s="73">
        <v>7.5271763784594929</v>
      </c>
      <c r="N2149" s="73">
        <v>7.4616015824433886</v>
      </c>
      <c r="O2149" s="73">
        <v>42.465999999999994</v>
      </c>
      <c r="P2149" s="73">
        <v>0.21647724498075244</v>
      </c>
      <c r="Q2149" s="73">
        <v>42.682477244980745</v>
      </c>
      <c r="R2149" s="73">
        <v>42.310638643349037</v>
      </c>
      <c r="S2149" s="73">
        <v>4.0230000000000006</v>
      </c>
      <c r="T2149" s="73">
        <v>2.0507887640878991E-2</v>
      </c>
      <c r="U2149" s="73">
        <v>4.0435078876408799</v>
      </c>
      <c r="V2149" s="73">
        <v>4.008281902279311</v>
      </c>
      <c r="W2149" s="73">
        <v>55.08</v>
      </c>
      <c r="X2149" s="73">
        <v>0.28077913280129618</v>
      </c>
      <c r="Y2149" s="73">
        <v>55.360779132801291</v>
      </c>
      <c r="Z2149" s="73">
        <v>54.878490474159676</v>
      </c>
      <c r="AA2149" s="57"/>
      <c r="AB2149" s="73">
        <v>2.1119999999999992</v>
      </c>
      <c r="AC2149" s="73">
        <v>1.0766258686934229E-2</v>
      </c>
      <c r="AD2149" s="73">
        <v>2.1227662586869336</v>
      </c>
      <c r="AE2149" s="73">
        <v>2.1042732730832467</v>
      </c>
      <c r="AF2149" s="73">
        <v>2.8339999999999974</v>
      </c>
      <c r="AG2149" s="73">
        <v>1.4446769469115335E-2</v>
      </c>
      <c r="AH2149" s="73">
        <v>2.8484467694691129</v>
      </c>
      <c r="AI2149" s="73">
        <v>2.823631844658105</v>
      </c>
      <c r="AJ2149" s="73">
        <v>36.195000000000007</v>
      </c>
      <c r="AK2149" s="73">
        <v>0.18450981684355336</v>
      </c>
      <c r="AL2149" s="73">
        <v>36.379509816843559</v>
      </c>
      <c r="AM2149" s="73">
        <v>36.062581022371283</v>
      </c>
      <c r="AN2149" s="73">
        <v>2.165999999999999</v>
      </c>
      <c r="AO2149" s="73">
        <v>1.1041532346543342E-2</v>
      </c>
      <c r="AP2149" s="73">
        <v>2.1770415323465424</v>
      </c>
      <c r="AQ2149" s="73">
        <v>2.1580757147245793</v>
      </c>
      <c r="AR2149" s="73">
        <v>43.307000000000002</v>
      </c>
      <c r="AS2149" s="73">
        <v>0.22076437734614626</v>
      </c>
      <c r="AT2149" s="73">
        <v>43.527764377346152</v>
      </c>
      <c r="AU2149" s="73">
        <v>43.148561854837219</v>
      </c>
    </row>
    <row r="2150" spans="1:47">
      <c r="A2150" s="61">
        <v>45747</v>
      </c>
      <c r="B2150" s="58">
        <v>11</v>
      </c>
      <c r="C2150" s="58" t="s">
        <v>17</v>
      </c>
      <c r="D2150" s="59">
        <v>30.180727000000001</v>
      </c>
      <c r="E2150" s="57">
        <v>8.1779880000000006E-3</v>
      </c>
      <c r="F2150" s="57"/>
      <c r="G2150" s="73">
        <v>1.1020000000000001</v>
      </c>
      <c r="H2150" s="73">
        <v>1.1373388593508471E-2</v>
      </c>
      <c r="I2150" s="73">
        <v>1.1133733885935087</v>
      </c>
      <c r="J2150" s="73">
        <v>1.1042682343820716</v>
      </c>
      <c r="K2150" s="73">
        <v>7.2539999999999987</v>
      </c>
      <c r="L2150" s="73">
        <v>7.4866207674510382E-2</v>
      </c>
      <c r="M2150" s="73">
        <v>7.3288662076745092</v>
      </c>
      <c r="N2150" s="73">
        <v>7.2689308277745415</v>
      </c>
      <c r="O2150" s="73">
        <v>45.324000000000005</v>
      </c>
      <c r="P2150" s="73">
        <v>0.46777446879507989</v>
      </c>
      <c r="Q2150" s="73">
        <v>45.791774468795083</v>
      </c>
      <c r="R2150" s="73">
        <v>45.417289886690568</v>
      </c>
      <c r="S2150" s="73">
        <v>4.2889999999999997</v>
      </c>
      <c r="T2150" s="73">
        <v>4.4265393536803838E-2</v>
      </c>
      <c r="U2150" s="73">
        <v>4.333265393536804</v>
      </c>
      <c r="V2150" s="73">
        <v>4.2978280011476446</v>
      </c>
      <c r="W2150" s="73">
        <v>57.969000000000008</v>
      </c>
      <c r="X2150" s="73">
        <v>0.5982794585999025</v>
      </c>
      <c r="Y2150" s="73">
        <v>58.567279458599906</v>
      </c>
      <c r="Z2150" s="73">
        <v>58.088316949994827</v>
      </c>
      <c r="AA2150" s="57"/>
      <c r="AB2150" s="73">
        <v>2.1119999999999997</v>
      </c>
      <c r="AC2150" s="73">
        <v>2.1797274691007156E-2</v>
      </c>
      <c r="AD2150" s="73">
        <v>2.1337972746910068</v>
      </c>
      <c r="AE2150" s="73">
        <v>2.116347106184151</v>
      </c>
      <c r="AF2150" s="73">
        <v>2.8959999999999972</v>
      </c>
      <c r="AG2150" s="73">
        <v>2.9888687265699185E-2</v>
      </c>
      <c r="AH2150" s="73">
        <v>2.9258886872656964</v>
      </c>
      <c r="AI2150" s="73">
        <v>2.9019608046919019</v>
      </c>
      <c r="AJ2150" s="73">
        <v>37.771000000000001</v>
      </c>
      <c r="AK2150" s="73">
        <v>0.38982237800853764</v>
      </c>
      <c r="AL2150" s="73">
        <v>38.16082237800854</v>
      </c>
      <c r="AM2150" s="73">
        <v>37.848743630531054</v>
      </c>
      <c r="AN2150" s="73">
        <v>2.2279999999999998</v>
      </c>
      <c r="AO2150" s="73">
        <v>2.2994473490323838E-2</v>
      </c>
      <c r="AP2150" s="73">
        <v>2.2509944734903238</v>
      </c>
      <c r="AQ2150" s="73">
        <v>2.2325858676980537</v>
      </c>
      <c r="AR2150" s="73">
        <v>45.006999999999998</v>
      </c>
      <c r="AS2150" s="73">
        <v>0.46450281345556782</v>
      </c>
      <c r="AT2150" s="73">
        <v>45.471502813455565</v>
      </c>
      <c r="AU2150" s="73">
        <v>45.099637409105163</v>
      </c>
    </row>
    <row r="2151" spans="1:47">
      <c r="A2151" s="61">
        <v>45747</v>
      </c>
      <c r="B2151" s="58">
        <v>12</v>
      </c>
      <c r="C2151" s="58" t="s">
        <v>17</v>
      </c>
      <c r="D2151" s="59">
        <v>36.880637999999998</v>
      </c>
      <c r="E2151" s="57">
        <v>8.6231039999999995E-3</v>
      </c>
      <c r="F2151" s="57"/>
      <c r="G2151" s="73">
        <v>1.1020000000000001</v>
      </c>
      <c r="H2151" s="73">
        <v>7.0699701378203307E-3</v>
      </c>
      <c r="I2151" s="73">
        <v>1.1090699701378204</v>
      </c>
      <c r="J2151" s="73">
        <v>1.099506344442045</v>
      </c>
      <c r="K2151" s="73">
        <v>7.4080000000000021</v>
      </c>
      <c r="L2151" s="73">
        <v>4.7526623213224158E-2</v>
      </c>
      <c r="M2151" s="73">
        <v>7.4555266232132267</v>
      </c>
      <c r="N2151" s="73">
        <v>7.3912368417664904</v>
      </c>
      <c r="O2151" s="73">
        <v>46.464000000000006</v>
      </c>
      <c r="P2151" s="73">
        <v>0.29809355034817048</v>
      </c>
      <c r="Q2151" s="73">
        <v>46.762093550348176</v>
      </c>
      <c r="R2151" s="73">
        <v>46.358859154405792</v>
      </c>
      <c r="S2151" s="73">
        <v>4.351</v>
      </c>
      <c r="T2151" s="73">
        <v>2.7914192440704408E-2</v>
      </c>
      <c r="U2151" s="73">
        <v>4.3789141924407042</v>
      </c>
      <c r="V2151" s="73">
        <v>4.3411543599522124</v>
      </c>
      <c r="W2151" s="73">
        <v>59.325000000000003</v>
      </c>
      <c r="X2151" s="73">
        <v>0.3806043361399194</v>
      </c>
      <c r="Y2151" s="73">
        <v>59.705604336139928</v>
      </c>
      <c r="Z2151" s="73">
        <v>59.190756700566538</v>
      </c>
      <c r="AA2151" s="57"/>
      <c r="AB2151" s="73">
        <v>2.1119999999999983</v>
      </c>
      <c r="AC2151" s="73">
        <v>1.3549706834007738E-2</v>
      </c>
      <c r="AD2151" s="73">
        <v>2.1255497068340059</v>
      </c>
      <c r="AE2151" s="73">
        <v>2.1072208706548068</v>
      </c>
      <c r="AF2151" s="73">
        <v>2.9149999999999974</v>
      </c>
      <c r="AG2151" s="73">
        <v>1.8701418286521092E-2</v>
      </c>
      <c r="AH2151" s="73">
        <v>2.9337014182865184</v>
      </c>
      <c r="AI2151" s="73">
        <v>2.9084038058516861</v>
      </c>
      <c r="AJ2151" s="73">
        <v>38.478000000000023</v>
      </c>
      <c r="AK2151" s="73">
        <v>0.24685872138207879</v>
      </c>
      <c r="AL2151" s="73">
        <v>38.724858721382098</v>
      </c>
      <c r="AM2151" s="73">
        <v>38.390930237242316</v>
      </c>
      <c r="AN2151" s="73">
        <v>2.2469999999999994</v>
      </c>
      <c r="AO2151" s="73">
        <v>1.4415810253795172E-2</v>
      </c>
      <c r="AP2151" s="73">
        <v>2.2614158102537947</v>
      </c>
      <c r="AQ2151" s="73">
        <v>2.2419153865347319</v>
      </c>
      <c r="AR2151" s="73">
        <v>45.752000000000017</v>
      </c>
      <c r="AS2151" s="73">
        <v>0.2935256567564028</v>
      </c>
      <c r="AT2151" s="73">
        <v>46.045525656756418</v>
      </c>
      <c r="AU2151" s="73">
        <v>45.648470300283535</v>
      </c>
    </row>
    <row r="2152" spans="1:47">
      <c r="A2152" s="61">
        <v>45747</v>
      </c>
      <c r="B2152" s="58">
        <v>13</v>
      </c>
      <c r="C2152" s="58" t="s">
        <v>17</v>
      </c>
      <c r="D2152" s="59">
        <v>31.126190999999999</v>
      </c>
      <c r="E2152" s="57">
        <v>9.1105019999999995E-3</v>
      </c>
      <c r="F2152" s="57"/>
      <c r="G2152" s="73">
        <v>1.1020000000000001</v>
      </c>
      <c r="H2152" s="73">
        <v>1.5584986561091196E-2</v>
      </c>
      <c r="I2152" s="73">
        <v>1.1175849865610914</v>
      </c>
      <c r="J2152" s="73">
        <v>1.1074032263058566</v>
      </c>
      <c r="K2152" s="73">
        <v>6.8760000000000021</v>
      </c>
      <c r="L2152" s="73">
        <v>9.7243527762307713E-2</v>
      </c>
      <c r="M2152" s="73">
        <v>6.9732435277623095</v>
      </c>
      <c r="N2152" s="73">
        <v>6.909713778656144</v>
      </c>
      <c r="O2152" s="73">
        <v>46.253</v>
      </c>
      <c r="P2152" s="73">
        <v>0.6541310194284492</v>
      </c>
      <c r="Q2152" s="73">
        <v>46.907131019428448</v>
      </c>
      <c r="R2152" s="73">
        <v>46.479783508461686</v>
      </c>
      <c r="S2152" s="73">
        <v>4.3040000000000003</v>
      </c>
      <c r="T2152" s="73">
        <v>6.0869130815731858E-2</v>
      </c>
      <c r="U2152" s="73">
        <v>4.3648691308157321</v>
      </c>
      <c r="V2152" s="73">
        <v>4.3251029818696969</v>
      </c>
      <c r="W2152" s="73">
        <v>58.535000000000004</v>
      </c>
      <c r="X2152" s="73">
        <v>0.82782866456757997</v>
      </c>
      <c r="Y2152" s="73">
        <v>59.362828664567587</v>
      </c>
      <c r="Z2152" s="73">
        <v>58.822003495293387</v>
      </c>
      <c r="AA2152" s="57"/>
      <c r="AB2152" s="73">
        <v>2.1119999999999983</v>
      </c>
      <c r="AC2152" s="73">
        <v>2.9868867166084011E-2</v>
      </c>
      <c r="AD2152" s="73">
        <v>2.1418688671660822</v>
      </c>
      <c r="AE2152" s="73">
        <v>2.1223553665680277</v>
      </c>
      <c r="AF2152" s="73">
        <v>2.8899999999999988</v>
      </c>
      <c r="AG2152" s="73">
        <v>4.0871697968741863E-2</v>
      </c>
      <c r="AH2152" s="73">
        <v>2.9308716979687408</v>
      </c>
      <c r="AI2152" s="73">
        <v>2.9041699855026533</v>
      </c>
      <c r="AJ2152" s="73">
        <v>38.437000000000005</v>
      </c>
      <c r="AK2152" s="73">
        <v>0.54359358298426708</v>
      </c>
      <c r="AL2152" s="73">
        <v>38.98059358298427</v>
      </c>
      <c r="AM2152" s="73">
        <v>38.625460807185306</v>
      </c>
      <c r="AN2152" s="73">
        <v>2.2179999999999995</v>
      </c>
      <c r="AO2152" s="73">
        <v>3.1367967506806052E-2</v>
      </c>
      <c r="AP2152" s="73">
        <v>2.2493679675068057</v>
      </c>
      <c r="AQ2152" s="73">
        <v>2.2288750961400989</v>
      </c>
      <c r="AR2152" s="73">
        <v>45.656999999999996</v>
      </c>
      <c r="AS2152" s="73">
        <v>0.64570211562589896</v>
      </c>
      <c r="AT2152" s="73">
        <v>46.302702115625898</v>
      </c>
      <c r="AU2152" s="73">
        <v>45.880861255396084</v>
      </c>
    </row>
    <row r="2153" spans="1:47">
      <c r="A2153" s="61">
        <v>45747</v>
      </c>
      <c r="B2153" s="58">
        <v>14</v>
      </c>
      <c r="C2153" s="58" t="s">
        <v>17</v>
      </c>
      <c r="D2153" s="59">
        <v>34.827452999999998</v>
      </c>
      <c r="E2153" s="57">
        <v>1.0292094E-2</v>
      </c>
      <c r="F2153" s="57"/>
      <c r="G2153" s="73">
        <v>1.1020000000000001</v>
      </c>
      <c r="H2153" s="73">
        <v>1.0323383887509842E-2</v>
      </c>
      <c r="I2153" s="73">
        <v>1.11232338388751</v>
      </c>
      <c r="J2153" s="73">
        <v>1.1008752470621417</v>
      </c>
      <c r="K2153" s="73">
        <v>7.3909999999999973</v>
      </c>
      <c r="L2153" s="73">
        <v>6.9237867797264263E-2</v>
      </c>
      <c r="M2153" s="73">
        <v>7.4602378677972618</v>
      </c>
      <c r="N2153" s="73">
        <v>7.3834563983995327</v>
      </c>
      <c r="O2153" s="73">
        <v>46.086000000000006</v>
      </c>
      <c r="P2153" s="73">
        <v>0.43172728660596965</v>
      </c>
      <c r="Q2153" s="73">
        <v>46.517727286605975</v>
      </c>
      <c r="R2153" s="73">
        <v>46.038962464705861</v>
      </c>
      <c r="S2153" s="73">
        <v>4.3139999999999983</v>
      </c>
      <c r="T2153" s="73">
        <v>4.0412956525151936E-2</v>
      </c>
      <c r="U2153" s="73">
        <v>4.3544129565251506</v>
      </c>
      <c r="V2153" s="73">
        <v>4.3095969290617759</v>
      </c>
      <c r="W2153" s="73">
        <v>58.893000000000001</v>
      </c>
      <c r="X2153" s="73">
        <v>0.5517014948158957</v>
      </c>
      <c r="Y2153" s="73">
        <v>59.444701494815902</v>
      </c>
      <c r="Z2153" s="73">
        <v>58.83289103922931</v>
      </c>
      <c r="AA2153" s="57"/>
      <c r="AB2153" s="73">
        <v>2.1119999999999997</v>
      </c>
      <c r="AC2153" s="73">
        <v>1.9784924474066046E-2</v>
      </c>
      <c r="AD2153" s="73">
        <v>2.1317849244740659</v>
      </c>
      <c r="AE2153" s="73">
        <v>2.1098443936435958</v>
      </c>
      <c r="AF2153" s="73">
        <v>2.9079999999999981</v>
      </c>
      <c r="AG2153" s="73">
        <v>2.7241742599708348E-2</v>
      </c>
      <c r="AH2153" s="73">
        <v>2.9352417425997066</v>
      </c>
      <c r="AI2153" s="73">
        <v>2.9050319586721467</v>
      </c>
      <c r="AJ2153" s="73">
        <v>38.518999999999991</v>
      </c>
      <c r="AK2153" s="73">
        <v>0.36084067510253309</v>
      </c>
      <c r="AL2153" s="73">
        <v>38.879840675102521</v>
      </c>
      <c r="AM2153" s="73">
        <v>38.479685700169341</v>
      </c>
      <c r="AN2153" s="73">
        <v>2.2409999999999997</v>
      </c>
      <c r="AO2153" s="73">
        <v>2.0993378667794511E-2</v>
      </c>
      <c r="AP2153" s="73">
        <v>2.2619933786677944</v>
      </c>
      <c r="AQ2153" s="73">
        <v>2.2387127301871681</v>
      </c>
      <c r="AR2153" s="73">
        <v>45.779999999999987</v>
      </c>
      <c r="AS2153" s="73">
        <v>0.42886072084410198</v>
      </c>
      <c r="AT2153" s="73">
        <v>46.208860720844086</v>
      </c>
      <c r="AU2153" s="73">
        <v>45.733274782672247</v>
      </c>
    </row>
    <row r="2154" spans="1:47">
      <c r="A2154" s="61">
        <v>45747</v>
      </c>
      <c r="B2154" s="58">
        <v>15</v>
      </c>
      <c r="C2154" s="58" t="s">
        <v>17</v>
      </c>
      <c r="D2154" s="59">
        <v>33.621003999999999</v>
      </c>
      <c r="E2154" s="57">
        <v>1.1062357E-2</v>
      </c>
      <c r="F2154" s="57"/>
      <c r="G2154" s="73">
        <v>1.1020000000000001</v>
      </c>
      <c r="H2154" s="73">
        <v>1.990926693564863E-2</v>
      </c>
      <c r="I2154" s="73">
        <v>1.1219092669356487</v>
      </c>
      <c r="J2154" s="73">
        <v>1.1094983061031982</v>
      </c>
      <c r="K2154" s="73">
        <v>6.6519999999999992</v>
      </c>
      <c r="L2154" s="73">
        <v>0.1201782610307937</v>
      </c>
      <c r="M2154" s="73">
        <v>6.7721782610307928</v>
      </c>
      <c r="N2154" s="73">
        <v>6.6972620074396305</v>
      </c>
      <c r="O2154" s="73">
        <v>44.711999999999996</v>
      </c>
      <c r="P2154" s="73">
        <v>0.80778869621299576</v>
      </c>
      <c r="Q2154" s="73">
        <v>45.519788696212991</v>
      </c>
      <c r="R2154" s="73">
        <v>45.016232543090915</v>
      </c>
      <c r="S2154" s="73">
        <v>4.2319999999999993</v>
      </c>
      <c r="T2154" s="73">
        <v>7.6457366308225944E-2</v>
      </c>
      <c r="U2154" s="73">
        <v>4.3084573663082253</v>
      </c>
      <c r="V2154" s="73">
        <v>4.2607956728028435</v>
      </c>
      <c r="W2154" s="73">
        <v>56.697999999999993</v>
      </c>
      <c r="X2154" s="73">
        <v>1.024333590487664</v>
      </c>
      <c r="Y2154" s="73">
        <v>57.722333590487658</v>
      </c>
      <c r="Z2154" s="73">
        <v>57.083788529436589</v>
      </c>
      <c r="AA2154" s="57"/>
      <c r="AB2154" s="73">
        <v>2.1119999999999992</v>
      </c>
      <c r="AC2154" s="73">
        <v>3.8156417212422765E-2</v>
      </c>
      <c r="AD2154" s="73">
        <v>2.1501564172124219</v>
      </c>
      <c r="AE2154" s="73">
        <v>2.1263706193193772</v>
      </c>
      <c r="AF2154" s="73">
        <v>2.8559999999999977</v>
      </c>
      <c r="AG2154" s="73">
        <v>5.1597882366798936E-2</v>
      </c>
      <c r="AH2154" s="73">
        <v>2.9075978823667965</v>
      </c>
      <c r="AI2154" s="73">
        <v>2.8754329965796108</v>
      </c>
      <c r="AJ2154" s="73">
        <v>37.905999999999992</v>
      </c>
      <c r="AK2154" s="73">
        <v>0.68482819642712944</v>
      </c>
      <c r="AL2154" s="73">
        <v>38.590828196427118</v>
      </c>
      <c r="AM2154" s="73">
        <v>38.163922677992574</v>
      </c>
      <c r="AN2154" s="73">
        <v>2.2219999999999991</v>
      </c>
      <c r="AO2154" s="73">
        <v>4.0143730608903118E-2</v>
      </c>
      <c r="AP2154" s="73">
        <v>2.2621437306089023</v>
      </c>
      <c r="AQ2154" s="73">
        <v>2.2371190890755948</v>
      </c>
      <c r="AR2154" s="73">
        <v>45.095999999999989</v>
      </c>
      <c r="AS2154" s="73">
        <v>0.81472622661525429</v>
      </c>
      <c r="AT2154" s="73">
        <v>45.910726226615239</v>
      </c>
      <c r="AU2154" s="73">
        <v>45.402845382967158</v>
      </c>
    </row>
    <row r="2155" spans="1:47">
      <c r="A2155" s="61">
        <v>45747</v>
      </c>
      <c r="B2155" s="58">
        <v>16</v>
      </c>
      <c r="C2155" s="58" t="s">
        <v>17</v>
      </c>
      <c r="D2155" s="59">
        <v>38.728572</v>
      </c>
      <c r="E2155" s="57">
        <v>1.1953801999999999E-2</v>
      </c>
      <c r="F2155" s="57"/>
      <c r="G2155" s="73">
        <v>1.1020000000000001</v>
      </c>
      <c r="H2155" s="73">
        <v>2.1933712789514444E-2</v>
      </c>
      <c r="I2155" s="73">
        <v>1.1239337127895146</v>
      </c>
      <c r="J2155" s="73">
        <v>1.1104984317257038</v>
      </c>
      <c r="K2155" s="73">
        <v>6.7720000000000029</v>
      </c>
      <c r="L2155" s="73">
        <v>0.13478684483719769</v>
      </c>
      <c r="M2155" s="73">
        <v>6.9067868448372005</v>
      </c>
      <c r="N2155" s="73">
        <v>6.8242244824378124</v>
      </c>
      <c r="O2155" s="73">
        <v>44.228999999999999</v>
      </c>
      <c r="P2155" s="73">
        <v>0.88031414062380609</v>
      </c>
      <c r="Q2155" s="73">
        <v>45.109314140623802</v>
      </c>
      <c r="R2155" s="73">
        <v>44.570086331030986</v>
      </c>
      <c r="S2155" s="73">
        <v>4.0710000000000006</v>
      </c>
      <c r="T2155" s="73">
        <v>8.1027354597199008E-2</v>
      </c>
      <c r="U2155" s="73">
        <v>4.1520273545972</v>
      </c>
      <c r="V2155" s="73">
        <v>4.1023948417017611</v>
      </c>
      <c r="W2155" s="73">
        <v>56.173999999999999</v>
      </c>
      <c r="X2155" s="73">
        <v>1.1180620528477174</v>
      </c>
      <c r="Y2155" s="73">
        <v>57.292062052847719</v>
      </c>
      <c r="Z2155" s="73">
        <v>56.60720408689626</v>
      </c>
      <c r="AA2155" s="57"/>
      <c r="AB2155" s="73">
        <v>2.1119999999999988</v>
      </c>
      <c r="AC2155" s="73">
        <v>4.2036298921465043E-2</v>
      </c>
      <c r="AD2155" s="73">
        <v>2.1540362989214636</v>
      </c>
      <c r="AE2155" s="73">
        <v>2.1282873755033438</v>
      </c>
      <c r="AF2155" s="73">
        <v>2.8019999999999974</v>
      </c>
      <c r="AG2155" s="73">
        <v>5.5769748853193662E-2</v>
      </c>
      <c r="AH2155" s="73">
        <v>2.8577697488531912</v>
      </c>
      <c r="AI2155" s="73">
        <v>2.8236085351138107</v>
      </c>
      <c r="AJ2155" s="73">
        <v>36.674999999999997</v>
      </c>
      <c r="AK2155" s="73">
        <v>0.72996271919731581</v>
      </c>
      <c r="AL2155" s="73">
        <v>37.404962719197314</v>
      </c>
      <c r="AM2155" s="73">
        <v>36.957831201034651</v>
      </c>
      <c r="AN2155" s="73">
        <v>2.1419999999999995</v>
      </c>
      <c r="AO2155" s="73">
        <v>4.2633405440235868E-2</v>
      </c>
      <c r="AP2155" s="73">
        <v>2.1846334054402354</v>
      </c>
      <c r="AQ2155" s="73">
        <v>2.1585187302690172</v>
      </c>
      <c r="AR2155" s="73">
        <v>43.730999999999995</v>
      </c>
      <c r="AS2155" s="73">
        <v>0.87040217241221041</v>
      </c>
      <c r="AT2155" s="73">
        <v>44.601402172412207</v>
      </c>
      <c r="AU2155" s="73">
        <v>44.06824584192082</v>
      </c>
    </row>
    <row r="2156" spans="1:47">
      <c r="A2156" s="61">
        <v>45747</v>
      </c>
      <c r="B2156" s="58">
        <v>17</v>
      </c>
      <c r="C2156" s="58" t="s">
        <v>17</v>
      </c>
      <c r="D2156" s="59">
        <v>42.702452999999998</v>
      </c>
      <c r="E2156" s="57">
        <v>1.2006898E-2</v>
      </c>
      <c r="F2156" s="57"/>
      <c r="G2156" s="73">
        <v>1.1020000000000001</v>
      </c>
      <c r="H2156" s="73">
        <v>1.650721394319098E-2</v>
      </c>
      <c r="I2156" s="73">
        <v>1.1185072139431911</v>
      </c>
      <c r="J2156" s="73">
        <v>1.105077411913111</v>
      </c>
      <c r="K2156" s="73">
        <v>7.1849999999999996</v>
      </c>
      <c r="L2156" s="73">
        <v>0.10762643573668527</v>
      </c>
      <c r="M2156" s="73">
        <v>7.2926264357366852</v>
      </c>
      <c r="N2156" s="73">
        <v>7.2050646139706913</v>
      </c>
      <c r="O2156" s="73">
        <v>41.790999999999997</v>
      </c>
      <c r="P2156" s="73">
        <v>0.62600088738647386</v>
      </c>
      <c r="Q2156" s="73">
        <v>42.417000887386472</v>
      </c>
      <c r="R2156" s="73">
        <v>41.907704284265712</v>
      </c>
      <c r="S2156" s="73">
        <v>3.8559999999999999</v>
      </c>
      <c r="T2156" s="73">
        <v>5.7760269478170964E-2</v>
      </c>
      <c r="U2156" s="73">
        <v>3.9137602694781708</v>
      </c>
      <c r="V2156" s="73">
        <v>3.8667681491260941</v>
      </c>
      <c r="W2156" s="73">
        <v>53.933999999999997</v>
      </c>
      <c r="X2156" s="73">
        <v>0.80789480654452106</v>
      </c>
      <c r="Y2156" s="73">
        <v>54.741894806544515</v>
      </c>
      <c r="Z2156" s="73">
        <v>54.084614459275606</v>
      </c>
      <c r="AA2156" s="57"/>
      <c r="AB2156" s="73">
        <v>2.1119999999999992</v>
      </c>
      <c r="AC2156" s="73">
        <v>3.1636330170616456E-2</v>
      </c>
      <c r="AD2156" s="73">
        <v>2.1436363301706156</v>
      </c>
      <c r="AE2156" s="73">
        <v>2.1178979074051627</v>
      </c>
      <c r="AF2156" s="73">
        <v>2.7379999999999969</v>
      </c>
      <c r="AG2156" s="73">
        <v>4.1013386367020732E-2</v>
      </c>
      <c r="AH2156" s="73">
        <v>2.7790133863670174</v>
      </c>
      <c r="AI2156" s="73">
        <v>2.7456460560962741</v>
      </c>
      <c r="AJ2156" s="73">
        <v>34.567000000000007</v>
      </c>
      <c r="AK2156" s="73">
        <v>0.51779025805288803</v>
      </c>
      <c r="AL2156" s="73">
        <v>35.084790258052898</v>
      </c>
      <c r="AM2156" s="73">
        <v>34.663530760073066</v>
      </c>
      <c r="AN2156" s="73">
        <v>2.0269999999999997</v>
      </c>
      <c r="AO2156" s="73">
        <v>3.0363087715833126E-2</v>
      </c>
      <c r="AP2156" s="73">
        <v>2.0573630877158329</v>
      </c>
      <c r="AQ2156" s="73">
        <v>2.0326605389726637</v>
      </c>
      <c r="AR2156" s="73">
        <v>41.444000000000003</v>
      </c>
      <c r="AS2156" s="73">
        <v>0.62080306230635829</v>
      </c>
      <c r="AT2156" s="73">
        <v>42.064803062306368</v>
      </c>
      <c r="AU2156" s="73">
        <v>41.559735262547164</v>
      </c>
    </row>
    <row r="2157" spans="1:47">
      <c r="A2157" s="61">
        <v>45747</v>
      </c>
      <c r="B2157" s="58">
        <v>18</v>
      </c>
      <c r="C2157" s="58" t="s">
        <v>17</v>
      </c>
      <c r="D2157" s="59">
        <v>53.648603999999999</v>
      </c>
      <c r="E2157" s="57">
        <v>1.2769829E-2</v>
      </c>
      <c r="F2157" s="57"/>
      <c r="G2157" s="73">
        <v>1.1020000000000001</v>
      </c>
      <c r="H2157" s="73">
        <v>1.4092227027681035E-2</v>
      </c>
      <c r="I2157" s="73">
        <v>1.1160922270276812</v>
      </c>
      <c r="J2157" s="73">
        <v>1.1018399201403084</v>
      </c>
      <c r="K2157" s="73">
        <v>7.286999999999999</v>
      </c>
      <c r="L2157" s="73">
        <v>9.3185170917161247E-2</v>
      </c>
      <c r="M2157" s="73">
        <v>7.3801851709171604</v>
      </c>
      <c r="N2157" s="73">
        <v>7.2859414682962127</v>
      </c>
      <c r="O2157" s="73">
        <v>38.450000000000003</v>
      </c>
      <c r="P2157" s="73">
        <v>0.49169340219086732</v>
      </c>
      <c r="Q2157" s="73">
        <v>38.941693402190872</v>
      </c>
      <c r="R2157" s="73">
        <v>38.444414636474463</v>
      </c>
      <c r="S2157" s="73">
        <v>3.5609999999999999</v>
      </c>
      <c r="T2157" s="73">
        <v>4.5537586611227011E-2</v>
      </c>
      <c r="U2157" s="73">
        <v>3.606537586611227</v>
      </c>
      <c r="V2157" s="73">
        <v>3.5604827183481289</v>
      </c>
      <c r="W2157" s="73">
        <v>50.4</v>
      </c>
      <c r="X2157" s="73">
        <v>0.64450838674693656</v>
      </c>
      <c r="Y2157" s="73">
        <v>51.044508386746941</v>
      </c>
      <c r="Z2157" s="73">
        <v>50.392678743259111</v>
      </c>
      <c r="AA2157" s="57"/>
      <c r="AB2157" s="73">
        <v>2.1119999999999992</v>
      </c>
      <c r="AC2157" s="73">
        <v>2.7007970492252571E-2</v>
      </c>
      <c r="AD2157" s="73">
        <v>2.1390079704922518</v>
      </c>
      <c r="AE2157" s="73">
        <v>2.1116932044794288</v>
      </c>
      <c r="AF2157" s="73">
        <v>2.6209999999999978</v>
      </c>
      <c r="AG2157" s="73">
        <v>3.351699368380396E-2</v>
      </c>
      <c r="AH2157" s="73">
        <v>2.6545169936838016</v>
      </c>
      <c r="AI2157" s="73">
        <v>2.6206192655968654</v>
      </c>
      <c r="AJ2157" s="73">
        <v>32.225000000000001</v>
      </c>
      <c r="AK2157" s="73">
        <v>0.41208894370873084</v>
      </c>
      <c r="AL2157" s="73">
        <v>32.637088943708733</v>
      </c>
      <c r="AM2157" s="73">
        <v>32.220318898839778</v>
      </c>
      <c r="AN2157" s="73">
        <v>1.8599999999999992</v>
      </c>
      <c r="AO2157" s="73">
        <v>2.3785428558517889E-2</v>
      </c>
      <c r="AP2157" s="73">
        <v>1.8837854285585172</v>
      </c>
      <c r="AQ2157" s="73">
        <v>1.8597298107631333</v>
      </c>
      <c r="AR2157" s="73">
        <v>38.817999999999998</v>
      </c>
      <c r="AS2157" s="73">
        <v>0.49639933644330525</v>
      </c>
      <c r="AT2157" s="73">
        <v>39.314399336443302</v>
      </c>
      <c r="AU2157" s="73">
        <v>38.812361179679208</v>
      </c>
    </row>
    <row r="2158" spans="1:47">
      <c r="A2158" s="61">
        <v>45747</v>
      </c>
      <c r="B2158" s="58">
        <v>19</v>
      </c>
      <c r="C2158" s="58" t="s">
        <v>17</v>
      </c>
      <c r="D2158" s="59">
        <v>64.589252999999999</v>
      </c>
      <c r="E2158" s="57">
        <v>1.2335716E-2</v>
      </c>
      <c r="F2158" s="57"/>
      <c r="G2158" s="73">
        <v>1.1020000000000001</v>
      </c>
      <c r="H2158" s="73">
        <v>1.1357615192441241E-2</v>
      </c>
      <c r="I2158" s="73">
        <v>1.1133576151924414</v>
      </c>
      <c r="J2158" s="73">
        <v>1.0996235518449902</v>
      </c>
      <c r="K2158" s="73">
        <v>7.6009999999999982</v>
      </c>
      <c r="L2158" s="73">
        <v>7.8338687003399146E-2</v>
      </c>
      <c r="M2158" s="73">
        <v>7.6793386870033977</v>
      </c>
      <c r="N2158" s="73">
        <v>7.5846085458927108</v>
      </c>
      <c r="O2158" s="73">
        <v>36.713000000000001</v>
      </c>
      <c r="P2158" s="73">
        <v>0.37837761030861644</v>
      </c>
      <c r="Q2158" s="73">
        <v>37.091377610308619</v>
      </c>
      <c r="R2158" s="73">
        <v>36.633828910059094</v>
      </c>
      <c r="S2158" s="73">
        <v>3.4679999999999991</v>
      </c>
      <c r="T2158" s="73">
        <v>3.5742476848807811E-2</v>
      </c>
      <c r="U2158" s="73">
        <v>3.503742476848807</v>
      </c>
      <c r="V2158" s="73">
        <v>3.4605213047172634</v>
      </c>
      <c r="W2158" s="73">
        <v>48.883999999999993</v>
      </c>
      <c r="X2158" s="73">
        <v>0.50381638935326467</v>
      </c>
      <c r="Y2158" s="73">
        <v>49.387816389353269</v>
      </c>
      <c r="Z2158" s="73">
        <v>48.778582312514054</v>
      </c>
      <c r="AA2158" s="57"/>
      <c r="AB2158" s="73">
        <v>2.1119999999999997</v>
      </c>
      <c r="AC2158" s="73">
        <v>2.1767044724533481E-2</v>
      </c>
      <c r="AD2158" s="73">
        <v>2.1337670447245332</v>
      </c>
      <c r="AE2158" s="73">
        <v>2.1074455004506518</v>
      </c>
      <c r="AF2158" s="73">
        <v>2.7159999999999989</v>
      </c>
      <c r="AG2158" s="73">
        <v>2.7992089712042104E-2</v>
      </c>
      <c r="AH2158" s="73">
        <v>2.7439920897120409</v>
      </c>
      <c r="AI2158" s="73">
        <v>2.7101429825871066</v>
      </c>
      <c r="AJ2158" s="73">
        <v>31.307000000000031</v>
      </c>
      <c r="AK2158" s="73">
        <v>0.32266139639723979</v>
      </c>
      <c r="AL2158" s="73">
        <v>31.629661396397271</v>
      </c>
      <c r="AM2158" s="73">
        <v>31.239486876235148</v>
      </c>
      <c r="AN2158" s="73">
        <v>1.8589999999999993</v>
      </c>
      <c r="AO2158" s="73">
        <v>1.9159534158573736E-2</v>
      </c>
      <c r="AP2158" s="73">
        <v>1.8781595341585731</v>
      </c>
      <c r="AQ2158" s="73">
        <v>1.8549910915425005</v>
      </c>
      <c r="AR2158" s="73">
        <v>37.994000000000028</v>
      </c>
      <c r="AS2158" s="73">
        <v>0.39158006499238912</v>
      </c>
      <c r="AT2158" s="73">
        <v>38.385580064992418</v>
      </c>
      <c r="AU2158" s="73">
        <v>37.912066450815409</v>
      </c>
    </row>
    <row r="2159" spans="1:47">
      <c r="A2159" s="61">
        <v>45747</v>
      </c>
      <c r="B2159" s="58">
        <v>20</v>
      </c>
      <c r="C2159" s="58" t="s">
        <v>17</v>
      </c>
      <c r="D2159" s="59">
        <v>119.565973</v>
      </c>
      <c r="E2159" s="57">
        <v>1.1460678E-2</v>
      </c>
      <c r="F2159" s="57"/>
      <c r="G2159" s="73">
        <v>1.1020000000000001</v>
      </c>
      <c r="H2159" s="73">
        <v>9.7724239886480321E-3</v>
      </c>
      <c r="I2159" s="73">
        <v>1.1117724239886482</v>
      </c>
      <c r="J2159" s="73">
        <v>1.0990307582280348</v>
      </c>
      <c r="K2159" s="73">
        <v>8.1609999999999978</v>
      </c>
      <c r="L2159" s="73">
        <v>7.23709184858045E-2</v>
      </c>
      <c r="M2159" s="73">
        <v>8.2333709184858019</v>
      </c>
      <c r="N2159" s="73">
        <v>8.139010905534473</v>
      </c>
      <c r="O2159" s="73">
        <v>36.347000000000001</v>
      </c>
      <c r="P2159" s="73">
        <v>0.32232150155661521</v>
      </c>
      <c r="Q2159" s="73">
        <v>36.669321501556617</v>
      </c>
      <c r="R2159" s="73">
        <v>36.249066215348805</v>
      </c>
      <c r="S2159" s="73">
        <v>3.4529999999999994</v>
      </c>
      <c r="T2159" s="73">
        <v>3.0620853024320913E-2</v>
      </c>
      <c r="U2159" s="73">
        <v>3.4836208530243202</v>
      </c>
      <c r="V2159" s="73">
        <v>3.4436961961537236</v>
      </c>
      <c r="W2159" s="73">
        <v>49.063000000000002</v>
      </c>
      <c r="X2159" s="73">
        <v>0.43508569705538869</v>
      </c>
      <c r="Y2159" s="73">
        <v>49.498085697055387</v>
      </c>
      <c r="Z2159" s="73">
        <v>48.930804075265037</v>
      </c>
      <c r="AA2159" s="57"/>
      <c r="AB2159" s="73">
        <v>2.1119999999999997</v>
      </c>
      <c r="AC2159" s="73">
        <v>1.8729001328516005E-2</v>
      </c>
      <c r="AD2159" s="73">
        <v>2.1307290013285156</v>
      </c>
      <c r="AE2159" s="73">
        <v>2.1063094023390279</v>
      </c>
      <c r="AF2159" s="73">
        <v>3.0859999999999981</v>
      </c>
      <c r="AG2159" s="73">
        <v>2.7366334327556991E-2</v>
      </c>
      <c r="AH2159" s="73">
        <v>3.1133663343275551</v>
      </c>
      <c r="AI2159" s="73">
        <v>3.0776850452737867</v>
      </c>
      <c r="AJ2159" s="73">
        <v>32.187000000000019</v>
      </c>
      <c r="AK2159" s="73">
        <v>0.28543104439438688</v>
      </c>
      <c r="AL2159" s="73">
        <v>32.472431044394405</v>
      </c>
      <c r="AM2159" s="73">
        <v>32.1002749683174</v>
      </c>
      <c r="AN2159" s="73">
        <v>1.9139999999999997</v>
      </c>
      <c r="AO2159" s="73">
        <v>1.697315745396763E-2</v>
      </c>
      <c r="AP2159" s="73">
        <v>1.9309731574539672</v>
      </c>
      <c r="AQ2159" s="73">
        <v>1.9088428958697441</v>
      </c>
      <c r="AR2159" s="73">
        <v>39.299000000000021</v>
      </c>
      <c r="AS2159" s="73">
        <v>0.34849953750442753</v>
      </c>
      <c r="AT2159" s="73">
        <v>39.647499537504444</v>
      </c>
      <c r="AU2159" s="73">
        <v>39.193112311799958</v>
      </c>
    </row>
    <row r="2160" spans="1:47">
      <c r="A2160" s="61">
        <v>45747</v>
      </c>
      <c r="B2160" s="58">
        <v>21</v>
      </c>
      <c r="C2160" s="58" t="s">
        <v>17</v>
      </c>
      <c r="D2160" s="59">
        <v>94.065076000000005</v>
      </c>
      <c r="E2160" s="57">
        <v>1.0656389E-2</v>
      </c>
      <c r="F2160" s="57"/>
      <c r="G2160" s="73">
        <v>1.1020000000000001</v>
      </c>
      <c r="H2160" s="73">
        <v>8.5419215287318266E-3</v>
      </c>
      <c r="I2160" s="73">
        <v>1.110541921528732</v>
      </c>
      <c r="J2160" s="73">
        <v>1.0987075548121144</v>
      </c>
      <c r="K2160" s="73">
        <v>8.0719999999999992</v>
      </c>
      <c r="L2160" s="73">
        <v>6.2568412504467597E-2</v>
      </c>
      <c r="M2160" s="73">
        <v>8.1345684125044659</v>
      </c>
      <c r="N2160" s="73">
        <v>8.0478832871537058</v>
      </c>
      <c r="O2160" s="73">
        <v>35.265000000000008</v>
      </c>
      <c r="P2160" s="73">
        <v>0.27334924020937196</v>
      </c>
      <c r="Q2160" s="73">
        <v>35.538349240209378</v>
      </c>
      <c r="R2160" s="73">
        <v>35.159638766287856</v>
      </c>
      <c r="S2160" s="73">
        <v>3.5049999999999999</v>
      </c>
      <c r="T2160" s="73">
        <v>2.7168271286937429E-2</v>
      </c>
      <c r="U2160" s="73">
        <v>3.5321682712869373</v>
      </c>
      <c r="V2160" s="73">
        <v>3.4945281121746463</v>
      </c>
      <c r="W2160" s="73">
        <v>47.94400000000001</v>
      </c>
      <c r="X2160" s="73">
        <v>0.37162784552950884</v>
      </c>
      <c r="Y2160" s="73">
        <v>48.315627845529512</v>
      </c>
      <c r="Z2160" s="73">
        <v>47.800757720428322</v>
      </c>
      <c r="AA2160" s="57"/>
      <c r="AB2160" s="73">
        <v>2.1119999999999997</v>
      </c>
      <c r="AC2160" s="73">
        <v>1.6370724381743751E-2</v>
      </c>
      <c r="AD2160" s="73">
        <v>2.1283707243817434</v>
      </c>
      <c r="AE2160" s="73">
        <v>2.1056899780065197</v>
      </c>
      <c r="AF2160" s="73">
        <v>3.1489999999999996</v>
      </c>
      <c r="AG2160" s="73">
        <v>2.4408812063499562E-2</v>
      </c>
      <c r="AH2160" s="73">
        <v>3.1734088120634993</v>
      </c>
      <c r="AI2160" s="73">
        <v>3.1395917333061227</v>
      </c>
      <c r="AJ2160" s="73">
        <v>32.122999999999998</v>
      </c>
      <c r="AK2160" s="73">
        <v>0.24899468717554665</v>
      </c>
      <c r="AL2160" s="73">
        <v>32.371994687175544</v>
      </c>
      <c r="AM2160" s="73">
        <v>32.027026119083068</v>
      </c>
      <c r="AN2160" s="73">
        <v>1.9349999999999994</v>
      </c>
      <c r="AO2160" s="73">
        <v>1.499874605997829E-2</v>
      </c>
      <c r="AP2160" s="73">
        <v>1.9499987460599777</v>
      </c>
      <c r="AQ2160" s="73">
        <v>1.9292188008724505</v>
      </c>
      <c r="AR2160" s="73">
        <v>39.319000000000003</v>
      </c>
      <c r="AS2160" s="73">
        <v>0.30477296968076828</v>
      </c>
      <c r="AT2160" s="73">
        <v>39.623772969680765</v>
      </c>
      <c r="AU2160" s="73">
        <v>39.201526631268159</v>
      </c>
    </row>
    <row r="2161" spans="1:47">
      <c r="A2161" s="61">
        <v>45747</v>
      </c>
      <c r="B2161" s="58">
        <v>22</v>
      </c>
      <c r="C2161" s="58" t="s">
        <v>17</v>
      </c>
      <c r="D2161" s="59">
        <v>45.924225</v>
      </c>
      <c r="E2161" s="57">
        <v>1.037247E-2</v>
      </c>
      <c r="F2161" s="57"/>
      <c r="G2161" s="73">
        <v>1.1020000000000001</v>
      </c>
      <c r="H2161" s="73">
        <v>1.9366964610668124E-2</v>
      </c>
      <c r="I2161" s="73">
        <v>1.1213669646106683</v>
      </c>
      <c r="J2161" s="73">
        <v>1.1097356194112531</v>
      </c>
      <c r="K2161" s="73">
        <v>7.9879999999999987</v>
      </c>
      <c r="L2161" s="73">
        <v>0.14038413186026943</v>
      </c>
      <c r="M2161" s="73">
        <v>8.128384131860269</v>
      </c>
      <c r="N2161" s="73">
        <v>8.0440727113040733</v>
      </c>
      <c r="O2161" s="73">
        <v>33.194999999999993</v>
      </c>
      <c r="P2161" s="73">
        <v>0.58338147935674067</v>
      </c>
      <c r="Q2161" s="73">
        <v>33.778381479356732</v>
      </c>
      <c r="R2161" s="73">
        <v>33.428016230813547</v>
      </c>
      <c r="S2161" s="73">
        <v>3.3679999999999994</v>
      </c>
      <c r="T2161" s="73">
        <v>5.9190505271080059E-2</v>
      </c>
      <c r="U2161" s="73">
        <v>3.4271905052710796</v>
      </c>
      <c r="V2161" s="73">
        <v>3.3916420745708704</v>
      </c>
      <c r="W2161" s="73">
        <v>45.652999999999992</v>
      </c>
      <c r="X2161" s="73">
        <v>0.80232308109875827</v>
      </c>
      <c r="Y2161" s="73">
        <v>46.455323081098747</v>
      </c>
      <c r="Z2161" s="73">
        <v>45.973466636099744</v>
      </c>
      <c r="AA2161" s="57"/>
      <c r="AB2161" s="73">
        <v>2.1119999999999992</v>
      </c>
      <c r="AC2161" s="73">
        <v>3.7117086440772287E-2</v>
      </c>
      <c r="AD2161" s="73">
        <v>2.1491170864407714</v>
      </c>
      <c r="AE2161" s="73">
        <v>2.1268254339351773</v>
      </c>
      <c r="AF2161" s="73">
        <v>3.0519999999999974</v>
      </c>
      <c r="AG2161" s="73">
        <v>5.3637001807403863E-2</v>
      </c>
      <c r="AH2161" s="73">
        <v>3.1056370018074011</v>
      </c>
      <c r="AI2161" s="73">
        <v>3.0734238751752638</v>
      </c>
      <c r="AJ2161" s="73">
        <v>30.602000000000007</v>
      </c>
      <c r="AK2161" s="73">
        <v>0.53781111707410711</v>
      </c>
      <c r="AL2161" s="73">
        <v>31.139811117074114</v>
      </c>
      <c r="AM2161" s="73">
        <v>30.816814360456597</v>
      </c>
      <c r="AN2161" s="73">
        <v>1.8809999999999993</v>
      </c>
      <c r="AO2161" s="73">
        <v>3.3057405111312818E-2</v>
      </c>
      <c r="AP2161" s="73">
        <v>1.9140574051113122</v>
      </c>
      <c r="AQ2161" s="73">
        <v>1.8942039020985173</v>
      </c>
      <c r="AR2161" s="73">
        <v>37.647000000000006</v>
      </c>
      <c r="AS2161" s="73">
        <v>0.66162261043359605</v>
      </c>
      <c r="AT2161" s="73">
        <v>38.308622610433602</v>
      </c>
      <c r="AU2161" s="73">
        <v>37.911267571665554</v>
      </c>
    </row>
    <row r="2162" spans="1:47">
      <c r="A2162" s="61">
        <v>45747</v>
      </c>
      <c r="B2162" s="58">
        <v>23</v>
      </c>
      <c r="C2162" s="58" t="s">
        <v>17</v>
      </c>
      <c r="D2162" s="59">
        <v>38.296388999999998</v>
      </c>
      <c r="E2162" s="57">
        <v>9.8222770000000008E-3</v>
      </c>
      <c r="F2162" s="57"/>
      <c r="G2162" s="73">
        <v>1.1019999999999999</v>
      </c>
      <c r="H2162" s="73">
        <v>2.3334664578681139E-2</v>
      </c>
      <c r="I2162" s="73">
        <v>1.125334664578681</v>
      </c>
      <c r="J2162" s="73">
        <v>1.1142813157854872</v>
      </c>
      <c r="K2162" s="73">
        <v>7.6749999999999989</v>
      </c>
      <c r="L2162" s="73">
        <v>0.16251683361286548</v>
      </c>
      <c r="M2162" s="73">
        <v>7.837516833612864</v>
      </c>
      <c r="N2162" s="73">
        <v>7.7605345722809549</v>
      </c>
      <c r="O2162" s="73">
        <v>31.71299999999999</v>
      </c>
      <c r="P2162" s="73">
        <v>0.6715174390051859</v>
      </c>
      <c r="Q2162" s="73">
        <v>32.38451743900518</v>
      </c>
      <c r="R2162" s="73">
        <v>32.066427738207942</v>
      </c>
      <c r="S2162" s="73">
        <v>3.2669999999999999</v>
      </c>
      <c r="T2162" s="73">
        <v>6.9178175298140923E-2</v>
      </c>
      <c r="U2162" s="73">
        <v>3.3361781752981408</v>
      </c>
      <c r="V2162" s="73">
        <v>3.3034093091390075</v>
      </c>
      <c r="W2162" s="73">
        <v>43.756999999999991</v>
      </c>
      <c r="X2162" s="73">
        <v>0.92654711249487354</v>
      </c>
      <c r="Y2162" s="73">
        <v>44.683547112494864</v>
      </c>
      <c r="Z2162" s="73">
        <v>44.244652935413392</v>
      </c>
      <c r="AA2162" s="57"/>
      <c r="AB2162" s="73">
        <v>2.1119999999999992</v>
      </c>
      <c r="AC2162" s="73">
        <v>4.4721244637181988E-2</v>
      </c>
      <c r="AD2162" s="73">
        <v>2.1567212446371813</v>
      </c>
      <c r="AE2162" s="73">
        <v>2.1355373311605699</v>
      </c>
      <c r="AF2162" s="73">
        <v>3.0119999999999987</v>
      </c>
      <c r="AG2162" s="73">
        <v>6.3778593204162945E-2</v>
      </c>
      <c r="AH2162" s="73">
        <v>3.0757785932041615</v>
      </c>
      <c r="AI2162" s="73">
        <v>3.0455674438710396</v>
      </c>
      <c r="AJ2162" s="73">
        <v>29.427000000000007</v>
      </c>
      <c r="AK2162" s="73">
        <v>0.62311177364505466</v>
      </c>
      <c r="AL2162" s="73">
        <v>30.05011177364506</v>
      </c>
      <c r="AM2162" s="73">
        <v>29.754951251923355</v>
      </c>
      <c r="AN2162" s="73">
        <v>1.8479999999999994</v>
      </c>
      <c r="AO2162" s="73">
        <v>3.9131089057534249E-2</v>
      </c>
      <c r="AP2162" s="73">
        <v>1.8871310890575337</v>
      </c>
      <c r="AQ2162" s="73">
        <v>1.8685951647654988</v>
      </c>
      <c r="AR2162" s="73">
        <v>36.399000000000001</v>
      </c>
      <c r="AS2162" s="73">
        <v>0.77074270054393379</v>
      </c>
      <c r="AT2162" s="73">
        <v>37.169742700543935</v>
      </c>
      <c r="AU2162" s="73">
        <v>36.804651191720467</v>
      </c>
    </row>
    <row r="2163" spans="1:47">
      <c r="A2163" s="61">
        <v>45747</v>
      </c>
      <c r="B2163" s="58">
        <v>24</v>
      </c>
      <c r="C2163" s="58" t="s">
        <v>16</v>
      </c>
      <c r="D2163" s="59">
        <v>40.117257000000002</v>
      </c>
      <c r="E2163" s="57">
        <v>9.7329180000000001E-3</v>
      </c>
      <c r="F2163" s="57"/>
      <c r="G2163" s="73">
        <v>1.1020000000000001</v>
      </c>
      <c r="H2163" s="73">
        <v>2.1322787004570038E-2</v>
      </c>
      <c r="I2163" s="73">
        <v>1.1233227870045701</v>
      </c>
      <c r="J2163" s="73">
        <v>1.1123895784311233</v>
      </c>
      <c r="K2163" s="73">
        <v>7.5149999999999979</v>
      </c>
      <c r="L2163" s="73">
        <v>0.14540902390140087</v>
      </c>
      <c r="M2163" s="73">
        <v>7.6604090239013987</v>
      </c>
      <c r="N2163" s="73">
        <v>7.5858508910253066</v>
      </c>
      <c r="O2163" s="73">
        <v>30.697999999999997</v>
      </c>
      <c r="P2163" s="73">
        <v>0.59398086702930208</v>
      </c>
      <c r="Q2163" s="73">
        <v>31.291980867029299</v>
      </c>
      <c r="R2163" s="73">
        <v>30.987418583192934</v>
      </c>
      <c r="S2163" s="73">
        <v>3.1129999999999995</v>
      </c>
      <c r="T2163" s="73">
        <v>6.0233970912183764E-2</v>
      </c>
      <c r="U2163" s="73">
        <v>3.1732339709121833</v>
      </c>
      <c r="V2163" s="73">
        <v>3.1423491448784806</v>
      </c>
      <c r="W2163" s="73">
        <v>42.427999999999997</v>
      </c>
      <c r="X2163" s="73">
        <v>0.82094664884745672</v>
      </c>
      <c r="Y2163" s="73">
        <v>43.248946648847458</v>
      </c>
      <c r="Z2163" s="73">
        <v>42.828008197527843</v>
      </c>
      <c r="AA2163" s="57"/>
      <c r="AB2163" s="73">
        <v>2.1120000000000001</v>
      </c>
      <c r="AC2163" s="73">
        <v>4.0865450230174148E-2</v>
      </c>
      <c r="AD2163" s="73">
        <v>2.1528654502301743</v>
      </c>
      <c r="AE2163" s="73">
        <v>2.1319117873380509</v>
      </c>
      <c r="AF2163" s="73">
        <v>2.9789999999999983</v>
      </c>
      <c r="AG2163" s="73">
        <v>5.7641181929776859E-2</v>
      </c>
      <c r="AH2163" s="73">
        <v>3.0366411819297752</v>
      </c>
      <c r="AI2163" s="73">
        <v>3.0070858023106295</v>
      </c>
      <c r="AJ2163" s="73">
        <v>28.518000000000011</v>
      </c>
      <c r="AK2163" s="73">
        <v>0.5517996731364142</v>
      </c>
      <c r="AL2163" s="73">
        <v>29.069799673136426</v>
      </c>
      <c r="AM2163" s="73">
        <v>28.786865696641364</v>
      </c>
      <c r="AN2163" s="73">
        <v>1.7999999999999994</v>
      </c>
      <c r="AO2163" s="73">
        <v>3.4828508718898414E-2</v>
      </c>
      <c r="AP2163" s="73">
        <v>1.8348285087188978</v>
      </c>
      <c r="AQ2163" s="73">
        <v>1.8169702732994746</v>
      </c>
      <c r="AR2163" s="73">
        <v>35.409000000000006</v>
      </c>
      <c r="AS2163" s="73">
        <v>0.68513481401526366</v>
      </c>
      <c r="AT2163" s="73">
        <v>36.094134814015277</v>
      </c>
      <c r="AU2163" s="73">
        <v>35.742833559589521</v>
      </c>
    </row>
    <row r="2164" spans="1:47">
      <c r="A2164" s="61">
        <v>45748</v>
      </c>
      <c r="B2164" s="58">
        <v>1</v>
      </c>
      <c r="C2164" s="58" t="s">
        <v>16</v>
      </c>
      <c r="D2164" s="59">
        <v>35.602880999999996</v>
      </c>
      <c r="E2164" s="57">
        <v>9.1603689999999998E-3</v>
      </c>
      <c r="F2164" s="57"/>
      <c r="G2164" s="73">
        <v>1.145</v>
      </c>
      <c r="H2164" s="73">
        <v>1.8750599559242926E-2</v>
      </c>
      <c r="I2164" s="73">
        <v>1.163750599559243</v>
      </c>
      <c r="J2164" s="73">
        <v>1.1530902146433091</v>
      </c>
      <c r="K2164" s="73">
        <v>7.3759999999999994</v>
      </c>
      <c r="L2164" s="73">
        <v>0.12078988851438935</v>
      </c>
      <c r="M2164" s="73">
        <v>7.4967898885143889</v>
      </c>
      <c r="N2164" s="73">
        <v>7.428116526820129</v>
      </c>
      <c r="O2164" s="73">
        <v>30.173000000000002</v>
      </c>
      <c r="P2164" s="73">
        <v>0.49411514454239025</v>
      </c>
      <c r="Q2164" s="73">
        <v>30.667115144542393</v>
      </c>
      <c r="R2164" s="73">
        <v>30.386193053652899</v>
      </c>
      <c r="S2164" s="73">
        <v>3.0889999999999995</v>
      </c>
      <c r="T2164" s="73">
        <v>5.0585678636245753E-2</v>
      </c>
      <c r="U2164" s="73">
        <v>3.1395856786362453</v>
      </c>
      <c r="V2164" s="73">
        <v>3.1108259153128222</v>
      </c>
      <c r="W2164" s="73">
        <v>41.783000000000001</v>
      </c>
      <c r="X2164" s="73">
        <v>0.68424131125226828</v>
      </c>
      <c r="Y2164" s="73">
        <v>42.467241311252273</v>
      </c>
      <c r="Z2164" s="73">
        <v>42.078225710429159</v>
      </c>
      <c r="AA2164" s="57"/>
      <c r="AB2164" s="73">
        <v>2.1829999999999998</v>
      </c>
      <c r="AC2164" s="73">
        <v>3.5748959683691968E-2</v>
      </c>
      <c r="AD2164" s="73">
        <v>2.2187489596836918</v>
      </c>
      <c r="AE2164" s="73">
        <v>2.198424400494623</v>
      </c>
      <c r="AF2164" s="73">
        <v>2.9339999999999971</v>
      </c>
      <c r="AG2164" s="73">
        <v>4.8047387866217199E-2</v>
      </c>
      <c r="AH2164" s="73">
        <v>2.9820473878662144</v>
      </c>
      <c r="AI2164" s="73">
        <v>2.9547307334178741</v>
      </c>
      <c r="AJ2164" s="73">
        <v>27.905999999999999</v>
      </c>
      <c r="AK2164" s="73">
        <v>0.45699059502203759</v>
      </c>
      <c r="AL2164" s="73">
        <v>28.362990595022037</v>
      </c>
      <c r="AM2164" s="73">
        <v>28.103175135228106</v>
      </c>
      <c r="AN2164" s="73">
        <v>1.7879999999999998</v>
      </c>
      <c r="AO2164" s="73">
        <v>2.9280412237490259E-2</v>
      </c>
      <c r="AP2164" s="73">
        <v>1.8172804122374902</v>
      </c>
      <c r="AQ2164" s="73">
        <v>1.8006334530849226</v>
      </c>
      <c r="AR2164" s="73">
        <v>34.810999999999993</v>
      </c>
      <c r="AS2164" s="73">
        <v>0.57006735480943693</v>
      </c>
      <c r="AT2164" s="73">
        <v>35.381067354809431</v>
      </c>
      <c r="AU2164" s="73">
        <v>35.056963722225525</v>
      </c>
    </row>
    <row r="2165" spans="1:47">
      <c r="A2165" s="61">
        <v>45748</v>
      </c>
      <c r="B2165" s="58">
        <v>2</v>
      </c>
      <c r="C2165" s="58" t="s">
        <v>16</v>
      </c>
      <c r="D2165" s="59">
        <v>25.705010999999999</v>
      </c>
      <c r="E2165" s="57">
        <v>9.3405569999999993E-3</v>
      </c>
      <c r="F2165" s="57"/>
      <c r="G2165" s="73">
        <v>1.1440000000000001</v>
      </c>
      <c r="H2165" s="73">
        <v>2.3114426576410524E-2</v>
      </c>
      <c r="I2165" s="73">
        <v>1.1671144265764106</v>
      </c>
      <c r="J2165" s="73">
        <v>1.1562129277494513</v>
      </c>
      <c r="K2165" s="73">
        <v>7.3009999999999975</v>
      </c>
      <c r="L2165" s="73">
        <v>0.14751610877130519</v>
      </c>
      <c r="M2165" s="73">
        <v>7.4485161087713028</v>
      </c>
      <c r="N2165" s="73">
        <v>7.3789428194919058</v>
      </c>
      <c r="O2165" s="73">
        <v>29.972999999999992</v>
      </c>
      <c r="P2165" s="73">
        <v>0.60560201728562268</v>
      </c>
      <c r="Q2165" s="73">
        <v>30.578602017285615</v>
      </c>
      <c r="R2165" s="73">
        <v>30.292980842162844</v>
      </c>
      <c r="S2165" s="73">
        <v>3.1029999999999993</v>
      </c>
      <c r="T2165" s="73">
        <v>6.2695861596679919E-2</v>
      </c>
      <c r="U2165" s="73">
        <v>3.1656958615966793</v>
      </c>
      <c r="V2165" s="73">
        <v>3.1361264989567714</v>
      </c>
      <c r="W2165" s="73">
        <v>41.520999999999994</v>
      </c>
      <c r="X2165" s="73">
        <v>0.8389284142300184</v>
      </c>
      <c r="Y2165" s="73">
        <v>42.359928414230012</v>
      </c>
      <c r="Z2165" s="73">
        <v>41.964263088360973</v>
      </c>
      <c r="AA2165" s="57"/>
      <c r="AB2165" s="73">
        <v>2.1829999999999985</v>
      </c>
      <c r="AC2165" s="73">
        <v>4.4107336727538575E-2</v>
      </c>
      <c r="AD2165" s="73">
        <v>2.2271073367275371</v>
      </c>
      <c r="AE2165" s="73">
        <v>2.2063049137037152</v>
      </c>
      <c r="AF2165" s="73">
        <v>2.9199999999999977</v>
      </c>
      <c r="AG2165" s="73">
        <v>5.8998361541187642E-2</v>
      </c>
      <c r="AH2165" s="73">
        <v>2.9789983615411852</v>
      </c>
      <c r="AI2165" s="73">
        <v>2.9511728575423031</v>
      </c>
      <c r="AJ2165" s="73">
        <v>27.60100000000001</v>
      </c>
      <c r="AK2165" s="73">
        <v>0.55767595099257605</v>
      </c>
      <c r="AL2165" s="73">
        <v>28.158675950992585</v>
      </c>
      <c r="AM2165" s="73">
        <v>27.89565823322781</v>
      </c>
      <c r="AN2165" s="73">
        <v>1.8179999999999994</v>
      </c>
      <c r="AO2165" s="73">
        <v>3.6732541534890133E-2</v>
      </c>
      <c r="AP2165" s="73">
        <v>1.8547325415348894</v>
      </c>
      <c r="AQ2165" s="73">
        <v>1.8374083065109279</v>
      </c>
      <c r="AR2165" s="73">
        <v>34.522000000000006</v>
      </c>
      <c r="AS2165" s="73">
        <v>0.69751419079619237</v>
      </c>
      <c r="AT2165" s="73">
        <v>35.21951419079619</v>
      </c>
      <c r="AU2165" s="73">
        <v>34.890544310984758</v>
      </c>
    </row>
    <row r="2166" spans="1:47">
      <c r="A2166" s="61">
        <v>45748</v>
      </c>
      <c r="B2166" s="58">
        <v>3</v>
      </c>
      <c r="C2166" s="58" t="s">
        <v>16</v>
      </c>
      <c r="D2166" s="59">
        <v>22.360969000000001</v>
      </c>
      <c r="E2166" s="57">
        <v>9.0773810000000007E-3</v>
      </c>
      <c r="F2166" s="57"/>
      <c r="G2166" s="73">
        <v>1.1440000000000001</v>
      </c>
      <c r="H2166" s="73">
        <v>1.7232354035692107E-2</v>
      </c>
      <c r="I2166" s="73">
        <v>1.1612323540356921</v>
      </c>
      <c r="J2166" s="73">
        <v>1.1506914055285833</v>
      </c>
      <c r="K2166" s="73">
        <v>7.4099999999999984</v>
      </c>
      <c r="L2166" s="73">
        <v>0.11161865682209655</v>
      </c>
      <c r="M2166" s="73">
        <v>7.5216186568220946</v>
      </c>
      <c r="N2166" s="73">
        <v>7.4533420585374124</v>
      </c>
      <c r="O2166" s="73">
        <v>29.771999999999998</v>
      </c>
      <c r="P2166" s="73">
        <v>0.44846297583096617</v>
      </c>
      <c r="Q2166" s="73">
        <v>30.220462975830966</v>
      </c>
      <c r="R2166" s="73">
        <v>29.946140319402954</v>
      </c>
      <c r="S2166" s="73">
        <v>3.1459999999999999</v>
      </c>
      <c r="T2166" s="73">
        <v>4.7388973598153285E-2</v>
      </c>
      <c r="U2166" s="73">
        <v>3.1933889735981533</v>
      </c>
      <c r="V2166" s="73">
        <v>3.164401365203604</v>
      </c>
      <c r="W2166" s="73">
        <v>41.471999999999994</v>
      </c>
      <c r="X2166" s="73">
        <v>0.62470296028690819</v>
      </c>
      <c r="Y2166" s="73">
        <v>42.096702960286905</v>
      </c>
      <c r="Z2166" s="73">
        <v>41.714575148672552</v>
      </c>
      <c r="AA2166" s="57"/>
      <c r="AB2166" s="73">
        <v>2.1829999999999998</v>
      </c>
      <c r="AC2166" s="73">
        <v>3.2883067185241137E-2</v>
      </c>
      <c r="AD2166" s="73">
        <v>2.2158830671852408</v>
      </c>
      <c r="AE2166" s="73">
        <v>2.1957686523329518</v>
      </c>
      <c r="AF2166" s="73">
        <v>2.9529999999999981</v>
      </c>
      <c r="AG2166" s="73">
        <v>4.4481767016956948E-2</v>
      </c>
      <c r="AH2166" s="73">
        <v>2.9974817670169549</v>
      </c>
      <c r="AI2166" s="73">
        <v>2.9702724829771889</v>
      </c>
      <c r="AJ2166" s="73">
        <v>27.573000000000011</v>
      </c>
      <c r="AK2166" s="73">
        <v>0.41533889670117008</v>
      </c>
      <c r="AL2166" s="73">
        <v>27.98833889670118</v>
      </c>
      <c r="AM2166" s="73">
        <v>27.734278080978704</v>
      </c>
      <c r="AN2166" s="73">
        <v>1.893</v>
      </c>
      <c r="AO2166" s="73">
        <v>2.8514725690179328E-2</v>
      </c>
      <c r="AP2166" s="73">
        <v>1.9215147256901794</v>
      </c>
      <c r="AQ2166" s="73">
        <v>1.9040724044279793</v>
      </c>
      <c r="AR2166" s="73">
        <v>34.602000000000011</v>
      </c>
      <c r="AS2166" s="73">
        <v>0.52121845659354749</v>
      </c>
      <c r="AT2166" s="73">
        <v>35.123218456593555</v>
      </c>
      <c r="AU2166" s="73">
        <v>34.804391620716821</v>
      </c>
    </row>
    <row r="2167" spans="1:47">
      <c r="A2167" s="61">
        <v>45748</v>
      </c>
      <c r="B2167" s="58">
        <v>4</v>
      </c>
      <c r="C2167" s="58" t="s">
        <v>16</v>
      </c>
      <c r="D2167" s="59">
        <v>25.943542999999998</v>
      </c>
      <c r="E2167" s="57">
        <v>8.6595149999999996E-3</v>
      </c>
      <c r="F2167" s="57"/>
      <c r="G2167" s="73">
        <v>1.1440000000000001</v>
      </c>
      <c r="H2167" s="73">
        <v>1.7788165982117941E-2</v>
      </c>
      <c r="I2167" s="73">
        <v>1.1617881659821181</v>
      </c>
      <c r="J2167" s="73">
        <v>1.1517276439319735</v>
      </c>
      <c r="K2167" s="73">
        <v>7.3059999999999983</v>
      </c>
      <c r="L2167" s="73">
        <v>0.11360169638579862</v>
      </c>
      <c r="M2167" s="73">
        <v>7.4196016963857971</v>
      </c>
      <c r="N2167" s="73">
        <v>7.3553515442019188</v>
      </c>
      <c r="O2167" s="73">
        <v>29.908000000000015</v>
      </c>
      <c r="P2167" s="73">
        <v>0.46504236730173387</v>
      </c>
      <c r="Q2167" s="73">
        <v>30.37304236730175</v>
      </c>
      <c r="R2167" s="73">
        <v>30.110026551326467</v>
      </c>
      <c r="S2167" s="73">
        <v>3.2119999999999997</v>
      </c>
      <c r="T2167" s="73">
        <v>4.9943696795946513E-2</v>
      </c>
      <c r="U2167" s="73">
        <v>3.2619436967959463</v>
      </c>
      <c r="V2167" s="73">
        <v>3.2336968464243867</v>
      </c>
      <c r="W2167" s="73">
        <v>41.570000000000022</v>
      </c>
      <c r="X2167" s="73">
        <v>0.64637592646559705</v>
      </c>
      <c r="Y2167" s="73">
        <v>42.216375926465609</v>
      </c>
      <c r="Z2167" s="73">
        <v>41.850802585884743</v>
      </c>
      <c r="AA2167" s="57"/>
      <c r="AB2167" s="73">
        <v>2.1829999999999998</v>
      </c>
      <c r="AC2167" s="73">
        <v>3.3943676869723299E-2</v>
      </c>
      <c r="AD2167" s="73">
        <v>2.216943676869723</v>
      </c>
      <c r="AE2167" s="73">
        <v>2.1977460198457148</v>
      </c>
      <c r="AF2167" s="73">
        <v>2.9459999999999971</v>
      </c>
      <c r="AG2167" s="73">
        <v>4.5807637223181291E-2</v>
      </c>
      <c r="AH2167" s="73">
        <v>2.9918076372231783</v>
      </c>
      <c r="AI2167" s="73">
        <v>2.96590003411153</v>
      </c>
      <c r="AJ2167" s="73">
        <v>27.549999999999997</v>
      </c>
      <c r="AK2167" s="73">
        <v>0.42837759860782271</v>
      </c>
      <c r="AL2167" s="73">
        <v>27.978377598607821</v>
      </c>
      <c r="AM2167" s="73">
        <v>27.736098418117013</v>
      </c>
      <c r="AN2167" s="73">
        <v>1.8979999999999995</v>
      </c>
      <c r="AO2167" s="73">
        <v>2.9512184470332024E-2</v>
      </c>
      <c r="AP2167" s="73">
        <v>1.9275121844703316</v>
      </c>
      <c r="AQ2167" s="73">
        <v>1.9108208637962281</v>
      </c>
      <c r="AR2167" s="73">
        <v>34.576999999999991</v>
      </c>
      <c r="AS2167" s="73">
        <v>0.53764109717105935</v>
      </c>
      <c r="AT2167" s="73">
        <v>35.114641097171052</v>
      </c>
      <c r="AU2167" s="73">
        <v>34.810565335870486</v>
      </c>
    </row>
    <row r="2168" spans="1:47">
      <c r="A2168" s="61">
        <v>45748</v>
      </c>
      <c r="B2168" s="58">
        <v>5</v>
      </c>
      <c r="C2168" s="58" t="s">
        <v>16</v>
      </c>
      <c r="D2168" s="59">
        <v>31.517516000000001</v>
      </c>
      <c r="E2168" s="57">
        <v>8.5379040000000007E-3</v>
      </c>
      <c r="F2168" s="57"/>
      <c r="G2168" s="73">
        <v>1.1440000000000001</v>
      </c>
      <c r="H2168" s="73">
        <v>1.1087723219054208E-2</v>
      </c>
      <c r="I2168" s="73">
        <v>1.1550877232190544</v>
      </c>
      <c r="J2168" s="73">
        <v>1.1452256951266315</v>
      </c>
      <c r="K2168" s="73">
        <v>7.4269999999999987</v>
      </c>
      <c r="L2168" s="73">
        <v>7.1982972332094053E-2</v>
      </c>
      <c r="M2168" s="73">
        <v>7.4989829723320929</v>
      </c>
      <c r="N2168" s="73">
        <v>7.4349573756166869</v>
      </c>
      <c r="O2168" s="73">
        <v>30.271999999999991</v>
      </c>
      <c r="P2168" s="73">
        <v>0.2933982144118959</v>
      </c>
      <c r="Q2168" s="73">
        <v>30.565398214411886</v>
      </c>
      <c r="R2168" s="73">
        <v>30.304433778735465</v>
      </c>
      <c r="S2168" s="73">
        <v>3.3249999999999993</v>
      </c>
      <c r="T2168" s="73">
        <v>3.2226118621814015E-2</v>
      </c>
      <c r="U2168" s="73">
        <v>3.3572261186218135</v>
      </c>
      <c r="V2168" s="73">
        <v>3.3285624443147279</v>
      </c>
      <c r="W2168" s="73">
        <v>42.167999999999992</v>
      </c>
      <c r="X2168" s="73">
        <v>0.40869502858485818</v>
      </c>
      <c r="Y2168" s="73">
        <v>42.576695028584851</v>
      </c>
      <c r="Z2168" s="73">
        <v>42.213179293793509</v>
      </c>
      <c r="AA2168" s="57"/>
      <c r="AB2168" s="73">
        <v>2.1829999999999998</v>
      </c>
      <c r="AC2168" s="73">
        <v>2.1157779534261654E-2</v>
      </c>
      <c r="AD2168" s="73">
        <v>2.2041577795342615</v>
      </c>
      <c r="AE2168" s="73">
        <v>2.1853388920117447</v>
      </c>
      <c r="AF2168" s="73">
        <v>3.0299999999999976</v>
      </c>
      <c r="AG2168" s="73">
        <v>2.9366959225292151E-2</v>
      </c>
      <c r="AH2168" s="73">
        <v>3.0593669592252897</v>
      </c>
      <c r="AI2168" s="73">
        <v>3.0332463778266523</v>
      </c>
      <c r="AJ2168" s="73">
        <v>28.020999999999997</v>
      </c>
      <c r="AK2168" s="73">
        <v>0.2715813744065716</v>
      </c>
      <c r="AL2168" s="73">
        <v>28.29258137440657</v>
      </c>
      <c r="AM2168" s="73">
        <v>28.0510220307197</v>
      </c>
      <c r="AN2168" s="73">
        <v>1.9409999999999998</v>
      </c>
      <c r="AO2168" s="73">
        <v>1.8812299622538647E-2</v>
      </c>
      <c r="AP2168" s="73">
        <v>1.9598122996225384</v>
      </c>
      <c r="AQ2168" s="73">
        <v>1.943079610350342</v>
      </c>
      <c r="AR2168" s="73">
        <v>35.174999999999997</v>
      </c>
      <c r="AS2168" s="73">
        <v>0.34091841278866408</v>
      </c>
      <c r="AT2168" s="73">
        <v>35.515918412788665</v>
      </c>
      <c r="AU2168" s="73">
        <v>35.212686910908445</v>
      </c>
    </row>
    <row r="2169" spans="1:47">
      <c r="A2169" s="61">
        <v>45748</v>
      </c>
      <c r="B2169" s="58">
        <v>6</v>
      </c>
      <c r="C2169" s="58" t="s">
        <v>16</v>
      </c>
      <c r="D2169" s="59">
        <v>29.651451999999999</v>
      </c>
      <c r="E2169" s="57">
        <v>8.4559720000000008E-3</v>
      </c>
      <c r="F2169" s="57"/>
      <c r="G2169" s="73">
        <v>1.1439999999999997</v>
      </c>
      <c r="H2169" s="73">
        <v>1.0963453971283628E-2</v>
      </c>
      <c r="I2169" s="73">
        <v>1.1549634539712834</v>
      </c>
      <c r="J2169" s="73">
        <v>1.145197115343479</v>
      </c>
      <c r="K2169" s="73">
        <v>7.6809999999999992</v>
      </c>
      <c r="L2169" s="73">
        <v>7.3610393315934927E-2</v>
      </c>
      <c r="M2169" s="73">
        <v>7.754610393315934</v>
      </c>
      <c r="N2169" s="73">
        <v>7.6890376249591457</v>
      </c>
      <c r="O2169" s="73">
        <v>31.826999999999995</v>
      </c>
      <c r="P2169" s="73">
        <v>0.30501210624479375</v>
      </c>
      <c r="Q2169" s="73">
        <v>32.132012106244787</v>
      </c>
      <c r="R2169" s="73">
        <v>31.86030471157072</v>
      </c>
      <c r="S2169" s="73">
        <v>3.488</v>
      </c>
      <c r="T2169" s="73">
        <v>3.3427034485871768E-2</v>
      </c>
      <c r="U2169" s="73">
        <v>3.5214270344858716</v>
      </c>
      <c r="V2169" s="73">
        <v>3.4916499460822159</v>
      </c>
      <c r="W2169" s="73">
        <v>44.139999999999993</v>
      </c>
      <c r="X2169" s="73">
        <v>0.42301298801788406</v>
      </c>
      <c r="Y2169" s="73">
        <v>44.563012988017881</v>
      </c>
      <c r="Z2169" s="73">
        <v>44.186189397955559</v>
      </c>
      <c r="AA2169" s="57"/>
      <c r="AB2169" s="73">
        <v>2.1829999999999994</v>
      </c>
      <c r="AC2169" s="73">
        <v>2.092064687002811E-2</v>
      </c>
      <c r="AD2169" s="73">
        <v>2.2039206468700274</v>
      </c>
      <c r="AE2169" s="73">
        <v>2.1852843555898724</v>
      </c>
      <c r="AF2169" s="73">
        <v>3.1009999999999973</v>
      </c>
      <c r="AG2169" s="73">
        <v>2.971824367565604E-2</v>
      </c>
      <c r="AH2169" s="73">
        <v>3.1307182436756533</v>
      </c>
      <c r="AI2169" s="73">
        <v>3.1042449778672427</v>
      </c>
      <c r="AJ2169" s="73">
        <v>29.226000000000003</v>
      </c>
      <c r="AK2169" s="73">
        <v>0.28008558196218131</v>
      </c>
      <c r="AL2169" s="73">
        <v>29.506085581962186</v>
      </c>
      <c r="AM2169" s="73">
        <v>29.256582948451509</v>
      </c>
      <c r="AN2169" s="73">
        <v>2.0789999999999988</v>
      </c>
      <c r="AO2169" s="73">
        <v>1.9923969236275048E-2</v>
      </c>
      <c r="AP2169" s="73">
        <v>2.098923969236274</v>
      </c>
      <c r="AQ2169" s="73">
        <v>2.0811755269222831</v>
      </c>
      <c r="AR2169" s="73">
        <v>36.588999999999999</v>
      </c>
      <c r="AS2169" s="73">
        <v>0.3506484417441405</v>
      </c>
      <c r="AT2169" s="73">
        <v>36.93964844174414</v>
      </c>
      <c r="AU2169" s="73">
        <v>36.627287808830907</v>
      </c>
    </row>
    <row r="2170" spans="1:47">
      <c r="A2170" s="61">
        <v>45748</v>
      </c>
      <c r="B2170" s="58">
        <v>7</v>
      </c>
      <c r="C2170" s="58" t="s">
        <v>16</v>
      </c>
      <c r="D2170" s="59">
        <v>62.838196000000003</v>
      </c>
      <c r="E2170" s="57">
        <v>8.2175900000000003E-3</v>
      </c>
      <c r="F2170" s="57"/>
      <c r="G2170" s="73">
        <v>1.1439999999999997</v>
      </c>
      <c r="H2170" s="73">
        <v>1.1963475786588761E-2</v>
      </c>
      <c r="I2170" s="73">
        <v>1.1559634757865884</v>
      </c>
      <c r="J2170" s="73">
        <v>1.1464642418875992</v>
      </c>
      <c r="K2170" s="73">
        <v>8.1749999999999989</v>
      </c>
      <c r="L2170" s="73">
        <v>8.5490746988953786E-2</v>
      </c>
      <c r="M2170" s="73">
        <v>8.2604907469889532</v>
      </c>
      <c r="N2170" s="73">
        <v>8.1926094208314044</v>
      </c>
      <c r="O2170" s="73">
        <v>34.81900000000001</v>
      </c>
      <c r="P2170" s="73">
        <v>0.36412260787870132</v>
      </c>
      <c r="Q2170" s="73">
        <v>35.183122607878708</v>
      </c>
      <c r="R2170" s="73">
        <v>34.894002131367429</v>
      </c>
      <c r="S2170" s="73">
        <v>3.8149999999999986</v>
      </c>
      <c r="T2170" s="73">
        <v>3.9895681928178425E-2</v>
      </c>
      <c r="U2170" s="73">
        <v>3.854895681928177</v>
      </c>
      <c r="V2170" s="73">
        <v>3.8232177297213208</v>
      </c>
      <c r="W2170" s="73">
        <v>47.953000000000003</v>
      </c>
      <c r="X2170" s="73">
        <v>0.50147251258242231</v>
      </c>
      <c r="Y2170" s="73">
        <v>48.454472512582427</v>
      </c>
      <c r="Z2170" s="73">
        <v>48.056293523807753</v>
      </c>
      <c r="AA2170" s="57"/>
      <c r="AB2170" s="73">
        <v>2.1830000000000003</v>
      </c>
      <c r="AC2170" s="73">
        <v>2.2828905281576287E-2</v>
      </c>
      <c r="AD2170" s="73">
        <v>2.2058289052815767</v>
      </c>
      <c r="AE2170" s="73">
        <v>2.1877023077278239</v>
      </c>
      <c r="AF2170" s="73">
        <v>3.2269999999999976</v>
      </c>
      <c r="AG2170" s="73">
        <v>3.3746622695211462E-2</v>
      </c>
      <c r="AH2170" s="73">
        <v>3.2607466226952093</v>
      </c>
      <c r="AI2170" s="73">
        <v>3.2339511438560153</v>
      </c>
      <c r="AJ2170" s="73">
        <v>32.073000000000015</v>
      </c>
      <c r="AK2170" s="73">
        <v>0.33540608295739649</v>
      </c>
      <c r="AL2170" s="73">
        <v>32.408406082957413</v>
      </c>
      <c r="AM2170" s="73">
        <v>32.142087089214165</v>
      </c>
      <c r="AN2170" s="73">
        <v>2.218999999999999</v>
      </c>
      <c r="AO2170" s="73">
        <v>2.320537829583956E-2</v>
      </c>
      <c r="AP2170" s="73">
        <v>2.2422053782958384</v>
      </c>
      <c r="AQ2170" s="73">
        <v>2.2237798538012084</v>
      </c>
      <c r="AR2170" s="73">
        <v>39.702000000000012</v>
      </c>
      <c r="AS2170" s="73">
        <v>0.41518698923002384</v>
      </c>
      <c r="AT2170" s="73">
        <v>40.117186989230035</v>
      </c>
      <c r="AU2170" s="73">
        <v>39.78752039459922</v>
      </c>
    </row>
    <row r="2171" spans="1:47">
      <c r="A2171" s="61">
        <v>45748</v>
      </c>
      <c r="B2171" s="58">
        <v>8</v>
      </c>
      <c r="C2171" s="58" t="s">
        <v>17</v>
      </c>
      <c r="D2171" s="59">
        <v>55.231116</v>
      </c>
      <c r="E2171" s="57">
        <v>7.8476550000000003E-3</v>
      </c>
      <c r="F2171" s="57"/>
      <c r="G2171" s="73">
        <v>1.1439999999999997</v>
      </c>
      <c r="H2171" s="73">
        <v>1.1285160965465555E-2</v>
      </c>
      <c r="I2171" s="73">
        <v>1.1552851609654653</v>
      </c>
      <c r="J2171" s="73">
        <v>1.1462188815955889</v>
      </c>
      <c r="K2171" s="73">
        <v>8.4719999999999978</v>
      </c>
      <c r="L2171" s="73">
        <v>8.3573324912084079E-2</v>
      </c>
      <c r="M2171" s="73">
        <v>8.555573324912082</v>
      </c>
      <c r="N2171" s="73">
        <v>8.4884321371309692</v>
      </c>
      <c r="O2171" s="73">
        <v>38.735999999999997</v>
      </c>
      <c r="P2171" s="73">
        <v>0.38211712863485475</v>
      </c>
      <c r="Q2171" s="73">
        <v>39.11811712863485</v>
      </c>
      <c r="R2171" s="73">
        <v>38.811131641159733</v>
      </c>
      <c r="S2171" s="73">
        <v>4.3219999999999992</v>
      </c>
      <c r="T2171" s="73">
        <v>4.263502245869067E-2</v>
      </c>
      <c r="U2171" s="73">
        <v>4.3646350224586898</v>
      </c>
      <c r="V2171" s="73">
        <v>4.3303828726015166</v>
      </c>
      <c r="W2171" s="73">
        <v>52.673999999999992</v>
      </c>
      <c r="X2171" s="73">
        <v>0.51961063697109511</v>
      </c>
      <c r="Y2171" s="73">
        <v>53.193610636971094</v>
      </c>
      <c r="Z2171" s="73">
        <v>52.776165532487809</v>
      </c>
      <c r="AA2171" s="57"/>
      <c r="AB2171" s="73">
        <v>2.1829999999999994</v>
      </c>
      <c r="AC2171" s="73">
        <v>2.1534533555604286E-2</v>
      </c>
      <c r="AD2171" s="73">
        <v>2.2045345335556035</v>
      </c>
      <c r="AE2171" s="73">
        <v>2.1872341071006733</v>
      </c>
      <c r="AF2171" s="73">
        <v>3.1939999999999982</v>
      </c>
      <c r="AG2171" s="73">
        <v>3.1507695912322525E-2</v>
      </c>
      <c r="AH2171" s="73">
        <v>3.2255076959123206</v>
      </c>
      <c r="AI2171" s="73">
        <v>3.2001950243149557</v>
      </c>
      <c r="AJ2171" s="73">
        <v>34.601000000000006</v>
      </c>
      <c r="AK2171" s="73">
        <v>0.34132679594936527</v>
      </c>
      <c r="AL2171" s="73">
        <v>34.94232679594937</v>
      </c>
      <c r="AM2171" s="73">
        <v>34.668111470357509</v>
      </c>
      <c r="AN2171" s="73">
        <v>2.5549999999999993</v>
      </c>
      <c r="AO2171" s="73">
        <v>2.5204183799619313E-2</v>
      </c>
      <c r="AP2171" s="73">
        <v>2.5802041837996188</v>
      </c>
      <c r="AQ2171" s="73">
        <v>2.5599556315356029</v>
      </c>
      <c r="AR2171" s="73">
        <v>42.533000000000001</v>
      </c>
      <c r="AS2171" s="73">
        <v>0.41957320921691138</v>
      </c>
      <c r="AT2171" s="73">
        <v>42.952573209216908</v>
      </c>
      <c r="AU2171" s="73">
        <v>42.61549623330874</v>
      </c>
    </row>
    <row r="2172" spans="1:47">
      <c r="A2172" s="61">
        <v>45748</v>
      </c>
      <c r="B2172" s="58">
        <v>9</v>
      </c>
      <c r="C2172" s="58" t="s">
        <v>17</v>
      </c>
      <c r="D2172" s="59">
        <v>38.692704999999997</v>
      </c>
      <c r="E2172" s="57">
        <v>7.3026310000000004E-3</v>
      </c>
      <c r="F2172" s="57"/>
      <c r="G2172" s="73">
        <v>1.1440000000000001</v>
      </c>
      <c r="H2172" s="73">
        <v>7.5458421056578268E-3</v>
      </c>
      <c r="I2172" s="73">
        <v>1.1515458421056579</v>
      </c>
      <c r="J2172" s="73">
        <v>1.143136527741176</v>
      </c>
      <c r="K2172" s="73">
        <v>8.5499999999999989</v>
      </c>
      <c r="L2172" s="73">
        <v>5.6395935317634961E-2</v>
      </c>
      <c r="M2172" s="73">
        <v>8.606395935317634</v>
      </c>
      <c r="N2172" s="73">
        <v>8.5435466015621095</v>
      </c>
      <c r="O2172" s="73">
        <v>43.567000000000007</v>
      </c>
      <c r="P2172" s="73">
        <v>0.28736862151852666</v>
      </c>
      <c r="Q2172" s="73">
        <v>43.854368621518532</v>
      </c>
      <c r="R2172" s="73">
        <v>43.534116349737609</v>
      </c>
      <c r="S2172" s="73">
        <v>4.8760000000000012</v>
      </c>
      <c r="T2172" s="73">
        <v>3.2162173170618501E-2</v>
      </c>
      <c r="U2172" s="73">
        <v>4.90816217317062</v>
      </c>
      <c r="V2172" s="73">
        <v>4.8723196759317968</v>
      </c>
      <c r="W2172" s="73">
        <v>58.137000000000015</v>
      </c>
      <c r="X2172" s="73">
        <v>0.38347257211243796</v>
      </c>
      <c r="Y2172" s="73">
        <v>58.520472572112439</v>
      </c>
      <c r="Z2172" s="73">
        <v>58.09311915497269</v>
      </c>
      <c r="AA2172" s="57"/>
      <c r="AB2172" s="73">
        <v>2.1829999999999994</v>
      </c>
      <c r="AC2172" s="73">
        <v>1.4399102549520131E-2</v>
      </c>
      <c r="AD2172" s="73">
        <v>2.1973991025495194</v>
      </c>
      <c r="AE2172" s="73">
        <v>2.1813523077438695</v>
      </c>
      <c r="AF2172" s="73">
        <v>3.1979999999999977</v>
      </c>
      <c r="AG2172" s="73">
        <v>2.1094058613543451E-2</v>
      </c>
      <c r="AH2172" s="73">
        <v>3.2190940586135413</v>
      </c>
      <c r="AI2172" s="73">
        <v>3.1955862025491943</v>
      </c>
      <c r="AJ2172" s="73">
        <v>37.242000000000019</v>
      </c>
      <c r="AK2172" s="73">
        <v>0.24564882141513014</v>
      </c>
      <c r="AL2172" s="73">
        <v>37.487648821415149</v>
      </c>
      <c r="AM2172" s="73">
        <v>37.213890355014769</v>
      </c>
      <c r="AN2172" s="73">
        <v>2.7039999999999993</v>
      </c>
      <c r="AO2172" s="73">
        <v>1.7835626795191219E-2</v>
      </c>
      <c r="AP2172" s="73">
        <v>2.7218356267951904</v>
      </c>
      <c r="AQ2172" s="73">
        <v>2.7019590655700516</v>
      </c>
      <c r="AR2172" s="73">
        <v>45.327000000000019</v>
      </c>
      <c r="AS2172" s="73">
        <v>0.29897760937338497</v>
      </c>
      <c r="AT2172" s="73">
        <v>45.6259776093734</v>
      </c>
      <c r="AU2172" s="73">
        <v>45.292787930877886</v>
      </c>
    </row>
    <row r="2173" spans="1:47">
      <c r="A2173" s="61">
        <v>45748</v>
      </c>
      <c r="B2173" s="58">
        <v>10</v>
      </c>
      <c r="C2173" s="58" t="s">
        <v>17</v>
      </c>
      <c r="D2173" s="59">
        <v>28.329127</v>
      </c>
      <c r="E2173" s="57">
        <v>7.2684459999999996E-3</v>
      </c>
      <c r="F2173" s="57"/>
      <c r="G2173" s="73">
        <v>1.1440000000000001</v>
      </c>
      <c r="H2173" s="73">
        <v>9.0923304949285782E-3</v>
      </c>
      <c r="I2173" s="73">
        <v>1.1530923304949288</v>
      </c>
      <c r="J2173" s="73">
        <v>1.1447111411577122</v>
      </c>
      <c r="K2173" s="73">
        <v>9.051999999999996</v>
      </c>
      <c r="L2173" s="73">
        <v>7.1943859825256515E-2</v>
      </c>
      <c r="M2173" s="73">
        <v>9.1239438598252534</v>
      </c>
      <c r="N2173" s="73">
        <v>9.057626966573082</v>
      </c>
      <c r="O2173" s="73">
        <v>48.534000000000027</v>
      </c>
      <c r="P2173" s="73">
        <v>0.38574053167907679</v>
      </c>
      <c r="Q2173" s="73">
        <v>48.919740531679103</v>
      </c>
      <c r="R2173" s="73">
        <v>48.56417003929058</v>
      </c>
      <c r="S2173" s="73">
        <v>5.3020000000000005</v>
      </c>
      <c r="T2173" s="73">
        <v>4.2139454793803599E-2</v>
      </c>
      <c r="U2173" s="73">
        <v>5.3441394547938037</v>
      </c>
      <c r="V2173" s="73">
        <v>5.3052958657501659</v>
      </c>
      <c r="W2173" s="73">
        <v>64.032000000000025</v>
      </c>
      <c r="X2173" s="73">
        <v>0.50891617679306544</v>
      </c>
      <c r="Y2173" s="73">
        <v>64.54091617679309</v>
      </c>
      <c r="Z2173" s="73">
        <v>64.071804012771537</v>
      </c>
      <c r="AA2173" s="57"/>
      <c r="AB2173" s="73">
        <v>2.1829999999999994</v>
      </c>
      <c r="AC2173" s="73">
        <v>1.7350137648976468E-2</v>
      </c>
      <c r="AD2173" s="73">
        <v>2.200350137648976</v>
      </c>
      <c r="AE2173" s="73">
        <v>2.184357011492382</v>
      </c>
      <c r="AF2173" s="73">
        <v>3.3719999999999981</v>
      </c>
      <c r="AG2173" s="73">
        <v>2.680012100428247E-2</v>
      </c>
      <c r="AH2173" s="73">
        <v>3.3988001210042804</v>
      </c>
      <c r="AI2173" s="73">
        <v>3.3740961258599675</v>
      </c>
      <c r="AJ2173" s="73">
        <v>39.586999999999989</v>
      </c>
      <c r="AK2173" s="73">
        <v>0.31463119519470062</v>
      </c>
      <c r="AL2173" s="73">
        <v>39.901631195194689</v>
      </c>
      <c r="AM2173" s="73">
        <v>39.611608343540503</v>
      </c>
      <c r="AN2173" s="73">
        <v>2.8889999999999989</v>
      </c>
      <c r="AO2173" s="73">
        <v>2.2961313636231336E-2</v>
      </c>
      <c r="AP2173" s="73">
        <v>2.9119613136362301</v>
      </c>
      <c r="AQ2173" s="73">
        <v>2.8907958800739761</v>
      </c>
      <c r="AR2173" s="73">
        <v>48.030999999999985</v>
      </c>
      <c r="AS2173" s="73">
        <v>0.38174276748419089</v>
      </c>
      <c r="AT2173" s="73">
        <v>48.412742767484183</v>
      </c>
      <c r="AU2173" s="73">
        <v>48.060857360966828</v>
      </c>
    </row>
    <row r="2174" spans="1:47">
      <c r="A2174" s="61">
        <v>45748</v>
      </c>
      <c r="B2174" s="58">
        <v>11</v>
      </c>
      <c r="C2174" s="58" t="s">
        <v>17</v>
      </c>
      <c r="D2174" s="59">
        <v>31.149577000000001</v>
      </c>
      <c r="E2174" s="57">
        <v>7.0124189999999998E-3</v>
      </c>
      <c r="F2174" s="57"/>
      <c r="G2174" s="73">
        <v>1.1439999999999997</v>
      </c>
      <c r="H2174" s="73">
        <v>2.6273023161684089E-3</v>
      </c>
      <c r="I2174" s="73">
        <v>1.1466273023161682</v>
      </c>
      <c r="J2174" s="73">
        <v>1.1385866712354875</v>
      </c>
      <c r="K2174" s="73">
        <v>8.6229999999999993</v>
      </c>
      <c r="L2174" s="73">
        <v>1.9803520867412754E-2</v>
      </c>
      <c r="M2174" s="73">
        <v>8.6428035208674121</v>
      </c>
      <c r="N2174" s="73">
        <v>8.5821965612444142</v>
      </c>
      <c r="O2174" s="73">
        <v>51.484999999999999</v>
      </c>
      <c r="P2174" s="73">
        <v>0.118240087192247</v>
      </c>
      <c r="Q2174" s="73">
        <v>51.603240087192248</v>
      </c>
      <c r="R2174" s="73">
        <v>51.241376545943254</v>
      </c>
      <c r="S2174" s="73">
        <v>5.5019999999999998</v>
      </c>
      <c r="T2174" s="73">
        <v>1.2635854321292474E-2</v>
      </c>
      <c r="U2174" s="73">
        <v>5.5146358543212921</v>
      </c>
      <c r="V2174" s="73">
        <v>5.4759649170783682</v>
      </c>
      <c r="W2174" s="73">
        <v>66.753999999999991</v>
      </c>
      <c r="X2174" s="73">
        <v>0.15330676469712062</v>
      </c>
      <c r="Y2174" s="73">
        <v>66.907306764697125</v>
      </c>
      <c r="Z2174" s="73">
        <v>66.438124695501529</v>
      </c>
      <c r="AA2174" s="57"/>
      <c r="AB2174" s="73">
        <v>2.1829999999999998</v>
      </c>
      <c r="AC2174" s="73">
        <v>5.0134623742968867E-3</v>
      </c>
      <c r="AD2174" s="73">
        <v>2.1880134623742968</v>
      </c>
      <c r="AE2174" s="73">
        <v>2.1726701951984873</v>
      </c>
      <c r="AF2174" s="73">
        <v>3.4779999999999975</v>
      </c>
      <c r="AG2174" s="73">
        <v>7.98755022345605E-3</v>
      </c>
      <c r="AH2174" s="73">
        <v>3.4859875502234536</v>
      </c>
      <c r="AI2174" s="73">
        <v>3.4615423448925031</v>
      </c>
      <c r="AJ2174" s="73">
        <v>41.128000000000007</v>
      </c>
      <c r="AK2174" s="73">
        <v>9.4454274177774786E-2</v>
      </c>
      <c r="AL2174" s="73">
        <v>41.222454274177785</v>
      </c>
      <c r="AM2174" s="73">
        <v>40.933385152598909</v>
      </c>
      <c r="AN2174" s="73">
        <v>2.9309999999999992</v>
      </c>
      <c r="AO2174" s="73">
        <v>6.7313138887146904E-3</v>
      </c>
      <c r="AP2174" s="73">
        <v>2.937731313888714</v>
      </c>
      <c r="AQ2174" s="73">
        <v>2.9171307110063056</v>
      </c>
      <c r="AR2174" s="73">
        <v>49.72</v>
      </c>
      <c r="AS2174" s="73">
        <v>0.11418660066424241</v>
      </c>
      <c r="AT2174" s="73">
        <v>49.834186600664246</v>
      </c>
      <c r="AU2174" s="73">
        <v>49.484728403696209</v>
      </c>
    </row>
    <row r="2175" spans="1:47">
      <c r="A2175" s="61">
        <v>45748</v>
      </c>
      <c r="B2175" s="58">
        <v>12</v>
      </c>
      <c r="C2175" s="58" t="s">
        <v>17</v>
      </c>
      <c r="D2175" s="59">
        <v>30.567129000000001</v>
      </c>
      <c r="E2175" s="57">
        <v>6.8713430000000002E-3</v>
      </c>
      <c r="F2175" s="57"/>
      <c r="G2175" s="73">
        <v>1.1440000000000001</v>
      </c>
      <c r="H2175" s="73">
        <v>3.2763988971359608E-3</v>
      </c>
      <c r="I2175" s="73">
        <v>1.1472763988971362</v>
      </c>
      <c r="J2175" s="73">
        <v>1.1393930692445091</v>
      </c>
      <c r="K2175" s="73">
        <v>6.8249999999999975</v>
      </c>
      <c r="L2175" s="73">
        <v>1.9546697965867939E-2</v>
      </c>
      <c r="M2175" s="73">
        <v>6.8445466979658658</v>
      </c>
      <c r="N2175" s="73">
        <v>6.7975154699246243</v>
      </c>
      <c r="O2175" s="73">
        <v>51.775999999999996</v>
      </c>
      <c r="P2175" s="73">
        <v>0.14828568994590163</v>
      </c>
      <c r="Q2175" s="73">
        <v>51.924285689945897</v>
      </c>
      <c r="R2175" s="73">
        <v>51.567496112940283</v>
      </c>
      <c r="S2175" s="73">
        <v>5.5200000000000005</v>
      </c>
      <c r="T2175" s="73">
        <v>1.5809197475691001E-2</v>
      </c>
      <c r="U2175" s="73">
        <v>5.5358091974756913</v>
      </c>
      <c r="V2175" s="73">
        <v>5.4977707536972806</v>
      </c>
      <c r="W2175" s="73">
        <v>65.264999999999986</v>
      </c>
      <c r="X2175" s="73">
        <v>0.18691798428459655</v>
      </c>
      <c r="Y2175" s="73">
        <v>65.451917984284592</v>
      </c>
      <c r="Z2175" s="73">
        <v>65.002175405806696</v>
      </c>
      <c r="AA2175" s="57"/>
      <c r="AB2175" s="73">
        <v>2.1829999999999998</v>
      </c>
      <c r="AC2175" s="73">
        <v>6.2520793640277982E-3</v>
      </c>
      <c r="AD2175" s="73">
        <v>2.1892520793640275</v>
      </c>
      <c r="AE2175" s="73">
        <v>2.174208977413254</v>
      </c>
      <c r="AF2175" s="73">
        <v>3.4959999999999982</v>
      </c>
      <c r="AG2175" s="73">
        <v>1.0012491734604294E-2</v>
      </c>
      <c r="AH2175" s="73">
        <v>3.5060124917346025</v>
      </c>
      <c r="AI2175" s="73">
        <v>3.4819214773416092</v>
      </c>
      <c r="AJ2175" s="73">
        <v>41.546999999999976</v>
      </c>
      <c r="AK2175" s="73">
        <v>0.11898998687002418</v>
      </c>
      <c r="AL2175" s="73">
        <v>41.665989986870002</v>
      </c>
      <c r="AM2175" s="73">
        <v>41.379688678235652</v>
      </c>
      <c r="AN2175" s="73">
        <v>2.8749999999999982</v>
      </c>
      <c r="AO2175" s="73">
        <v>8.2339570185890557E-3</v>
      </c>
      <c r="AP2175" s="73">
        <v>2.8832339570185872</v>
      </c>
      <c r="AQ2175" s="73">
        <v>2.8634222675506651</v>
      </c>
      <c r="AR2175" s="73">
        <v>50.100999999999971</v>
      </c>
      <c r="AS2175" s="73">
        <v>0.14348851498724532</v>
      </c>
      <c r="AT2175" s="73">
        <v>50.244488514987225</v>
      </c>
      <c r="AU2175" s="73">
        <v>49.899241400541186</v>
      </c>
    </row>
    <row r="2176" spans="1:47">
      <c r="A2176" s="61">
        <v>45748</v>
      </c>
      <c r="B2176" s="58">
        <v>13</v>
      </c>
      <c r="C2176" s="58" t="s">
        <v>17</v>
      </c>
      <c r="D2176" s="59">
        <v>28.457083999999998</v>
      </c>
      <c r="E2176" s="57">
        <v>7.0422870000000004E-3</v>
      </c>
      <c r="F2176" s="57"/>
      <c r="G2176" s="73">
        <v>1.1440000000000001</v>
      </c>
      <c r="H2176" s="73">
        <v>-9.3932885336161717E-6</v>
      </c>
      <c r="I2176" s="73">
        <v>1.1439906067114665</v>
      </c>
      <c r="J2176" s="73">
        <v>1.1359342965337003</v>
      </c>
      <c r="K2176" s="73">
        <v>4.5969999999999995</v>
      </c>
      <c r="L2176" s="73">
        <v>-3.7745583382022322E-5</v>
      </c>
      <c r="M2176" s="73">
        <v>4.5969622544166171</v>
      </c>
      <c r="N2176" s="73">
        <v>4.564589126892848</v>
      </c>
      <c r="O2176" s="73">
        <v>49.264999999999958</v>
      </c>
      <c r="P2176" s="73">
        <v>-4.0451080385367152E-4</v>
      </c>
      <c r="Q2176" s="73">
        <v>49.264595489196104</v>
      </c>
      <c r="R2176" s="73">
        <v>48.917660068822279</v>
      </c>
      <c r="S2176" s="73">
        <v>5.2339999999999991</v>
      </c>
      <c r="T2176" s="73">
        <v>-4.2975937224604045E-5</v>
      </c>
      <c r="U2176" s="73">
        <v>5.2339570240627742</v>
      </c>
      <c r="V2176" s="73">
        <v>5.1970979965536586</v>
      </c>
      <c r="W2176" s="73">
        <v>60.239999999999959</v>
      </c>
      <c r="X2176" s="73">
        <v>-4.9462561299391404E-4</v>
      </c>
      <c r="Y2176" s="73">
        <v>60.239505374386965</v>
      </c>
      <c r="Z2176" s="73">
        <v>59.815281488802484</v>
      </c>
      <c r="AA2176" s="57"/>
      <c r="AB2176" s="73">
        <v>2.1829999999999998</v>
      </c>
      <c r="AC2176" s="73">
        <v>-1.7924430829444142E-5</v>
      </c>
      <c r="AD2176" s="73">
        <v>2.1829820755691705</v>
      </c>
      <c r="AE2176" s="73">
        <v>2.1676088892771568</v>
      </c>
      <c r="AF2176" s="73">
        <v>3.3819999999999975</v>
      </c>
      <c r="AG2176" s="73">
        <v>-2.77693197733303E-5</v>
      </c>
      <c r="AH2176" s="73">
        <v>3.381972230680224</v>
      </c>
      <c r="AI2176" s="73">
        <v>3.3581554116057437</v>
      </c>
      <c r="AJ2176" s="73">
        <v>40.66200000000002</v>
      </c>
      <c r="AK2176" s="73">
        <v>-3.3387228877089243E-4</v>
      </c>
      <c r="AL2176" s="73">
        <v>40.66166612771125</v>
      </c>
      <c r="AM2176" s="73">
        <v>40.375315004941733</v>
      </c>
      <c r="AN2176" s="73">
        <v>2.8069999999999991</v>
      </c>
      <c r="AO2176" s="73">
        <v>-2.3048042756871137E-5</v>
      </c>
      <c r="AP2176" s="73">
        <v>2.8069769519572421</v>
      </c>
      <c r="AQ2176" s="73">
        <v>2.7872094146591739</v>
      </c>
      <c r="AR2176" s="73">
        <v>49.03400000000002</v>
      </c>
      <c r="AS2176" s="73">
        <v>-4.0261408213053803E-4</v>
      </c>
      <c r="AT2176" s="73">
        <v>49.033597385917886</v>
      </c>
      <c r="AU2176" s="73">
        <v>48.688288720483804</v>
      </c>
    </row>
    <row r="2177" spans="1:47">
      <c r="A2177" s="61">
        <v>45748</v>
      </c>
      <c r="B2177" s="58">
        <v>14</v>
      </c>
      <c r="C2177" s="58" t="s">
        <v>17</v>
      </c>
      <c r="D2177" s="59">
        <v>25.809740000000001</v>
      </c>
      <c r="E2177" s="57">
        <v>7.1841609999999997E-3</v>
      </c>
      <c r="F2177" s="57"/>
      <c r="G2177" s="73">
        <v>1.1440000000000001</v>
      </c>
      <c r="H2177" s="73">
        <v>1.4238115602316106E-2</v>
      </c>
      <c r="I2177" s="73">
        <v>1.1582381156023163</v>
      </c>
      <c r="J2177" s="73">
        <v>1.1499171465034927</v>
      </c>
      <c r="K2177" s="73">
        <v>3.7189999999999994</v>
      </c>
      <c r="L2177" s="73">
        <v>4.6286321612774108E-2</v>
      </c>
      <c r="M2177" s="73">
        <v>3.7652863216127734</v>
      </c>
      <c r="N2177" s="73">
        <v>3.7382358984672095</v>
      </c>
      <c r="O2177" s="73">
        <v>48.228999999999971</v>
      </c>
      <c r="P2177" s="73">
        <v>0.60025356414694309</v>
      </c>
      <c r="Q2177" s="73">
        <v>48.829253564146917</v>
      </c>
      <c r="R2177" s="73">
        <v>48.478456345032264</v>
      </c>
      <c r="S2177" s="73">
        <v>5.0729999999999986</v>
      </c>
      <c r="T2177" s="73">
        <v>6.3138077316913954E-2</v>
      </c>
      <c r="U2177" s="73">
        <v>5.1361380773169127</v>
      </c>
      <c r="V2177" s="73">
        <v>5.0992392344512378</v>
      </c>
      <c r="W2177" s="73">
        <v>58.164999999999971</v>
      </c>
      <c r="X2177" s="73">
        <v>0.72391607867894714</v>
      </c>
      <c r="Y2177" s="73">
        <v>58.888916078678918</v>
      </c>
      <c r="Z2177" s="73">
        <v>58.465848624454203</v>
      </c>
      <c r="AA2177" s="57"/>
      <c r="AB2177" s="73">
        <v>2.1829999999999998</v>
      </c>
      <c r="AC2177" s="73">
        <v>2.7169411153720322E-2</v>
      </c>
      <c r="AD2177" s="73">
        <v>2.21016941115372</v>
      </c>
      <c r="AE2177" s="73">
        <v>2.1942911982667166</v>
      </c>
      <c r="AF2177" s="73">
        <v>3.2869999999999977</v>
      </c>
      <c r="AG2177" s="73">
        <v>4.0909690546165209E-2</v>
      </c>
      <c r="AH2177" s="73">
        <v>3.3279096905461629</v>
      </c>
      <c r="AI2177" s="73">
        <v>3.3040014515358194</v>
      </c>
      <c r="AJ2177" s="73">
        <v>40.23899999999999</v>
      </c>
      <c r="AK2177" s="73">
        <v>0.50081078122517264</v>
      </c>
      <c r="AL2177" s="73">
        <v>40.73981078122516</v>
      </c>
      <c r="AM2177" s="73">
        <v>40.447129421463302</v>
      </c>
      <c r="AN2177" s="73">
        <v>2.6439999999999992</v>
      </c>
      <c r="AO2177" s="73">
        <v>3.2906973472485807E-2</v>
      </c>
      <c r="AP2177" s="73">
        <v>2.6769069734724851</v>
      </c>
      <c r="AQ2177" s="73">
        <v>2.6576756427930359</v>
      </c>
      <c r="AR2177" s="73">
        <v>48.352999999999987</v>
      </c>
      <c r="AS2177" s="73">
        <v>0.60179685639754399</v>
      </c>
      <c r="AT2177" s="73">
        <v>48.954796856397529</v>
      </c>
      <c r="AU2177" s="73">
        <v>48.603097714058876</v>
      </c>
    </row>
    <row r="2178" spans="1:47">
      <c r="A2178" s="61">
        <v>45748</v>
      </c>
      <c r="B2178" s="58">
        <v>15</v>
      </c>
      <c r="C2178" s="58" t="s">
        <v>17</v>
      </c>
      <c r="D2178" s="59">
        <v>24.624468</v>
      </c>
      <c r="E2178" s="57">
        <v>7.5220670000000003E-3</v>
      </c>
      <c r="F2178" s="57"/>
      <c r="G2178" s="73">
        <v>1.1439999999999997</v>
      </c>
      <c r="H2178" s="73">
        <v>8.0513765018205251E-3</v>
      </c>
      <c r="I2178" s="73">
        <v>1.1520513765018201</v>
      </c>
      <c r="J2178" s="73">
        <v>1.1433855688603312</v>
      </c>
      <c r="K2178" s="73">
        <v>3.0829999999999993</v>
      </c>
      <c r="L2178" s="73">
        <v>2.1697896639084509E-2</v>
      </c>
      <c r="M2178" s="73">
        <v>3.1046978966390837</v>
      </c>
      <c r="N2178" s="73">
        <v>3.0813441510458053</v>
      </c>
      <c r="O2178" s="73">
        <v>47.056999999999974</v>
      </c>
      <c r="P2178" s="73">
        <v>0.33118323780259468</v>
      </c>
      <c r="Q2178" s="73">
        <v>47.388183237802565</v>
      </c>
      <c r="R2178" s="73">
        <v>47.031726148479535</v>
      </c>
      <c r="S2178" s="73">
        <v>4.8989999999999991</v>
      </c>
      <c r="T2178" s="73">
        <v>3.4478753044072337E-2</v>
      </c>
      <c r="U2178" s="73">
        <v>4.9334787530440716</v>
      </c>
      <c r="V2178" s="73">
        <v>4.8963687953205977</v>
      </c>
      <c r="W2178" s="73">
        <v>56.182999999999971</v>
      </c>
      <c r="X2178" s="73">
        <v>0.39541126398757204</v>
      </c>
      <c r="Y2178" s="73">
        <v>56.57841126398754</v>
      </c>
      <c r="Z2178" s="73">
        <v>56.152824663706269</v>
      </c>
      <c r="AA2178" s="57"/>
      <c r="AB2178" s="73">
        <v>2.1829999999999994</v>
      </c>
      <c r="AC2178" s="73">
        <v>1.5363771768771158E-2</v>
      </c>
      <c r="AD2178" s="73">
        <v>2.1983637717687707</v>
      </c>
      <c r="AE2178" s="73">
        <v>2.1818275321871532</v>
      </c>
      <c r="AF2178" s="73">
        <v>3.2139999999999973</v>
      </c>
      <c r="AG2178" s="73">
        <v>2.2619863703541215E-2</v>
      </c>
      <c r="AH2178" s="73">
        <v>3.2366198637035386</v>
      </c>
      <c r="AI2178" s="73">
        <v>3.2122737922352296</v>
      </c>
      <c r="AJ2178" s="73">
        <v>39.393999999999991</v>
      </c>
      <c r="AK2178" s="73">
        <v>0.2772516834901379</v>
      </c>
      <c r="AL2178" s="73">
        <v>39.671251683490127</v>
      </c>
      <c r="AM2178" s="73">
        <v>39.372841870353049</v>
      </c>
      <c r="AN2178" s="73">
        <v>2.5879999999999992</v>
      </c>
      <c r="AO2178" s="73">
        <v>1.8214127960412163E-2</v>
      </c>
      <c r="AP2178" s="73">
        <v>2.6062141279604112</v>
      </c>
      <c r="AQ2178" s="73">
        <v>2.5866100106735463</v>
      </c>
      <c r="AR2178" s="73">
        <v>47.378999999999991</v>
      </c>
      <c r="AS2178" s="73">
        <v>0.33344944692286244</v>
      </c>
      <c r="AT2178" s="73">
        <v>47.712449446922847</v>
      </c>
      <c r="AU2178" s="73">
        <v>47.353553205448982</v>
      </c>
    </row>
    <row r="2179" spans="1:47">
      <c r="A2179" s="61">
        <v>45748</v>
      </c>
      <c r="B2179" s="58">
        <v>16</v>
      </c>
      <c r="C2179" s="58" t="s">
        <v>17</v>
      </c>
      <c r="D2179" s="59">
        <v>24.662707000000001</v>
      </c>
      <c r="E2179" s="57">
        <v>7.9263149999999997E-3</v>
      </c>
      <c r="F2179" s="57"/>
      <c r="G2179" s="73">
        <v>1.1440000000000001</v>
      </c>
      <c r="H2179" s="73">
        <v>1.3565492961410335E-2</v>
      </c>
      <c r="I2179" s="73">
        <v>1.1575654929614105</v>
      </c>
      <c r="J2179" s="73">
        <v>1.1483902642310682</v>
      </c>
      <c r="K2179" s="73">
        <v>3.3859999999999997</v>
      </c>
      <c r="L2179" s="73">
        <v>4.0151013258160305E-2</v>
      </c>
      <c r="M2179" s="73">
        <v>3.4261510132581598</v>
      </c>
      <c r="N2179" s="73">
        <v>3.3989942610895065</v>
      </c>
      <c r="O2179" s="73">
        <v>44.466000000000001</v>
      </c>
      <c r="P2179" s="73">
        <v>0.5272755332360769</v>
      </c>
      <c r="Q2179" s="73">
        <v>44.99327553323608</v>
      </c>
      <c r="R2179" s="73">
        <v>44.636644658477863</v>
      </c>
      <c r="S2179" s="73">
        <v>4.6160000000000005</v>
      </c>
      <c r="T2179" s="73">
        <v>5.4736289781354995E-2</v>
      </c>
      <c r="U2179" s="73">
        <v>4.6707362897813551</v>
      </c>
      <c r="V2179" s="73">
        <v>4.6337145626666167</v>
      </c>
      <c r="W2179" s="73">
        <v>53.612000000000002</v>
      </c>
      <c r="X2179" s="73">
        <v>0.63572832923700262</v>
      </c>
      <c r="Y2179" s="73">
        <v>54.247728329236999</v>
      </c>
      <c r="Z2179" s="73">
        <v>53.817743746465055</v>
      </c>
      <c r="AA2179" s="57"/>
      <c r="AB2179" s="73">
        <v>2.1829999999999998</v>
      </c>
      <c r="AC2179" s="73">
        <v>2.5885901341572339E-2</v>
      </c>
      <c r="AD2179" s="73">
        <v>2.208885901341572</v>
      </c>
      <c r="AE2179" s="73">
        <v>2.1913775758884797</v>
      </c>
      <c r="AF2179" s="73">
        <v>3.0889999999999973</v>
      </c>
      <c r="AG2179" s="73">
        <v>3.6629202585486437E-2</v>
      </c>
      <c r="AH2179" s="73">
        <v>3.1256292025854839</v>
      </c>
      <c r="AI2179" s="73">
        <v>3.1008544809525929</v>
      </c>
      <c r="AJ2179" s="73">
        <v>38.160000000000025</v>
      </c>
      <c r="AK2179" s="73">
        <v>0.45249931067082055</v>
      </c>
      <c r="AL2179" s="73">
        <v>38.612499310670849</v>
      </c>
      <c r="AM2179" s="73">
        <v>38.306444478197193</v>
      </c>
      <c r="AN2179" s="73">
        <v>2.4109999999999978</v>
      </c>
      <c r="AO2179" s="73">
        <v>2.8589513575140113E-2</v>
      </c>
      <c r="AP2179" s="73">
        <v>2.4395895135751378</v>
      </c>
      <c r="AQ2179" s="73">
        <v>2.4202525586198447</v>
      </c>
      <c r="AR2179" s="73">
        <v>45.843000000000018</v>
      </c>
      <c r="AS2179" s="73">
        <v>0.54360392817301939</v>
      </c>
      <c r="AT2179" s="73">
        <v>46.386603928173038</v>
      </c>
      <c r="AU2179" s="73">
        <v>46.018929093658109</v>
      </c>
    </row>
    <row r="2180" spans="1:47">
      <c r="A2180" s="61">
        <v>45748</v>
      </c>
      <c r="B2180" s="58">
        <v>17</v>
      </c>
      <c r="C2180" s="58" t="s">
        <v>17</v>
      </c>
      <c r="D2180" s="59">
        <v>25.661042999999999</v>
      </c>
      <c r="E2180" s="57">
        <v>8.5719690000000005E-3</v>
      </c>
      <c r="F2180" s="57"/>
      <c r="G2180" s="73">
        <v>1.1439999999999997</v>
      </c>
      <c r="H2180" s="73">
        <v>1.8490882747260243E-2</v>
      </c>
      <c r="I2180" s="73">
        <v>1.16249088274726</v>
      </c>
      <c r="J2180" s="73">
        <v>1.1525260469375678</v>
      </c>
      <c r="K2180" s="73">
        <v>3.9669999999999992</v>
      </c>
      <c r="L2180" s="73">
        <v>6.4120045330752953E-2</v>
      </c>
      <c r="M2180" s="73">
        <v>4.0311200453307521</v>
      </c>
      <c r="N2180" s="73">
        <v>3.9965654092668981</v>
      </c>
      <c r="O2180" s="73">
        <v>42.061999999999983</v>
      </c>
      <c r="P2180" s="73">
        <v>0.67986320814270995</v>
      </c>
      <c r="Q2180" s="73">
        <v>42.741863208142696</v>
      </c>
      <c r="R2180" s="73">
        <v>42.375481281720255</v>
      </c>
      <c r="S2180" s="73">
        <v>4.3020000000000005</v>
      </c>
      <c r="T2180" s="73">
        <v>6.953477061076363E-2</v>
      </c>
      <c r="U2180" s="73">
        <v>4.3715347706107641</v>
      </c>
      <c r="V2180" s="73">
        <v>4.3340621100746661</v>
      </c>
      <c r="W2180" s="73">
        <v>51.47499999999998</v>
      </c>
      <c r="X2180" s="73">
        <v>0.83200890683148676</v>
      </c>
      <c r="Y2180" s="73">
        <v>52.30700890683147</v>
      </c>
      <c r="Z2180" s="73">
        <v>51.85863484799939</v>
      </c>
      <c r="AA2180" s="57"/>
      <c r="AB2180" s="73">
        <v>2.1830000000000003</v>
      </c>
      <c r="AC2180" s="73">
        <v>3.5284612794815665E-2</v>
      </c>
      <c r="AD2180" s="73">
        <v>2.2182846127948159</v>
      </c>
      <c r="AE2180" s="73">
        <v>2.1992695458607616</v>
      </c>
      <c r="AF2180" s="73">
        <v>2.9179999999999975</v>
      </c>
      <c r="AG2180" s="73">
        <v>4.7164681692749434E-2</v>
      </c>
      <c r="AH2180" s="73">
        <v>2.9651646816927468</v>
      </c>
      <c r="AI2180" s="73">
        <v>2.9397473819613817</v>
      </c>
      <c r="AJ2180" s="73">
        <v>35.693000000000019</v>
      </c>
      <c r="AK2180" s="73">
        <v>0.57691877438632888</v>
      </c>
      <c r="AL2180" s="73">
        <v>36.269918774386348</v>
      </c>
      <c r="AM2180" s="73">
        <v>35.959014155019787</v>
      </c>
      <c r="AN2180" s="73">
        <v>2.2769999999999988</v>
      </c>
      <c r="AO2180" s="73">
        <v>3.6803968545027585E-2</v>
      </c>
      <c r="AP2180" s="73">
        <v>2.3138039685450265</v>
      </c>
      <c r="AQ2180" s="73">
        <v>2.2939701126545815</v>
      </c>
      <c r="AR2180" s="73">
        <v>43.071000000000019</v>
      </c>
      <c r="AS2180" s="73">
        <v>0.69617203741892153</v>
      </c>
      <c r="AT2180" s="73">
        <v>43.767172037418938</v>
      </c>
      <c r="AU2180" s="73">
        <v>43.392001195496512</v>
      </c>
    </row>
    <row r="2181" spans="1:47">
      <c r="A2181" s="61">
        <v>45748</v>
      </c>
      <c r="B2181" s="58">
        <v>18</v>
      </c>
      <c r="C2181" s="58" t="s">
        <v>17</v>
      </c>
      <c r="D2181" s="59">
        <v>30.649716999999999</v>
      </c>
      <c r="E2181" s="57">
        <v>9.7325680000000005E-3</v>
      </c>
      <c r="F2181" s="57"/>
      <c r="G2181" s="73">
        <v>1.1439999999999997</v>
      </c>
      <c r="H2181" s="73">
        <v>1.9180007757887873E-2</v>
      </c>
      <c r="I2181" s="73">
        <v>1.1631800077578875</v>
      </c>
      <c r="J2181" s="73">
        <v>1.1518592792361433</v>
      </c>
      <c r="K2181" s="73">
        <v>5.259999999999998</v>
      </c>
      <c r="L2181" s="73">
        <v>8.8187797907771162E-2</v>
      </c>
      <c r="M2181" s="73">
        <v>5.3481877979077694</v>
      </c>
      <c r="N2181" s="73">
        <v>5.2961361964878622</v>
      </c>
      <c r="O2181" s="73">
        <v>38.989999999999995</v>
      </c>
      <c r="P2181" s="73">
        <v>0.65369624342661559</v>
      </c>
      <c r="Q2181" s="73">
        <v>39.643696243426611</v>
      </c>
      <c r="R2181" s="73">
        <v>39.257861273966114</v>
      </c>
      <c r="S2181" s="73">
        <v>3.95</v>
      </c>
      <c r="T2181" s="73">
        <v>6.6224677136063906E-2</v>
      </c>
      <c r="U2181" s="73">
        <v>4.0162246771360639</v>
      </c>
      <c r="V2181" s="73">
        <v>3.9771364973625589</v>
      </c>
      <c r="W2181" s="73">
        <v>49.343999999999994</v>
      </c>
      <c r="X2181" s="73">
        <v>0.8272887262283386</v>
      </c>
      <c r="Y2181" s="73">
        <v>50.171288726228333</v>
      </c>
      <c r="Z2181" s="73">
        <v>49.682993247052678</v>
      </c>
      <c r="AA2181" s="57"/>
      <c r="AB2181" s="73">
        <v>2.1829999999999994</v>
      </c>
      <c r="AC2181" s="73">
        <v>3.6599612705829739E-2</v>
      </c>
      <c r="AD2181" s="73">
        <v>2.2195996127058293</v>
      </c>
      <c r="AE2181" s="73">
        <v>2.1979972085423962</v>
      </c>
      <c r="AF2181" s="73">
        <v>2.7609999999999988</v>
      </c>
      <c r="AG2181" s="73">
        <v>4.6290211031056294E-2</v>
      </c>
      <c r="AH2181" s="73">
        <v>2.8072902110310549</v>
      </c>
      <c r="AI2181" s="73">
        <v>2.7799680681564607</v>
      </c>
      <c r="AJ2181" s="73">
        <v>33.121000000000009</v>
      </c>
      <c r="AK2181" s="73">
        <v>0.55529810922115785</v>
      </c>
      <c r="AL2181" s="73">
        <v>33.676298109221165</v>
      </c>
      <c r="AM2181" s="73">
        <v>33.348541247884896</v>
      </c>
      <c r="AN2181" s="73">
        <v>2.1099999999999994</v>
      </c>
      <c r="AO2181" s="73">
        <v>3.5375713609391089E-2</v>
      </c>
      <c r="AP2181" s="73">
        <v>2.1453757136093907</v>
      </c>
      <c r="AQ2181" s="73">
        <v>2.1244956985911387</v>
      </c>
      <c r="AR2181" s="73">
        <v>40.175000000000004</v>
      </c>
      <c r="AS2181" s="73">
        <v>0.67356364656743495</v>
      </c>
      <c r="AT2181" s="73">
        <v>40.848563646567435</v>
      </c>
      <c r="AU2181" s="73">
        <v>40.451002223174889</v>
      </c>
    </row>
    <row r="2182" spans="1:47">
      <c r="A2182" s="61">
        <v>45748</v>
      </c>
      <c r="B2182" s="58">
        <v>19</v>
      </c>
      <c r="C2182" s="58" t="s">
        <v>17</v>
      </c>
      <c r="D2182" s="59">
        <v>38.692081999999999</v>
      </c>
      <c r="E2182" s="57">
        <v>1.0117213E-2</v>
      </c>
      <c r="F2182" s="57"/>
      <c r="G2182" s="73">
        <v>1.1440000000000001</v>
      </c>
      <c r="H2182" s="73">
        <v>2.2630836527108195E-2</v>
      </c>
      <c r="I2182" s="73">
        <v>1.1666308365271083</v>
      </c>
      <c r="J2182" s="73">
        <v>1.1548277838615955</v>
      </c>
      <c r="K2182" s="73">
        <v>6.8009999999999984</v>
      </c>
      <c r="L2182" s="73">
        <v>0.13453874057767726</v>
      </c>
      <c r="M2182" s="73">
        <v>6.9355387405776758</v>
      </c>
      <c r="N2182" s="73">
        <v>6.8653704178694994</v>
      </c>
      <c r="O2182" s="73">
        <v>37.481999999999985</v>
      </c>
      <c r="P2182" s="73">
        <v>0.74147641145897636</v>
      </c>
      <c r="Q2182" s="73">
        <v>38.223476411458961</v>
      </c>
      <c r="R2182" s="73">
        <v>37.836761359003752</v>
      </c>
      <c r="S2182" s="73">
        <v>3.8269999999999991</v>
      </c>
      <c r="T2182" s="73">
        <v>7.5706478487100548E-2</v>
      </c>
      <c r="U2182" s="73">
        <v>3.9027064784870995</v>
      </c>
      <c r="V2182" s="73">
        <v>3.8632219657677656</v>
      </c>
      <c r="W2182" s="73">
        <v>49.253999999999984</v>
      </c>
      <c r="X2182" s="73">
        <v>0.97435246705086243</v>
      </c>
      <c r="Y2182" s="73">
        <v>50.22835246705084</v>
      </c>
      <c r="Z2182" s="73">
        <v>49.720181526502614</v>
      </c>
      <c r="AA2182" s="57"/>
      <c r="AB2182" s="73">
        <v>2.1829999999999998</v>
      </c>
      <c r="AC2182" s="73">
        <v>4.3184542079263276E-2</v>
      </c>
      <c r="AD2182" s="73">
        <v>2.2261845420792632</v>
      </c>
      <c r="AE2182" s="73">
        <v>2.2036617588897398</v>
      </c>
      <c r="AF2182" s="73">
        <v>2.6819999999999982</v>
      </c>
      <c r="AG2182" s="73">
        <v>5.3055859760230889E-2</v>
      </c>
      <c r="AH2182" s="73">
        <v>2.7350558597602292</v>
      </c>
      <c r="AI2182" s="73">
        <v>2.7073847170601368</v>
      </c>
      <c r="AJ2182" s="73">
        <v>31.639000000000003</v>
      </c>
      <c r="AK2182" s="73">
        <v>0.62588901825277632</v>
      </c>
      <c r="AL2182" s="73">
        <v>32.264889018252781</v>
      </c>
      <c r="AM2182" s="73">
        <v>31.938458263633756</v>
      </c>
      <c r="AN2182" s="73">
        <v>2.0749999999999997</v>
      </c>
      <c r="AO2182" s="73">
        <v>4.104806450502578E-2</v>
      </c>
      <c r="AP2182" s="73">
        <v>2.1160480645050255</v>
      </c>
      <c r="AQ2182" s="73">
        <v>2.0946395555181905</v>
      </c>
      <c r="AR2182" s="73">
        <v>38.579000000000008</v>
      </c>
      <c r="AS2182" s="73">
        <v>0.76317748459729629</v>
      </c>
      <c r="AT2182" s="73">
        <v>39.342177484597293</v>
      </c>
      <c r="AU2182" s="73">
        <v>38.944144295101822</v>
      </c>
    </row>
    <row r="2183" spans="1:47">
      <c r="A2183" s="61">
        <v>45748</v>
      </c>
      <c r="B2183" s="58">
        <v>20</v>
      </c>
      <c r="C2183" s="58" t="s">
        <v>17</v>
      </c>
      <c r="D2183" s="59">
        <v>61.655408000000001</v>
      </c>
      <c r="E2183" s="57">
        <v>1.1225855999999999E-2</v>
      </c>
      <c r="F2183" s="57"/>
      <c r="G2183" s="73">
        <v>1.1439999999999999</v>
      </c>
      <c r="H2183" s="73">
        <v>1.4976404519790815E-2</v>
      </c>
      <c r="I2183" s="73">
        <v>1.1589764045197908</v>
      </c>
      <c r="J2183" s="73">
        <v>1.1459659022952537</v>
      </c>
      <c r="K2183" s="73">
        <v>7.9829999999999988</v>
      </c>
      <c r="L2183" s="73">
        <v>0.10450755007123258</v>
      </c>
      <c r="M2183" s="73">
        <v>8.0875075500712317</v>
      </c>
      <c r="N2183" s="73">
        <v>7.9967183549152185</v>
      </c>
      <c r="O2183" s="73">
        <v>37.625</v>
      </c>
      <c r="P2183" s="73">
        <v>0.49255875879119704</v>
      </c>
      <c r="Q2183" s="73">
        <v>38.117558758791198</v>
      </c>
      <c r="R2183" s="73">
        <v>37.689656533093469</v>
      </c>
      <c r="S2183" s="73">
        <v>3.8490000000000002</v>
      </c>
      <c r="T2183" s="73">
        <v>5.0388270101988507E-2</v>
      </c>
      <c r="U2183" s="73">
        <v>3.8993882701019889</v>
      </c>
      <c r="V2183" s="73">
        <v>3.8556142988937347</v>
      </c>
      <c r="W2183" s="73">
        <v>50.600999999999999</v>
      </c>
      <c r="X2183" s="73">
        <v>0.66243098348420892</v>
      </c>
      <c r="Y2183" s="73">
        <v>51.263430983484206</v>
      </c>
      <c r="Z2183" s="73">
        <v>50.687955089197679</v>
      </c>
      <c r="AA2183" s="57"/>
      <c r="AB2183" s="73">
        <v>2.1829999999999998</v>
      </c>
      <c r="AC2183" s="73">
        <v>2.8578226456908523E-2</v>
      </c>
      <c r="AD2183" s="73">
        <v>2.2115782264569082</v>
      </c>
      <c r="AE2183" s="73">
        <v>2.1867513677539674</v>
      </c>
      <c r="AF2183" s="73">
        <v>2.9199999999999982</v>
      </c>
      <c r="AG2183" s="73">
        <v>3.8226487061004503E-2</v>
      </c>
      <c r="AH2183" s="73">
        <v>2.9582264870610024</v>
      </c>
      <c r="AI2183" s="73">
        <v>2.9250178625018695</v>
      </c>
      <c r="AJ2183" s="73">
        <v>31.912000000000003</v>
      </c>
      <c r="AK2183" s="73">
        <v>0.41776837503108788</v>
      </c>
      <c r="AL2183" s="73">
        <v>32.329768375031094</v>
      </c>
      <c r="AM2183" s="73">
        <v>31.96683905073964</v>
      </c>
      <c r="AN2183" s="73">
        <v>2.1109999999999998</v>
      </c>
      <c r="AO2183" s="73">
        <v>2.7635655543075531E-2</v>
      </c>
      <c r="AP2183" s="73">
        <v>2.1386356555430752</v>
      </c>
      <c r="AQ2183" s="73">
        <v>2.114627639637483</v>
      </c>
      <c r="AR2183" s="73">
        <v>39.125999999999998</v>
      </c>
      <c r="AS2183" s="73">
        <v>0.51220874409207651</v>
      </c>
      <c r="AT2183" s="73">
        <v>39.638208744092083</v>
      </c>
      <c r="AU2183" s="73">
        <v>39.193235920632958</v>
      </c>
    </row>
    <row r="2184" spans="1:47">
      <c r="A2184" s="61">
        <v>45748</v>
      </c>
      <c r="B2184" s="58">
        <v>21</v>
      </c>
      <c r="C2184" s="58" t="s">
        <v>17</v>
      </c>
      <c r="D2184" s="59">
        <v>70.292027000000004</v>
      </c>
      <c r="E2184" s="57">
        <v>1.0916878E-2</v>
      </c>
      <c r="F2184" s="57"/>
      <c r="G2184" s="73">
        <v>1.1440000000000001</v>
      </c>
      <c r="H2184" s="73">
        <v>1.2246524007906753E-2</v>
      </c>
      <c r="I2184" s="73">
        <v>1.156246524007907</v>
      </c>
      <c r="J2184" s="73">
        <v>1.1436239217673887</v>
      </c>
      <c r="K2184" s="73">
        <v>8.6619999999999955</v>
      </c>
      <c r="L2184" s="73">
        <v>9.2726740346580613E-2</v>
      </c>
      <c r="M2184" s="73">
        <v>8.7547267403465767</v>
      </c>
      <c r="N2184" s="73">
        <v>8.6591524565988767</v>
      </c>
      <c r="O2184" s="73">
        <v>37.398999999999994</v>
      </c>
      <c r="P2184" s="73">
        <v>0.40035642602421723</v>
      </c>
      <c r="Q2184" s="73">
        <v>37.799356426024211</v>
      </c>
      <c r="R2184" s="73">
        <v>37.386705463442787</v>
      </c>
      <c r="S2184" s="73">
        <v>3.8960000000000004</v>
      </c>
      <c r="T2184" s="73">
        <v>4.1706693649304814E-2</v>
      </c>
      <c r="U2184" s="73">
        <v>3.937706693649305</v>
      </c>
      <c r="V2184" s="73">
        <v>3.8947192300749522</v>
      </c>
      <c r="W2184" s="73">
        <v>51.100999999999992</v>
      </c>
      <c r="X2184" s="73">
        <v>0.54703638402800936</v>
      </c>
      <c r="Y2184" s="73">
        <v>51.648036384027996</v>
      </c>
      <c r="Z2184" s="73">
        <v>51.08420107188401</v>
      </c>
      <c r="AA2184" s="57"/>
      <c r="AB2184" s="73">
        <v>2.1829999999999994</v>
      </c>
      <c r="AC2184" s="73">
        <v>2.3369022647954922E-2</v>
      </c>
      <c r="AD2184" s="73">
        <v>2.2063690226479542</v>
      </c>
      <c r="AE2184" s="73">
        <v>2.1822823612047273</v>
      </c>
      <c r="AF2184" s="73">
        <v>3.2669999999999972</v>
      </c>
      <c r="AG2184" s="73">
        <v>3.4973246445656747E-2</v>
      </c>
      <c r="AH2184" s="73">
        <v>3.3019732464456539</v>
      </c>
      <c r="AI2184" s="73">
        <v>3.2659260073549428</v>
      </c>
      <c r="AJ2184" s="73">
        <v>33.096999999999994</v>
      </c>
      <c r="AK2184" s="73">
        <v>0.35430350095252594</v>
      </c>
      <c r="AL2184" s="73">
        <v>33.45130350095252</v>
      </c>
      <c r="AM2184" s="73">
        <v>33.086119701691651</v>
      </c>
      <c r="AN2184" s="73">
        <v>2.1629999999999989</v>
      </c>
      <c r="AO2184" s="73">
        <v>2.3154922577886615E-2</v>
      </c>
      <c r="AP2184" s="73">
        <v>2.1861549225778854</v>
      </c>
      <c r="AQ2184" s="73">
        <v>2.1622889359990034</v>
      </c>
      <c r="AR2184" s="73">
        <v>40.709999999999987</v>
      </c>
      <c r="AS2184" s="73">
        <v>0.43580069262402421</v>
      </c>
      <c r="AT2184" s="73">
        <v>41.145800692624015</v>
      </c>
      <c r="AU2184" s="73">
        <v>40.696617006250321</v>
      </c>
    </row>
    <row r="2185" spans="1:47">
      <c r="A2185" s="61">
        <v>45748</v>
      </c>
      <c r="B2185" s="58">
        <v>22</v>
      </c>
      <c r="C2185" s="58" t="s">
        <v>17</v>
      </c>
      <c r="D2185" s="59">
        <v>44.381413000000002</v>
      </c>
      <c r="E2185" s="57">
        <v>1.1201833E-2</v>
      </c>
      <c r="F2185" s="57"/>
      <c r="G2185" s="73">
        <v>1.1439999999999997</v>
      </c>
      <c r="H2185" s="73">
        <v>1.9886655437685859E-2</v>
      </c>
      <c r="I2185" s="73">
        <v>1.1638866554376854</v>
      </c>
      <c r="J2185" s="73">
        <v>1.1508489914925439</v>
      </c>
      <c r="K2185" s="73">
        <v>8.2720000000000002</v>
      </c>
      <c r="L2185" s="73">
        <v>0.14379581624172857</v>
      </c>
      <c r="M2185" s="73">
        <v>8.4157958162417295</v>
      </c>
      <c r="N2185" s="73">
        <v>8.3215234769460906</v>
      </c>
      <c r="O2185" s="73">
        <v>35.202999999999996</v>
      </c>
      <c r="P2185" s="73">
        <v>0.61194924071053802</v>
      </c>
      <c r="Q2185" s="73">
        <v>35.814949240710533</v>
      </c>
      <c r="R2185" s="73">
        <v>35.413756160412618</v>
      </c>
      <c r="S2185" s="73">
        <v>3.7050000000000001</v>
      </c>
      <c r="T2185" s="73">
        <v>6.4405645451596272E-2</v>
      </c>
      <c r="U2185" s="73">
        <v>3.7694056454515965</v>
      </c>
      <c r="V2185" s="73">
        <v>3.7271813929019904</v>
      </c>
      <c r="W2185" s="73">
        <v>48.323999999999998</v>
      </c>
      <c r="X2185" s="73">
        <v>0.84003735784154876</v>
      </c>
      <c r="Y2185" s="73">
        <v>49.164037357841551</v>
      </c>
      <c r="Z2185" s="73">
        <v>48.613310021753243</v>
      </c>
      <c r="AA2185" s="57"/>
      <c r="AB2185" s="73">
        <v>2.1829999999999998</v>
      </c>
      <c r="AC2185" s="73">
        <v>3.7948049668241474E-2</v>
      </c>
      <c r="AD2185" s="73">
        <v>2.2209480496682414</v>
      </c>
      <c r="AE2185" s="73">
        <v>2.1960693605141821</v>
      </c>
      <c r="AF2185" s="73">
        <v>3.2299999999999978</v>
      </c>
      <c r="AG2185" s="73">
        <v>5.6148511419340304E-2</v>
      </c>
      <c r="AH2185" s="73">
        <v>3.2861485114193383</v>
      </c>
      <c r="AI2185" s="73">
        <v>3.2493376245812202</v>
      </c>
      <c r="AJ2185" s="73">
        <v>31.739000000000004</v>
      </c>
      <c r="AK2185" s="73">
        <v>0.55173300431530758</v>
      </c>
      <c r="AL2185" s="73">
        <v>32.290733004315314</v>
      </c>
      <c r="AM2185" s="73">
        <v>31.929017605753387</v>
      </c>
      <c r="AN2185" s="73">
        <v>2.1059999999999994</v>
      </c>
      <c r="AO2185" s="73">
        <v>3.6609524783012611E-2</v>
      </c>
      <c r="AP2185" s="73">
        <v>2.1426095247830119</v>
      </c>
      <c r="AQ2185" s="73">
        <v>2.1186083707021832</v>
      </c>
      <c r="AR2185" s="73">
        <v>39.258000000000003</v>
      </c>
      <c r="AS2185" s="73">
        <v>0.68243909018590199</v>
      </c>
      <c r="AT2185" s="73">
        <v>39.940439090185905</v>
      </c>
      <c r="AU2185" s="73">
        <v>39.493032961550973</v>
      </c>
    </row>
    <row r="2186" spans="1:47">
      <c r="A2186" s="61">
        <v>45748</v>
      </c>
      <c r="B2186" s="58">
        <v>23</v>
      </c>
      <c r="C2186" s="58" t="s">
        <v>17</v>
      </c>
      <c r="D2186" s="59">
        <v>39.469861999999999</v>
      </c>
      <c r="E2186" s="57">
        <v>1.1548609E-2</v>
      </c>
      <c r="F2186" s="57"/>
      <c r="G2186" s="73">
        <v>1.1439999999999997</v>
      </c>
      <c r="H2186" s="73">
        <v>2.8370001902908681E-2</v>
      </c>
      <c r="I2186" s="73">
        <v>1.1723700019029084</v>
      </c>
      <c r="J2186" s="73">
        <v>1.1588307591476026</v>
      </c>
      <c r="K2186" s="73">
        <v>8.0409999999999986</v>
      </c>
      <c r="L2186" s="73">
        <v>0.19940837875986778</v>
      </c>
      <c r="M2186" s="73">
        <v>8.2404083787598665</v>
      </c>
      <c r="N2186" s="73">
        <v>8.1452431243932448</v>
      </c>
      <c r="O2186" s="73">
        <v>33.584999999999987</v>
      </c>
      <c r="P2186" s="73">
        <v>0.83287282684369579</v>
      </c>
      <c r="Q2186" s="73">
        <v>34.417872826843684</v>
      </c>
      <c r="R2186" s="73">
        <v>34.020394270954739</v>
      </c>
      <c r="S2186" s="73">
        <v>3.5929999999999995</v>
      </c>
      <c r="T2186" s="73">
        <v>8.9102637095411635E-2</v>
      </c>
      <c r="U2186" s="73">
        <v>3.6821026370954111</v>
      </c>
      <c r="V2186" s="73">
        <v>3.6395794734417275</v>
      </c>
      <c r="W2186" s="73">
        <v>46.362999999999978</v>
      </c>
      <c r="X2186" s="73">
        <v>1.1497538446018838</v>
      </c>
      <c r="Y2186" s="73">
        <v>47.512753844601875</v>
      </c>
      <c r="Z2186" s="73">
        <v>46.964047627937319</v>
      </c>
      <c r="AA2186" s="57"/>
      <c r="AB2186" s="73">
        <v>2.1829999999999994</v>
      </c>
      <c r="AC2186" s="73">
        <v>5.4136113771022419E-2</v>
      </c>
      <c r="AD2186" s="73">
        <v>2.237136113771022</v>
      </c>
      <c r="AE2186" s="73">
        <v>2.2113003035133008</v>
      </c>
      <c r="AF2186" s="73">
        <v>3.1629999999999985</v>
      </c>
      <c r="AG2186" s="73">
        <v>7.8439087429108517E-2</v>
      </c>
      <c r="AH2186" s="73">
        <v>3.2414390874291068</v>
      </c>
      <c r="AI2186" s="73">
        <v>3.2040049748110713</v>
      </c>
      <c r="AJ2186" s="73">
        <v>30.321999999999999</v>
      </c>
      <c r="AK2186" s="73">
        <v>0.7519538441433542</v>
      </c>
      <c r="AL2186" s="73">
        <v>31.073953844143354</v>
      </c>
      <c r="AM2186" s="73">
        <v>30.715092901113294</v>
      </c>
      <c r="AN2186" s="73">
        <v>2.0449999999999999</v>
      </c>
      <c r="AO2186" s="73">
        <v>5.071385829672051E-2</v>
      </c>
      <c r="AP2186" s="73">
        <v>2.0957138582967203</v>
      </c>
      <c r="AQ2186" s="73">
        <v>2.0715112783713701</v>
      </c>
      <c r="AR2186" s="73">
        <v>37.713000000000001</v>
      </c>
      <c r="AS2186" s="73">
        <v>0.93524290364020557</v>
      </c>
      <c r="AT2186" s="73">
        <v>38.648242903640202</v>
      </c>
      <c r="AU2186" s="73">
        <v>38.20190945780903</v>
      </c>
    </row>
    <row r="2187" spans="1:47">
      <c r="A2187" s="61">
        <v>45748</v>
      </c>
      <c r="B2187" s="58">
        <v>24</v>
      </c>
      <c r="C2187" s="58" t="s">
        <v>16</v>
      </c>
      <c r="D2187" s="59">
        <v>31.220998999999999</v>
      </c>
      <c r="E2187" s="57">
        <v>1.2025911E-2</v>
      </c>
      <c r="F2187" s="57"/>
      <c r="G2187" s="73">
        <v>1.1439999999999997</v>
      </c>
      <c r="H2187" s="73">
        <v>2.2723964034001898E-2</v>
      </c>
      <c r="I2187" s="73">
        <v>1.1667239640340017</v>
      </c>
      <c r="J2187" s="73">
        <v>1.1526930454809616</v>
      </c>
      <c r="K2187" s="73">
        <v>7.9399999999999986</v>
      </c>
      <c r="L2187" s="73">
        <v>0.15771702310312508</v>
      </c>
      <c r="M2187" s="73">
        <v>8.0977170231031241</v>
      </c>
      <c r="N2187" s="73">
        <v>8.0003345988800998</v>
      </c>
      <c r="O2187" s="73">
        <v>32.646999999999998</v>
      </c>
      <c r="P2187" s="73">
        <v>0.64848710998082171</v>
      </c>
      <c r="Q2187" s="73">
        <v>33.295487109980819</v>
      </c>
      <c r="R2187" s="73">
        <v>32.895078545294538</v>
      </c>
      <c r="S2187" s="73">
        <v>3.5049999999999994</v>
      </c>
      <c r="T2187" s="73">
        <v>6.9621935261518053E-2</v>
      </c>
      <c r="U2187" s="73">
        <v>3.5746219352615176</v>
      </c>
      <c r="V2187" s="73">
        <v>3.5316338500094147</v>
      </c>
      <c r="W2187" s="73">
        <v>45.235999999999997</v>
      </c>
      <c r="X2187" s="73">
        <v>0.89855003237946673</v>
      </c>
      <c r="Y2187" s="73">
        <v>46.134550032379465</v>
      </c>
      <c r="Z2187" s="73">
        <v>45.579740039665012</v>
      </c>
      <c r="AA2187" s="57"/>
      <c r="AB2187" s="73">
        <v>2.1829999999999994</v>
      </c>
      <c r="AC2187" s="73">
        <v>4.3362249550896972E-2</v>
      </c>
      <c r="AD2187" s="73">
        <v>2.2263622495508963</v>
      </c>
      <c r="AE2187" s="73">
        <v>2.1995882152840371</v>
      </c>
      <c r="AF2187" s="73">
        <v>3.1169999999999969</v>
      </c>
      <c r="AG2187" s="73">
        <v>6.1914856550685196E-2</v>
      </c>
      <c r="AH2187" s="73">
        <v>3.1789148565506822</v>
      </c>
      <c r="AI2187" s="73">
        <v>3.1406855094092259</v>
      </c>
      <c r="AJ2187" s="73">
        <v>29.281000000000013</v>
      </c>
      <c r="AK2187" s="73">
        <v>0.58162621580385498</v>
      </c>
      <c r="AL2187" s="73">
        <v>29.862626215803868</v>
      </c>
      <c r="AM2187" s="73">
        <v>29.503500930706341</v>
      </c>
      <c r="AN2187" s="73">
        <v>2.0350000000000001</v>
      </c>
      <c r="AO2187" s="73">
        <v>4.0422436022022619E-2</v>
      </c>
      <c r="AP2187" s="73">
        <v>2.0754224360220226</v>
      </c>
      <c r="AQ2187" s="73">
        <v>2.0504635905190183</v>
      </c>
      <c r="AR2187" s="73">
        <v>36.616000000000014</v>
      </c>
      <c r="AS2187" s="73">
        <v>0.72732575792745979</v>
      </c>
      <c r="AT2187" s="73">
        <v>37.343325757927474</v>
      </c>
      <c r="AU2187" s="73">
        <v>36.894238245918622</v>
      </c>
    </row>
    <row r="2188" spans="1:47">
      <c r="A2188" s="61">
        <v>45749</v>
      </c>
      <c r="B2188" s="58">
        <v>1</v>
      </c>
      <c r="C2188" s="58" t="s">
        <v>16</v>
      </c>
      <c r="D2188" s="59">
        <v>30.392078000000001</v>
      </c>
      <c r="E2188" s="57">
        <v>1.1821376999999999E-2</v>
      </c>
      <c r="F2188" s="57"/>
      <c r="G2188" s="73">
        <v>1.145</v>
      </c>
      <c r="H2188" s="73">
        <v>2.5671695595087921E-2</v>
      </c>
      <c r="I2188" s="73">
        <v>1.170671695595088</v>
      </c>
      <c r="J2188" s="73">
        <v>1.1568327441382293</v>
      </c>
      <c r="K2188" s="73">
        <v>7.8429999999999991</v>
      </c>
      <c r="L2188" s="73">
        <v>0.17584550965264154</v>
      </c>
      <c r="M2188" s="73">
        <v>8.0188455096526408</v>
      </c>
      <c r="N2188" s="73">
        <v>7.9240517137782804</v>
      </c>
      <c r="O2188" s="73">
        <v>32.054999999999993</v>
      </c>
      <c r="P2188" s="73">
        <v>0.71869537318824728</v>
      </c>
      <c r="Q2188" s="73">
        <v>32.773695373188239</v>
      </c>
      <c r="R2188" s="73">
        <v>32.386265164498624</v>
      </c>
      <c r="S2188" s="73">
        <v>3.5359999999999996</v>
      </c>
      <c r="T2188" s="73">
        <v>7.9279576964393778E-2</v>
      </c>
      <c r="U2188" s="73">
        <v>3.6152795769643933</v>
      </c>
      <c r="V2188" s="73">
        <v>3.572541994124697</v>
      </c>
      <c r="W2188" s="73">
        <v>44.578999999999994</v>
      </c>
      <c r="X2188" s="73">
        <v>0.99949215540037051</v>
      </c>
      <c r="Y2188" s="73">
        <v>45.578492155400362</v>
      </c>
      <c r="Z2188" s="73">
        <v>45.039691616539834</v>
      </c>
      <c r="AA2188" s="57"/>
      <c r="AB2188" s="73">
        <v>2.1829999999999998</v>
      </c>
      <c r="AC2188" s="73">
        <v>4.8944376841988588E-2</v>
      </c>
      <c r="AD2188" s="73">
        <v>2.2319443768419882</v>
      </c>
      <c r="AE2188" s="73">
        <v>2.2055597209203093</v>
      </c>
      <c r="AF2188" s="73">
        <v>3.0699999999999981</v>
      </c>
      <c r="AG2188" s="73">
        <v>6.8831533167615602E-2</v>
      </c>
      <c r="AH2188" s="73">
        <v>3.1388315331676138</v>
      </c>
      <c r="AI2188" s="73">
        <v>3.1017262222745514</v>
      </c>
      <c r="AJ2188" s="73">
        <v>28.727</v>
      </c>
      <c r="AK2188" s="73">
        <v>0.64407930075117104</v>
      </c>
      <c r="AL2188" s="73">
        <v>29.37107930075117</v>
      </c>
      <c r="AM2188" s="73">
        <v>29.023872699440094</v>
      </c>
      <c r="AN2188" s="73">
        <v>2.0179999999999993</v>
      </c>
      <c r="AO2188" s="73">
        <v>4.5244962192914767E-2</v>
      </c>
      <c r="AP2188" s="73">
        <v>2.0632449621929143</v>
      </c>
      <c r="AQ2188" s="73">
        <v>2.0388545656514814</v>
      </c>
      <c r="AR2188" s="73">
        <v>35.997999999999998</v>
      </c>
      <c r="AS2188" s="73">
        <v>0.80710017295368996</v>
      </c>
      <c r="AT2188" s="73">
        <v>36.805100172953686</v>
      </c>
      <c r="AU2188" s="73">
        <v>36.370013208286437</v>
      </c>
    </row>
    <row r="2189" spans="1:47">
      <c r="A2189" s="61">
        <v>45749</v>
      </c>
      <c r="B2189" s="58">
        <v>2</v>
      </c>
      <c r="C2189" s="58" t="s">
        <v>16</v>
      </c>
      <c r="D2189" s="59">
        <v>32.874296000000001</v>
      </c>
      <c r="E2189" s="57">
        <v>1.1891077999999999E-2</v>
      </c>
      <c r="F2189" s="57"/>
      <c r="G2189" s="73">
        <v>1.1440000000000001</v>
      </c>
      <c r="H2189" s="73">
        <v>2.0139137707901083E-2</v>
      </c>
      <c r="I2189" s="73">
        <v>1.1641391377079011</v>
      </c>
      <c r="J2189" s="73">
        <v>1.1502962684185638</v>
      </c>
      <c r="K2189" s="73">
        <v>7.7139999999999986</v>
      </c>
      <c r="L2189" s="73">
        <v>0.13579834639750779</v>
      </c>
      <c r="M2189" s="73">
        <v>7.8497983463975061</v>
      </c>
      <c r="N2189" s="73">
        <v>7.7564557819762223</v>
      </c>
      <c r="O2189" s="73">
        <v>31.572000000000003</v>
      </c>
      <c r="P2189" s="73">
        <v>0.55579795079882255</v>
      </c>
      <c r="Q2189" s="73">
        <v>32.127797950798822</v>
      </c>
      <c r="R2189" s="73">
        <v>31.745763799397633</v>
      </c>
      <c r="S2189" s="73">
        <v>3.4709999999999996</v>
      </c>
      <c r="T2189" s="73">
        <v>6.1103974636472595E-2</v>
      </c>
      <c r="U2189" s="73">
        <v>3.5321039746364722</v>
      </c>
      <c r="V2189" s="73">
        <v>3.49010345076996</v>
      </c>
      <c r="W2189" s="73">
        <v>43.900999999999996</v>
      </c>
      <c r="X2189" s="73">
        <v>0.77283940954070396</v>
      </c>
      <c r="Y2189" s="73">
        <v>44.673839409540697</v>
      </c>
      <c r="Z2189" s="73">
        <v>44.14261930056238</v>
      </c>
      <c r="AA2189" s="57"/>
      <c r="AB2189" s="73">
        <v>2.1829999999999989</v>
      </c>
      <c r="AC2189" s="73">
        <v>3.8429840573730806E-2</v>
      </c>
      <c r="AD2189" s="73">
        <v>2.2214298405737298</v>
      </c>
      <c r="AE2189" s="73">
        <v>2.19501464506794</v>
      </c>
      <c r="AF2189" s="73">
        <v>3.0599999999999974</v>
      </c>
      <c r="AG2189" s="73">
        <v>5.3868672540364738E-2</v>
      </c>
      <c r="AH2189" s="73">
        <v>3.1138686725403621</v>
      </c>
      <c r="AI2189" s="73">
        <v>3.0768414172734282</v>
      </c>
      <c r="AJ2189" s="73">
        <v>28.248999999999992</v>
      </c>
      <c r="AK2189" s="73">
        <v>0.49729938908260268</v>
      </c>
      <c r="AL2189" s="73">
        <v>28.746299389082594</v>
      </c>
      <c r="AM2189" s="73">
        <v>28.404474900835659</v>
      </c>
      <c r="AN2189" s="73">
        <v>2.0129999999999999</v>
      </c>
      <c r="AO2189" s="73">
        <v>3.5437136543710557E-2</v>
      </c>
      <c r="AP2189" s="73">
        <v>2.0484371365437104</v>
      </c>
      <c r="AQ2189" s="73">
        <v>2.0240790107749724</v>
      </c>
      <c r="AR2189" s="73">
        <v>35.504999999999988</v>
      </c>
      <c r="AS2189" s="73">
        <v>0.62503503874040867</v>
      </c>
      <c r="AT2189" s="73">
        <v>36.130035038740395</v>
      </c>
      <c r="AU2189" s="73">
        <v>35.700409973952006</v>
      </c>
    </row>
    <row r="2190" spans="1:47">
      <c r="A2190" s="61">
        <v>45749</v>
      </c>
      <c r="B2190" s="58">
        <v>3</v>
      </c>
      <c r="C2190" s="58" t="s">
        <v>16</v>
      </c>
      <c r="D2190" s="59">
        <v>29.239432999999998</v>
      </c>
      <c r="E2190" s="57">
        <v>1.1796381999999999E-2</v>
      </c>
      <c r="F2190" s="57"/>
      <c r="G2190" s="73">
        <v>1.1440000000000001</v>
      </c>
      <c r="H2190" s="73">
        <v>2.003606376416369E-2</v>
      </c>
      <c r="I2190" s="73">
        <v>1.1640360637641638</v>
      </c>
      <c r="J2190" s="73">
        <v>1.1503046496942253</v>
      </c>
      <c r="K2190" s="73">
        <v>7.6079999999999988</v>
      </c>
      <c r="L2190" s="73">
        <v>0.13324682964838927</v>
      </c>
      <c r="M2190" s="73">
        <v>7.7412468296483876</v>
      </c>
      <c r="N2190" s="73">
        <v>7.6499281248895663</v>
      </c>
      <c r="O2190" s="73">
        <v>31.216999999999999</v>
      </c>
      <c r="P2190" s="73">
        <v>0.54673584136879183</v>
      </c>
      <c r="Q2190" s="73">
        <v>31.763735841368792</v>
      </c>
      <c r="R2190" s="73">
        <v>31.389038679636915</v>
      </c>
      <c r="S2190" s="73">
        <v>3.4989999999999997</v>
      </c>
      <c r="T2190" s="73">
        <v>6.1281632089867775E-2</v>
      </c>
      <c r="U2190" s="73">
        <v>3.5602816320898674</v>
      </c>
      <c r="V2190" s="73">
        <v>3.5182831899301519</v>
      </c>
      <c r="W2190" s="73">
        <v>43.467999999999996</v>
      </c>
      <c r="X2190" s="73">
        <v>0.76130036687121261</v>
      </c>
      <c r="Y2190" s="73">
        <v>44.229300366871215</v>
      </c>
      <c r="Z2190" s="73">
        <v>43.707554644150861</v>
      </c>
      <c r="AA2190" s="57"/>
      <c r="AB2190" s="73">
        <v>2.1829999999999998</v>
      </c>
      <c r="AC2190" s="73">
        <v>3.8233153144378786E-2</v>
      </c>
      <c r="AD2190" s="73">
        <v>2.2212331531443787</v>
      </c>
      <c r="AE2190" s="73">
        <v>2.1950306383588232</v>
      </c>
      <c r="AF2190" s="73">
        <v>3.0159999999999978</v>
      </c>
      <c r="AG2190" s="73">
        <v>5.2822349923704236E-2</v>
      </c>
      <c r="AH2190" s="73">
        <v>3.068822349923702</v>
      </c>
      <c r="AI2190" s="73">
        <v>3.0326213491938643</v>
      </c>
      <c r="AJ2190" s="73">
        <v>28.126999999999999</v>
      </c>
      <c r="AK2190" s="73">
        <v>0.49261745235544763</v>
      </c>
      <c r="AL2190" s="73">
        <v>28.619617452355445</v>
      </c>
      <c r="AM2190" s="73">
        <v>28.282009512193593</v>
      </c>
      <c r="AN2190" s="73">
        <v>2.0550000000000002</v>
      </c>
      <c r="AO2190" s="73">
        <v>3.5991355800136696E-2</v>
      </c>
      <c r="AP2190" s="73">
        <v>2.0909913558001367</v>
      </c>
      <c r="AQ2190" s="73">
        <v>2.0663252230084206</v>
      </c>
      <c r="AR2190" s="73">
        <v>35.380999999999993</v>
      </c>
      <c r="AS2190" s="73">
        <v>0.61966431122366739</v>
      </c>
      <c r="AT2190" s="73">
        <v>36.000664311223659</v>
      </c>
      <c r="AU2190" s="73">
        <v>35.575986722754699</v>
      </c>
    </row>
    <row r="2191" spans="1:47">
      <c r="A2191" s="61">
        <v>45749</v>
      </c>
      <c r="B2191" s="58">
        <v>4</v>
      </c>
      <c r="C2191" s="58" t="s">
        <v>16</v>
      </c>
      <c r="D2191" s="59">
        <v>29.277526000000002</v>
      </c>
      <c r="E2191" s="57">
        <v>1.2344951999999999E-2</v>
      </c>
      <c r="F2191" s="57"/>
      <c r="G2191" s="73">
        <v>1.1440000000000001</v>
      </c>
      <c r="H2191" s="73">
        <v>2.0182804888470903E-2</v>
      </c>
      <c r="I2191" s="73">
        <v>1.164182804888471</v>
      </c>
      <c r="J2191" s="73">
        <v>1.1498110240428976</v>
      </c>
      <c r="K2191" s="73">
        <v>7.666999999999998</v>
      </c>
      <c r="L2191" s="73">
        <v>0.13526360583907898</v>
      </c>
      <c r="M2191" s="73">
        <v>7.8022636058390766</v>
      </c>
      <c r="N2191" s="73">
        <v>7.705945036133647</v>
      </c>
      <c r="O2191" s="73">
        <v>31.178000000000001</v>
      </c>
      <c r="P2191" s="73">
        <v>0.55005200245869379</v>
      </c>
      <c r="Q2191" s="73">
        <v>31.728052002458696</v>
      </c>
      <c r="R2191" s="73">
        <v>31.33637072343484</v>
      </c>
      <c r="S2191" s="73">
        <v>3.4819999999999998</v>
      </c>
      <c r="T2191" s="73">
        <v>6.1430530263685029E-2</v>
      </c>
      <c r="U2191" s="73">
        <v>3.5434305302636848</v>
      </c>
      <c r="V2191" s="73">
        <v>3.4996870504522453</v>
      </c>
      <c r="W2191" s="73">
        <v>43.470999999999997</v>
      </c>
      <c r="X2191" s="73">
        <v>0.76692894344992868</v>
      </c>
      <c r="Y2191" s="73">
        <v>44.23792894344993</v>
      </c>
      <c r="Z2191" s="73">
        <v>43.69181383406363</v>
      </c>
      <c r="AA2191" s="57"/>
      <c r="AB2191" s="73">
        <v>2.1829999999999998</v>
      </c>
      <c r="AC2191" s="73">
        <v>3.8513167020569908E-2</v>
      </c>
      <c r="AD2191" s="73">
        <v>2.2215131670205697</v>
      </c>
      <c r="AE2191" s="73">
        <v>2.1940886936063326</v>
      </c>
      <c r="AF2191" s="73">
        <v>3.0429999999999966</v>
      </c>
      <c r="AG2191" s="73">
        <v>5.3685555310853915E-2</v>
      </c>
      <c r="AH2191" s="73">
        <v>3.0966855553108505</v>
      </c>
      <c r="AI2191" s="73">
        <v>3.058457120771445</v>
      </c>
      <c r="AJ2191" s="73">
        <v>28.120000000000005</v>
      </c>
      <c r="AK2191" s="73">
        <v>0.49610181246835827</v>
      </c>
      <c r="AL2191" s="73">
        <v>28.616101812468361</v>
      </c>
      <c r="AM2191" s="73">
        <v>28.262837409166327</v>
      </c>
      <c r="AN2191" s="73">
        <v>2.0879999999999996</v>
      </c>
      <c r="AO2191" s="73">
        <v>3.6837147383852478E-2</v>
      </c>
      <c r="AP2191" s="73">
        <v>2.1248371473838521</v>
      </c>
      <c r="AQ2191" s="73">
        <v>2.0986061347915816</v>
      </c>
      <c r="AR2191" s="73">
        <v>35.434000000000005</v>
      </c>
      <c r="AS2191" s="73">
        <v>0.62513768218363452</v>
      </c>
      <c r="AT2191" s="73">
        <v>36.059137682183632</v>
      </c>
      <c r="AU2191" s="73">
        <v>35.613989358335687</v>
      </c>
    </row>
    <row r="2192" spans="1:47">
      <c r="A2192" s="61">
        <v>45749</v>
      </c>
      <c r="B2192" s="58">
        <v>5</v>
      </c>
      <c r="C2192" s="58" t="s">
        <v>16</v>
      </c>
      <c r="D2192" s="59">
        <v>29.876280999999999</v>
      </c>
      <c r="E2192" s="57">
        <v>1.2462958E-2</v>
      </c>
      <c r="F2192" s="57"/>
      <c r="G2192" s="73">
        <v>1.1440000000000001</v>
      </c>
      <c r="H2192" s="73">
        <v>2.2314931777794349E-2</v>
      </c>
      <c r="I2192" s="73">
        <v>1.1663149317777946</v>
      </c>
      <c r="J2192" s="73">
        <v>1.151779197768275</v>
      </c>
      <c r="K2192" s="73">
        <v>7.716999999999997</v>
      </c>
      <c r="L2192" s="73">
        <v>0.15052825920388019</v>
      </c>
      <c r="M2192" s="73">
        <v>7.8675282592038771</v>
      </c>
      <c r="N2192" s="73">
        <v>7.7694755849456065</v>
      </c>
      <c r="O2192" s="73">
        <v>31.734000000000002</v>
      </c>
      <c r="P2192" s="73">
        <v>0.61900528412283728</v>
      </c>
      <c r="Q2192" s="73">
        <v>32.353005284122837</v>
      </c>
      <c r="R2192" s="73">
        <v>31.949791138093037</v>
      </c>
      <c r="S2192" s="73">
        <v>3.6089999999999995</v>
      </c>
      <c r="T2192" s="73">
        <v>7.0397367819982334E-2</v>
      </c>
      <c r="U2192" s="73">
        <v>3.6793973678199818</v>
      </c>
      <c r="V2192" s="73">
        <v>3.6335411929595312</v>
      </c>
      <c r="W2192" s="73">
        <v>44.204000000000001</v>
      </c>
      <c r="X2192" s="73">
        <v>0.86224584292449413</v>
      </c>
      <c r="Y2192" s="73">
        <v>45.066245842924488</v>
      </c>
      <c r="Z2192" s="73">
        <v>44.504587113766455</v>
      </c>
      <c r="AA2192" s="57"/>
      <c r="AB2192" s="73">
        <v>2.1829999999999998</v>
      </c>
      <c r="AC2192" s="73">
        <v>4.2581727334724699E-2</v>
      </c>
      <c r="AD2192" s="73">
        <v>2.2255817273347245</v>
      </c>
      <c r="AE2192" s="73">
        <v>2.1978443957413845</v>
      </c>
      <c r="AF2192" s="73">
        <v>3.0839999999999965</v>
      </c>
      <c r="AG2192" s="73">
        <v>6.0156686715662322E-2</v>
      </c>
      <c r="AH2192" s="73">
        <v>3.1441566867156587</v>
      </c>
      <c r="AI2192" s="73">
        <v>3.1049711939837024</v>
      </c>
      <c r="AJ2192" s="73">
        <v>28.355</v>
      </c>
      <c r="AK2192" s="73">
        <v>0.55309430992950936</v>
      </c>
      <c r="AL2192" s="73">
        <v>28.90809430992951</v>
      </c>
      <c r="AM2192" s="73">
        <v>28.547813944684819</v>
      </c>
      <c r="AN2192" s="73">
        <v>2.1119999999999992</v>
      </c>
      <c r="AO2192" s="73">
        <v>4.1196797128235707E-2</v>
      </c>
      <c r="AP2192" s="73">
        <v>2.1531967971282349</v>
      </c>
      <c r="AQ2192" s="73">
        <v>2.1263615958798914</v>
      </c>
      <c r="AR2192" s="73">
        <v>35.734000000000002</v>
      </c>
      <c r="AS2192" s="73">
        <v>0.6970295211081321</v>
      </c>
      <c r="AT2192" s="73">
        <v>36.43102952110813</v>
      </c>
      <c r="AU2192" s="73">
        <v>35.976991130289797</v>
      </c>
    </row>
    <row r="2193" spans="1:47">
      <c r="A2193" s="61">
        <v>45749</v>
      </c>
      <c r="B2193" s="58">
        <v>6</v>
      </c>
      <c r="C2193" s="58" t="s">
        <v>16</v>
      </c>
      <c r="D2193" s="59">
        <v>28.704868999999999</v>
      </c>
      <c r="E2193" s="57">
        <v>1.2083337E-2</v>
      </c>
      <c r="F2193" s="57"/>
      <c r="G2193" s="73">
        <v>1.1439999999999997</v>
      </c>
      <c r="H2193" s="73">
        <v>1.7665967150643887E-2</v>
      </c>
      <c r="I2193" s="73">
        <v>1.1616659671506435</v>
      </c>
      <c r="J2193" s="73">
        <v>1.1476291657881315</v>
      </c>
      <c r="K2193" s="73">
        <v>7.8689999999999998</v>
      </c>
      <c r="L2193" s="73">
        <v>0.1215152932765881</v>
      </c>
      <c r="M2193" s="73">
        <v>7.9905152932765882</v>
      </c>
      <c r="N2193" s="73">
        <v>7.8939632041842733</v>
      </c>
      <c r="O2193" s="73">
        <v>33.078000000000003</v>
      </c>
      <c r="P2193" s="73">
        <v>0.510799704028845</v>
      </c>
      <c r="Q2193" s="73">
        <v>33.588799704028851</v>
      </c>
      <c r="R2193" s="73">
        <v>33.182934917779569</v>
      </c>
      <c r="S2193" s="73">
        <v>3.7619999999999991</v>
      </c>
      <c r="T2193" s="73">
        <v>5.8093853514617398E-2</v>
      </c>
      <c r="U2193" s="73">
        <v>3.8200938535146167</v>
      </c>
      <c r="V2193" s="73">
        <v>3.773934372110971</v>
      </c>
      <c r="W2193" s="73">
        <v>45.853000000000002</v>
      </c>
      <c r="X2193" s="73">
        <v>0.70807481797069438</v>
      </c>
      <c r="Y2193" s="73">
        <v>46.561074817970699</v>
      </c>
      <c r="Z2193" s="73">
        <v>45.998461659862947</v>
      </c>
      <c r="AA2193" s="57"/>
      <c r="AB2193" s="73">
        <v>2.1829999999999994</v>
      </c>
      <c r="AC2193" s="73">
        <v>3.3710495008615039E-2</v>
      </c>
      <c r="AD2193" s="73">
        <v>2.2167104950086145</v>
      </c>
      <c r="AE2193" s="73">
        <v>2.1899252350659886</v>
      </c>
      <c r="AF2193" s="73">
        <v>3.151999999999997</v>
      </c>
      <c r="AG2193" s="73">
        <v>4.8674063338137667E-2</v>
      </c>
      <c r="AH2193" s="73">
        <v>3.2006740633381345</v>
      </c>
      <c r="AI2193" s="73">
        <v>3.1619992400036607</v>
      </c>
      <c r="AJ2193" s="73">
        <v>29.498000000000012</v>
      </c>
      <c r="AK2193" s="73">
        <v>0.45551634528819385</v>
      </c>
      <c r="AL2193" s="73">
        <v>29.953516345288207</v>
      </c>
      <c r="AM2193" s="73">
        <v>29.591577912953081</v>
      </c>
      <c r="AN2193" s="73">
        <v>2.2389999999999994</v>
      </c>
      <c r="AO2193" s="73">
        <v>3.4575262631373831E-2</v>
      </c>
      <c r="AP2193" s="73">
        <v>2.2735752626313732</v>
      </c>
      <c r="AQ2193" s="73">
        <v>2.2461028865381349</v>
      </c>
      <c r="AR2193" s="73">
        <v>37.072000000000003</v>
      </c>
      <c r="AS2193" s="73">
        <v>0.57247616626632036</v>
      </c>
      <c r="AT2193" s="73">
        <v>37.64447616626633</v>
      </c>
      <c r="AU2193" s="73">
        <v>37.189605274560861</v>
      </c>
    </row>
    <row r="2194" spans="1:47">
      <c r="A2194" s="61">
        <v>45749</v>
      </c>
      <c r="B2194" s="58">
        <v>7</v>
      </c>
      <c r="C2194" s="58" t="s">
        <v>16</v>
      </c>
      <c r="D2194" s="59">
        <v>49.401249999999997</v>
      </c>
      <c r="E2194" s="57">
        <v>1.1387121E-2</v>
      </c>
      <c r="F2194" s="57"/>
      <c r="G2194" s="73">
        <v>1.1439999999999997</v>
      </c>
      <c r="H2194" s="73">
        <v>1.2423359804666736E-2</v>
      </c>
      <c r="I2194" s="73">
        <v>1.1564233598046665</v>
      </c>
      <c r="J2194" s="73">
        <v>1.1432550270793442</v>
      </c>
      <c r="K2194" s="73">
        <v>8.3659999999999997</v>
      </c>
      <c r="L2194" s="73">
        <v>9.0851248361749959E-2</v>
      </c>
      <c r="M2194" s="73">
        <v>8.4568512483617493</v>
      </c>
      <c r="N2194" s="73">
        <v>8.3605520599176533</v>
      </c>
      <c r="O2194" s="73">
        <v>35.935000000000002</v>
      </c>
      <c r="P2194" s="73">
        <v>0.39023901624187002</v>
      </c>
      <c r="Q2194" s="73">
        <v>36.325239016241873</v>
      </c>
      <c r="R2194" s="73">
        <v>35.911599124210007</v>
      </c>
      <c r="S2194" s="73">
        <v>4.05</v>
      </c>
      <c r="T2194" s="73">
        <v>4.3981300007779979E-2</v>
      </c>
      <c r="U2194" s="73">
        <v>4.0939813000077798</v>
      </c>
      <c r="V2194" s="73">
        <v>4.0473626395728539</v>
      </c>
      <c r="W2194" s="73">
        <v>49.494999999999997</v>
      </c>
      <c r="X2194" s="73">
        <v>0.53749492441606672</v>
      </c>
      <c r="Y2194" s="73">
        <v>50.032494924416071</v>
      </c>
      <c r="Z2194" s="73">
        <v>49.46276885077986</v>
      </c>
      <c r="AA2194" s="57"/>
      <c r="AB2194" s="73">
        <v>2.1829999999999998</v>
      </c>
      <c r="AC2194" s="73">
        <v>2.370646368320585E-2</v>
      </c>
      <c r="AD2194" s="73">
        <v>2.2067064636832057</v>
      </c>
      <c r="AE2194" s="73">
        <v>2.1815784301697629</v>
      </c>
      <c r="AF2194" s="73">
        <v>3.2659999999999973</v>
      </c>
      <c r="AG2194" s="73">
        <v>3.5467389092693653E-2</v>
      </c>
      <c r="AH2194" s="73">
        <v>3.3014673890926911</v>
      </c>
      <c r="AI2194" s="73">
        <v>3.2638731804555383</v>
      </c>
      <c r="AJ2194" s="73">
        <v>32.291000000000018</v>
      </c>
      <c r="AK2194" s="73">
        <v>0.35066670581511705</v>
      </c>
      <c r="AL2194" s="73">
        <v>32.641666705815133</v>
      </c>
      <c r="AM2194" s="73">
        <v>32.269972097394344</v>
      </c>
      <c r="AN2194" s="73">
        <v>2.3959999999999995</v>
      </c>
      <c r="AO2194" s="73">
        <v>2.6019554276207609E-2</v>
      </c>
      <c r="AP2194" s="73">
        <v>2.4220195542762069</v>
      </c>
      <c r="AQ2194" s="73">
        <v>2.3944397245472975</v>
      </c>
      <c r="AR2194" s="73">
        <v>40.136000000000017</v>
      </c>
      <c r="AS2194" s="73">
        <v>0.43586011286722415</v>
      </c>
      <c r="AT2194" s="73">
        <v>40.571860112867235</v>
      </c>
      <c r="AU2194" s="73">
        <v>40.109863432566939</v>
      </c>
    </row>
    <row r="2195" spans="1:47">
      <c r="A2195" s="61">
        <v>45749</v>
      </c>
      <c r="B2195" s="58">
        <v>8</v>
      </c>
      <c r="C2195" s="58" t="s">
        <v>17</v>
      </c>
      <c r="D2195" s="59">
        <v>63.470950000000002</v>
      </c>
      <c r="E2195" s="57">
        <v>1.0234833E-2</v>
      </c>
      <c r="F2195" s="57"/>
      <c r="G2195" s="73">
        <v>1.1439999999999997</v>
      </c>
      <c r="H2195" s="73">
        <v>1.2613161405388795E-2</v>
      </c>
      <c r="I2195" s="73">
        <v>1.1566131614053885</v>
      </c>
      <c r="J2195" s="73">
        <v>1.1447754188528023</v>
      </c>
      <c r="K2195" s="73">
        <v>8.2679999999999989</v>
      </c>
      <c r="L2195" s="73">
        <v>9.1158757429855394E-2</v>
      </c>
      <c r="M2195" s="73">
        <v>8.3591587574298547</v>
      </c>
      <c r="N2195" s="73">
        <v>8.2736041635270716</v>
      </c>
      <c r="O2195" s="73">
        <v>39.006999999999991</v>
      </c>
      <c r="P2195" s="73">
        <v>0.43007131725524539</v>
      </c>
      <c r="Q2195" s="73">
        <v>39.437071317255239</v>
      </c>
      <c r="R2195" s="73">
        <v>39.033439478314037</v>
      </c>
      <c r="S2195" s="73">
        <v>4.3640000000000008</v>
      </c>
      <c r="T2195" s="73">
        <v>4.8115241584892242E-2</v>
      </c>
      <c r="U2195" s="73">
        <v>4.4121152415848934</v>
      </c>
      <c r="V2195" s="73">
        <v>4.3669579789105173</v>
      </c>
      <c r="W2195" s="73">
        <v>52.782999999999987</v>
      </c>
      <c r="X2195" s="73">
        <v>0.58195847767538178</v>
      </c>
      <c r="Y2195" s="73">
        <v>53.364958477675373</v>
      </c>
      <c r="Z2195" s="73">
        <v>52.818777039604427</v>
      </c>
      <c r="AA2195" s="57"/>
      <c r="AB2195" s="73">
        <v>2.1829999999999998</v>
      </c>
      <c r="AC2195" s="73">
        <v>2.4068646283185093E-2</v>
      </c>
      <c r="AD2195" s="73">
        <v>2.2070686462831848</v>
      </c>
      <c r="AE2195" s="73">
        <v>2.1844796672689402</v>
      </c>
      <c r="AF2195" s="73">
        <v>3.0729999999999986</v>
      </c>
      <c r="AG2195" s="73">
        <v>3.3881333040873915E-2</v>
      </c>
      <c r="AH2195" s="73">
        <v>3.1068813330408727</v>
      </c>
      <c r="AI2195" s="73">
        <v>3.075082921446382</v>
      </c>
      <c r="AJ2195" s="73">
        <v>34.131999999999991</v>
      </c>
      <c r="AK2195" s="73">
        <v>0.37632204990273632</v>
      </c>
      <c r="AL2195" s="73">
        <v>34.508322049902731</v>
      </c>
      <c r="AM2195" s="73">
        <v>34.155135136611754</v>
      </c>
      <c r="AN2195" s="73">
        <v>2.6089999999999995</v>
      </c>
      <c r="AO2195" s="73">
        <v>2.876550533798896E-2</v>
      </c>
      <c r="AP2195" s="73">
        <v>2.6377655053379887</v>
      </c>
      <c r="AQ2195" s="73">
        <v>2.6107684158976938</v>
      </c>
      <c r="AR2195" s="73">
        <v>41.996999999999993</v>
      </c>
      <c r="AS2195" s="73">
        <v>0.46303753456478425</v>
      </c>
      <c r="AT2195" s="73">
        <v>42.460037534564776</v>
      </c>
      <c r="AU2195" s="73">
        <v>42.025466141224769</v>
      </c>
    </row>
    <row r="2196" spans="1:47">
      <c r="A2196" s="61">
        <v>45749</v>
      </c>
      <c r="B2196" s="58">
        <v>9</v>
      </c>
      <c r="C2196" s="58" t="s">
        <v>17</v>
      </c>
      <c r="D2196" s="59">
        <v>78.747163999999998</v>
      </c>
      <c r="E2196" s="57">
        <v>8.5421019999999993E-3</v>
      </c>
      <c r="F2196" s="57"/>
      <c r="G2196" s="73">
        <v>1.1440000000000001</v>
      </c>
      <c r="H2196" s="73">
        <v>9.2895528973763325E-3</v>
      </c>
      <c r="I2196" s="73">
        <v>1.1532895528973766</v>
      </c>
      <c r="J2196" s="73">
        <v>1.1434380359009928</v>
      </c>
      <c r="K2196" s="73">
        <v>8.1999999999999975</v>
      </c>
      <c r="L2196" s="73">
        <v>6.6585956082592559E-2</v>
      </c>
      <c r="M2196" s="73">
        <v>8.2665859560825901</v>
      </c>
      <c r="N2196" s="73">
        <v>8.1959719356539651</v>
      </c>
      <c r="O2196" s="73">
        <v>43.339000000000013</v>
      </c>
      <c r="P2196" s="73">
        <v>0.35192301837359524</v>
      </c>
      <c r="Q2196" s="73">
        <v>43.69092301837361</v>
      </c>
      <c r="R2196" s="73">
        <v>43.317710697476514</v>
      </c>
      <c r="S2196" s="73">
        <v>4.8109999999999991</v>
      </c>
      <c r="T2196" s="73">
        <v>3.9066467647969859E-2</v>
      </c>
      <c r="U2196" s="73">
        <v>4.8500664676479692</v>
      </c>
      <c r="V2196" s="73">
        <v>4.80863670517454</v>
      </c>
      <c r="W2196" s="73">
        <v>57.494000000000007</v>
      </c>
      <c r="X2196" s="73">
        <v>0.466864995001534</v>
      </c>
      <c r="Y2196" s="73">
        <v>57.96086499500155</v>
      </c>
      <c r="Z2196" s="73">
        <v>57.465757374206014</v>
      </c>
      <c r="AA2196" s="57"/>
      <c r="AB2196" s="73">
        <v>2.1829999999999994</v>
      </c>
      <c r="AC2196" s="73">
        <v>1.7726480747353605E-2</v>
      </c>
      <c r="AD2196" s="73">
        <v>2.200726480747353</v>
      </c>
      <c r="AE2196" s="73">
        <v>2.1819276506747078</v>
      </c>
      <c r="AF2196" s="73">
        <v>3.0999999999999988</v>
      </c>
      <c r="AG2196" s="73">
        <v>2.5172739494638649E-2</v>
      </c>
      <c r="AH2196" s="73">
        <v>3.1251727394946376</v>
      </c>
      <c r="AI2196" s="73">
        <v>3.0984771951862546</v>
      </c>
      <c r="AJ2196" s="73">
        <v>36.753999999999991</v>
      </c>
      <c r="AK2196" s="73">
        <v>0.29845124754385455</v>
      </c>
      <c r="AL2196" s="73">
        <v>37.052451247543843</v>
      </c>
      <c r="AM2196" s="73">
        <v>36.735945429637297</v>
      </c>
      <c r="AN2196" s="73">
        <v>2.6819999999999999</v>
      </c>
      <c r="AO2196" s="73">
        <v>2.1778479782135769E-2</v>
      </c>
      <c r="AP2196" s="73">
        <v>2.7037784797821356</v>
      </c>
      <c r="AQ2196" s="73">
        <v>2.6806825282224316</v>
      </c>
      <c r="AR2196" s="73">
        <v>44.718999999999994</v>
      </c>
      <c r="AS2196" s="73">
        <v>0.36312894756798259</v>
      </c>
      <c r="AT2196" s="73">
        <v>45.082128947567973</v>
      </c>
      <c r="AU2196" s="73">
        <v>44.697032803720695</v>
      </c>
    </row>
    <row r="2197" spans="1:47">
      <c r="A2197" s="61">
        <v>45749</v>
      </c>
      <c r="B2197" s="58">
        <v>10</v>
      </c>
      <c r="C2197" s="58" t="s">
        <v>17</v>
      </c>
      <c r="D2197" s="59">
        <v>70.285548000000006</v>
      </c>
      <c r="E2197" s="57">
        <v>7.7025319999999998E-3</v>
      </c>
      <c r="F2197" s="57"/>
      <c r="G2197" s="73">
        <v>1.1440000000000001</v>
      </c>
      <c r="H2197" s="73">
        <v>7.0904089391855851E-4</v>
      </c>
      <c r="I2197" s="73">
        <v>1.1447090408939187</v>
      </c>
      <c r="J2197" s="73">
        <v>1.1358918828757438</v>
      </c>
      <c r="K2197" s="73">
        <v>7.392999999999998</v>
      </c>
      <c r="L2197" s="73">
        <v>4.5821147978495642E-3</v>
      </c>
      <c r="M2197" s="73">
        <v>7.3975821147978476</v>
      </c>
      <c r="N2197" s="73">
        <v>7.3406020018359888</v>
      </c>
      <c r="O2197" s="73">
        <v>47.044999999999995</v>
      </c>
      <c r="P2197" s="73">
        <v>2.9158067180418339E-2</v>
      </c>
      <c r="Q2197" s="73">
        <v>47.074158067180413</v>
      </c>
      <c r="R2197" s="73">
        <v>46.711567858294899</v>
      </c>
      <c r="S2197" s="73">
        <v>5.153999999999999</v>
      </c>
      <c r="T2197" s="73">
        <v>3.1944027685806378E-3</v>
      </c>
      <c r="U2197" s="73">
        <v>5.1571944027685799</v>
      </c>
      <c r="V2197" s="73">
        <v>5.1174709478510341</v>
      </c>
      <c r="W2197" s="73">
        <v>60.73599999999999</v>
      </c>
      <c r="X2197" s="73">
        <v>3.7643625640767099E-2</v>
      </c>
      <c r="Y2197" s="73">
        <v>60.773643625640759</v>
      </c>
      <c r="Z2197" s="73">
        <v>60.30553269085766</v>
      </c>
      <c r="AA2197" s="57"/>
      <c r="AB2197" s="73">
        <v>2.1829999999999989</v>
      </c>
      <c r="AC2197" s="73">
        <v>1.3530037337624234E-3</v>
      </c>
      <c r="AD2197" s="73">
        <v>2.1843530037337615</v>
      </c>
      <c r="AE2197" s="73">
        <v>2.167527954823206</v>
      </c>
      <c r="AF2197" s="73">
        <v>3.2189999999999985</v>
      </c>
      <c r="AG2197" s="73">
        <v>1.995107200632726E-3</v>
      </c>
      <c r="AH2197" s="73">
        <v>3.2209951072006313</v>
      </c>
      <c r="AI2197" s="73">
        <v>3.1961852893155749</v>
      </c>
      <c r="AJ2197" s="73">
        <v>38.96</v>
      </c>
      <c r="AK2197" s="73">
        <v>2.4147057016666994E-2</v>
      </c>
      <c r="AL2197" s="73">
        <v>38.984147057016671</v>
      </c>
      <c r="AM2197" s="73">
        <v>38.683870416817292</v>
      </c>
      <c r="AN2197" s="73">
        <v>2.6710000000000003</v>
      </c>
      <c r="AO2197" s="73">
        <v>1.6554617374619494E-3</v>
      </c>
      <c r="AP2197" s="73">
        <v>2.6726554617374623</v>
      </c>
      <c r="AQ2197" s="73">
        <v>2.6520692475184546</v>
      </c>
      <c r="AR2197" s="73">
        <v>47.032999999999994</v>
      </c>
      <c r="AS2197" s="73">
        <v>2.9150629688524093E-2</v>
      </c>
      <c r="AT2197" s="73">
        <v>47.062150629688524</v>
      </c>
      <c r="AU2197" s="73">
        <v>46.699652908474526</v>
      </c>
    </row>
    <row r="2198" spans="1:47">
      <c r="A2198" s="61">
        <v>45749</v>
      </c>
      <c r="B2198" s="58">
        <v>11</v>
      </c>
      <c r="C2198" s="58" t="s">
        <v>17</v>
      </c>
      <c r="D2198" s="59">
        <v>55.626539999999999</v>
      </c>
      <c r="E2198" s="57">
        <v>7.2615509999999998E-3</v>
      </c>
      <c r="F2198" s="57"/>
      <c r="G2198" s="73">
        <v>1.1439999999999997</v>
      </c>
      <c r="H2198" s="73">
        <v>6.5078109078641521E-3</v>
      </c>
      <c r="I2198" s="73">
        <v>1.1505078109078639</v>
      </c>
      <c r="J2198" s="73">
        <v>1.1421533397630581</v>
      </c>
      <c r="K2198" s="73">
        <v>5.3359999999999994</v>
      </c>
      <c r="L2198" s="73">
        <v>3.0354614514303428E-2</v>
      </c>
      <c r="M2198" s="73">
        <v>5.3663546145143028</v>
      </c>
      <c r="N2198" s="73">
        <v>5.3273865567969221</v>
      </c>
      <c r="O2198" s="73">
        <v>48.567000000000014</v>
      </c>
      <c r="P2198" s="73">
        <v>0.27628046535160705</v>
      </c>
      <c r="Q2198" s="73">
        <v>48.843280465351619</v>
      </c>
      <c r="R2198" s="73">
        <v>48.48860249324516</v>
      </c>
      <c r="S2198" s="73">
        <v>5.0929999999999991</v>
      </c>
      <c r="T2198" s="73">
        <v>2.897227356097214E-2</v>
      </c>
      <c r="U2198" s="73">
        <v>5.1219722735609716</v>
      </c>
      <c r="V2198" s="73">
        <v>5.0847788106759229</v>
      </c>
      <c r="W2198" s="73">
        <v>60.140000000000008</v>
      </c>
      <c r="X2198" s="73">
        <v>0.34211516433474681</v>
      </c>
      <c r="Y2198" s="73">
        <v>60.482115164334758</v>
      </c>
      <c r="Z2198" s="73">
        <v>60.042921200481061</v>
      </c>
      <c r="AA2198" s="57"/>
      <c r="AB2198" s="73">
        <v>2.1829999999999994</v>
      </c>
      <c r="AC2198" s="73">
        <v>1.2418313996387627E-2</v>
      </c>
      <c r="AD2198" s="73">
        <v>2.1954183139963872</v>
      </c>
      <c r="AE2198" s="73">
        <v>2.1794761719429685</v>
      </c>
      <c r="AF2198" s="73">
        <v>3.2479999999999971</v>
      </c>
      <c r="AG2198" s="73">
        <v>1.8476721878271637E-2</v>
      </c>
      <c r="AH2198" s="73">
        <v>3.2664767218782687</v>
      </c>
      <c r="AI2198" s="73">
        <v>3.2427570345720369</v>
      </c>
      <c r="AJ2198" s="73">
        <v>39.654000000000011</v>
      </c>
      <c r="AK2198" s="73">
        <v>0.22557756445843116</v>
      </c>
      <c r="AL2198" s="73">
        <v>39.879577564458444</v>
      </c>
      <c r="AM2198" s="73">
        <v>39.589989978115675</v>
      </c>
      <c r="AN2198" s="73">
        <v>2.6449999999999991</v>
      </c>
      <c r="AO2198" s="73">
        <v>1.504646840148661E-2</v>
      </c>
      <c r="AP2198" s="73">
        <v>2.660046468401486</v>
      </c>
      <c r="AQ2198" s="73">
        <v>2.6407304053088185</v>
      </c>
      <c r="AR2198" s="73">
        <v>47.730000000000004</v>
      </c>
      <c r="AS2198" s="73">
        <v>0.27151906873457704</v>
      </c>
      <c r="AT2198" s="73">
        <v>48.001519068734581</v>
      </c>
      <c r="AU2198" s="73">
        <v>47.652953589939493</v>
      </c>
    </row>
    <row r="2199" spans="1:47">
      <c r="A2199" s="61">
        <v>45749</v>
      </c>
      <c r="B2199" s="58">
        <v>12</v>
      </c>
      <c r="C2199" s="58" t="s">
        <v>17</v>
      </c>
      <c r="D2199" s="59">
        <v>32.551006999999998</v>
      </c>
      <c r="E2199" s="57">
        <v>6.8953800000000004E-3</v>
      </c>
      <c r="F2199" s="57"/>
      <c r="G2199" s="73">
        <v>1.1440000000000001</v>
      </c>
      <c r="H2199" s="73">
        <v>1.2314612314488315E-2</v>
      </c>
      <c r="I2199" s="73">
        <v>1.1563146123144885</v>
      </c>
      <c r="J2199" s="73">
        <v>1.1483413836630274</v>
      </c>
      <c r="K2199" s="73">
        <v>6.9629999999999974</v>
      </c>
      <c r="L2199" s="73">
        <v>7.4953361491068266E-2</v>
      </c>
      <c r="M2199" s="73">
        <v>7.0379533614910654</v>
      </c>
      <c r="N2199" s="73">
        <v>6.9894239986413069</v>
      </c>
      <c r="O2199" s="73">
        <v>49.893999999999998</v>
      </c>
      <c r="P2199" s="73">
        <v>0.53708502344325171</v>
      </c>
      <c r="Q2199" s="73">
        <v>50.431085023443252</v>
      </c>
      <c r="R2199" s="73">
        <v>50.083343528394302</v>
      </c>
      <c r="S2199" s="73">
        <v>5.0109999999999983</v>
      </c>
      <c r="T2199" s="73">
        <v>5.3941016003409899E-2</v>
      </c>
      <c r="U2199" s="73">
        <v>5.0649410160034085</v>
      </c>
      <c r="V2199" s="73">
        <v>5.0300163230204786</v>
      </c>
      <c r="W2199" s="73">
        <v>63.011999999999993</v>
      </c>
      <c r="X2199" s="73">
        <v>0.67829401325221828</v>
      </c>
      <c r="Y2199" s="73">
        <v>63.690294013252213</v>
      </c>
      <c r="Z2199" s="73">
        <v>63.251125233719108</v>
      </c>
      <c r="AA2199" s="57"/>
      <c r="AB2199" s="73">
        <v>2.1829999999999998</v>
      </c>
      <c r="AC2199" s="73">
        <v>2.3498949897314676E-2</v>
      </c>
      <c r="AD2199" s="73">
        <v>2.2064989498973144</v>
      </c>
      <c r="AE2199" s="73">
        <v>2.1912843011681713</v>
      </c>
      <c r="AF2199" s="73">
        <v>3.2869999999999981</v>
      </c>
      <c r="AG2199" s="73">
        <v>3.538298136164604E-2</v>
      </c>
      <c r="AH2199" s="73">
        <v>3.3223829813616441</v>
      </c>
      <c r="AI2199" s="73">
        <v>3.2994738881996226</v>
      </c>
      <c r="AJ2199" s="73">
        <v>39.986999999999988</v>
      </c>
      <c r="AK2199" s="73">
        <v>0.4304409113806329</v>
      </c>
      <c r="AL2199" s="73">
        <v>40.417440911380623</v>
      </c>
      <c r="AM2199" s="73">
        <v>40.138747297669106</v>
      </c>
      <c r="AN2199" s="73">
        <v>2.5469999999999993</v>
      </c>
      <c r="AO2199" s="73">
        <v>2.7417235633742768E-2</v>
      </c>
      <c r="AP2199" s="73">
        <v>2.5744172356337423</v>
      </c>
      <c r="AQ2199" s="73">
        <v>2.5566656505154981</v>
      </c>
      <c r="AR2199" s="73">
        <v>48.003999999999984</v>
      </c>
      <c r="AS2199" s="73">
        <v>0.51674007827333635</v>
      </c>
      <c r="AT2199" s="73">
        <v>48.52074007827332</v>
      </c>
      <c r="AU2199" s="73">
        <v>48.1861711375524</v>
      </c>
    </row>
    <row r="2200" spans="1:47">
      <c r="A2200" s="61">
        <v>45749</v>
      </c>
      <c r="B2200" s="58">
        <v>13</v>
      </c>
      <c r="C2200" s="58" t="s">
        <v>17</v>
      </c>
      <c r="D2200" s="59">
        <v>38.700170999999997</v>
      </c>
      <c r="E2200" s="57">
        <v>6.8972629999999998E-3</v>
      </c>
      <c r="F2200" s="57"/>
      <c r="G2200" s="73">
        <v>1.1440000000000001</v>
      </c>
      <c r="H2200" s="73">
        <v>1.6272825241482873E-2</v>
      </c>
      <c r="I2200" s="73">
        <v>1.1602728252414829</v>
      </c>
      <c r="J2200" s="73">
        <v>1.1522701184140394</v>
      </c>
      <c r="K2200" s="73">
        <v>7.0679999999999978</v>
      </c>
      <c r="L2200" s="73">
        <v>0.10053874895699379</v>
      </c>
      <c r="M2200" s="73">
        <v>7.1685387489569914</v>
      </c>
      <c r="N2200" s="73">
        <v>7.119095451879744</v>
      </c>
      <c r="O2200" s="73">
        <v>49.846999999999994</v>
      </c>
      <c r="P2200" s="73">
        <v>0.70904853130436762</v>
      </c>
      <c r="Q2200" s="73">
        <v>50.556048531304363</v>
      </c>
      <c r="R2200" s="73">
        <v>50.20735016834319</v>
      </c>
      <c r="S2200" s="73">
        <v>4.8179999999999987</v>
      </c>
      <c r="T2200" s="73">
        <v>6.8533629382399E-2</v>
      </c>
      <c r="U2200" s="73">
        <v>4.8865336293823978</v>
      </c>
      <c r="V2200" s="73">
        <v>4.8528299217822024</v>
      </c>
      <c r="W2200" s="73">
        <v>62.876999999999988</v>
      </c>
      <c r="X2200" s="73">
        <v>0.89439373488524332</v>
      </c>
      <c r="Y2200" s="73">
        <v>63.771393734885237</v>
      </c>
      <c r="Z2200" s="73">
        <v>63.331545660419174</v>
      </c>
      <c r="AA2200" s="57"/>
      <c r="AB2200" s="73">
        <v>2.1829999999999998</v>
      </c>
      <c r="AC2200" s="73">
        <v>3.1052078236151314E-2</v>
      </c>
      <c r="AD2200" s="73">
        <v>2.214052078236151</v>
      </c>
      <c r="AE2200" s="73">
        <v>2.1987811787568594</v>
      </c>
      <c r="AF2200" s="73">
        <v>3.2559999999999967</v>
      </c>
      <c r="AG2200" s="73">
        <v>4.6314964148835819E-2</v>
      </c>
      <c r="AH2200" s="73">
        <v>3.3023149641488323</v>
      </c>
      <c r="AI2200" s="73">
        <v>3.279538029332262</v>
      </c>
      <c r="AJ2200" s="73">
        <v>39.779000000000011</v>
      </c>
      <c r="AK2200" s="73">
        <v>0.56583628958124765</v>
      </c>
      <c r="AL2200" s="73">
        <v>40.344836289581259</v>
      </c>
      <c r="AM2200" s="73">
        <v>40.066567343000074</v>
      </c>
      <c r="AN2200" s="73">
        <v>2.4259999999999988</v>
      </c>
      <c r="AO2200" s="73">
        <v>3.4508631150207539E-2</v>
      </c>
      <c r="AP2200" s="73">
        <v>2.4605086311502062</v>
      </c>
      <c r="AQ2200" s="73">
        <v>2.443537856007393</v>
      </c>
      <c r="AR2200" s="73">
        <v>47.644000000000005</v>
      </c>
      <c r="AS2200" s="73">
        <v>0.67771196311644233</v>
      </c>
      <c r="AT2200" s="73">
        <v>48.321711963116449</v>
      </c>
      <c r="AU2200" s="73">
        <v>47.988424407096588</v>
      </c>
    </row>
    <row r="2201" spans="1:47">
      <c r="A2201" s="61">
        <v>45749</v>
      </c>
      <c r="B2201" s="58">
        <v>14</v>
      </c>
      <c r="C2201" s="58" t="s">
        <v>17</v>
      </c>
      <c r="D2201" s="59">
        <v>36.000867</v>
      </c>
      <c r="E2201" s="57">
        <v>6.8370560000000002E-3</v>
      </c>
      <c r="F2201" s="57"/>
      <c r="G2201" s="73">
        <v>1.1440000000000001</v>
      </c>
      <c r="H2201" s="73">
        <v>1.2790291844705417E-2</v>
      </c>
      <c r="I2201" s="73">
        <v>1.1567902918447055</v>
      </c>
      <c r="J2201" s="73">
        <v>1.1488812518391069</v>
      </c>
      <c r="K2201" s="73">
        <v>9.706999999999999</v>
      </c>
      <c r="L2201" s="73">
        <v>0.10852741515433169</v>
      </c>
      <c r="M2201" s="73">
        <v>9.8155274151543299</v>
      </c>
      <c r="N2201" s="73">
        <v>9.748418104547385</v>
      </c>
      <c r="O2201" s="73">
        <v>50.801999999999985</v>
      </c>
      <c r="P2201" s="73">
        <v>0.5679828726352486</v>
      </c>
      <c r="Q2201" s="73">
        <v>51.369982872635234</v>
      </c>
      <c r="R2201" s="73">
        <v>51.01876342301599</v>
      </c>
      <c r="S2201" s="73">
        <v>4.7919999999999989</v>
      </c>
      <c r="T2201" s="73">
        <v>5.357611758726253E-2</v>
      </c>
      <c r="U2201" s="73">
        <v>4.8455761175872611</v>
      </c>
      <c r="V2201" s="73">
        <v>4.8124466423190544</v>
      </c>
      <c r="W2201" s="73">
        <v>66.444999999999979</v>
      </c>
      <c r="X2201" s="73">
        <v>0.74287669722154825</v>
      </c>
      <c r="Y2201" s="73">
        <v>67.187876697221526</v>
      </c>
      <c r="Z2201" s="73">
        <v>66.72850942172154</v>
      </c>
      <c r="AA2201" s="57"/>
      <c r="AB2201" s="73">
        <v>2.1829999999999998</v>
      </c>
      <c r="AC2201" s="73">
        <v>2.4406649560307622E-2</v>
      </c>
      <c r="AD2201" s="73">
        <v>2.2074066495603075</v>
      </c>
      <c r="AE2201" s="73">
        <v>2.1923144866824913</v>
      </c>
      <c r="AF2201" s="73">
        <v>3.3459999999999965</v>
      </c>
      <c r="AG2201" s="73">
        <v>3.7409367580755491E-2</v>
      </c>
      <c r="AH2201" s="73">
        <v>3.3834093675807519</v>
      </c>
      <c r="AI2201" s="73">
        <v>3.360276808263678</v>
      </c>
      <c r="AJ2201" s="73">
        <v>39.997000000000007</v>
      </c>
      <c r="AK2201" s="73">
        <v>0.44717946058800928</v>
      </c>
      <c r="AL2201" s="73">
        <v>40.444179460588018</v>
      </c>
      <c r="AM2201" s="73">
        <v>40.167660340741932</v>
      </c>
      <c r="AN2201" s="73">
        <v>2.4789999999999996</v>
      </c>
      <c r="AO2201" s="73">
        <v>2.7716025771874753E-2</v>
      </c>
      <c r="AP2201" s="73">
        <v>2.5067160257718744</v>
      </c>
      <c r="AQ2201" s="73">
        <v>2.4895774679275746</v>
      </c>
      <c r="AR2201" s="73">
        <v>48.005000000000003</v>
      </c>
      <c r="AS2201" s="73">
        <v>0.5367115035009471</v>
      </c>
      <c r="AT2201" s="73">
        <v>48.541711503500949</v>
      </c>
      <c r="AU2201" s="73">
        <v>48.209829103615675</v>
      </c>
    </row>
    <row r="2202" spans="1:47">
      <c r="A2202" s="61">
        <v>45749</v>
      </c>
      <c r="B2202" s="58">
        <v>15</v>
      </c>
      <c r="C2202" s="58" t="s">
        <v>17</v>
      </c>
      <c r="D2202" s="59">
        <v>39.322021999999997</v>
      </c>
      <c r="E2202" s="57">
        <v>7.0130210000000004E-3</v>
      </c>
      <c r="F2202" s="57"/>
      <c r="G2202" s="73">
        <v>1.1439999999999997</v>
      </c>
      <c r="H2202" s="73">
        <v>-6.9969271730891682E-4</v>
      </c>
      <c r="I2202" s="73">
        <v>1.1433003072826908</v>
      </c>
      <c r="J2202" s="73">
        <v>1.1352823182184109</v>
      </c>
      <c r="K2202" s="73">
        <v>9.1720000000000006</v>
      </c>
      <c r="L2202" s="73">
        <v>-5.6097741286340796E-3</v>
      </c>
      <c r="M2202" s="73">
        <v>9.1663902258713659</v>
      </c>
      <c r="N2202" s="73">
        <v>9.1021061387231352</v>
      </c>
      <c r="O2202" s="73">
        <v>49.805000000000021</v>
      </c>
      <c r="P2202" s="73">
        <v>-3.0461709602771527E-2</v>
      </c>
      <c r="Q2202" s="73">
        <v>49.774538290397253</v>
      </c>
      <c r="R2202" s="73">
        <v>49.425468408101395</v>
      </c>
      <c r="S2202" s="73">
        <v>4.7749999999999995</v>
      </c>
      <c r="T2202" s="73">
        <v>-2.9204831513549639E-3</v>
      </c>
      <c r="U2202" s="73">
        <v>4.7720795168486445</v>
      </c>
      <c r="V2202" s="73">
        <v>4.7386128229833151</v>
      </c>
      <c r="W2202" s="73">
        <v>64.896000000000029</v>
      </c>
      <c r="X2202" s="73">
        <v>-3.9691659600069491E-2</v>
      </c>
      <c r="Y2202" s="73">
        <v>64.856308340399963</v>
      </c>
      <c r="Z2202" s="73">
        <v>64.401469688026253</v>
      </c>
      <c r="AA2202" s="57"/>
      <c r="AB2202" s="73">
        <v>2.1829999999999994</v>
      </c>
      <c r="AC2202" s="73">
        <v>-1.3351653862634313E-3</v>
      </c>
      <c r="AD2202" s="73">
        <v>2.1816648346137359</v>
      </c>
      <c r="AE2202" s="73">
        <v>2.1663647733136284</v>
      </c>
      <c r="AF2202" s="73">
        <v>3.3679999999999963</v>
      </c>
      <c r="AG2202" s="73">
        <v>-2.0599345034059704E-3</v>
      </c>
      <c r="AH2202" s="73">
        <v>3.3659400654965905</v>
      </c>
      <c r="AI2202" s="73">
        <v>3.3423346571325214</v>
      </c>
      <c r="AJ2202" s="73">
        <v>39.901000000000039</v>
      </c>
      <c r="AK2202" s="73">
        <v>-2.4404229994181053E-2</v>
      </c>
      <c r="AL2202" s="73">
        <v>39.876595770005856</v>
      </c>
      <c r="AM2202" s="73">
        <v>39.596940366462292</v>
      </c>
      <c r="AN2202" s="73">
        <v>2.4639999999999995</v>
      </c>
      <c r="AO2202" s="73">
        <v>-1.5070304680499748E-3</v>
      </c>
      <c r="AP2202" s="73">
        <v>2.4624929695319495</v>
      </c>
      <c r="AQ2202" s="73">
        <v>2.4452234546242697</v>
      </c>
      <c r="AR2202" s="73">
        <v>47.916000000000032</v>
      </c>
      <c r="AS2202" s="73">
        <v>-2.9306360351900429E-2</v>
      </c>
      <c r="AT2202" s="73">
        <v>47.886693639648136</v>
      </c>
      <c r="AU2202" s="73">
        <v>47.550863251532711</v>
      </c>
    </row>
    <row r="2203" spans="1:47">
      <c r="A2203" s="61">
        <v>45749</v>
      </c>
      <c r="B2203" s="58">
        <v>16</v>
      </c>
      <c r="C2203" s="58" t="s">
        <v>17</v>
      </c>
      <c r="D2203" s="59">
        <v>38.116723</v>
      </c>
      <c r="E2203" s="57">
        <v>7.29344E-3</v>
      </c>
      <c r="F2203" s="57"/>
      <c r="G2203" s="73">
        <v>1.1439999999999997</v>
      </c>
      <c r="H2203" s="73">
        <v>1.0515222745469139E-2</v>
      </c>
      <c r="I2203" s="73">
        <v>1.1545152227454689</v>
      </c>
      <c r="J2203" s="73">
        <v>1.1460948352392881</v>
      </c>
      <c r="K2203" s="73">
        <v>5.6740000000000013</v>
      </c>
      <c r="L2203" s="73">
        <v>5.2153298826741197E-2</v>
      </c>
      <c r="M2203" s="73">
        <v>5.7261532988267421</v>
      </c>
      <c r="N2203" s="73">
        <v>5.684389943310947</v>
      </c>
      <c r="O2203" s="73">
        <v>46.892000000000024</v>
      </c>
      <c r="P2203" s="73">
        <v>0.43101383302494689</v>
      </c>
      <c r="Q2203" s="73">
        <v>47.323013833024973</v>
      </c>
      <c r="R2203" s="73">
        <v>46.977866271014634</v>
      </c>
      <c r="S2203" s="73">
        <v>4.4969999999999999</v>
      </c>
      <c r="T2203" s="73">
        <v>4.1334752348229656E-2</v>
      </c>
      <c r="U2203" s="73">
        <v>4.5383347523482298</v>
      </c>
      <c r="V2203" s="73">
        <v>4.5052346801320633</v>
      </c>
      <c r="W2203" s="73">
        <v>58.207000000000022</v>
      </c>
      <c r="X2203" s="73">
        <v>0.53501710694538696</v>
      </c>
      <c r="Y2203" s="73">
        <v>58.742017106945411</v>
      </c>
      <c r="Z2203" s="73">
        <v>58.313585729696932</v>
      </c>
      <c r="AA2203" s="57"/>
      <c r="AB2203" s="73">
        <v>2.1829999999999998</v>
      </c>
      <c r="AC2203" s="73">
        <v>2.0065324522167076E-2</v>
      </c>
      <c r="AD2203" s="73">
        <v>2.203065324522167</v>
      </c>
      <c r="AE2203" s="73">
        <v>2.1869973997616841</v>
      </c>
      <c r="AF2203" s="73">
        <v>3.0679999999999974</v>
      </c>
      <c r="AG2203" s="73">
        <v>2.819991554466722E-2</v>
      </c>
      <c r="AH2203" s="73">
        <v>3.0961999155446644</v>
      </c>
      <c r="AI2203" s="73">
        <v>3.0736179672326345</v>
      </c>
      <c r="AJ2203" s="73">
        <v>37.88300000000001</v>
      </c>
      <c r="AK2203" s="73">
        <v>0.34820645390437727</v>
      </c>
      <c r="AL2203" s="73">
        <v>38.231206453904385</v>
      </c>
      <c r="AM2203" s="73">
        <v>37.952369443505219</v>
      </c>
      <c r="AN2203" s="73">
        <v>2.3259999999999987</v>
      </c>
      <c r="AO2203" s="73">
        <v>2.1379727365350709E-2</v>
      </c>
      <c r="AP2203" s="73">
        <v>2.3473797273653494</v>
      </c>
      <c r="AQ2203" s="73">
        <v>2.3302592541665939</v>
      </c>
      <c r="AR2203" s="73">
        <v>45.460000000000008</v>
      </c>
      <c r="AS2203" s="73">
        <v>0.41785142133656228</v>
      </c>
      <c r="AT2203" s="73">
        <v>45.877851421336565</v>
      </c>
      <c r="AU2203" s="73">
        <v>45.543244064666126</v>
      </c>
    </row>
    <row r="2204" spans="1:47">
      <c r="A2204" s="61">
        <v>45749</v>
      </c>
      <c r="B2204" s="58">
        <v>17</v>
      </c>
      <c r="C2204" s="58" t="s">
        <v>17</v>
      </c>
      <c r="D2204" s="59">
        <v>39.994540999999998</v>
      </c>
      <c r="E2204" s="57">
        <v>7.9436019999999993E-3</v>
      </c>
      <c r="F2204" s="57"/>
      <c r="G2204" s="73">
        <v>1.1439999999999997</v>
      </c>
      <c r="H2204" s="73">
        <v>1.9098376508007081E-2</v>
      </c>
      <c r="I2204" s="73">
        <v>1.1630983765080067</v>
      </c>
      <c r="J2204" s="73">
        <v>1.153859185918181</v>
      </c>
      <c r="K2204" s="73">
        <v>5.7429999999999977</v>
      </c>
      <c r="L2204" s="73">
        <v>9.5875853396402672E-2</v>
      </c>
      <c r="M2204" s="73">
        <v>5.8388758533964005</v>
      </c>
      <c r="N2204" s="73">
        <v>5.7924941474896094</v>
      </c>
      <c r="O2204" s="73">
        <v>43.840000000000025</v>
      </c>
      <c r="P2204" s="73">
        <v>0.73188184100614606</v>
      </c>
      <c r="Q2204" s="73">
        <v>44.571881841006174</v>
      </c>
      <c r="R2204" s="73">
        <v>44.217820551270194</v>
      </c>
      <c r="S2204" s="73">
        <v>4.2050000000000001</v>
      </c>
      <c r="T2204" s="73">
        <v>7.0199889174973593E-2</v>
      </c>
      <c r="U2204" s="73">
        <v>4.2751998891749734</v>
      </c>
      <c r="V2204" s="73">
        <v>4.241239402784923</v>
      </c>
      <c r="W2204" s="73">
        <v>54.932000000000016</v>
      </c>
      <c r="X2204" s="73">
        <v>0.91705596008552936</v>
      </c>
      <c r="Y2204" s="73">
        <v>55.849055960085551</v>
      </c>
      <c r="Z2204" s="73">
        <v>55.405413287462906</v>
      </c>
      <c r="AA2204" s="57"/>
      <c r="AB2204" s="73">
        <v>2.1830000000000003</v>
      </c>
      <c r="AC2204" s="73">
        <v>3.6443842584772269E-2</v>
      </c>
      <c r="AD2204" s="73">
        <v>2.2194438425847727</v>
      </c>
      <c r="AE2204" s="73">
        <v>2.2018134640379285</v>
      </c>
      <c r="AF2204" s="73">
        <v>2.8619999999999983</v>
      </c>
      <c r="AG2204" s="73">
        <v>4.7779330040136576E-2</v>
      </c>
      <c r="AH2204" s="73">
        <v>2.9097793300401351</v>
      </c>
      <c r="AI2204" s="73">
        <v>2.8866652011344698</v>
      </c>
      <c r="AJ2204" s="73">
        <v>35.735999999999997</v>
      </c>
      <c r="AK2204" s="73">
        <v>0.59659054448438908</v>
      </c>
      <c r="AL2204" s="73">
        <v>36.33259054448439</v>
      </c>
      <c r="AM2204" s="73">
        <v>36.043978905570043</v>
      </c>
      <c r="AN2204" s="73">
        <v>2.1700000000000004</v>
      </c>
      <c r="AO2204" s="73">
        <v>3.6226815578999462E-2</v>
      </c>
      <c r="AP2204" s="73">
        <v>2.2062268155789999</v>
      </c>
      <c r="AQ2204" s="73">
        <v>2.1887014278343129</v>
      </c>
      <c r="AR2204" s="73">
        <v>42.950999999999993</v>
      </c>
      <c r="AS2204" s="73">
        <v>0.71704053268829737</v>
      </c>
      <c r="AT2204" s="73">
        <v>43.668040532688295</v>
      </c>
      <c r="AU2204" s="73">
        <v>43.321158998576749</v>
      </c>
    </row>
    <row r="2205" spans="1:47">
      <c r="A2205" s="61">
        <v>45749</v>
      </c>
      <c r="B2205" s="58">
        <v>18</v>
      </c>
      <c r="C2205" s="58" t="s">
        <v>17</v>
      </c>
      <c r="D2205" s="59">
        <v>51.486756</v>
      </c>
      <c r="E2205" s="57">
        <v>8.8497820000000005E-3</v>
      </c>
      <c r="F2205" s="57"/>
      <c r="G2205" s="73">
        <v>1.1439999999999997</v>
      </c>
      <c r="H2205" s="73">
        <v>1.1013367224135165E-2</v>
      </c>
      <c r="I2205" s="73">
        <v>1.1550133672241349</v>
      </c>
      <c r="J2205" s="73">
        <v>1.1447917507171155</v>
      </c>
      <c r="K2205" s="73">
        <v>6.9640000000000022</v>
      </c>
      <c r="L2205" s="73">
        <v>6.7042910269997674E-2</v>
      </c>
      <c r="M2205" s="73">
        <v>7.0310429102700001</v>
      </c>
      <c r="N2205" s="73">
        <v>6.9688197132814649</v>
      </c>
      <c r="O2205" s="73">
        <v>40.607000000000014</v>
      </c>
      <c r="P2205" s="73">
        <v>0.39092640111053928</v>
      </c>
      <c r="Q2205" s="73">
        <v>40.997926401110554</v>
      </c>
      <c r="R2205" s="73">
        <v>40.635103690008684</v>
      </c>
      <c r="S2205" s="73">
        <v>3.8889999999999993</v>
      </c>
      <c r="T2205" s="73">
        <v>3.7439672320508446E-2</v>
      </c>
      <c r="U2205" s="73">
        <v>3.9264396723205079</v>
      </c>
      <c r="V2205" s="73">
        <v>3.8916915371843199</v>
      </c>
      <c r="W2205" s="73">
        <v>52.604000000000013</v>
      </c>
      <c r="X2205" s="73">
        <v>0.50642235092518062</v>
      </c>
      <c r="Y2205" s="73">
        <v>53.110422350925198</v>
      </c>
      <c r="Z2205" s="73">
        <v>52.640406691191586</v>
      </c>
      <c r="AA2205" s="57"/>
      <c r="AB2205" s="73">
        <v>2.1829999999999994</v>
      </c>
      <c r="AC2205" s="73">
        <v>2.1015892176824359E-2</v>
      </c>
      <c r="AD2205" s="73">
        <v>2.2040158921768236</v>
      </c>
      <c r="AE2205" s="73">
        <v>2.1845108320065232</v>
      </c>
      <c r="AF2205" s="73">
        <v>2.6909999999999981</v>
      </c>
      <c r="AG2205" s="73">
        <v>2.5906443356772481E-2</v>
      </c>
      <c r="AH2205" s="73">
        <v>2.7169064433567707</v>
      </c>
      <c r="AI2205" s="73">
        <v>2.6928624136186681</v>
      </c>
      <c r="AJ2205" s="73">
        <v>33.479000000000006</v>
      </c>
      <c r="AK2205" s="73">
        <v>0.32230465148323545</v>
      </c>
      <c r="AL2205" s="73">
        <v>33.801304651483242</v>
      </c>
      <c r="AM2205" s="73">
        <v>33.502170474002028</v>
      </c>
      <c r="AN2205" s="73">
        <v>1.9910000000000001</v>
      </c>
      <c r="AO2205" s="73">
        <v>1.9167494880466016E-2</v>
      </c>
      <c r="AP2205" s="73">
        <v>2.010167494880466</v>
      </c>
      <c r="AQ2205" s="73">
        <v>1.9923779507672879</v>
      </c>
      <c r="AR2205" s="73">
        <v>40.344000000000001</v>
      </c>
      <c r="AS2205" s="73">
        <v>0.38839448189729836</v>
      </c>
      <c r="AT2205" s="73">
        <v>40.732394481897302</v>
      </c>
      <c r="AU2205" s="73">
        <v>40.371921670394507</v>
      </c>
    </row>
    <row r="2206" spans="1:47">
      <c r="A2206" s="61">
        <v>45749</v>
      </c>
      <c r="B2206" s="58">
        <v>19</v>
      </c>
      <c r="C2206" s="58" t="s">
        <v>17</v>
      </c>
      <c r="D2206" s="59">
        <v>43.745958999999999</v>
      </c>
      <c r="E2206" s="57">
        <v>9.433996E-3</v>
      </c>
      <c r="F2206" s="57"/>
      <c r="G2206" s="73">
        <v>1.1440000000000001</v>
      </c>
      <c r="H2206" s="73">
        <v>1.4744736288456406E-2</v>
      </c>
      <c r="I2206" s="73">
        <v>1.1587447362884564</v>
      </c>
      <c r="J2206" s="73">
        <v>1.1478131430812899</v>
      </c>
      <c r="K2206" s="73">
        <v>7.1239999999999988</v>
      </c>
      <c r="L2206" s="73">
        <v>9.1819494159933054E-2</v>
      </c>
      <c r="M2206" s="73">
        <v>7.2158194941599314</v>
      </c>
      <c r="N2206" s="73">
        <v>7.1477454819153046</v>
      </c>
      <c r="O2206" s="73">
        <v>38.692999999999991</v>
      </c>
      <c r="P2206" s="73">
        <v>0.49870461644164643</v>
      </c>
      <c r="Q2206" s="73">
        <v>39.19170461644164</v>
      </c>
      <c r="R2206" s="73">
        <v>38.821970231856945</v>
      </c>
      <c r="S2206" s="73">
        <v>3.669</v>
      </c>
      <c r="T2206" s="73">
        <v>4.72888439181351E-2</v>
      </c>
      <c r="U2206" s="73">
        <v>3.716288843918135</v>
      </c>
      <c r="V2206" s="73">
        <v>3.6812293898297663</v>
      </c>
      <c r="W2206" s="73">
        <v>50.629999999999988</v>
      </c>
      <c r="X2206" s="73">
        <v>0.65255769080817105</v>
      </c>
      <c r="Y2206" s="73">
        <v>51.282557690808162</v>
      </c>
      <c r="Z2206" s="73">
        <v>50.798758246683306</v>
      </c>
      <c r="AA2206" s="57"/>
      <c r="AB2206" s="73">
        <v>2.1829999999999998</v>
      </c>
      <c r="AC2206" s="73">
        <v>2.813615324973805E-2</v>
      </c>
      <c r="AD2206" s="73">
        <v>2.211136153249738</v>
      </c>
      <c r="AE2206" s="73">
        <v>2.1902763036245245</v>
      </c>
      <c r="AF2206" s="73">
        <v>2.5949999999999984</v>
      </c>
      <c r="AG2206" s="73">
        <v>3.3446320514461843E-2</v>
      </c>
      <c r="AH2206" s="73">
        <v>2.6284463205144601</v>
      </c>
      <c r="AI2206" s="73">
        <v>2.6036495684405119</v>
      </c>
      <c r="AJ2206" s="73">
        <v>32.115000000000002</v>
      </c>
      <c r="AK2206" s="73">
        <v>0.41392238278302229</v>
      </c>
      <c r="AL2206" s="73">
        <v>32.528922382783023</v>
      </c>
      <c r="AM2206" s="73">
        <v>32.222044659139534</v>
      </c>
      <c r="AN2206" s="73">
        <v>1.9519999999999993</v>
      </c>
      <c r="AO2206" s="73">
        <v>2.515885072995358E-2</v>
      </c>
      <c r="AP2206" s="73">
        <v>1.9771588507299529</v>
      </c>
      <c r="AQ2206" s="73">
        <v>1.9585063420408018</v>
      </c>
      <c r="AR2206" s="73">
        <v>38.844999999999999</v>
      </c>
      <c r="AS2206" s="73">
        <v>0.5006637072771758</v>
      </c>
      <c r="AT2206" s="73">
        <v>39.345663707277168</v>
      </c>
      <c r="AU2206" s="73">
        <v>38.974476873245372</v>
      </c>
    </row>
    <row r="2207" spans="1:47">
      <c r="A2207" s="61">
        <v>45749</v>
      </c>
      <c r="B2207" s="58">
        <v>20</v>
      </c>
      <c r="C2207" s="58" t="s">
        <v>17</v>
      </c>
      <c r="D2207" s="59">
        <v>49.195298000000001</v>
      </c>
      <c r="E2207" s="57">
        <v>9.519507E-3</v>
      </c>
      <c r="F2207" s="57"/>
      <c r="G2207" s="73">
        <v>1.1440000000000001</v>
      </c>
      <c r="H2207" s="73">
        <v>8.397345283004733E-3</v>
      </c>
      <c r="I2207" s="73">
        <v>1.152397345283005</v>
      </c>
      <c r="J2207" s="73">
        <v>1.1414270906878019</v>
      </c>
      <c r="K2207" s="73">
        <v>7.7439999999999989</v>
      </c>
      <c r="L2207" s="73">
        <v>5.6843568069570485E-2</v>
      </c>
      <c r="M2207" s="73">
        <v>7.8008435680695696</v>
      </c>
      <c r="N2207" s="73">
        <v>7.7265833831174264</v>
      </c>
      <c r="O2207" s="73">
        <v>37.81</v>
      </c>
      <c r="P2207" s="73">
        <v>0.27753813387273513</v>
      </c>
      <c r="Q2207" s="73">
        <v>38.087538133872741</v>
      </c>
      <c r="R2207" s="73">
        <v>37.72496354799457</v>
      </c>
      <c r="S2207" s="73">
        <v>3.5989999999999998</v>
      </c>
      <c r="T2207" s="73">
        <v>2.6417872092250022E-2</v>
      </c>
      <c r="U2207" s="73">
        <v>3.6254178720922496</v>
      </c>
      <c r="V2207" s="73">
        <v>3.5909056812809421</v>
      </c>
      <c r="W2207" s="73">
        <v>50.296999999999997</v>
      </c>
      <c r="X2207" s="73">
        <v>0.36919691931756038</v>
      </c>
      <c r="Y2207" s="73">
        <v>50.666196919317564</v>
      </c>
      <c r="Z2207" s="73">
        <v>50.183879703080741</v>
      </c>
      <c r="AA2207" s="57"/>
      <c r="AB2207" s="73">
        <v>2.1829999999999998</v>
      </c>
      <c r="AC2207" s="73">
        <v>1.6023955203495917E-2</v>
      </c>
      <c r="AD2207" s="73">
        <v>2.1990239552034958</v>
      </c>
      <c r="AE2207" s="73">
        <v>2.1780903312687685</v>
      </c>
      <c r="AF2207" s="73">
        <v>2.7929999999999984</v>
      </c>
      <c r="AG2207" s="73">
        <v>2.0501560642860316E-2</v>
      </c>
      <c r="AH2207" s="73">
        <v>2.8135015606428588</v>
      </c>
      <c r="AI2207" s="73">
        <v>2.7867184128418083</v>
      </c>
      <c r="AJ2207" s="73">
        <v>31.987000000000005</v>
      </c>
      <c r="AK2207" s="73">
        <v>0.23479535276876959</v>
      </c>
      <c r="AL2207" s="73">
        <v>32.221795352768773</v>
      </c>
      <c r="AM2207" s="73">
        <v>31.915059746355521</v>
      </c>
      <c r="AN2207" s="73">
        <v>1.9339999999999993</v>
      </c>
      <c r="AO2207" s="73">
        <v>1.419621134382093E-2</v>
      </c>
      <c r="AP2207" s="73">
        <v>1.9481962113438203</v>
      </c>
      <c r="AQ2207" s="73">
        <v>1.9296503438725592</v>
      </c>
      <c r="AR2207" s="73">
        <v>38.896999999999998</v>
      </c>
      <c r="AS2207" s="73">
        <v>0.28551707995894676</v>
      </c>
      <c r="AT2207" s="73">
        <v>39.182517079958949</v>
      </c>
      <c r="AU2207" s="73">
        <v>38.809518834338654</v>
      </c>
    </row>
    <row r="2208" spans="1:47">
      <c r="A2208" s="61">
        <v>45749</v>
      </c>
      <c r="B2208" s="58">
        <v>21</v>
      </c>
      <c r="C2208" s="58" t="s">
        <v>17</v>
      </c>
      <c r="D2208" s="59">
        <v>46.75479</v>
      </c>
      <c r="E2208" s="57">
        <v>9.2587590000000001E-3</v>
      </c>
      <c r="F2208" s="57"/>
      <c r="G2208" s="73">
        <v>1.1440000000000001</v>
      </c>
      <c r="H2208" s="73">
        <v>1.0410907665468703E-2</v>
      </c>
      <c r="I2208" s="73">
        <v>1.1544109076654687</v>
      </c>
      <c r="J2208" s="73">
        <v>1.1437224952844229</v>
      </c>
      <c r="K2208" s="73">
        <v>8.052999999999999</v>
      </c>
      <c r="L2208" s="73">
        <v>7.3285873627639386E-2</v>
      </c>
      <c r="M2208" s="73">
        <v>8.1262858736276389</v>
      </c>
      <c r="N2208" s="73">
        <v>8.0510465511586169</v>
      </c>
      <c r="O2208" s="73">
        <v>36.819000000000003</v>
      </c>
      <c r="P2208" s="73">
        <v>0.33506923892910156</v>
      </c>
      <c r="Q2208" s="73">
        <v>37.154069238929104</v>
      </c>
      <c r="R2208" s="73">
        <v>36.810068665976544</v>
      </c>
      <c r="S2208" s="73">
        <v>3.5760000000000001</v>
      </c>
      <c r="T2208" s="73">
        <v>3.254318689835322E-2</v>
      </c>
      <c r="U2208" s="73">
        <v>3.6085431868983533</v>
      </c>
      <c r="V2208" s="73">
        <v>3.5751325551897697</v>
      </c>
      <c r="W2208" s="73">
        <v>49.592000000000006</v>
      </c>
      <c r="X2208" s="73">
        <v>0.45130920712056288</v>
      </c>
      <c r="Y2208" s="73">
        <v>50.043309207120565</v>
      </c>
      <c r="Z2208" s="73">
        <v>49.579970267609355</v>
      </c>
      <c r="AA2208" s="57"/>
      <c r="AB2208" s="73">
        <v>2.1829999999999994</v>
      </c>
      <c r="AC2208" s="73">
        <v>1.9866268735767634E-2</v>
      </c>
      <c r="AD2208" s="73">
        <v>2.2028662687357672</v>
      </c>
      <c r="AE2208" s="73">
        <v>2.1824704608443137</v>
      </c>
      <c r="AF2208" s="73">
        <v>3.1149999999999975</v>
      </c>
      <c r="AG2208" s="73">
        <v>2.8347882323369742E-2</v>
      </c>
      <c r="AH2208" s="73">
        <v>3.1433478823233671</v>
      </c>
      <c r="AI2208" s="73">
        <v>3.114244381827775</v>
      </c>
      <c r="AJ2208" s="73">
        <v>32.558999999999997</v>
      </c>
      <c r="AK2208" s="73">
        <v>0.29630134849649953</v>
      </c>
      <c r="AL2208" s="73">
        <v>32.855301348496496</v>
      </c>
      <c r="AM2208" s="73">
        <v>32.551102031438397</v>
      </c>
      <c r="AN2208" s="73">
        <v>1.9399999999999993</v>
      </c>
      <c r="AO2208" s="73">
        <v>1.7654860901231886E-2</v>
      </c>
      <c r="AP2208" s="73">
        <v>1.9576548609012312</v>
      </c>
      <c r="AQ2208" s="73">
        <v>1.9395294063389683</v>
      </c>
      <c r="AR2208" s="73">
        <v>39.79699999999999</v>
      </c>
      <c r="AS2208" s="73">
        <v>0.36217036045686873</v>
      </c>
      <c r="AT2208" s="73">
        <v>40.159170360456862</v>
      </c>
      <c r="AU2208" s="73">
        <v>39.787346280449455</v>
      </c>
    </row>
    <row r="2209" spans="1:47">
      <c r="A2209" s="61">
        <v>45749</v>
      </c>
      <c r="B2209" s="58">
        <v>22</v>
      </c>
      <c r="C2209" s="58" t="s">
        <v>17</v>
      </c>
      <c r="D2209" s="59">
        <v>37.436098000000001</v>
      </c>
      <c r="E2209" s="57">
        <v>9.1678520000000006E-3</v>
      </c>
      <c r="F2209" s="57"/>
      <c r="G2209" s="73">
        <v>1.1439999999999997</v>
      </c>
      <c r="H2209" s="73">
        <v>1.2553334271083225E-2</v>
      </c>
      <c r="I2209" s="73">
        <v>1.156553334271083</v>
      </c>
      <c r="J2209" s="73">
        <v>1.1459502244723792</v>
      </c>
      <c r="K2209" s="73">
        <v>7.695999999999998</v>
      </c>
      <c r="L2209" s="73">
        <v>8.4449703278196231E-2</v>
      </c>
      <c r="M2209" s="73">
        <v>7.7804497032781939</v>
      </c>
      <c r="N2209" s="73">
        <v>7.7091196919050953</v>
      </c>
      <c r="O2209" s="73">
        <v>34.051000000000009</v>
      </c>
      <c r="P2209" s="73">
        <v>0.37364823886770554</v>
      </c>
      <c r="Q2209" s="73">
        <v>34.424648238867718</v>
      </c>
      <c r="R2209" s="73">
        <v>34.109048158661714</v>
      </c>
      <c r="S2209" s="73">
        <v>3.3119999999999994</v>
      </c>
      <c r="T2209" s="73">
        <v>3.6343219498101084E-2</v>
      </c>
      <c r="U2209" s="73">
        <v>3.3483432194981004</v>
      </c>
      <c r="V2209" s="73">
        <v>3.3176461044165384</v>
      </c>
      <c r="W2209" s="73">
        <v>46.203000000000003</v>
      </c>
      <c r="X2209" s="73">
        <v>0.50699449591508605</v>
      </c>
      <c r="Y2209" s="73">
        <v>46.70999449591509</v>
      </c>
      <c r="Z2209" s="73">
        <v>46.281764179455728</v>
      </c>
      <c r="AA2209" s="57"/>
      <c r="AB2209" s="73">
        <v>2.1829999999999998</v>
      </c>
      <c r="AC2209" s="73">
        <v>2.3954483141411437E-2</v>
      </c>
      <c r="AD2209" s="73">
        <v>2.2069544831414114</v>
      </c>
      <c r="AE2209" s="73">
        <v>2.1867214510692343</v>
      </c>
      <c r="AF2209" s="73">
        <v>2.9899999999999971</v>
      </c>
      <c r="AG2209" s="73">
        <v>3.2809850935785673E-2</v>
      </c>
      <c r="AH2209" s="73">
        <v>3.0228098509357828</v>
      </c>
      <c r="AI2209" s="73">
        <v>2.9950971775982613</v>
      </c>
      <c r="AJ2209" s="73">
        <v>30.764999999999993</v>
      </c>
      <c r="AK2209" s="73">
        <v>0.33759032242121978</v>
      </c>
      <c r="AL2209" s="73">
        <v>31.102590322421214</v>
      </c>
      <c r="AM2209" s="73">
        <v>30.817446377528622</v>
      </c>
      <c r="AN2209" s="73">
        <v>1.8409999999999993</v>
      </c>
      <c r="AO2209" s="73">
        <v>2.0201650693237948E-2</v>
      </c>
      <c r="AP2209" s="73">
        <v>1.8612016506932372</v>
      </c>
      <c r="AQ2209" s="73">
        <v>1.8441384294175258</v>
      </c>
      <c r="AR2209" s="73">
        <v>37.778999999999989</v>
      </c>
      <c r="AS2209" s="73">
        <v>0.41455630719165482</v>
      </c>
      <c r="AT2209" s="73">
        <v>38.193556307191649</v>
      </c>
      <c r="AU2209" s="73">
        <v>37.843403435613645</v>
      </c>
    </row>
    <row r="2210" spans="1:47">
      <c r="A2210" s="61">
        <v>45749</v>
      </c>
      <c r="B2210" s="58">
        <v>23</v>
      </c>
      <c r="C2210" s="58" t="s">
        <v>17</v>
      </c>
      <c r="D2210" s="59">
        <v>31.969719999999999</v>
      </c>
      <c r="E2210" s="57">
        <v>9.1575939999999998E-3</v>
      </c>
      <c r="F2210" s="57"/>
      <c r="G2210" s="73">
        <v>1.1439999999999997</v>
      </c>
      <c r="H2210" s="73">
        <v>1.4057828737305118E-2</v>
      </c>
      <c r="I2210" s="73">
        <v>1.1580578287373049</v>
      </c>
      <c r="J2210" s="73">
        <v>1.1474528053132071</v>
      </c>
      <c r="K2210" s="73">
        <v>7.3149999999999995</v>
      </c>
      <c r="L2210" s="73">
        <v>8.9889001060652923E-2</v>
      </c>
      <c r="M2210" s="73">
        <v>7.4048890010606527</v>
      </c>
      <c r="N2210" s="73">
        <v>7.3370780339738735</v>
      </c>
      <c r="O2210" s="73">
        <v>31.883000000000006</v>
      </c>
      <c r="P2210" s="73">
        <v>0.39178824618138042</v>
      </c>
      <c r="Q2210" s="73">
        <v>32.274788246181387</v>
      </c>
      <c r="R2210" s="73">
        <v>31.979228838986884</v>
      </c>
      <c r="S2210" s="73">
        <v>3.044</v>
      </c>
      <c r="T2210" s="73">
        <v>3.7405621220591594E-2</v>
      </c>
      <c r="U2210" s="73">
        <v>3.0814056212205916</v>
      </c>
      <c r="V2210" s="73">
        <v>3.0531873595921355</v>
      </c>
      <c r="W2210" s="73">
        <v>43.386000000000003</v>
      </c>
      <c r="X2210" s="73">
        <v>0.53314069719993007</v>
      </c>
      <c r="Y2210" s="73">
        <v>43.919140697199936</v>
      </c>
      <c r="Z2210" s="73">
        <v>43.516947037866103</v>
      </c>
      <c r="AA2210" s="57"/>
      <c r="AB2210" s="73">
        <v>2.1829999999999994</v>
      </c>
      <c r="AC2210" s="73">
        <v>2.6825384732112822E-2</v>
      </c>
      <c r="AD2210" s="73">
        <v>2.2098253847321123</v>
      </c>
      <c r="AE2210" s="73">
        <v>2.1895887010478416</v>
      </c>
      <c r="AF2210" s="73">
        <v>2.904999999999998</v>
      </c>
      <c r="AG2210" s="73">
        <v>3.5697545875761669E-2</v>
      </c>
      <c r="AH2210" s="73">
        <v>2.9406975458757598</v>
      </c>
      <c r="AI2210" s="73">
        <v>2.9137678316738329</v>
      </c>
      <c r="AJ2210" s="73">
        <v>29.084999999999994</v>
      </c>
      <c r="AK2210" s="73">
        <v>0.35740554967178262</v>
      </c>
      <c r="AL2210" s="73">
        <v>29.442405549671776</v>
      </c>
      <c r="AM2210" s="73">
        <v>29.172783953264535</v>
      </c>
      <c r="AN2210" s="73">
        <v>1.7369999999999997</v>
      </c>
      <c r="AO2210" s="73">
        <v>2.1344797654457157E-2</v>
      </c>
      <c r="AP2210" s="73">
        <v>1.7583447976544568</v>
      </c>
      <c r="AQ2210" s="73">
        <v>1.7422425898855252</v>
      </c>
      <c r="AR2210" s="73">
        <v>35.909999999999989</v>
      </c>
      <c r="AS2210" s="73">
        <v>0.44127327793411431</v>
      </c>
      <c r="AT2210" s="73">
        <v>36.351273277934105</v>
      </c>
      <c r="AU2210" s="73">
        <v>36.018383075871739</v>
      </c>
    </row>
    <row r="2211" spans="1:47">
      <c r="A2211" s="61">
        <v>45749</v>
      </c>
      <c r="B2211" s="58">
        <v>24</v>
      </c>
      <c r="C2211" s="58" t="s">
        <v>16</v>
      </c>
      <c r="D2211" s="59">
        <v>30.641777000000001</v>
      </c>
      <c r="E2211" s="57">
        <v>9.4246269999999997E-3</v>
      </c>
      <c r="F2211" s="57"/>
      <c r="G2211" s="73">
        <v>1.1439999999999997</v>
      </c>
      <c r="H2211" s="73">
        <v>1.5654570091886141E-2</v>
      </c>
      <c r="I2211" s="73">
        <v>1.1596545700918859</v>
      </c>
      <c r="J2211" s="73">
        <v>1.1487252583199246</v>
      </c>
      <c r="K2211" s="73">
        <v>7.0519999999999987</v>
      </c>
      <c r="L2211" s="73">
        <v>9.6500024727256176E-2</v>
      </c>
      <c r="M2211" s="73">
        <v>7.1485000247272552</v>
      </c>
      <c r="N2211" s="73">
        <v>7.0811280783847099</v>
      </c>
      <c r="O2211" s="73">
        <v>30.518000000000001</v>
      </c>
      <c r="P2211" s="73">
        <v>0.41761028851764104</v>
      </c>
      <c r="Q2211" s="73">
        <v>30.93561028851764</v>
      </c>
      <c r="R2211" s="73">
        <v>30.644053700531</v>
      </c>
      <c r="S2211" s="73">
        <v>2.855999999999999</v>
      </c>
      <c r="T2211" s="73">
        <v>3.9081688970652805E-2</v>
      </c>
      <c r="U2211" s="73">
        <v>2.8950816889706519</v>
      </c>
      <c r="V2211" s="73">
        <v>2.8677966239175734</v>
      </c>
      <c r="W2211" s="73">
        <v>41.57</v>
      </c>
      <c r="X2211" s="73">
        <v>0.56884657230743618</v>
      </c>
      <c r="Y2211" s="73">
        <v>42.138846572307429</v>
      </c>
      <c r="Z2211" s="73">
        <v>41.741703661153203</v>
      </c>
      <c r="AA2211" s="57"/>
      <c r="AB2211" s="73">
        <v>2.1829999999999994</v>
      </c>
      <c r="AC2211" s="73">
        <v>2.987231338338063E-2</v>
      </c>
      <c r="AD2211" s="73">
        <v>2.2128723133833801</v>
      </c>
      <c r="AE2211" s="73">
        <v>2.1920168172311145</v>
      </c>
      <c r="AF2211" s="73">
        <v>2.8429999999999964</v>
      </c>
      <c r="AG2211" s="73">
        <v>3.8903796128699521E-2</v>
      </c>
      <c r="AH2211" s="73">
        <v>2.8819037961286957</v>
      </c>
      <c r="AI2211" s="73">
        <v>2.8547429278002987</v>
      </c>
      <c r="AJ2211" s="73">
        <v>28.003000000000029</v>
      </c>
      <c r="AK2211" s="73">
        <v>0.38319486563207</v>
      </c>
      <c r="AL2211" s="73">
        <v>28.386194865632099</v>
      </c>
      <c r="AM2211" s="73">
        <v>28.118665567074199</v>
      </c>
      <c r="AN2211" s="73">
        <v>1.6989999999999996</v>
      </c>
      <c r="AO2211" s="73">
        <v>2.3249226036813418E-2</v>
      </c>
      <c r="AP2211" s="73">
        <v>1.722249226036813</v>
      </c>
      <c r="AQ2211" s="73">
        <v>1.7060176694803773</v>
      </c>
      <c r="AR2211" s="73">
        <v>34.728000000000023</v>
      </c>
      <c r="AS2211" s="73">
        <v>0.47522020118096359</v>
      </c>
      <c r="AT2211" s="73">
        <v>35.20322020118099</v>
      </c>
      <c r="AU2211" s="73">
        <v>34.871442981585986</v>
      </c>
    </row>
    <row r="2212" spans="1:47">
      <c r="A2212" s="61">
        <v>45750</v>
      </c>
      <c r="B2212" s="58">
        <v>1</v>
      </c>
      <c r="C2212" s="58" t="s">
        <v>16</v>
      </c>
      <c r="D2212" s="59">
        <v>29.234500000000001</v>
      </c>
      <c r="E2212" s="57">
        <v>9.5866900000000001E-3</v>
      </c>
      <c r="F2212" s="57"/>
      <c r="G2212" s="73">
        <v>1.145</v>
      </c>
      <c r="H2212" s="73">
        <v>1.6567122540588054E-2</v>
      </c>
      <c r="I2212" s="73">
        <v>1.1615671225405881</v>
      </c>
      <c r="J2212" s="73">
        <v>1.1504315386225994</v>
      </c>
      <c r="K2212" s="73">
        <v>6.9189999999999996</v>
      </c>
      <c r="L2212" s="73">
        <v>0.10011172127364955</v>
      </c>
      <c r="M2212" s="73">
        <v>7.0191117212736494</v>
      </c>
      <c r="N2212" s="73">
        <v>6.9518216731264326</v>
      </c>
      <c r="O2212" s="73">
        <v>29.483000000000001</v>
      </c>
      <c r="P2212" s="73">
        <v>0.42659255359315074</v>
      </c>
      <c r="Q2212" s="73">
        <v>29.90959255359315</v>
      </c>
      <c r="R2212" s="73">
        <v>29.622858561755542</v>
      </c>
      <c r="S2212" s="73">
        <v>2.7829999999999999</v>
      </c>
      <c r="T2212" s="73">
        <v>4.026751269035507E-2</v>
      </c>
      <c r="U2212" s="73">
        <v>2.823267512690355</v>
      </c>
      <c r="V2212" s="73">
        <v>2.7962017222591213</v>
      </c>
      <c r="W2212" s="73">
        <v>40.33</v>
      </c>
      <c r="X2212" s="73">
        <v>0.5835389100977435</v>
      </c>
      <c r="Y2212" s="73">
        <v>40.913538910097749</v>
      </c>
      <c r="Z2212" s="73">
        <v>40.521313495763692</v>
      </c>
      <c r="AA2212" s="57"/>
      <c r="AB2212" s="73">
        <v>2.1829999999999994</v>
      </c>
      <c r="AC2212" s="73">
        <v>3.1586051097033808E-2</v>
      </c>
      <c r="AD2212" s="73">
        <v>2.214586051097033</v>
      </c>
      <c r="AE2212" s="73">
        <v>2.1933555011468417</v>
      </c>
      <c r="AF2212" s="73">
        <v>2.751999999999998</v>
      </c>
      <c r="AG2212" s="73">
        <v>3.9818970508033444E-2</v>
      </c>
      <c r="AH2212" s="73">
        <v>2.7918189705080314</v>
      </c>
      <c r="AI2212" s="73">
        <v>2.7650546675016519</v>
      </c>
      <c r="AJ2212" s="73">
        <v>27.247999999999987</v>
      </c>
      <c r="AK2212" s="73">
        <v>0.39425410915802889</v>
      </c>
      <c r="AL2212" s="73">
        <v>27.642254109158017</v>
      </c>
      <c r="AM2212" s="73">
        <v>27.377256388112293</v>
      </c>
      <c r="AN2212" s="73">
        <v>1.6449999999999996</v>
      </c>
      <c r="AO2212" s="73">
        <v>2.3801673868355758E-2</v>
      </c>
      <c r="AP2212" s="73">
        <v>1.6688016738683553</v>
      </c>
      <c r="AQ2212" s="73">
        <v>1.6528033895494982</v>
      </c>
      <c r="AR2212" s="73">
        <v>33.827999999999989</v>
      </c>
      <c r="AS2212" s="73">
        <v>0.48946080463145192</v>
      </c>
      <c r="AT2212" s="73">
        <v>34.317460804631438</v>
      </c>
      <c r="AU2212" s="73">
        <v>33.988469946310282</v>
      </c>
    </row>
    <row r="2213" spans="1:47">
      <c r="A2213" s="61">
        <v>45750</v>
      </c>
      <c r="B2213" s="58">
        <v>2</v>
      </c>
      <c r="C2213" s="58" t="s">
        <v>16</v>
      </c>
      <c r="D2213" s="59">
        <v>25.27431</v>
      </c>
      <c r="E2213" s="57">
        <v>9.8889849999999994E-3</v>
      </c>
      <c r="F2213" s="57"/>
      <c r="G2213" s="73">
        <v>1.1439999999999997</v>
      </c>
      <c r="H2213" s="73">
        <v>1.8632788729043885E-2</v>
      </c>
      <c r="I2213" s="73">
        <v>1.1626327887290435</v>
      </c>
      <c r="J2213" s="73">
        <v>1.1511355305207938</v>
      </c>
      <c r="K2213" s="73">
        <v>6.711999999999998</v>
      </c>
      <c r="L2213" s="73">
        <v>0.10932104715851619</v>
      </c>
      <c r="M2213" s="73">
        <v>6.8213210471585137</v>
      </c>
      <c r="N2213" s="73">
        <v>6.753865105642979</v>
      </c>
      <c r="O2213" s="73">
        <v>28.769000000000002</v>
      </c>
      <c r="P2213" s="73">
        <v>0.46857228928834233</v>
      </c>
      <c r="Q2213" s="73">
        <v>29.237572289288345</v>
      </c>
      <c r="R2213" s="73">
        <v>28.948442375483157</v>
      </c>
      <c r="S2213" s="73">
        <v>2.6909999999999998</v>
      </c>
      <c r="T2213" s="73">
        <v>4.3829400760364595E-2</v>
      </c>
      <c r="U2213" s="73">
        <v>2.7348294007603644</v>
      </c>
      <c r="V2213" s="73">
        <v>2.7077847138386861</v>
      </c>
      <c r="W2213" s="73">
        <v>39.316000000000003</v>
      </c>
      <c r="X2213" s="73">
        <v>0.64035552593626699</v>
      </c>
      <c r="Y2213" s="73">
        <v>39.95635552593626</v>
      </c>
      <c r="Z2213" s="73">
        <v>39.561227725485615</v>
      </c>
      <c r="AA2213" s="57"/>
      <c r="AB2213" s="73">
        <v>2.1829999999999989</v>
      </c>
      <c r="AC2213" s="73">
        <v>3.5555400170894043E-2</v>
      </c>
      <c r="AD2213" s="73">
        <v>2.2185554001708931</v>
      </c>
      <c r="AE2213" s="73">
        <v>2.1966161390969341</v>
      </c>
      <c r="AF2213" s="73">
        <v>2.692999999999997</v>
      </c>
      <c r="AG2213" s="73">
        <v>4.3861975565834911E-2</v>
      </c>
      <c r="AH2213" s="73">
        <v>2.7368619755658319</v>
      </c>
      <c r="AI2213" s="73">
        <v>2.709797188542391</v>
      </c>
      <c r="AJ2213" s="73">
        <v>26.640999999999988</v>
      </c>
      <c r="AK2213" s="73">
        <v>0.43391269626788281</v>
      </c>
      <c r="AL2213" s="73">
        <v>27.074912696267869</v>
      </c>
      <c r="AM2213" s="73">
        <v>26.807169290738166</v>
      </c>
      <c r="AN2213" s="73">
        <v>1.5939999999999996</v>
      </c>
      <c r="AO2213" s="73">
        <v>2.5962119959874082E-2</v>
      </c>
      <c r="AP2213" s="73">
        <v>1.6199621199598737</v>
      </c>
      <c r="AQ2213" s="73">
        <v>1.6039423388550222</v>
      </c>
      <c r="AR2213" s="73">
        <v>33.110999999999983</v>
      </c>
      <c r="AS2213" s="73">
        <v>0.53929219196448586</v>
      </c>
      <c r="AT2213" s="73">
        <v>33.650292191964468</v>
      </c>
      <c r="AU2213" s="73">
        <v>33.317524957232514</v>
      </c>
    </row>
    <row r="2214" spans="1:47">
      <c r="A2214" s="61">
        <v>45750</v>
      </c>
      <c r="B2214" s="58">
        <v>3</v>
      </c>
      <c r="C2214" s="58" t="s">
        <v>16</v>
      </c>
      <c r="D2214" s="59">
        <v>25.544070000000001</v>
      </c>
      <c r="E2214" s="57">
        <v>9.7750019999999996E-3</v>
      </c>
      <c r="F2214" s="57"/>
      <c r="G2214" s="73">
        <v>1.1439999999999999</v>
      </c>
      <c r="H2214" s="73">
        <v>1.9801263240956105E-2</v>
      </c>
      <c r="I2214" s="73">
        <v>1.163801263240956</v>
      </c>
      <c r="J2214" s="73">
        <v>1.1524251035651731</v>
      </c>
      <c r="K2214" s="73">
        <v>6.5839999999999987</v>
      </c>
      <c r="L2214" s="73">
        <v>0.11396111641473337</v>
      </c>
      <c r="M2214" s="73">
        <v>6.6979611164147324</v>
      </c>
      <c r="N2214" s="73">
        <v>6.6324885331058558</v>
      </c>
      <c r="O2214" s="73">
        <v>28.159000000000002</v>
      </c>
      <c r="P2214" s="73">
        <v>0.4873984017500726</v>
      </c>
      <c r="Q2214" s="73">
        <v>28.646398401750076</v>
      </c>
      <c r="R2214" s="73">
        <v>28.366379800080171</v>
      </c>
      <c r="S2214" s="73">
        <v>2.6399999999999997</v>
      </c>
      <c r="T2214" s="73">
        <v>4.5695222863744861E-2</v>
      </c>
      <c r="U2214" s="73">
        <v>2.6856952228637447</v>
      </c>
      <c r="V2214" s="73">
        <v>2.6594425466888612</v>
      </c>
      <c r="W2214" s="73">
        <v>38.527000000000001</v>
      </c>
      <c r="X2214" s="73">
        <v>0.66685600426950686</v>
      </c>
      <c r="Y2214" s="73">
        <v>39.193856004269506</v>
      </c>
      <c r="Z2214" s="73">
        <v>38.810735983440061</v>
      </c>
      <c r="AA2214" s="57"/>
      <c r="AB2214" s="73">
        <v>2.1829999999999998</v>
      </c>
      <c r="AC2214" s="73">
        <v>3.7785102845285995E-2</v>
      </c>
      <c r="AD2214" s="73">
        <v>2.2207851028452859</v>
      </c>
      <c r="AE2214" s="73">
        <v>2.1990769240234029</v>
      </c>
      <c r="AF2214" s="73">
        <v>2.6539999999999981</v>
      </c>
      <c r="AG2214" s="73">
        <v>4.593754601529499E-2</v>
      </c>
      <c r="AH2214" s="73">
        <v>2.6999375460152932</v>
      </c>
      <c r="AI2214" s="73">
        <v>2.6735456511031184</v>
      </c>
      <c r="AJ2214" s="73">
        <v>26.415999999999997</v>
      </c>
      <c r="AK2214" s="73">
        <v>0.45722916938207736</v>
      </c>
      <c r="AL2214" s="73">
        <v>26.873229169382075</v>
      </c>
      <c r="AM2214" s="73">
        <v>26.610543300504904</v>
      </c>
      <c r="AN2214" s="73">
        <v>1.5709999999999995</v>
      </c>
      <c r="AO2214" s="73">
        <v>2.7192119363236043E-2</v>
      </c>
      <c r="AP2214" s="73">
        <v>1.5981921193632356</v>
      </c>
      <c r="AQ2214" s="73">
        <v>1.5825697882000758</v>
      </c>
      <c r="AR2214" s="73">
        <v>32.823999999999991</v>
      </c>
      <c r="AS2214" s="73">
        <v>0.56814393760589443</v>
      </c>
      <c r="AT2214" s="73">
        <v>33.392143937605887</v>
      </c>
      <c r="AU2214" s="73">
        <v>33.065735663831504</v>
      </c>
    </row>
    <row r="2215" spans="1:47">
      <c r="A2215" s="61">
        <v>45750</v>
      </c>
      <c r="B2215" s="58">
        <v>4</v>
      </c>
      <c r="C2215" s="58" t="s">
        <v>16</v>
      </c>
      <c r="D2215" s="59">
        <v>25.952567999999999</v>
      </c>
      <c r="E2215" s="57">
        <v>1.0058068E-2</v>
      </c>
      <c r="F2215" s="57"/>
      <c r="G2215" s="73">
        <v>1.1439999999999999</v>
      </c>
      <c r="H2215" s="73">
        <v>1.9677777022631779E-2</v>
      </c>
      <c r="I2215" s="73">
        <v>1.1636777770226316</v>
      </c>
      <c r="J2215" s="73">
        <v>1.1519734268112491</v>
      </c>
      <c r="K2215" s="73">
        <v>6.5449999999999973</v>
      </c>
      <c r="L2215" s="73">
        <v>0.11257958969678755</v>
      </c>
      <c r="M2215" s="73">
        <v>6.6575795896967849</v>
      </c>
      <c r="N2215" s="73">
        <v>6.590617201468203</v>
      </c>
      <c r="O2215" s="73">
        <v>27.920999999999996</v>
      </c>
      <c r="P2215" s="73">
        <v>0.48026504567211709</v>
      </c>
      <c r="Q2215" s="73">
        <v>28.401265045672112</v>
      </c>
      <c r="R2215" s="73">
        <v>28.115603190556719</v>
      </c>
      <c r="S2215" s="73">
        <v>2.6</v>
      </c>
      <c r="T2215" s="73">
        <v>4.4722220505981326E-2</v>
      </c>
      <c r="U2215" s="73">
        <v>2.6447222205059813</v>
      </c>
      <c r="V2215" s="73">
        <v>2.6181214245710214</v>
      </c>
      <c r="W2215" s="73">
        <v>38.209999999999994</v>
      </c>
      <c r="X2215" s="73">
        <v>0.65724463289751778</v>
      </c>
      <c r="Y2215" s="73">
        <v>38.86724463289751</v>
      </c>
      <c r="Z2215" s="73">
        <v>38.476315243407193</v>
      </c>
      <c r="AA2215" s="57"/>
      <c r="AB2215" s="73">
        <v>2.1829999999999998</v>
      </c>
      <c r="AC2215" s="73">
        <v>3.7549464370983547E-2</v>
      </c>
      <c r="AD2215" s="73">
        <v>2.2205494643709836</v>
      </c>
      <c r="AE2215" s="73">
        <v>2.1982150268609768</v>
      </c>
      <c r="AF2215" s="73">
        <v>2.6409999999999978</v>
      </c>
      <c r="AG2215" s="73">
        <v>4.5427455521652525E-2</v>
      </c>
      <c r="AH2215" s="73">
        <v>2.6864274555216503</v>
      </c>
      <c r="AI2215" s="73">
        <v>2.6594071854969465</v>
      </c>
      <c r="AJ2215" s="73">
        <v>26.137000000000004</v>
      </c>
      <c r="AK2215" s="73">
        <v>0.44957872206339766</v>
      </c>
      <c r="AL2215" s="73">
        <v>26.5865787220634</v>
      </c>
      <c r="AM2215" s="73">
        <v>26.319169105389534</v>
      </c>
      <c r="AN2215" s="73">
        <v>1.5339999999999996</v>
      </c>
      <c r="AO2215" s="73">
        <v>2.6386110098528974E-2</v>
      </c>
      <c r="AP2215" s="73">
        <v>1.5603861100985286</v>
      </c>
      <c r="AQ2215" s="73">
        <v>1.5446916404969022</v>
      </c>
      <c r="AR2215" s="73">
        <v>32.495000000000005</v>
      </c>
      <c r="AS2215" s="73">
        <v>0.55894175205456276</v>
      </c>
      <c r="AT2215" s="73">
        <v>33.053941752054563</v>
      </c>
      <c r="AU2215" s="73">
        <v>32.721482958244358</v>
      </c>
    </row>
    <row r="2216" spans="1:47">
      <c r="A2216" s="61">
        <v>45750</v>
      </c>
      <c r="B2216" s="58">
        <v>5</v>
      </c>
      <c r="C2216" s="58" t="s">
        <v>16</v>
      </c>
      <c r="D2216" s="59">
        <v>27.541837000000001</v>
      </c>
      <c r="E2216" s="57">
        <v>1.0291728E-2</v>
      </c>
      <c r="F2216" s="57"/>
      <c r="G2216" s="73">
        <v>1.1440000000000001</v>
      </c>
      <c r="H2216" s="73">
        <v>2.1504931931687819E-2</v>
      </c>
      <c r="I2216" s="73">
        <v>1.1655049319316879</v>
      </c>
      <c r="J2216" s="73">
        <v>1.1535098721895884</v>
      </c>
      <c r="K2216" s="73">
        <v>6.5759999999999987</v>
      </c>
      <c r="L2216" s="73">
        <v>0.12361576257235929</v>
      </c>
      <c r="M2216" s="73">
        <v>6.6996157625723578</v>
      </c>
      <c r="N2216" s="73">
        <v>6.6306651394394507</v>
      </c>
      <c r="O2216" s="73">
        <v>28.001000000000001</v>
      </c>
      <c r="P2216" s="73">
        <v>0.52636328585593584</v>
      </c>
      <c r="Q2216" s="73">
        <v>28.527363285855937</v>
      </c>
      <c r="R2216" s="73">
        <v>28.233767422360721</v>
      </c>
      <c r="S2216" s="73">
        <v>2.6469999999999998</v>
      </c>
      <c r="T2216" s="73">
        <v>4.9758352118162277E-2</v>
      </c>
      <c r="U2216" s="73">
        <v>2.6967583521181622</v>
      </c>
      <c r="V2216" s="73">
        <v>2.6690040486764337</v>
      </c>
      <c r="W2216" s="73">
        <v>38.368000000000002</v>
      </c>
      <c r="X2216" s="73">
        <v>0.72124233247814518</v>
      </c>
      <c r="Y2216" s="73">
        <v>39.089242332478143</v>
      </c>
      <c r="Z2216" s="73">
        <v>38.686946482666194</v>
      </c>
      <c r="AA2216" s="57"/>
      <c r="AB2216" s="73">
        <v>2.1829999999999998</v>
      </c>
      <c r="AC2216" s="73">
        <v>4.10360720339812E-2</v>
      </c>
      <c r="AD2216" s="73">
        <v>2.2240360720339809</v>
      </c>
      <c r="AE2216" s="73">
        <v>2.2011468977184188</v>
      </c>
      <c r="AF2216" s="73">
        <v>2.6819999999999973</v>
      </c>
      <c r="AG2216" s="73">
        <v>5.0416282727960365E-2</v>
      </c>
      <c r="AH2216" s="73">
        <v>2.7324162827279577</v>
      </c>
      <c r="AI2216" s="73">
        <v>2.7042949975633506</v>
      </c>
      <c r="AJ2216" s="73">
        <v>26.321999999999996</v>
      </c>
      <c r="AK2216" s="73">
        <v>0.49480141460304766</v>
      </c>
      <c r="AL2216" s="73">
        <v>26.816801414603042</v>
      </c>
      <c r="AM2216" s="73">
        <v>26.540810188613932</v>
      </c>
      <c r="AN2216" s="73">
        <v>1.5309999999999997</v>
      </c>
      <c r="AO2216" s="73">
        <v>2.8779764674312969E-2</v>
      </c>
      <c r="AP2216" s="73">
        <v>1.5597797646743126</v>
      </c>
      <c r="AQ2216" s="73">
        <v>1.5437269355963805</v>
      </c>
      <c r="AR2216" s="73">
        <v>32.717999999999989</v>
      </c>
      <c r="AS2216" s="73">
        <v>0.61503353403930217</v>
      </c>
      <c r="AT2216" s="73">
        <v>33.333033534039295</v>
      </c>
      <c r="AU2216" s="73">
        <v>32.989979019492083</v>
      </c>
    </row>
    <row r="2217" spans="1:47">
      <c r="A2217" s="61">
        <v>45750</v>
      </c>
      <c r="B2217" s="58">
        <v>6</v>
      </c>
      <c r="C2217" s="58" t="s">
        <v>16</v>
      </c>
      <c r="D2217" s="59">
        <v>31.807751</v>
      </c>
      <c r="E2217" s="57">
        <v>9.9013220000000006E-3</v>
      </c>
      <c r="F2217" s="57"/>
      <c r="G2217" s="73">
        <v>1.1439999999999997</v>
      </c>
      <c r="H2217" s="73">
        <v>1.9399341121292803E-2</v>
      </c>
      <c r="I2217" s="73">
        <v>1.1633993411212924</v>
      </c>
      <c r="J2217" s="73">
        <v>1.1518801496302626</v>
      </c>
      <c r="K2217" s="73">
        <v>6.7140000000000004</v>
      </c>
      <c r="L2217" s="73">
        <v>0.11385242682548945</v>
      </c>
      <c r="M2217" s="73">
        <v>6.8278524268254897</v>
      </c>
      <c r="N2217" s="73">
        <v>6.760247661379009</v>
      </c>
      <c r="O2217" s="73">
        <v>29.214999999999989</v>
      </c>
      <c r="P2217" s="73">
        <v>0.49541236963161644</v>
      </c>
      <c r="Q2217" s="73">
        <v>29.710412369631605</v>
      </c>
      <c r="R2217" s="73">
        <v>29.416240010007098</v>
      </c>
      <c r="S2217" s="73">
        <v>2.7809999999999993</v>
      </c>
      <c r="T2217" s="73">
        <v>4.7158712988037838E-2</v>
      </c>
      <c r="U2217" s="73">
        <v>2.8281587129880372</v>
      </c>
      <c r="V2217" s="73">
        <v>2.8001562029036369</v>
      </c>
      <c r="W2217" s="73">
        <v>39.853999999999992</v>
      </c>
      <c r="X2217" s="73">
        <v>0.67582285056643654</v>
      </c>
      <c r="Y2217" s="73">
        <v>40.529822850566426</v>
      </c>
      <c r="Z2217" s="73">
        <v>40.128524023920008</v>
      </c>
      <c r="AA2217" s="57"/>
      <c r="AB2217" s="73">
        <v>2.1829999999999998</v>
      </c>
      <c r="AC2217" s="73">
        <v>3.7018148310998422E-2</v>
      </c>
      <c r="AD2217" s="73">
        <v>2.2200181483109982</v>
      </c>
      <c r="AE2217" s="73">
        <v>2.1980370337787272</v>
      </c>
      <c r="AF2217" s="73">
        <v>2.8259999999999987</v>
      </c>
      <c r="AG2217" s="73">
        <v>4.7921798958718051E-2</v>
      </c>
      <c r="AH2217" s="73">
        <v>2.8739217989587167</v>
      </c>
      <c r="AI2217" s="73">
        <v>2.8454661738244069</v>
      </c>
      <c r="AJ2217" s="73">
        <v>27.348000000000003</v>
      </c>
      <c r="AK2217" s="73">
        <v>0.46375278058139485</v>
      </c>
      <c r="AL2217" s="73">
        <v>27.811752780581397</v>
      </c>
      <c r="AM2217" s="73">
        <v>27.536379660916463</v>
      </c>
      <c r="AN2217" s="73">
        <v>1.5999999999999996</v>
      </c>
      <c r="AO2217" s="73">
        <v>2.7131945624185739E-2</v>
      </c>
      <c r="AP2217" s="73">
        <v>1.6271319456241853</v>
      </c>
      <c r="AQ2217" s="73">
        <v>1.6110211882940737</v>
      </c>
      <c r="AR2217" s="73">
        <v>33.957000000000001</v>
      </c>
      <c r="AS2217" s="73">
        <v>0.57582467347529709</v>
      </c>
      <c r="AT2217" s="73">
        <v>34.532824673475297</v>
      </c>
      <c r="AU2217" s="73">
        <v>34.190904056813672</v>
      </c>
    </row>
    <row r="2218" spans="1:47">
      <c r="A2218" s="61">
        <v>45750</v>
      </c>
      <c r="B2218" s="58">
        <v>7</v>
      </c>
      <c r="C2218" s="58" t="s">
        <v>16</v>
      </c>
      <c r="D2218" s="59">
        <v>34.712029000000001</v>
      </c>
      <c r="E2218" s="57">
        <v>1.0163811E-2</v>
      </c>
      <c r="F2218" s="57"/>
      <c r="G2218" s="73">
        <v>1.1439999999999997</v>
      </c>
      <c r="H2218" s="73">
        <v>1.5624503287969839E-2</v>
      </c>
      <c r="I2218" s="73">
        <v>1.1596245032879695</v>
      </c>
      <c r="J2218" s="73">
        <v>1.1478382990055818</v>
      </c>
      <c r="K2218" s="73">
        <v>7.1509999999999998</v>
      </c>
      <c r="L2218" s="73">
        <v>9.7666803332405905E-2</v>
      </c>
      <c r="M2218" s="73">
        <v>7.248666803332406</v>
      </c>
      <c r="N2218" s="73">
        <v>7.1749927239413616</v>
      </c>
      <c r="O2218" s="73">
        <v>31.852</v>
      </c>
      <c r="P2218" s="73">
        <v>0.43502769119616735</v>
      </c>
      <c r="Q2218" s="73">
        <v>32.287027691196165</v>
      </c>
      <c r="R2218" s="73">
        <v>31.958868443991083</v>
      </c>
      <c r="S2218" s="73">
        <v>3.0169999999999999</v>
      </c>
      <c r="T2218" s="73">
        <v>4.1205530087242148E-2</v>
      </c>
      <c r="U2218" s="73">
        <v>3.0582055300872422</v>
      </c>
      <c r="V2218" s="73">
        <v>3.0271225070802807</v>
      </c>
      <c r="W2218" s="73">
        <v>43.164000000000001</v>
      </c>
      <c r="X2218" s="73">
        <v>0.58952452790378529</v>
      </c>
      <c r="Y2218" s="73">
        <v>43.753524527903785</v>
      </c>
      <c r="Z2218" s="73">
        <v>43.308821974018301</v>
      </c>
      <c r="AA2218" s="57"/>
      <c r="AB2218" s="73">
        <v>2.1830000000000003</v>
      </c>
      <c r="AC2218" s="73">
        <v>2.9814939403529871E-2</v>
      </c>
      <c r="AD2218" s="73">
        <v>2.2128149394035304</v>
      </c>
      <c r="AE2218" s="73">
        <v>2.1903243065814566</v>
      </c>
      <c r="AF2218" s="73">
        <v>2.9169999999999976</v>
      </c>
      <c r="AG2218" s="73">
        <v>3.9839751827804193E-2</v>
      </c>
      <c r="AH2218" s="73">
        <v>2.9568397518278018</v>
      </c>
      <c r="AI2218" s="73">
        <v>2.9267869914329374</v>
      </c>
      <c r="AJ2218" s="73">
        <v>29.933000000000007</v>
      </c>
      <c r="AK2218" s="73">
        <v>0.40881840639755374</v>
      </c>
      <c r="AL2218" s="73">
        <v>30.341818406397561</v>
      </c>
      <c r="AM2218" s="73">
        <v>30.033429898718616</v>
      </c>
      <c r="AN2218" s="73">
        <v>1.7539999999999991</v>
      </c>
      <c r="AO2218" s="73">
        <v>2.3955750670541166E-2</v>
      </c>
      <c r="AP2218" s="73">
        <v>1.7779557506705403</v>
      </c>
      <c r="AQ2218" s="73">
        <v>1.7598849444543618</v>
      </c>
      <c r="AR2218" s="73">
        <v>36.786999999999999</v>
      </c>
      <c r="AS2218" s="73">
        <v>0.50242884829942891</v>
      </c>
      <c r="AT2218" s="73">
        <v>37.289428848299437</v>
      </c>
      <c r="AU2218" s="73">
        <v>36.910426141187372</v>
      </c>
    </row>
    <row r="2219" spans="1:47">
      <c r="A2219" s="61">
        <v>45750</v>
      </c>
      <c r="B2219" s="58">
        <v>8</v>
      </c>
      <c r="C2219" s="58" t="s">
        <v>17</v>
      </c>
      <c r="D2219" s="59">
        <v>42.468558000000002</v>
      </c>
      <c r="E2219" s="57">
        <v>9.7844739999999996E-3</v>
      </c>
      <c r="F2219" s="57"/>
      <c r="G2219" s="73">
        <v>1.1439999999999997</v>
      </c>
      <c r="H2219" s="73">
        <v>1.373576854685318E-2</v>
      </c>
      <c r="I2219" s="73">
        <v>1.1577357685468528</v>
      </c>
      <c r="J2219" s="73">
        <v>1.146407933020636</v>
      </c>
      <c r="K2219" s="73">
        <v>7.2439999999999953</v>
      </c>
      <c r="L2219" s="73">
        <v>8.6977191742486359E-2</v>
      </c>
      <c r="M2219" s="73">
        <v>7.3309771917424813</v>
      </c>
      <c r="N2219" s="73">
        <v>7.2592474360152837</v>
      </c>
      <c r="O2219" s="73">
        <v>35.143000000000001</v>
      </c>
      <c r="P2219" s="73">
        <v>0.42195464514166209</v>
      </c>
      <c r="Q2219" s="73">
        <v>35.564954645141661</v>
      </c>
      <c r="R2219" s="73">
        <v>35.21697027110509</v>
      </c>
      <c r="S2219" s="73">
        <v>3.36</v>
      </c>
      <c r="T2219" s="73">
        <v>4.0342816711037323E-2</v>
      </c>
      <c r="U2219" s="73">
        <v>3.4003428167110372</v>
      </c>
      <c r="V2219" s="73">
        <v>3.3670722508298412</v>
      </c>
      <c r="W2219" s="73">
        <v>46.890999999999991</v>
      </c>
      <c r="X2219" s="73">
        <v>0.563010422142039</v>
      </c>
      <c r="Y2219" s="73">
        <v>47.454010422142034</v>
      </c>
      <c r="Z2219" s="73">
        <v>46.989697890970852</v>
      </c>
      <c r="AA2219" s="57"/>
      <c r="AB2219" s="73">
        <v>2.1829999999999998</v>
      </c>
      <c r="AC2219" s="73">
        <v>2.6210824071486449E-2</v>
      </c>
      <c r="AD2219" s="73">
        <v>2.2092108240714863</v>
      </c>
      <c r="AE2219" s="73">
        <v>2.1875948582028402</v>
      </c>
      <c r="AF2219" s="73">
        <v>2.7929999999999975</v>
      </c>
      <c r="AG2219" s="73">
        <v>3.3534966391049748E-2</v>
      </c>
      <c r="AH2219" s="73">
        <v>2.8265349663910473</v>
      </c>
      <c r="AI2219" s="73">
        <v>2.7988788085023031</v>
      </c>
      <c r="AJ2219" s="73">
        <v>32.167000000000016</v>
      </c>
      <c r="AK2219" s="73">
        <v>0.38622243605474349</v>
      </c>
      <c r="AL2219" s="73">
        <v>32.55322243605476</v>
      </c>
      <c r="AM2219" s="73">
        <v>32.234706277512963</v>
      </c>
      <c r="AN2219" s="73">
        <v>1.9299999999999993</v>
      </c>
      <c r="AO2219" s="73">
        <v>2.3173106027470834E-2</v>
      </c>
      <c r="AP2219" s="73">
        <v>1.9531731060274702</v>
      </c>
      <c r="AQ2219" s="73">
        <v>1.9340623345540451</v>
      </c>
      <c r="AR2219" s="73">
        <v>39.073000000000015</v>
      </c>
      <c r="AS2219" s="73">
        <v>0.46914133254475054</v>
      </c>
      <c r="AT2219" s="73">
        <v>39.542141332544766</v>
      </c>
      <c r="AU2219" s="73">
        <v>39.15524227877215</v>
      </c>
    </row>
    <row r="2220" spans="1:47">
      <c r="A2220" s="61">
        <v>45750</v>
      </c>
      <c r="B2220" s="58">
        <v>9</v>
      </c>
      <c r="C2220" s="58" t="s">
        <v>17</v>
      </c>
      <c r="D2220" s="59">
        <v>40.181260999999999</v>
      </c>
      <c r="E2220" s="57">
        <v>9.5469040000000002E-3</v>
      </c>
      <c r="F2220" s="57"/>
      <c r="G2220" s="73">
        <v>1.1439999999999999</v>
      </c>
      <c r="H2220" s="73">
        <v>1.3693196565077115E-2</v>
      </c>
      <c r="I2220" s="73">
        <v>1.157693196565077</v>
      </c>
      <c r="J2220" s="73">
        <v>1.1466408107560171</v>
      </c>
      <c r="K2220" s="73">
        <v>7.2139999999999986</v>
      </c>
      <c r="L2220" s="73">
        <v>8.6348531486421576E-2</v>
      </c>
      <c r="M2220" s="73">
        <v>7.3003485314864198</v>
      </c>
      <c r="N2220" s="73">
        <v>7.230652804889778</v>
      </c>
      <c r="O2220" s="73">
        <v>39.201999999999998</v>
      </c>
      <c r="P2220" s="73">
        <v>0.46923137390223169</v>
      </c>
      <c r="Q2220" s="73">
        <v>39.671231373902231</v>
      </c>
      <c r="R2220" s="73">
        <v>39.292493936413798</v>
      </c>
      <c r="S2220" s="73">
        <v>3.7530000000000001</v>
      </c>
      <c r="T2220" s="73">
        <v>4.4921824046096522E-2</v>
      </c>
      <c r="U2220" s="73">
        <v>3.7979218240460968</v>
      </c>
      <c r="V2220" s="73">
        <v>3.7616634289924238</v>
      </c>
      <c r="W2220" s="73">
        <v>51.312999999999995</v>
      </c>
      <c r="X2220" s="73">
        <v>0.61419492599982695</v>
      </c>
      <c r="Y2220" s="73">
        <v>51.927194925999828</v>
      </c>
      <c r="Z2220" s="73">
        <v>51.431450981052016</v>
      </c>
      <c r="AA2220" s="57"/>
      <c r="AB2220" s="73">
        <v>2.1829999999999994</v>
      </c>
      <c r="AC2220" s="73">
        <v>2.6129587501366552E-2</v>
      </c>
      <c r="AD2220" s="73">
        <v>2.2091295875013661</v>
      </c>
      <c r="AE2220" s="73">
        <v>2.1880392394059309</v>
      </c>
      <c r="AF2220" s="73">
        <v>2.6729999999999987</v>
      </c>
      <c r="AG2220" s="73">
        <v>3.1994680435709015E-2</v>
      </c>
      <c r="AH2220" s="73">
        <v>2.7049946804357079</v>
      </c>
      <c r="AI2220" s="73">
        <v>2.6791703559010775</v>
      </c>
      <c r="AJ2220" s="73">
        <v>34.407000000000004</v>
      </c>
      <c r="AK2220" s="73">
        <v>0.41183725018759471</v>
      </c>
      <c r="AL2220" s="73">
        <v>34.818837250187599</v>
      </c>
      <c r="AM2220" s="73">
        <v>34.486425153568433</v>
      </c>
      <c r="AN2220" s="73">
        <v>2.0439999999999996</v>
      </c>
      <c r="AO2220" s="73">
        <v>2.4465816240400017E-2</v>
      </c>
      <c r="AP2220" s="73">
        <v>2.0684658162403995</v>
      </c>
      <c r="AQ2220" s="73">
        <v>2.0487183716654709</v>
      </c>
      <c r="AR2220" s="73">
        <v>41.307000000000002</v>
      </c>
      <c r="AS2220" s="73">
        <v>0.49442733436507025</v>
      </c>
      <c r="AT2220" s="73">
        <v>41.801427334365073</v>
      </c>
      <c r="AU2220" s="73">
        <v>41.402353120540916</v>
      </c>
    </row>
    <row r="2221" spans="1:47">
      <c r="A2221" s="61">
        <v>45750</v>
      </c>
      <c r="B2221" s="58">
        <v>10</v>
      </c>
      <c r="C2221" s="58" t="s">
        <v>17</v>
      </c>
      <c r="D2221" s="59">
        <v>35.479996999999997</v>
      </c>
      <c r="E2221" s="57">
        <v>1.0587032999999999E-2</v>
      </c>
      <c r="F2221" s="57"/>
      <c r="G2221" s="73">
        <v>1.1439999999999999</v>
      </c>
      <c r="H2221" s="73">
        <v>1.4674546226964508E-2</v>
      </c>
      <c r="I2221" s="73">
        <v>1.1586745462269643</v>
      </c>
      <c r="J2221" s="73">
        <v>1.1464076205697995</v>
      </c>
      <c r="K2221" s="73">
        <v>7.6719999999999997</v>
      </c>
      <c r="L2221" s="73">
        <v>9.8411817004608146E-2</v>
      </c>
      <c r="M2221" s="73">
        <v>7.7704118170046081</v>
      </c>
      <c r="N2221" s="73">
        <v>7.6881462106743905</v>
      </c>
      <c r="O2221" s="73">
        <v>44.065000000000005</v>
      </c>
      <c r="P2221" s="73">
        <v>0.56523940514964266</v>
      </c>
      <c r="Q2221" s="73">
        <v>44.630239405149645</v>
      </c>
      <c r="R2221" s="73">
        <v>44.157737587769425</v>
      </c>
      <c r="S2221" s="73">
        <v>4.05</v>
      </c>
      <c r="T2221" s="73">
        <v>5.1950972219585889E-2</v>
      </c>
      <c r="U2221" s="73">
        <v>4.1019509722195853</v>
      </c>
      <c r="V2221" s="73">
        <v>4.0585234819123146</v>
      </c>
      <c r="W2221" s="73">
        <v>56.930999999999997</v>
      </c>
      <c r="X2221" s="73">
        <v>0.73027674060080117</v>
      </c>
      <c r="Y2221" s="73">
        <v>57.661276740600798</v>
      </c>
      <c r="Z2221" s="73">
        <v>57.050814900925928</v>
      </c>
      <c r="AA2221" s="57"/>
      <c r="AB2221" s="73">
        <v>2.1829999999999994</v>
      </c>
      <c r="AC2221" s="73">
        <v>2.800221539638419E-2</v>
      </c>
      <c r="AD2221" s="73">
        <v>2.2110022153963835</v>
      </c>
      <c r="AE2221" s="73">
        <v>2.187594261978909</v>
      </c>
      <c r="AF2221" s="73">
        <v>2.8349999999999982</v>
      </c>
      <c r="AG2221" s="73">
        <v>3.6365680553710103E-2</v>
      </c>
      <c r="AH2221" s="73">
        <v>2.8713656805537084</v>
      </c>
      <c r="AI2221" s="73">
        <v>2.840966437338619</v>
      </c>
      <c r="AJ2221" s="73">
        <v>37.128</v>
      </c>
      <c r="AK2221" s="73">
        <v>0.47625572754784817</v>
      </c>
      <c r="AL2221" s="73">
        <v>37.604255727547852</v>
      </c>
      <c r="AM2221" s="73">
        <v>37.206138231219867</v>
      </c>
      <c r="AN2221" s="73">
        <v>2.21</v>
      </c>
      <c r="AO2221" s="73">
        <v>2.8348555211181438E-2</v>
      </c>
      <c r="AP2221" s="73">
        <v>2.2383485552111813</v>
      </c>
      <c r="AQ2221" s="73">
        <v>2.2146510851916581</v>
      </c>
      <c r="AR2221" s="73">
        <v>44.356000000000002</v>
      </c>
      <c r="AS2221" s="73">
        <v>0.56897217870912387</v>
      </c>
      <c r="AT2221" s="73">
        <v>44.924972178709126</v>
      </c>
      <c r="AU2221" s="73">
        <v>44.449350015729053</v>
      </c>
    </row>
    <row r="2222" spans="1:47">
      <c r="A2222" s="61">
        <v>45750</v>
      </c>
      <c r="B2222" s="58">
        <v>11</v>
      </c>
      <c r="C2222" s="58" t="s">
        <v>17</v>
      </c>
      <c r="D2222" s="59">
        <v>33.665692999999997</v>
      </c>
      <c r="E2222" s="57">
        <v>1.0195910000000001E-2</v>
      </c>
      <c r="F2222" s="57"/>
      <c r="G2222" s="73">
        <v>1.1439999999999997</v>
      </c>
      <c r="H2222" s="73">
        <v>7.3714084009882117E-3</v>
      </c>
      <c r="I2222" s="73">
        <v>1.1513714084009878</v>
      </c>
      <c r="J2222" s="73">
        <v>1.1396321291443581</v>
      </c>
      <c r="K2222" s="73">
        <v>7.1330000000000009</v>
      </c>
      <c r="L2222" s="73">
        <v>4.5961762346371442E-2</v>
      </c>
      <c r="M2222" s="73">
        <v>7.178961762346372</v>
      </c>
      <c r="N2222" s="73">
        <v>7.1057657143240469</v>
      </c>
      <c r="O2222" s="73">
        <v>47.16599999999999</v>
      </c>
      <c r="P2222" s="73">
        <v>0.30391595160927448</v>
      </c>
      <c r="Q2222" s="73">
        <v>47.469915951609266</v>
      </c>
      <c r="R2222" s="73">
        <v>46.985916960859093</v>
      </c>
      <c r="S2222" s="73">
        <v>4.3549999999999995</v>
      </c>
      <c r="T2222" s="73">
        <v>2.8061611526489217E-2</v>
      </c>
      <c r="U2222" s="73">
        <v>4.3830616115264887</v>
      </c>
      <c r="V2222" s="73">
        <v>4.3383723098109099</v>
      </c>
      <c r="W2222" s="73">
        <v>59.797999999999988</v>
      </c>
      <c r="X2222" s="73">
        <v>0.38531073388312337</v>
      </c>
      <c r="Y2222" s="73">
        <v>60.183310733883111</v>
      </c>
      <c r="Z2222" s="73">
        <v>59.569687114138404</v>
      </c>
      <c r="AA2222" s="57"/>
      <c r="AB2222" s="73">
        <v>2.1829999999999994</v>
      </c>
      <c r="AC2222" s="73">
        <v>1.4066245226710896E-2</v>
      </c>
      <c r="AD2222" s="73">
        <v>2.1970662452267105</v>
      </c>
      <c r="AE2222" s="73">
        <v>2.1746651555263412</v>
      </c>
      <c r="AF2222" s="73">
        <v>2.9329999999999981</v>
      </c>
      <c r="AG2222" s="73">
        <v>1.8898899335750362E-2</v>
      </c>
      <c r="AH2222" s="73">
        <v>2.9518988993357484</v>
      </c>
      <c r="AI2222" s="73">
        <v>2.9218016038290222</v>
      </c>
      <c r="AJ2222" s="73">
        <v>38.732000000000021</v>
      </c>
      <c r="AK2222" s="73">
        <v>0.24957114526842278</v>
      </c>
      <c r="AL2222" s="73">
        <v>38.981571145268447</v>
      </c>
      <c r="AM2222" s="73">
        <v>38.584118554212694</v>
      </c>
      <c r="AN2222" s="73">
        <v>2.2329999999999997</v>
      </c>
      <c r="AO2222" s="73">
        <v>1.4388422167313531E-2</v>
      </c>
      <c r="AP2222" s="73">
        <v>2.247388422167313</v>
      </c>
      <c r="AQ2222" s="73">
        <v>2.2244742520798533</v>
      </c>
      <c r="AR2222" s="73">
        <v>46.081000000000017</v>
      </c>
      <c r="AS2222" s="73">
        <v>0.29692471199819753</v>
      </c>
      <c r="AT2222" s="73">
        <v>46.377924711998219</v>
      </c>
      <c r="AU2222" s="73">
        <v>45.90505956564791</v>
      </c>
    </row>
    <row r="2223" spans="1:47">
      <c r="A2223" s="61">
        <v>45750</v>
      </c>
      <c r="B2223" s="58">
        <v>12</v>
      </c>
      <c r="C2223" s="58" t="s">
        <v>17</v>
      </c>
      <c r="D2223" s="59">
        <v>51.503628999999997</v>
      </c>
      <c r="E2223" s="57">
        <v>9.8787470000000002E-3</v>
      </c>
      <c r="F2223" s="57"/>
      <c r="G2223" s="73">
        <v>1.1440000000000001</v>
      </c>
      <c r="H2223" s="73">
        <v>7.7356350396843541E-3</v>
      </c>
      <c r="I2223" s="73">
        <v>1.1517356350396846</v>
      </c>
      <c r="J2223" s="73">
        <v>1.1403579300902431</v>
      </c>
      <c r="K2223" s="73">
        <v>6.1679999999999975</v>
      </c>
      <c r="L2223" s="73">
        <v>4.1707514794382061E-2</v>
      </c>
      <c r="M2223" s="73">
        <v>6.2097075147943794</v>
      </c>
      <c r="N2223" s="73">
        <v>6.1483633853117272</v>
      </c>
      <c r="O2223" s="73">
        <v>48.303999999999995</v>
      </c>
      <c r="P2223" s="73">
        <v>0.32662772286443442</v>
      </c>
      <c r="Q2223" s="73">
        <v>48.630627722864432</v>
      </c>
      <c r="R2223" s="73">
        <v>48.150218055139064</v>
      </c>
      <c r="S2223" s="73">
        <v>4.4510000000000005</v>
      </c>
      <c r="T2223" s="73">
        <v>3.0097300316114566E-2</v>
      </c>
      <c r="U2223" s="73">
        <v>4.4810973003161152</v>
      </c>
      <c r="V2223" s="73">
        <v>4.436829673803909</v>
      </c>
      <c r="W2223" s="73">
        <v>60.066999999999993</v>
      </c>
      <c r="X2223" s="73">
        <v>0.40616817301461539</v>
      </c>
      <c r="Y2223" s="73">
        <v>60.473168173014614</v>
      </c>
      <c r="Z2223" s="73">
        <v>59.875769044344942</v>
      </c>
      <c r="AA2223" s="57"/>
      <c r="AB2223" s="73">
        <v>2.1829999999999998</v>
      </c>
      <c r="AC2223" s="73">
        <v>1.4761268611565509E-2</v>
      </c>
      <c r="AD2223" s="73">
        <v>2.1977612686115653</v>
      </c>
      <c r="AE2223" s="73">
        <v>2.1760501410725523</v>
      </c>
      <c r="AF2223" s="73">
        <v>2.9649999999999972</v>
      </c>
      <c r="AG2223" s="73">
        <v>2.0049089067014064E-2</v>
      </c>
      <c r="AH2223" s="73">
        <v>2.9850490890670112</v>
      </c>
      <c r="AI2223" s="73">
        <v>2.9555605443335375</v>
      </c>
      <c r="AJ2223" s="73">
        <v>39.812999999999981</v>
      </c>
      <c r="AK2223" s="73">
        <v>0.26921227083474913</v>
      </c>
      <c r="AL2223" s="73">
        <v>40.082212270834731</v>
      </c>
      <c r="AM2223" s="73">
        <v>39.68625023661086</v>
      </c>
      <c r="AN2223" s="73">
        <v>2.238</v>
      </c>
      <c r="AO2223" s="73">
        <v>1.5133174142319567E-2</v>
      </c>
      <c r="AP2223" s="73">
        <v>2.2531331741423197</v>
      </c>
      <c r="AQ2223" s="73">
        <v>2.2308750415576606</v>
      </c>
      <c r="AR2223" s="73">
        <v>47.198999999999977</v>
      </c>
      <c r="AS2223" s="73">
        <v>0.3191558026556483</v>
      </c>
      <c r="AT2223" s="73">
        <v>47.518155802655627</v>
      </c>
      <c r="AU2223" s="73">
        <v>47.048735963574607</v>
      </c>
    </row>
    <row r="2224" spans="1:47">
      <c r="A2224" s="61">
        <v>45750</v>
      </c>
      <c r="B2224" s="58">
        <v>13</v>
      </c>
      <c r="C2224" s="58" t="s">
        <v>17</v>
      </c>
      <c r="D2224" s="59">
        <v>36.742502000000002</v>
      </c>
      <c r="E2224" s="57">
        <v>9.0177350000000007E-3</v>
      </c>
      <c r="F2224" s="57"/>
      <c r="G2224" s="73">
        <v>1.1439999999999999</v>
      </c>
      <c r="H2224" s="73">
        <v>1.4243752615281298E-2</v>
      </c>
      <c r="I2224" s="73">
        <v>1.1582437526152811</v>
      </c>
      <c r="J2224" s="73">
        <v>1.1477990173887909</v>
      </c>
      <c r="K2224" s="73">
        <v>6.1829999999999972</v>
      </c>
      <c r="L2224" s="73">
        <v>7.6983498619129578E-2</v>
      </c>
      <c r="M2224" s="73">
        <v>6.2599834986191265</v>
      </c>
      <c r="N2224" s="73">
        <v>6.2035326263242059</v>
      </c>
      <c r="O2224" s="73">
        <v>48.910999999999994</v>
      </c>
      <c r="P2224" s="73">
        <v>0.60898267846680376</v>
      </c>
      <c r="Q2224" s="73">
        <v>49.519982678466796</v>
      </c>
      <c r="R2224" s="73">
        <v>49.073424597467792</v>
      </c>
      <c r="S2224" s="73">
        <v>4.4559999999999995</v>
      </c>
      <c r="T2224" s="73">
        <v>5.5480910536445341E-2</v>
      </c>
      <c r="U2224" s="73">
        <v>4.5114809105364451</v>
      </c>
      <c r="V2224" s="73">
        <v>4.4707975712276689</v>
      </c>
      <c r="W2224" s="73">
        <v>60.693999999999988</v>
      </c>
      <c r="X2224" s="73">
        <v>0.75569084023765998</v>
      </c>
      <c r="Y2224" s="73">
        <v>61.44969084023765</v>
      </c>
      <c r="Z2224" s="73">
        <v>60.895553812408458</v>
      </c>
      <c r="AA2224" s="57"/>
      <c r="AB2224" s="73">
        <v>2.1829999999999998</v>
      </c>
      <c r="AC2224" s="73">
        <v>2.7180167796467723E-2</v>
      </c>
      <c r="AD2224" s="73">
        <v>2.2101801677964676</v>
      </c>
      <c r="AE2224" s="73">
        <v>2.1902493487410233</v>
      </c>
      <c r="AF2224" s="73">
        <v>2.9689999999999985</v>
      </c>
      <c r="AG2224" s="73">
        <v>3.6966522303120766E-2</v>
      </c>
      <c r="AH2224" s="73">
        <v>3.0059665223031193</v>
      </c>
      <c r="AI2224" s="73">
        <v>2.9788595127861179</v>
      </c>
      <c r="AJ2224" s="73">
        <v>40.015999999999991</v>
      </c>
      <c r="AK2224" s="73">
        <v>0.49823252154990938</v>
      </c>
      <c r="AL2224" s="73">
        <v>40.5142325215499</v>
      </c>
      <c r="AM2224" s="73">
        <v>40.148885908942177</v>
      </c>
      <c r="AN2224" s="73">
        <v>2.3199999999999994</v>
      </c>
      <c r="AO2224" s="73">
        <v>2.8885931877143889E-2</v>
      </c>
      <c r="AP2224" s="73">
        <v>2.3488859318771431</v>
      </c>
      <c r="AQ2224" s="73">
        <v>2.327704300998247</v>
      </c>
      <c r="AR2224" s="73">
        <v>47.487999999999992</v>
      </c>
      <c r="AS2224" s="73">
        <v>0.59126514352664183</v>
      </c>
      <c r="AT2224" s="73">
        <v>48.079265143526627</v>
      </c>
      <c r="AU2224" s="73">
        <v>47.645699071467568</v>
      </c>
    </row>
    <row r="2225" spans="1:47">
      <c r="A2225" s="61">
        <v>45750</v>
      </c>
      <c r="B2225" s="58">
        <v>14</v>
      </c>
      <c r="C2225" s="58" t="s">
        <v>17</v>
      </c>
      <c r="D2225" s="59">
        <v>36.970013000000002</v>
      </c>
      <c r="E2225" s="57">
        <v>8.6456729999999996E-3</v>
      </c>
      <c r="F2225" s="57"/>
      <c r="G2225" s="73">
        <v>1.1440000000000001</v>
      </c>
      <c r="H2225" s="73">
        <v>7.2629127960952807E-3</v>
      </c>
      <c r="I2225" s="73">
        <v>1.1512629127960954</v>
      </c>
      <c r="J2225" s="73">
        <v>1.1413094701150328</v>
      </c>
      <c r="K2225" s="73">
        <v>7.0949999999999971</v>
      </c>
      <c r="L2225" s="73">
        <v>4.5044026475783205E-2</v>
      </c>
      <c r="M2225" s="73">
        <v>7.1400440264757803</v>
      </c>
      <c r="N2225" s="73">
        <v>7.0783135406172679</v>
      </c>
      <c r="O2225" s="73">
        <v>49.055999999999997</v>
      </c>
      <c r="P2225" s="73">
        <v>0.31144182703256118</v>
      </c>
      <c r="Q2225" s="73">
        <v>49.367441827032557</v>
      </c>
      <c r="R2225" s="73">
        <v>48.94062706814951</v>
      </c>
      <c r="S2225" s="73">
        <v>4.4429999999999996</v>
      </c>
      <c r="T2225" s="73">
        <v>2.8207274084835074E-2</v>
      </c>
      <c r="U2225" s="73">
        <v>4.4712072740848345</v>
      </c>
      <c r="V2225" s="73">
        <v>4.4325506780778756</v>
      </c>
      <c r="W2225" s="73">
        <v>61.737999999999992</v>
      </c>
      <c r="X2225" s="73">
        <v>0.39195604038927473</v>
      </c>
      <c r="Y2225" s="73">
        <v>62.129956040389267</v>
      </c>
      <c r="Z2225" s="73">
        <v>61.592800756959683</v>
      </c>
      <c r="AA2225" s="57"/>
      <c r="AB2225" s="73">
        <v>2.1829999999999998</v>
      </c>
      <c r="AC2225" s="73">
        <v>1.3859212092548947E-2</v>
      </c>
      <c r="AD2225" s="73">
        <v>2.1968592120925488</v>
      </c>
      <c r="AE2225" s="73">
        <v>2.1778658857177589</v>
      </c>
      <c r="AF2225" s="73">
        <v>2.9609999999999976</v>
      </c>
      <c r="AG2225" s="73">
        <v>1.8798500689893447E-2</v>
      </c>
      <c r="AH2225" s="73">
        <v>2.979798500689891</v>
      </c>
      <c r="AI2225" s="73">
        <v>2.9540361372470363</v>
      </c>
      <c r="AJ2225" s="73">
        <v>40.056999999999995</v>
      </c>
      <c r="AK2225" s="73">
        <v>0.25430987576327674</v>
      </c>
      <c r="AL2225" s="73">
        <v>40.311309875763271</v>
      </c>
      <c r="AM2225" s="73">
        <v>39.962791472375756</v>
      </c>
      <c r="AN2225" s="73">
        <v>2.2579999999999991</v>
      </c>
      <c r="AO2225" s="73">
        <v>1.4335364592292951E-2</v>
      </c>
      <c r="AP2225" s="73">
        <v>2.2723353645922919</v>
      </c>
      <c r="AQ2225" s="73">
        <v>2.2526894960836912</v>
      </c>
      <c r="AR2225" s="73">
        <v>47.458999999999989</v>
      </c>
      <c r="AS2225" s="73">
        <v>0.30130295313801209</v>
      </c>
      <c r="AT2225" s="73">
        <v>47.760302953138009</v>
      </c>
      <c r="AU2225" s="73">
        <v>47.34738299142424</v>
      </c>
    </row>
    <row r="2226" spans="1:47">
      <c r="A2226" s="61">
        <v>45750</v>
      </c>
      <c r="B2226" s="58">
        <v>15</v>
      </c>
      <c r="C2226" s="58" t="s">
        <v>17</v>
      </c>
      <c r="D2226" s="59">
        <v>43.924283000000003</v>
      </c>
      <c r="E2226" s="57">
        <v>8.6294170000000003E-3</v>
      </c>
      <c r="F2226" s="57"/>
      <c r="G2226" s="73">
        <v>1.1439999999999997</v>
      </c>
      <c r="H2226" s="73">
        <v>6.4053326330089427E-3</v>
      </c>
      <c r="I2226" s="73">
        <v>1.1504053326330086</v>
      </c>
      <c r="J2226" s="73">
        <v>1.1404780052986947</v>
      </c>
      <c r="K2226" s="73">
        <v>7.270999999999999</v>
      </c>
      <c r="L2226" s="73">
        <v>4.0710816061720306E-2</v>
      </c>
      <c r="M2226" s="73">
        <v>7.3117108160617192</v>
      </c>
      <c r="N2226" s="73">
        <v>7.2486150144465125</v>
      </c>
      <c r="O2226" s="73">
        <v>48.756999999999991</v>
      </c>
      <c r="P2226" s="73">
        <v>0.27299370908008486</v>
      </c>
      <c r="Q2226" s="73">
        <v>49.029993709080074</v>
      </c>
      <c r="R2226" s="73">
        <v>48.606893447857047</v>
      </c>
      <c r="S2226" s="73">
        <v>4.3540000000000001</v>
      </c>
      <c r="T2226" s="73">
        <v>2.4378337660944882E-2</v>
      </c>
      <c r="U2226" s="73">
        <v>4.3783783376609451</v>
      </c>
      <c r="V2226" s="73">
        <v>4.3405954852015025</v>
      </c>
      <c r="W2226" s="73">
        <v>61.525999999999989</v>
      </c>
      <c r="X2226" s="73">
        <v>0.34448819543575898</v>
      </c>
      <c r="Y2226" s="73">
        <v>61.870488195435748</v>
      </c>
      <c r="Z2226" s="73">
        <v>61.336581952803755</v>
      </c>
      <c r="AA2226" s="57"/>
      <c r="AB2226" s="73">
        <v>2.1829999999999998</v>
      </c>
      <c r="AC2226" s="73">
        <v>1.2222763232393817E-2</v>
      </c>
      <c r="AD2226" s="73">
        <v>2.1952227632323935</v>
      </c>
      <c r="AE2226" s="73">
        <v>2.1762792706005691</v>
      </c>
      <c r="AF2226" s="73">
        <v>2.9329999999999967</v>
      </c>
      <c r="AG2226" s="73">
        <v>1.6422063472565748E-2</v>
      </c>
      <c r="AH2226" s="73">
        <v>2.9494220634725625</v>
      </c>
      <c r="AI2226" s="73">
        <v>2.9239702705778572</v>
      </c>
      <c r="AJ2226" s="73">
        <v>39.968999999999994</v>
      </c>
      <c r="AK2226" s="73">
        <v>0.22378910839924343</v>
      </c>
      <c r="AL2226" s="73">
        <v>40.192789108399239</v>
      </c>
      <c r="AM2226" s="73">
        <v>39.845948770789803</v>
      </c>
      <c r="AN2226" s="73">
        <v>2.2309999999999999</v>
      </c>
      <c r="AO2226" s="73">
        <v>1.249151844776482E-2</v>
      </c>
      <c r="AP2226" s="73">
        <v>2.2434915184477648</v>
      </c>
      <c r="AQ2226" s="73">
        <v>2.2241314945991157</v>
      </c>
      <c r="AR2226" s="73">
        <v>47.315999999999995</v>
      </c>
      <c r="AS2226" s="73">
        <v>0.26492545355196778</v>
      </c>
      <c r="AT2226" s="73">
        <v>47.580925453551956</v>
      </c>
      <c r="AU2226" s="73">
        <v>47.170329806567345</v>
      </c>
    </row>
    <row r="2227" spans="1:47">
      <c r="A2227" s="61">
        <v>45750</v>
      </c>
      <c r="B2227" s="58">
        <v>16</v>
      </c>
      <c r="C2227" s="58" t="s">
        <v>17</v>
      </c>
      <c r="D2227" s="59">
        <v>54.504122000000002</v>
      </c>
      <c r="E2227" s="57">
        <v>8.9321660000000001E-3</v>
      </c>
      <c r="F2227" s="57"/>
      <c r="G2227" s="73">
        <v>1.1439999999999997</v>
      </c>
      <c r="H2227" s="73">
        <v>1.9809189588542848E-2</v>
      </c>
      <c r="I2227" s="73">
        <v>1.1638091895885425</v>
      </c>
      <c r="J2227" s="73">
        <v>1.1534138527148121</v>
      </c>
      <c r="K2227" s="73">
        <v>7.8870000000000022</v>
      </c>
      <c r="L2227" s="73">
        <v>0.13656912437485796</v>
      </c>
      <c r="M2227" s="73">
        <v>8.0235691243748608</v>
      </c>
      <c r="N2227" s="73">
        <v>7.9519012730434699</v>
      </c>
      <c r="O2227" s="73">
        <v>47.882999999999981</v>
      </c>
      <c r="P2227" s="73">
        <v>0.82912886806660591</v>
      </c>
      <c r="Q2227" s="73">
        <v>48.712128868066586</v>
      </c>
      <c r="R2227" s="73">
        <v>48.277024046803625</v>
      </c>
      <c r="S2227" s="73">
        <v>4.2729999999999997</v>
      </c>
      <c r="T2227" s="73">
        <v>7.3990093629233922E-2</v>
      </c>
      <c r="U2227" s="73">
        <v>4.3469900936292341</v>
      </c>
      <c r="V2227" s="73">
        <v>4.3081620565125824</v>
      </c>
      <c r="W2227" s="73">
        <v>61.186999999999983</v>
      </c>
      <c r="X2227" s="73">
        <v>1.0594972756592407</v>
      </c>
      <c r="Y2227" s="73">
        <v>62.246497275659223</v>
      </c>
      <c r="Z2227" s="73">
        <v>61.690501229074485</v>
      </c>
      <c r="AA2227" s="57"/>
      <c r="AB2227" s="73">
        <v>2.1829999999999998</v>
      </c>
      <c r="AC2227" s="73">
        <v>3.7800228034780635E-2</v>
      </c>
      <c r="AD2227" s="73">
        <v>2.2208002280347805</v>
      </c>
      <c r="AE2227" s="73">
        <v>2.2009636717451357</v>
      </c>
      <c r="AF2227" s="73">
        <v>2.877999999999997</v>
      </c>
      <c r="AG2227" s="73">
        <v>4.9834657024323659E-2</v>
      </c>
      <c r="AH2227" s="73">
        <v>2.9278346570243206</v>
      </c>
      <c r="AI2227" s="73">
        <v>2.9016827518472263</v>
      </c>
      <c r="AJ2227" s="73">
        <v>39.133999999999965</v>
      </c>
      <c r="AK2227" s="73">
        <v>0.67763358859968115</v>
      </c>
      <c r="AL2227" s="73">
        <v>39.811633588599648</v>
      </c>
      <c r="AM2227" s="73">
        <v>39.456029468655096</v>
      </c>
      <c r="AN2227" s="73">
        <v>2.1759999999999988</v>
      </c>
      <c r="AO2227" s="73">
        <v>3.7679017958626944E-2</v>
      </c>
      <c r="AP2227" s="73">
        <v>2.2136790179586256</v>
      </c>
      <c r="AQ2227" s="73">
        <v>2.1939060694995023</v>
      </c>
      <c r="AR2227" s="73">
        <v>46.370999999999967</v>
      </c>
      <c r="AS2227" s="73">
        <v>0.80294749161741241</v>
      </c>
      <c r="AT2227" s="73">
        <v>47.173947491617376</v>
      </c>
      <c r="AU2227" s="73">
        <v>46.752581961746962</v>
      </c>
    </row>
    <row r="2228" spans="1:47">
      <c r="A2228" s="61">
        <v>45750</v>
      </c>
      <c r="B2228" s="58">
        <v>17</v>
      </c>
      <c r="C2228" s="58" t="s">
        <v>17</v>
      </c>
      <c r="D2228" s="59">
        <v>57.515062999999998</v>
      </c>
      <c r="E2228" s="57">
        <v>9.6543389999999996E-3</v>
      </c>
      <c r="F2228" s="57"/>
      <c r="G2228" s="73">
        <v>1.1439999999999997</v>
      </c>
      <c r="H2228" s="73">
        <v>1.3219334312984044E-2</v>
      </c>
      <c r="I2228" s="73">
        <v>1.1572193343129837</v>
      </c>
      <c r="J2228" s="73">
        <v>1.1460471465621718</v>
      </c>
      <c r="K2228" s="73">
        <v>7.1760000000000002</v>
      </c>
      <c r="L2228" s="73">
        <v>8.2921278872354481E-2</v>
      </c>
      <c r="M2228" s="73">
        <v>7.2589212788723545</v>
      </c>
      <c r="N2228" s="73">
        <v>7.1888411920718074</v>
      </c>
      <c r="O2228" s="73">
        <v>45.403999999999975</v>
      </c>
      <c r="P2228" s="73">
        <v>0.52465966358979665</v>
      </c>
      <c r="Q2228" s="73">
        <v>45.928659663589769</v>
      </c>
      <c r="R2228" s="73">
        <v>45.485248813381844</v>
      </c>
      <c r="S2228" s="73">
        <v>4.0430000000000001</v>
      </c>
      <c r="T2228" s="73">
        <v>4.6718329219750443E-2</v>
      </c>
      <c r="U2228" s="73">
        <v>4.0897183292197505</v>
      </c>
      <c r="V2228" s="73">
        <v>4.0502348020549492</v>
      </c>
      <c r="W2228" s="73">
        <v>57.766999999999975</v>
      </c>
      <c r="X2228" s="73">
        <v>0.66751860599488566</v>
      </c>
      <c r="Y2228" s="73">
        <v>58.434518605994853</v>
      </c>
      <c r="Z2228" s="73">
        <v>57.870371954070777</v>
      </c>
      <c r="AA2228" s="57"/>
      <c r="AB2228" s="73">
        <v>2.1830000000000003</v>
      </c>
      <c r="AC2228" s="73">
        <v>2.5225355598989668E-2</v>
      </c>
      <c r="AD2228" s="73">
        <v>2.2082253555989899</v>
      </c>
      <c r="AE2228" s="73">
        <v>2.1869063994276416</v>
      </c>
      <c r="AF2228" s="73">
        <v>2.747999999999998</v>
      </c>
      <c r="AG2228" s="73">
        <v>3.1754135220349769E-2</v>
      </c>
      <c r="AH2228" s="73">
        <v>2.7797541352203479</v>
      </c>
      <c r="AI2228" s="73">
        <v>2.7529174464622788</v>
      </c>
      <c r="AJ2228" s="73">
        <v>36.727000000000004</v>
      </c>
      <c r="AK2228" s="73">
        <v>0.42439378611273176</v>
      </c>
      <c r="AL2228" s="73">
        <v>37.151393786112735</v>
      </c>
      <c r="AM2228" s="73">
        <v>36.79272163617911</v>
      </c>
      <c r="AN2228" s="73">
        <v>2.0809999999999991</v>
      </c>
      <c r="AO2228" s="73">
        <v>2.4046708658496323E-2</v>
      </c>
      <c r="AP2228" s="73">
        <v>2.1050467086584952</v>
      </c>
      <c r="AQ2228" s="73">
        <v>2.0847238741222718</v>
      </c>
      <c r="AR2228" s="73">
        <v>43.738999999999997</v>
      </c>
      <c r="AS2228" s="73">
        <v>0.50541998559056756</v>
      </c>
      <c r="AT2228" s="73">
        <v>44.244419985590568</v>
      </c>
      <c r="AU2228" s="73">
        <v>43.817269356191304</v>
      </c>
    </row>
    <row r="2229" spans="1:47">
      <c r="A2229" s="61">
        <v>45750</v>
      </c>
      <c r="B2229" s="58">
        <v>18</v>
      </c>
      <c r="C2229" s="58" t="s">
        <v>17</v>
      </c>
      <c r="D2229" s="59">
        <v>44.279228000000003</v>
      </c>
      <c r="E2229" s="57">
        <v>9.4956009999999993E-3</v>
      </c>
      <c r="F2229" s="57"/>
      <c r="G2229" s="73">
        <v>1.1439999999999997</v>
      </c>
      <c r="H2229" s="73">
        <v>1.8045580611187644E-2</v>
      </c>
      <c r="I2229" s="73">
        <v>1.1620455806111873</v>
      </c>
      <c r="J2229" s="73">
        <v>1.1510112594338902</v>
      </c>
      <c r="K2229" s="73">
        <v>7.8610000000000024</v>
      </c>
      <c r="L2229" s="73">
        <v>0.12400027026621167</v>
      </c>
      <c r="M2229" s="73">
        <v>7.9850002702662142</v>
      </c>
      <c r="N2229" s="73">
        <v>7.9091778937148742</v>
      </c>
      <c r="O2229" s="73">
        <v>42.025000000000006</v>
      </c>
      <c r="P2229" s="73">
        <v>0.6629069276094065</v>
      </c>
      <c r="Q2229" s="73">
        <v>42.687906927609411</v>
      </c>
      <c r="R2229" s="73">
        <v>42.282559595899698</v>
      </c>
      <c r="S2229" s="73">
        <v>3.8339999999999987</v>
      </c>
      <c r="T2229" s="73">
        <v>6.0477933621759988E-2</v>
      </c>
      <c r="U2229" s="73">
        <v>3.8944779336217588</v>
      </c>
      <c r="V2229" s="73">
        <v>3.8574975250607819</v>
      </c>
      <c r="W2229" s="73">
        <v>54.864000000000004</v>
      </c>
      <c r="X2229" s="73">
        <v>0.86543071210856581</v>
      </c>
      <c r="Y2229" s="73">
        <v>55.729430712108567</v>
      </c>
      <c r="Z2229" s="73">
        <v>55.20024627410924</v>
      </c>
      <c r="AA2229" s="57"/>
      <c r="AB2229" s="73">
        <v>2.1829999999999998</v>
      </c>
      <c r="AC2229" s="73">
        <v>3.4434879785159647E-2</v>
      </c>
      <c r="AD2229" s="73">
        <v>2.2174348797851593</v>
      </c>
      <c r="AE2229" s="73">
        <v>2.1963790029232366</v>
      </c>
      <c r="AF2229" s="73">
        <v>2.6339999999999977</v>
      </c>
      <c r="AG2229" s="73">
        <v>4.154900291072397E-2</v>
      </c>
      <c r="AH2229" s="73">
        <v>2.6755490029107216</v>
      </c>
      <c r="AI2229" s="73">
        <v>2.6501430571231337</v>
      </c>
      <c r="AJ2229" s="73">
        <v>34.514000000000024</v>
      </c>
      <c r="AK2229" s="73">
        <v>0.54442759546724728</v>
      </c>
      <c r="AL2229" s="73">
        <v>35.058427595467272</v>
      </c>
      <c r="AM2229" s="73">
        <v>34.725526755333327</v>
      </c>
      <c r="AN2229" s="73">
        <v>1.9189999999999994</v>
      </c>
      <c r="AO2229" s="73">
        <v>3.0270515028731723E-2</v>
      </c>
      <c r="AP2229" s="73">
        <v>1.9492705150287311</v>
      </c>
      <c r="AQ2229" s="73">
        <v>1.9307610199769536</v>
      </c>
      <c r="AR2229" s="73">
        <v>41.250000000000021</v>
      </c>
      <c r="AS2229" s="73">
        <v>0.6506819931918626</v>
      </c>
      <c r="AT2229" s="73">
        <v>41.900681993191881</v>
      </c>
      <c r="AU2229" s="73">
        <v>41.502809835356651</v>
      </c>
    </row>
    <row r="2230" spans="1:47">
      <c r="A2230" s="61">
        <v>45750</v>
      </c>
      <c r="B2230" s="58">
        <v>19</v>
      </c>
      <c r="C2230" s="58" t="s">
        <v>17</v>
      </c>
      <c r="D2230" s="59">
        <v>37.531548999999998</v>
      </c>
      <c r="E2230" s="57">
        <v>1.0544782000000001E-2</v>
      </c>
      <c r="F2230" s="57"/>
      <c r="G2230" s="73">
        <v>1.1439999999999999</v>
      </c>
      <c r="H2230" s="73">
        <v>1.0843716618899263E-2</v>
      </c>
      <c r="I2230" s="73">
        <v>1.1548437166188992</v>
      </c>
      <c r="J2230" s="73">
        <v>1.1426661413830832</v>
      </c>
      <c r="K2230" s="73">
        <v>7.4529999999999994</v>
      </c>
      <c r="L2230" s="73">
        <v>7.0645297168405785E-2</v>
      </c>
      <c r="M2230" s="73">
        <v>7.5236452971684056</v>
      </c>
      <c r="N2230" s="73">
        <v>7.4443100976644399</v>
      </c>
      <c r="O2230" s="73">
        <v>39.613</v>
      </c>
      <c r="P2230" s="73">
        <v>0.37548264547592358</v>
      </c>
      <c r="Q2230" s="73">
        <v>39.988482645475926</v>
      </c>
      <c r="R2230" s="73">
        <v>39.566812813468601</v>
      </c>
      <c r="S2230" s="73">
        <v>3.613</v>
      </c>
      <c r="T2230" s="73">
        <v>3.4246807818254406E-2</v>
      </c>
      <c r="U2230" s="73">
        <v>3.6472468078182545</v>
      </c>
      <c r="V2230" s="73">
        <v>3.6087873853296153</v>
      </c>
      <c r="W2230" s="73">
        <v>51.823</v>
      </c>
      <c r="X2230" s="73">
        <v>0.49121846708148303</v>
      </c>
      <c r="Y2230" s="73">
        <v>52.314218467081488</v>
      </c>
      <c r="Z2230" s="73">
        <v>51.762576437845738</v>
      </c>
      <c r="AA2230" s="57"/>
      <c r="AB2230" s="73">
        <v>2.1829999999999998</v>
      </c>
      <c r="AC2230" s="73">
        <v>2.0692162044630327E-2</v>
      </c>
      <c r="AD2230" s="73">
        <v>2.2036921620446304</v>
      </c>
      <c r="AE2230" s="73">
        <v>2.1804547086007613</v>
      </c>
      <c r="AF2230" s="73">
        <v>2.5809999999999982</v>
      </c>
      <c r="AG2230" s="73">
        <v>2.4464713805401207E-2</v>
      </c>
      <c r="AH2230" s="73">
        <v>2.6054647138053992</v>
      </c>
      <c r="AI2230" s="73">
        <v>2.5779906563896291</v>
      </c>
      <c r="AJ2230" s="73">
        <v>32.925999999999995</v>
      </c>
      <c r="AK2230" s="73">
        <v>0.31209808863101146</v>
      </c>
      <c r="AL2230" s="73">
        <v>33.238098088631006</v>
      </c>
      <c r="AM2230" s="73">
        <v>32.887609590191779</v>
      </c>
      <c r="AN2230" s="73">
        <v>1.8169999999999993</v>
      </c>
      <c r="AO2230" s="73">
        <v>1.7222931028444018E-2</v>
      </c>
      <c r="AP2230" s="73">
        <v>1.8342229310284432</v>
      </c>
      <c r="AQ2230" s="73">
        <v>1.8148814500813473</v>
      </c>
      <c r="AR2230" s="73">
        <v>39.506999999999991</v>
      </c>
      <c r="AS2230" s="73">
        <v>0.37447789550948701</v>
      </c>
      <c r="AT2230" s="73">
        <v>39.881477895509477</v>
      </c>
      <c r="AU2230" s="73">
        <v>39.46093640526351</v>
      </c>
    </row>
    <row r="2231" spans="1:47">
      <c r="A2231" s="61">
        <v>45750</v>
      </c>
      <c r="B2231" s="58">
        <v>20</v>
      </c>
      <c r="C2231" s="58" t="s">
        <v>17</v>
      </c>
      <c r="D2231" s="59">
        <v>97.029646</v>
      </c>
      <c r="E2231" s="57">
        <v>1.0332832E-2</v>
      </c>
      <c r="F2231" s="57"/>
      <c r="G2231" s="73">
        <v>1.1439999999999999</v>
      </c>
      <c r="H2231" s="73">
        <v>9.0845239551492867E-3</v>
      </c>
      <c r="I2231" s="73">
        <v>1.1530845239551493</v>
      </c>
      <c r="J2231" s="73">
        <v>1.1411698952873208</v>
      </c>
      <c r="K2231" s="73">
        <v>7.767999999999998</v>
      </c>
      <c r="L2231" s="73">
        <v>6.1685823499650044E-2</v>
      </c>
      <c r="M2231" s="73">
        <v>7.8296858234996485</v>
      </c>
      <c r="N2231" s="73">
        <v>7.748782995272645</v>
      </c>
      <c r="O2231" s="73">
        <v>38.380999999999993</v>
      </c>
      <c r="P2231" s="73">
        <v>0.30478419049176991</v>
      </c>
      <c r="Q2231" s="73">
        <v>38.685784190491766</v>
      </c>
      <c r="R2231" s="73">
        <v>38.28605048166316</v>
      </c>
      <c r="S2231" s="73">
        <v>3.4289999999999998</v>
      </c>
      <c r="T2231" s="73">
        <v>2.7229748813117925E-2</v>
      </c>
      <c r="U2231" s="73">
        <v>3.4562297488131177</v>
      </c>
      <c r="V2231" s="73">
        <v>3.4205171074652294</v>
      </c>
      <c r="W2231" s="73">
        <v>50.721999999999994</v>
      </c>
      <c r="X2231" s="73">
        <v>0.40278428675968714</v>
      </c>
      <c r="Y2231" s="73">
        <v>51.124784286759677</v>
      </c>
      <c r="Z2231" s="73">
        <v>50.596520479688358</v>
      </c>
      <c r="AA2231" s="57"/>
      <c r="AB2231" s="73">
        <v>2.1829999999999994</v>
      </c>
      <c r="AC2231" s="73">
        <v>1.7335241078750778E-2</v>
      </c>
      <c r="AD2231" s="73">
        <v>2.2003352410787502</v>
      </c>
      <c r="AE2231" s="73">
        <v>2.1775995466890041</v>
      </c>
      <c r="AF2231" s="73">
        <v>2.7729999999999984</v>
      </c>
      <c r="AG2231" s="73">
        <v>2.2020441370305035E-2</v>
      </c>
      <c r="AH2231" s="73">
        <v>2.7950204413703035</v>
      </c>
      <c r="AI2231" s="73">
        <v>2.7661399647130582</v>
      </c>
      <c r="AJ2231" s="73">
        <v>33.026999999999994</v>
      </c>
      <c r="AK2231" s="73">
        <v>0.26226798310027577</v>
      </c>
      <c r="AL2231" s="73">
        <v>33.289267983100267</v>
      </c>
      <c r="AM2231" s="73">
        <v>32.945295569627909</v>
      </c>
      <c r="AN2231" s="73">
        <v>1.8479999999999996</v>
      </c>
      <c r="AO2231" s="73">
        <v>1.4675000235241153E-2</v>
      </c>
      <c r="AP2231" s="73">
        <v>1.8626750002352408</v>
      </c>
      <c r="AQ2231" s="73">
        <v>1.8434282923872101</v>
      </c>
      <c r="AR2231" s="73">
        <v>39.830999999999989</v>
      </c>
      <c r="AS2231" s="73">
        <v>0.31629866578457272</v>
      </c>
      <c r="AT2231" s="73">
        <v>40.147298665784561</v>
      </c>
      <c r="AU2231" s="73">
        <v>39.732463373417183</v>
      </c>
    </row>
    <row r="2232" spans="1:47">
      <c r="A2232" s="61">
        <v>45750</v>
      </c>
      <c r="B2232" s="58">
        <v>21</v>
      </c>
      <c r="C2232" s="58" t="s">
        <v>17</v>
      </c>
      <c r="D2232" s="59">
        <v>92.851558999999995</v>
      </c>
      <c r="E2232" s="57">
        <v>1.009784E-2</v>
      </c>
      <c r="F2232" s="57"/>
      <c r="G2232" s="73">
        <v>1.1440000000000001</v>
      </c>
      <c r="H2232" s="73">
        <v>1.5769877924915198E-2</v>
      </c>
      <c r="I2232" s="73">
        <v>1.1597698779249153</v>
      </c>
      <c r="J2232" s="73">
        <v>1.1480587072608099</v>
      </c>
      <c r="K2232" s="73">
        <v>7.8679999999999977</v>
      </c>
      <c r="L2232" s="73">
        <v>0.10845926530876987</v>
      </c>
      <c r="M2232" s="73">
        <v>7.9764592653087671</v>
      </c>
      <c r="N2232" s="73">
        <v>7.895914255881161</v>
      </c>
      <c r="O2232" s="73">
        <v>36.623000000000005</v>
      </c>
      <c r="P2232" s="73">
        <v>0.50484286647217602</v>
      </c>
      <c r="Q2232" s="73">
        <v>37.127842866472179</v>
      </c>
      <c r="R2232" s="73">
        <v>36.752931849661401</v>
      </c>
      <c r="S2232" s="73">
        <v>3.2529999999999997</v>
      </c>
      <c r="T2232" s="73">
        <v>4.4842144134396099E-2</v>
      </c>
      <c r="U2232" s="73">
        <v>3.2978421441343957</v>
      </c>
      <c r="V2232" s="73">
        <v>3.2645410618176696</v>
      </c>
      <c r="W2232" s="73">
        <v>48.888000000000005</v>
      </c>
      <c r="X2232" s="73">
        <v>0.67391415384025721</v>
      </c>
      <c r="Y2232" s="73">
        <v>49.561914153840256</v>
      </c>
      <c r="Z2232" s="73">
        <v>49.061445874621043</v>
      </c>
      <c r="AA2232" s="57"/>
      <c r="AB2232" s="73">
        <v>2.1829999999999994</v>
      </c>
      <c r="AC2232" s="73">
        <v>3.0092345725603032E-2</v>
      </c>
      <c r="AD2232" s="73">
        <v>2.2130923457256024</v>
      </c>
      <c r="AE2232" s="73">
        <v>2.1907448933132407</v>
      </c>
      <c r="AF2232" s="73">
        <v>2.9799999999999982</v>
      </c>
      <c r="AG2232" s="73">
        <v>4.107887781140495E-2</v>
      </c>
      <c r="AH2232" s="73">
        <v>3.0210788778114033</v>
      </c>
      <c r="AI2232" s="73">
        <v>2.9905725066758841</v>
      </c>
      <c r="AJ2232" s="73">
        <v>32.878000000000007</v>
      </c>
      <c r="AK2232" s="73">
        <v>0.45321857204140037</v>
      </c>
      <c r="AL2232" s="73">
        <v>33.331218572041408</v>
      </c>
      <c r="AM2232" s="73">
        <v>32.994645259895904</v>
      </c>
      <c r="AN2232" s="73">
        <v>1.8189999999999997</v>
      </c>
      <c r="AO2232" s="73">
        <v>2.5074657294948201E-2</v>
      </c>
      <c r="AP2232" s="73">
        <v>1.844074657294948</v>
      </c>
      <c r="AQ2232" s="73">
        <v>1.8254534864575287</v>
      </c>
      <c r="AR2232" s="73">
        <v>39.860000000000007</v>
      </c>
      <c r="AS2232" s="73">
        <v>0.54946445287335655</v>
      </c>
      <c r="AT2232" s="73">
        <v>40.409464452873358</v>
      </c>
      <c r="AU2232" s="73">
        <v>40.001416146342557</v>
      </c>
    </row>
    <row r="2233" spans="1:47">
      <c r="A2233" s="61">
        <v>45750</v>
      </c>
      <c r="B2233" s="58">
        <v>22</v>
      </c>
      <c r="C2233" s="58" t="s">
        <v>17</v>
      </c>
      <c r="D2233" s="59">
        <v>44.564919000000003</v>
      </c>
      <c r="E2233" s="57">
        <v>1.0539277E-2</v>
      </c>
      <c r="F2233" s="57"/>
      <c r="G2233" s="73">
        <v>1.1439999999999997</v>
      </c>
      <c r="H2233" s="73">
        <v>1.5400439912017307E-2</v>
      </c>
      <c r="I2233" s="73">
        <v>1.159400439912017</v>
      </c>
      <c r="J2233" s="73">
        <v>1.1471811975218624</v>
      </c>
      <c r="K2233" s="73">
        <v>7.5759999999999996</v>
      </c>
      <c r="L2233" s="73">
        <v>0.10198752864811463</v>
      </c>
      <c r="M2233" s="73">
        <v>7.6779875286481145</v>
      </c>
      <c r="N2233" s="73">
        <v>7.5970670912811462</v>
      </c>
      <c r="O2233" s="73">
        <v>33.738999999999997</v>
      </c>
      <c r="P2233" s="73">
        <v>0.45419182009751047</v>
      </c>
      <c r="Q2233" s="73">
        <v>34.19319182009751</v>
      </c>
      <c r="R2233" s="73">
        <v>33.832820299991369</v>
      </c>
      <c r="S2233" s="73">
        <v>3.0059999999999993</v>
      </c>
      <c r="T2233" s="73">
        <v>4.0466540538045478E-2</v>
      </c>
      <c r="U2233" s="73">
        <v>3.0464665405380447</v>
      </c>
      <c r="V2233" s="73">
        <v>3.0143589857960826</v>
      </c>
      <c r="W2233" s="73">
        <v>45.464999999999996</v>
      </c>
      <c r="X2233" s="73">
        <v>0.6120463291956878</v>
      </c>
      <c r="Y2233" s="73">
        <v>46.077046329195682</v>
      </c>
      <c r="Z2233" s="73">
        <v>45.591427574590455</v>
      </c>
      <c r="AA2233" s="57"/>
      <c r="AB2233" s="73">
        <v>2.1829999999999998</v>
      </c>
      <c r="AC2233" s="73">
        <v>2.9387377909033029E-2</v>
      </c>
      <c r="AD2233" s="73">
        <v>2.2123873779090331</v>
      </c>
      <c r="AE2233" s="73">
        <v>2.1890704145019462</v>
      </c>
      <c r="AF2233" s="73">
        <v>2.9479999999999977</v>
      </c>
      <c r="AG2233" s="73">
        <v>3.9685749004044577E-2</v>
      </c>
      <c r="AH2233" s="73">
        <v>2.9876857490040423</v>
      </c>
      <c r="AI2233" s="73">
        <v>2.9561977013063361</v>
      </c>
      <c r="AJ2233" s="73">
        <v>31.016000000000012</v>
      </c>
      <c r="AK2233" s="73">
        <v>0.41753500376846953</v>
      </c>
      <c r="AL2233" s="73">
        <v>31.433535003768483</v>
      </c>
      <c r="AM2233" s="73">
        <v>31.102248271274572</v>
      </c>
      <c r="AN2233" s="73">
        <v>1.7020000000000002</v>
      </c>
      <c r="AO2233" s="73">
        <v>2.2912192946025759E-2</v>
      </c>
      <c r="AP2233" s="73">
        <v>1.724912192946026</v>
      </c>
      <c r="AQ2233" s="73">
        <v>1.7067328655438905</v>
      </c>
      <c r="AR2233" s="73">
        <v>37.849000000000011</v>
      </c>
      <c r="AS2233" s="73">
        <v>0.50952032362757294</v>
      </c>
      <c r="AT2233" s="73">
        <v>38.358520323627587</v>
      </c>
      <c r="AU2233" s="73">
        <v>37.954249252626745</v>
      </c>
    </row>
    <row r="2234" spans="1:47">
      <c r="A2234" s="61">
        <v>45750</v>
      </c>
      <c r="B2234" s="58">
        <v>23</v>
      </c>
      <c r="C2234" s="58" t="s">
        <v>17</v>
      </c>
      <c r="D2234" s="59">
        <v>66.082972999999996</v>
      </c>
      <c r="E2234" s="57">
        <v>1.0469262999999999E-2</v>
      </c>
      <c r="F2234" s="57"/>
      <c r="G2234" s="73">
        <v>1.1439999999999997</v>
      </c>
      <c r="H2234" s="73">
        <v>1.5050045543097308E-2</v>
      </c>
      <c r="I2234" s="73">
        <v>1.159050045543097</v>
      </c>
      <c r="J2234" s="73">
        <v>1.1469156457861445</v>
      </c>
      <c r="K2234" s="73">
        <v>7.22</v>
      </c>
      <c r="L2234" s="73">
        <v>9.4983679039477784E-2</v>
      </c>
      <c r="M2234" s="73">
        <v>7.3149836790394778</v>
      </c>
      <c r="N2234" s="73">
        <v>7.2384011910629065</v>
      </c>
      <c r="O2234" s="73">
        <v>31.355999999999995</v>
      </c>
      <c r="P2234" s="73">
        <v>0.41250806647671262</v>
      </c>
      <c r="Q2234" s="73">
        <v>31.768508066476706</v>
      </c>
      <c r="R2234" s="73">
        <v>31.435915200411142</v>
      </c>
      <c r="S2234" s="73">
        <v>2.7859999999999996</v>
      </c>
      <c r="T2234" s="73">
        <v>3.6651596925759707E-2</v>
      </c>
      <c r="U2234" s="73">
        <v>2.8226515969257595</v>
      </c>
      <c r="V2234" s="73">
        <v>2.793100515000174</v>
      </c>
      <c r="W2234" s="73">
        <v>42.505999999999993</v>
      </c>
      <c r="X2234" s="73">
        <v>0.55919338798504747</v>
      </c>
      <c r="Y2234" s="73">
        <v>43.06519338798504</v>
      </c>
      <c r="Z2234" s="73">
        <v>42.614332552260365</v>
      </c>
      <c r="AA2234" s="57"/>
      <c r="AB2234" s="73">
        <v>2.1829999999999994</v>
      </c>
      <c r="AC2234" s="73">
        <v>2.871874949351523E-2</v>
      </c>
      <c r="AD2234" s="73">
        <v>2.2117187494935147</v>
      </c>
      <c r="AE2234" s="73">
        <v>2.1885636842230363</v>
      </c>
      <c r="AF2234" s="73">
        <v>2.8799999999999981</v>
      </c>
      <c r="AG2234" s="73">
        <v>3.7888226542063141E-2</v>
      </c>
      <c r="AH2234" s="73">
        <v>2.9178882265420611</v>
      </c>
      <c r="AI2234" s="73">
        <v>2.8873400872937887</v>
      </c>
      <c r="AJ2234" s="73">
        <v>29.293000000000017</v>
      </c>
      <c r="AK2234" s="73">
        <v>0.38536799308911696</v>
      </c>
      <c r="AL2234" s="73">
        <v>29.678367993089132</v>
      </c>
      <c r="AM2234" s="73">
        <v>29.367657353158702</v>
      </c>
      <c r="AN2234" s="73">
        <v>1.6039999999999999</v>
      </c>
      <c r="AO2234" s="73">
        <v>2.1101637282454622E-2</v>
      </c>
      <c r="AP2234" s="73">
        <v>1.6251016372824545</v>
      </c>
      <c r="AQ2234" s="73">
        <v>1.6080880208400139</v>
      </c>
      <c r="AR2234" s="73">
        <v>35.960000000000015</v>
      </c>
      <c r="AS2234" s="73">
        <v>0.47307660640714994</v>
      </c>
      <c r="AT2234" s="73">
        <v>36.433076606407163</v>
      </c>
      <c r="AU2234" s="73">
        <v>36.05164914551554</v>
      </c>
    </row>
    <row r="2235" spans="1:47">
      <c r="A2235" s="61">
        <v>45750</v>
      </c>
      <c r="B2235" s="58">
        <v>24</v>
      </c>
      <c r="C2235" s="58" t="s">
        <v>16</v>
      </c>
      <c r="D2235" s="59">
        <v>52.319200000000002</v>
      </c>
      <c r="E2235" s="57">
        <v>1.0257496E-2</v>
      </c>
      <c r="F2235" s="57"/>
      <c r="G2235" s="73">
        <v>1.1440000000000001</v>
      </c>
      <c r="H2235" s="73">
        <v>1.9405943438615625E-2</v>
      </c>
      <c r="I2235" s="73">
        <v>1.1634059434386157</v>
      </c>
      <c r="J2235" s="73">
        <v>1.1514723116274179</v>
      </c>
      <c r="K2235" s="73">
        <v>7.1189999999999989</v>
      </c>
      <c r="L2235" s="73">
        <v>0.1207612861359306</v>
      </c>
      <c r="M2235" s="73">
        <v>7.2397612861359297</v>
      </c>
      <c r="N2235" s="73">
        <v>7.1654994637024352</v>
      </c>
      <c r="O2235" s="73">
        <v>29.945999999999998</v>
      </c>
      <c r="P2235" s="73">
        <v>0.50798110333285262</v>
      </c>
      <c r="Q2235" s="73">
        <v>30.45398110333285</v>
      </c>
      <c r="R2235" s="73">
        <v>30.141599513981337</v>
      </c>
      <c r="S2235" s="73">
        <v>2.6709999999999998</v>
      </c>
      <c r="T2235" s="73">
        <v>4.5308806752222305E-2</v>
      </c>
      <c r="U2235" s="73">
        <v>2.7163088067522221</v>
      </c>
      <c r="V2235" s="73">
        <v>2.6884462800321964</v>
      </c>
      <c r="W2235" s="73">
        <v>40.879999999999995</v>
      </c>
      <c r="X2235" s="73">
        <v>0.69345713965962108</v>
      </c>
      <c r="Y2235" s="73">
        <v>41.573457139659624</v>
      </c>
      <c r="Z2235" s="73">
        <v>41.147017569343383</v>
      </c>
      <c r="AA2235" s="57"/>
      <c r="AB2235" s="73">
        <v>2.1829999999999994</v>
      </c>
      <c r="AC2235" s="73">
        <v>3.7030746963721932E-2</v>
      </c>
      <c r="AD2235" s="73">
        <v>2.2200307469637215</v>
      </c>
      <c r="AE2235" s="73">
        <v>2.1972587904568641</v>
      </c>
      <c r="AF2235" s="73">
        <v>2.8539999999999979</v>
      </c>
      <c r="AG2235" s="73">
        <v>4.8413079172909913E-2</v>
      </c>
      <c r="AH2235" s="73">
        <v>2.9024130791729079</v>
      </c>
      <c r="AI2235" s="73">
        <v>2.8726415886229439</v>
      </c>
      <c r="AJ2235" s="73">
        <v>27.998000000000005</v>
      </c>
      <c r="AK2235" s="73">
        <v>0.47493671712793728</v>
      </c>
      <c r="AL2235" s="73">
        <v>28.472936717127943</v>
      </c>
      <c r="AM2235" s="73">
        <v>28.180875682643748</v>
      </c>
      <c r="AN2235" s="73">
        <v>1.5229999999999999</v>
      </c>
      <c r="AO2235" s="73">
        <v>2.5835010364520624E-2</v>
      </c>
      <c r="AP2235" s="73">
        <v>1.5488350103645205</v>
      </c>
      <c r="AQ2235" s="73">
        <v>1.5329478414410465</v>
      </c>
      <c r="AR2235" s="73">
        <v>34.558000000000007</v>
      </c>
      <c r="AS2235" s="73">
        <v>0.58621555362908973</v>
      </c>
      <c r="AT2235" s="73">
        <v>35.144215553629095</v>
      </c>
      <c r="AU2235" s="73">
        <v>34.783723903164599</v>
      </c>
    </row>
    <row r="2236" spans="1:47">
      <c r="A2236" s="61">
        <v>45751</v>
      </c>
      <c r="B2236" s="58">
        <v>1</v>
      </c>
      <c r="C2236" s="58" t="s">
        <v>16</v>
      </c>
      <c r="D2236" s="59">
        <v>97.308884000000006</v>
      </c>
      <c r="E2236" s="57">
        <v>1.0352336E-2</v>
      </c>
      <c r="F2236" s="57"/>
      <c r="G2236" s="73">
        <v>1.145</v>
      </c>
      <c r="H2236" s="73">
        <v>2.1516039222946638E-2</v>
      </c>
      <c r="I2236" s="73">
        <v>1.1665160392229466</v>
      </c>
      <c r="J2236" s="73">
        <v>1.1544398732355214</v>
      </c>
      <c r="K2236" s="73">
        <v>6.9459999999999988</v>
      </c>
      <c r="L2236" s="73">
        <v>0.13052437418566579</v>
      </c>
      <c r="M2236" s="73">
        <v>7.0765243741856647</v>
      </c>
      <c r="N2236" s="73">
        <v>7.003265816151905</v>
      </c>
      <c r="O2236" s="73">
        <v>28.788999999999994</v>
      </c>
      <c r="P2236" s="73">
        <v>0.54098275387721462</v>
      </c>
      <c r="Q2236" s="73">
        <v>29.329982753877211</v>
      </c>
      <c r="R2236" s="73">
        <v>29.026348917534868</v>
      </c>
      <c r="S2236" s="73">
        <v>2.5839999999999996</v>
      </c>
      <c r="T2236" s="73">
        <v>4.8556720831523244E-2</v>
      </c>
      <c r="U2236" s="73">
        <v>2.632556720831523</v>
      </c>
      <c r="V2236" s="73">
        <v>2.6053036091184172</v>
      </c>
      <c r="W2236" s="73">
        <v>39.463999999999999</v>
      </c>
      <c r="X2236" s="73">
        <v>0.74157988811735032</v>
      </c>
      <c r="Y2236" s="73">
        <v>40.205579888117349</v>
      </c>
      <c r="Z2236" s="73">
        <v>39.789358216040711</v>
      </c>
      <c r="AA2236" s="57"/>
      <c r="AB2236" s="73">
        <v>2.1829999999999994</v>
      </c>
      <c r="AC2236" s="73">
        <v>4.1021409278334066E-2</v>
      </c>
      <c r="AD2236" s="73">
        <v>2.2240214092783335</v>
      </c>
      <c r="AE2236" s="73">
        <v>2.2009975923782905</v>
      </c>
      <c r="AF2236" s="73">
        <v>2.8929999999999985</v>
      </c>
      <c r="AG2236" s="73">
        <v>5.4363232726624099E-2</v>
      </c>
      <c r="AH2236" s="73">
        <v>2.9473632327266226</v>
      </c>
      <c r="AI2236" s="73">
        <v>2.9168511382273907</v>
      </c>
      <c r="AJ2236" s="73">
        <v>27.291000000000011</v>
      </c>
      <c r="AK2236" s="73">
        <v>0.51283338553138602</v>
      </c>
      <c r="AL2236" s="73">
        <v>27.803833385531398</v>
      </c>
      <c r="AM2236" s="73">
        <v>27.515998760236361</v>
      </c>
      <c r="AN2236" s="73">
        <v>1.5159999999999993</v>
      </c>
      <c r="AO2236" s="73">
        <v>2.8487611757193963E-2</v>
      </c>
      <c r="AP2236" s="73">
        <v>1.5444876117571933</v>
      </c>
      <c r="AQ2236" s="73">
        <v>1.5284985570524454</v>
      </c>
      <c r="AR2236" s="73">
        <v>33.88300000000001</v>
      </c>
      <c r="AS2236" s="73">
        <v>0.63670563929353818</v>
      </c>
      <c r="AT2236" s="73">
        <v>34.519705639293548</v>
      </c>
      <c r="AU2236" s="73">
        <v>34.162346047894488</v>
      </c>
    </row>
    <row r="2237" spans="1:47">
      <c r="A2237" s="61">
        <v>45751</v>
      </c>
      <c r="B2237" s="58">
        <v>2</v>
      </c>
      <c r="C2237" s="58" t="s">
        <v>16</v>
      </c>
      <c r="D2237" s="59">
        <v>71.199734000000007</v>
      </c>
      <c r="E2237" s="57">
        <v>1.0456328000000001E-2</v>
      </c>
      <c r="F2237" s="57"/>
      <c r="G2237" s="73">
        <v>1.1439999999999997</v>
      </c>
      <c r="H2237" s="73">
        <v>2.2260623933771876E-2</v>
      </c>
      <c r="I2237" s="73">
        <v>1.1662606239337716</v>
      </c>
      <c r="J2237" s="73">
        <v>1.1540658203164356</v>
      </c>
      <c r="K2237" s="73">
        <v>6.8109999999999991</v>
      </c>
      <c r="L2237" s="73">
        <v>0.13253243847283241</v>
      </c>
      <c r="M2237" s="73">
        <v>6.9435324384728316</v>
      </c>
      <c r="N2237" s="73">
        <v>6.87092858581752</v>
      </c>
      <c r="O2237" s="73">
        <v>28.122</v>
      </c>
      <c r="P2237" s="73">
        <v>0.54721439358875257</v>
      </c>
      <c r="Q2237" s="73">
        <v>28.669214393588753</v>
      </c>
      <c r="R2237" s="73">
        <v>28.369439684387068</v>
      </c>
      <c r="S2237" s="73">
        <v>2.5289999999999999</v>
      </c>
      <c r="T2237" s="73">
        <v>4.9210767420025434E-2</v>
      </c>
      <c r="U2237" s="73">
        <v>2.5782107674200252</v>
      </c>
      <c r="V2237" s="73">
        <v>2.5512521499827496</v>
      </c>
      <c r="W2237" s="73">
        <v>38.605999999999995</v>
      </c>
      <c r="X2237" s="73">
        <v>0.75121822341538225</v>
      </c>
      <c r="Y2237" s="73">
        <v>39.35721822341538</v>
      </c>
      <c r="Z2237" s="73">
        <v>38.945686240503775</v>
      </c>
      <c r="AA2237" s="57"/>
      <c r="AB2237" s="73">
        <v>2.1829999999999994</v>
      </c>
      <c r="AC2237" s="73">
        <v>4.2478096195300706E-2</v>
      </c>
      <c r="AD2237" s="73">
        <v>2.2254780961953</v>
      </c>
      <c r="AE2237" s="73">
        <v>2.2022077672646665</v>
      </c>
      <c r="AF2237" s="73">
        <v>2.9999999999999978</v>
      </c>
      <c r="AG2237" s="73">
        <v>5.837576206408706E-2</v>
      </c>
      <c r="AH2237" s="73">
        <v>3.058375762064085</v>
      </c>
      <c r="AI2237" s="73">
        <v>3.0263963819486932</v>
      </c>
      <c r="AJ2237" s="73">
        <v>26.886999999999986</v>
      </c>
      <c r="AK2237" s="73">
        <v>0.52318303820570311</v>
      </c>
      <c r="AL2237" s="73">
        <v>27.410183038205691</v>
      </c>
      <c r="AM2237" s="73">
        <v>27.123573173818176</v>
      </c>
      <c r="AN2237" s="73">
        <v>1.5029999999999999</v>
      </c>
      <c r="AO2237" s="73">
        <v>2.9246256794107639E-2</v>
      </c>
      <c r="AP2237" s="73">
        <v>1.5322462567941075</v>
      </c>
      <c r="AQ2237" s="73">
        <v>1.5162245873562963</v>
      </c>
      <c r="AR2237" s="73">
        <v>33.572999999999986</v>
      </c>
      <c r="AS2237" s="73">
        <v>0.6532831532591985</v>
      </c>
      <c r="AT2237" s="73">
        <v>34.226283153259189</v>
      </c>
      <c r="AU2237" s="73">
        <v>33.868401910387831</v>
      </c>
    </row>
    <row r="2238" spans="1:47">
      <c r="A2238" s="61">
        <v>45751</v>
      </c>
      <c r="B2238" s="58">
        <v>3</v>
      </c>
      <c r="C2238" s="58" t="s">
        <v>16</v>
      </c>
      <c r="D2238" s="59">
        <v>34.563637</v>
      </c>
      <c r="E2238" s="57">
        <v>1.0552178000000001E-2</v>
      </c>
      <c r="F2238" s="57"/>
      <c r="G2238" s="73">
        <v>1.1439999999999997</v>
      </c>
      <c r="H2238" s="73">
        <v>2.2508785200698728E-2</v>
      </c>
      <c r="I2238" s="73">
        <v>1.1665087852006983</v>
      </c>
      <c r="J2238" s="73">
        <v>1.1541995768606967</v>
      </c>
      <c r="K2238" s="73">
        <v>6.6689999999999987</v>
      </c>
      <c r="L2238" s="73">
        <v>0.13121598645407329</v>
      </c>
      <c r="M2238" s="73">
        <v>6.8002159864540719</v>
      </c>
      <c r="N2238" s="73">
        <v>6.7284588969265631</v>
      </c>
      <c r="O2238" s="73">
        <v>27.716000000000012</v>
      </c>
      <c r="P2238" s="73">
        <v>0.54532647781692867</v>
      </c>
      <c r="Q2238" s="73">
        <v>28.26132647781694</v>
      </c>
      <c r="R2238" s="73">
        <v>27.963107930306904</v>
      </c>
      <c r="S2238" s="73">
        <v>2.5289999999999999</v>
      </c>
      <c r="T2238" s="73">
        <v>4.9759368682313898E-2</v>
      </c>
      <c r="U2238" s="73">
        <v>2.5787593686823138</v>
      </c>
      <c r="V2238" s="73">
        <v>2.5515478408048105</v>
      </c>
      <c r="W2238" s="73">
        <v>38.058000000000007</v>
      </c>
      <c r="X2238" s="73">
        <v>0.74881061815401462</v>
      </c>
      <c r="Y2238" s="73">
        <v>38.806810618154024</v>
      </c>
      <c r="Z2238" s="73">
        <v>38.397314244898972</v>
      </c>
      <c r="AA2238" s="57"/>
      <c r="AB2238" s="73">
        <v>2.1829999999999998</v>
      </c>
      <c r="AC2238" s="73">
        <v>4.2951641689794873E-2</v>
      </c>
      <c r="AD2238" s="73">
        <v>2.2259516416897949</v>
      </c>
      <c r="AE2238" s="73">
        <v>2.2024630037472921</v>
      </c>
      <c r="AF2238" s="73">
        <v>2.9949999999999974</v>
      </c>
      <c r="AG2238" s="73">
        <v>5.8928157059521549E-2</v>
      </c>
      <c r="AH2238" s="73">
        <v>3.0539281570595191</v>
      </c>
      <c r="AI2238" s="73">
        <v>3.0217025635470152</v>
      </c>
      <c r="AJ2238" s="73">
        <v>26.692000000000007</v>
      </c>
      <c r="AK2238" s="73">
        <v>0.52517875400091851</v>
      </c>
      <c r="AL2238" s="73">
        <v>27.217178754000926</v>
      </c>
      <c r="AM2238" s="73">
        <v>26.92997823913089</v>
      </c>
      <c r="AN2238" s="73">
        <v>1.5039999999999998</v>
      </c>
      <c r="AO2238" s="73">
        <v>2.9591969354764765E-2</v>
      </c>
      <c r="AP2238" s="73">
        <v>1.5335919693547646</v>
      </c>
      <c r="AQ2238" s="73">
        <v>1.5174092339147627</v>
      </c>
      <c r="AR2238" s="73">
        <v>33.374000000000002</v>
      </c>
      <c r="AS2238" s="73">
        <v>0.65665052210499963</v>
      </c>
      <c r="AT2238" s="73">
        <v>34.030650522105006</v>
      </c>
      <c r="AU2238" s="73">
        <v>33.671553040339958</v>
      </c>
    </row>
    <row r="2239" spans="1:47">
      <c r="A2239" s="61">
        <v>45751</v>
      </c>
      <c r="B2239" s="58">
        <v>4</v>
      </c>
      <c r="C2239" s="58" t="s">
        <v>16</v>
      </c>
      <c r="D2239" s="59">
        <v>33.039819000000001</v>
      </c>
      <c r="E2239" s="57">
        <v>1.0327815000000001E-2</v>
      </c>
      <c r="F2239" s="57"/>
      <c r="G2239" s="73">
        <v>1.1439999999999997</v>
      </c>
      <c r="H2239" s="73">
        <v>2.1094330354612702E-2</v>
      </c>
      <c r="I2239" s="73">
        <v>1.1650943303546124</v>
      </c>
      <c r="J2239" s="73">
        <v>1.153061451653161</v>
      </c>
      <c r="K2239" s="73">
        <v>6.7009999999999996</v>
      </c>
      <c r="L2239" s="73">
        <v>0.12356040883414313</v>
      </c>
      <c r="M2239" s="73">
        <v>6.8245604088341425</v>
      </c>
      <c r="N2239" s="73">
        <v>6.7540776114753793</v>
      </c>
      <c r="O2239" s="73">
        <v>27.556000000000001</v>
      </c>
      <c r="P2239" s="73">
        <v>0.50810783850673757</v>
      </c>
      <c r="Q2239" s="73">
        <v>28.06410783850674</v>
      </c>
      <c r="R2239" s="73">
        <v>27.77426692461059</v>
      </c>
      <c r="S2239" s="73">
        <v>2.5289999999999999</v>
      </c>
      <c r="T2239" s="73">
        <v>4.6632483799663928E-2</v>
      </c>
      <c r="U2239" s="73">
        <v>2.575632483799664</v>
      </c>
      <c r="V2239" s="73">
        <v>2.5490318279989905</v>
      </c>
      <c r="W2239" s="73">
        <v>37.929999999999993</v>
      </c>
      <c r="X2239" s="73">
        <v>0.69939506149515729</v>
      </c>
      <c r="Y2239" s="73">
        <v>38.62939506149516</v>
      </c>
      <c r="Z2239" s="73">
        <v>38.230437815738121</v>
      </c>
      <c r="AA2239" s="57"/>
      <c r="AB2239" s="73">
        <v>2.1829999999999998</v>
      </c>
      <c r="AC2239" s="73">
        <v>4.0252555213391203E-2</v>
      </c>
      <c r="AD2239" s="73">
        <v>2.2232525552133908</v>
      </c>
      <c r="AE2239" s="73">
        <v>2.2002912141248694</v>
      </c>
      <c r="AF2239" s="73">
        <v>2.9889999999999968</v>
      </c>
      <c r="AG2239" s="73">
        <v>5.5114469781413739E-2</v>
      </c>
      <c r="AH2239" s="73">
        <v>3.0441144697814106</v>
      </c>
      <c r="AI2239" s="73">
        <v>3.0126754186986853</v>
      </c>
      <c r="AJ2239" s="73">
        <v>26.437999999999981</v>
      </c>
      <c r="AK2239" s="73">
        <v>0.48749292475109296</v>
      </c>
      <c r="AL2239" s="73">
        <v>26.925492924751072</v>
      </c>
      <c r="AM2239" s="73">
        <v>26.647411415040434</v>
      </c>
      <c r="AN2239" s="73">
        <v>1.5229999999999995</v>
      </c>
      <c r="AO2239" s="73">
        <v>2.8082749239576172E-2</v>
      </c>
      <c r="AP2239" s="73">
        <v>1.5510827492395756</v>
      </c>
      <c r="AQ2239" s="73">
        <v>1.5350634535557377</v>
      </c>
      <c r="AR2239" s="73">
        <v>33.132999999999974</v>
      </c>
      <c r="AS2239" s="73">
        <v>0.61094269898547415</v>
      </c>
      <c r="AT2239" s="73">
        <v>33.74394269898545</v>
      </c>
      <c r="AU2239" s="73">
        <v>33.395441501419725</v>
      </c>
    </row>
    <row r="2240" spans="1:47">
      <c r="A2240" s="61">
        <v>45751</v>
      </c>
      <c r="B2240" s="58">
        <v>5</v>
      </c>
      <c r="C2240" s="58" t="s">
        <v>16</v>
      </c>
      <c r="D2240" s="59">
        <v>34.101188</v>
      </c>
      <c r="E2240" s="57">
        <v>9.9094360000000006E-3</v>
      </c>
      <c r="F2240" s="57"/>
      <c r="G2240" s="73">
        <v>1.1440000000000001</v>
      </c>
      <c r="H2240" s="73">
        <v>2.0297248650038673E-2</v>
      </c>
      <c r="I2240" s="73">
        <v>1.1642972486500387</v>
      </c>
      <c r="J2240" s="73">
        <v>1.1527597195795649</v>
      </c>
      <c r="K2240" s="73">
        <v>6.746999999999999</v>
      </c>
      <c r="L2240" s="73">
        <v>0.11970763692465987</v>
      </c>
      <c r="M2240" s="73">
        <v>6.8667076369246587</v>
      </c>
      <c r="N2240" s="73">
        <v>6.7986624370658424</v>
      </c>
      <c r="O2240" s="73">
        <v>27.734999999999996</v>
      </c>
      <c r="P2240" s="73">
        <v>0.49208408331190773</v>
      </c>
      <c r="Q2240" s="73">
        <v>28.227084083311905</v>
      </c>
      <c r="R2240" s="73">
        <v>27.947369600121704</v>
      </c>
      <c r="S2240" s="73">
        <v>2.5749999999999993</v>
      </c>
      <c r="T2240" s="73">
        <v>4.5686551812805565E-2</v>
      </c>
      <c r="U2240" s="73">
        <v>2.6206865518128049</v>
      </c>
      <c r="V2240" s="73">
        <v>2.5947170261515549</v>
      </c>
      <c r="W2240" s="73">
        <v>38.200999999999993</v>
      </c>
      <c r="X2240" s="73">
        <v>0.67777552069941183</v>
      </c>
      <c r="Y2240" s="73">
        <v>38.878775520699406</v>
      </c>
      <c r="Z2240" s="73">
        <v>38.493508782918667</v>
      </c>
      <c r="AA2240" s="57"/>
      <c r="AB2240" s="73">
        <v>2.1829999999999998</v>
      </c>
      <c r="AC2240" s="73">
        <v>3.8731550527127984E-2</v>
      </c>
      <c r="AD2240" s="73">
        <v>2.221731550527128</v>
      </c>
      <c r="AE2240" s="73">
        <v>2.1997154439179987</v>
      </c>
      <c r="AF2240" s="73">
        <v>3.011999999999996</v>
      </c>
      <c r="AG2240" s="73">
        <v>5.3439958858318523E-2</v>
      </c>
      <c r="AH2240" s="73">
        <v>3.0654399588583146</v>
      </c>
      <c r="AI2240" s="73">
        <v>3.0350631777741652</v>
      </c>
      <c r="AJ2240" s="73">
        <v>26.676999999999996</v>
      </c>
      <c r="AK2240" s="73">
        <v>0.47331267678066569</v>
      </c>
      <c r="AL2240" s="73">
        <v>27.150312676780661</v>
      </c>
      <c r="AM2240" s="73">
        <v>26.881268390930114</v>
      </c>
      <c r="AN2240" s="73">
        <v>1.5120000000000002</v>
      </c>
      <c r="AO2240" s="73">
        <v>2.6826433530470695E-2</v>
      </c>
      <c r="AP2240" s="73">
        <v>1.5388264335304709</v>
      </c>
      <c r="AQ2240" s="73">
        <v>1.5235775314722924</v>
      </c>
      <c r="AR2240" s="73">
        <v>33.383999999999993</v>
      </c>
      <c r="AS2240" s="73">
        <v>0.59231061969658283</v>
      </c>
      <c r="AT2240" s="73">
        <v>33.976310619696577</v>
      </c>
      <c r="AU2240" s="73">
        <v>33.639624544094566</v>
      </c>
    </row>
    <row r="2241" spans="1:47">
      <c r="A2241" s="61">
        <v>45751</v>
      </c>
      <c r="B2241" s="58">
        <v>6</v>
      </c>
      <c r="C2241" s="58" t="s">
        <v>16</v>
      </c>
      <c r="D2241" s="59">
        <v>31.989601</v>
      </c>
      <c r="E2241" s="57">
        <v>9.6054130000000001E-3</v>
      </c>
      <c r="F2241" s="57"/>
      <c r="G2241" s="73">
        <v>1.1439999999999997</v>
      </c>
      <c r="H2241" s="73">
        <v>1.6816413903826592E-2</v>
      </c>
      <c r="I2241" s="73">
        <v>1.1608164139038262</v>
      </c>
      <c r="J2241" s="73">
        <v>1.149666292831101</v>
      </c>
      <c r="K2241" s="73">
        <v>6.8819999999999979</v>
      </c>
      <c r="L2241" s="73">
        <v>0.10116307734801977</v>
      </c>
      <c r="M2241" s="73">
        <v>6.983163077348018</v>
      </c>
      <c r="N2241" s="73">
        <v>6.91608691194374</v>
      </c>
      <c r="O2241" s="73">
        <v>28.958999999999989</v>
      </c>
      <c r="P2241" s="73">
        <v>0.42568752643436564</v>
      </c>
      <c r="Q2241" s="73">
        <v>29.384687526434355</v>
      </c>
      <c r="R2241" s="73">
        <v>29.102435466867007</v>
      </c>
      <c r="S2241" s="73">
        <v>2.6700000000000004</v>
      </c>
      <c r="T2241" s="73">
        <v>3.9248098883930965E-2</v>
      </c>
      <c r="U2241" s="73">
        <v>2.7092480988839314</v>
      </c>
      <c r="V2241" s="73">
        <v>2.6832246519746863</v>
      </c>
      <c r="W2241" s="73">
        <v>39.654999999999987</v>
      </c>
      <c r="X2241" s="73">
        <v>0.58291511657014294</v>
      </c>
      <c r="Y2241" s="73">
        <v>40.237915116570136</v>
      </c>
      <c r="Z2241" s="73">
        <v>39.851413323616534</v>
      </c>
      <c r="AA2241" s="57"/>
      <c r="AB2241" s="73">
        <v>2.1829999999999998</v>
      </c>
      <c r="AC2241" s="73">
        <v>3.2089363244801973E-2</v>
      </c>
      <c r="AD2241" s="73">
        <v>2.2150893632448017</v>
      </c>
      <c r="AE2241" s="73">
        <v>2.1938125150789283</v>
      </c>
      <c r="AF2241" s="73">
        <v>3.0629999999999971</v>
      </c>
      <c r="AG2241" s="73">
        <v>4.5025066247745472E-2</v>
      </c>
      <c r="AH2241" s="73">
        <v>3.1080250662477424</v>
      </c>
      <c r="AI2241" s="73">
        <v>3.0781712018720806</v>
      </c>
      <c r="AJ2241" s="73">
        <v>27.580999999999996</v>
      </c>
      <c r="AK2241" s="73">
        <v>0.40543139150475643</v>
      </c>
      <c r="AL2241" s="73">
        <v>27.986431391504752</v>
      </c>
      <c r="AM2241" s="73">
        <v>27.717610159593185</v>
      </c>
      <c r="AN2241" s="73">
        <v>1.5929999999999993</v>
      </c>
      <c r="AO2241" s="73">
        <v>2.3416562367828461E-2</v>
      </c>
      <c r="AP2241" s="73">
        <v>1.6164165623678277</v>
      </c>
      <c r="AQ2241" s="73">
        <v>1.6008902137062446</v>
      </c>
      <c r="AR2241" s="73">
        <v>34.419999999999987</v>
      </c>
      <c r="AS2241" s="73">
        <v>0.50596238336513233</v>
      </c>
      <c r="AT2241" s="73">
        <v>34.925962383365118</v>
      </c>
      <c r="AU2241" s="73">
        <v>34.590484090250435</v>
      </c>
    </row>
    <row r="2242" spans="1:47">
      <c r="A2242" s="61">
        <v>45751</v>
      </c>
      <c r="B2242" s="58">
        <v>7</v>
      </c>
      <c r="C2242" s="58" t="s">
        <v>16</v>
      </c>
      <c r="D2242" s="59">
        <v>37.162985999999997</v>
      </c>
      <c r="E2242" s="57">
        <v>9.0717309999999995E-3</v>
      </c>
      <c r="F2242" s="57"/>
      <c r="G2242" s="73">
        <v>1.1439999999999997</v>
      </c>
      <c r="H2242" s="73">
        <v>1.7210008988560694E-2</v>
      </c>
      <c r="I2242" s="73">
        <v>1.1612100089885604</v>
      </c>
      <c r="J2242" s="73">
        <v>1.1506758241525086</v>
      </c>
      <c r="K2242" s="73">
        <v>7.230999999999999</v>
      </c>
      <c r="L2242" s="73">
        <v>0.10878109702472237</v>
      </c>
      <c r="M2242" s="73">
        <v>7.339781097024721</v>
      </c>
      <c r="N2242" s="73">
        <v>7.2731965773136276</v>
      </c>
      <c r="O2242" s="73">
        <v>31.621000000000009</v>
      </c>
      <c r="P2242" s="73">
        <v>0.47569728516370458</v>
      </c>
      <c r="Q2242" s="73">
        <v>32.096697285163714</v>
      </c>
      <c r="R2242" s="73">
        <v>31.805524681404279</v>
      </c>
      <c r="S2242" s="73">
        <v>2.9129999999999998</v>
      </c>
      <c r="T2242" s="73">
        <v>4.3822339321396252E-2</v>
      </c>
      <c r="U2242" s="73">
        <v>2.9568223393213962</v>
      </c>
      <c r="V2242" s="73">
        <v>2.9299988424442818</v>
      </c>
      <c r="W2242" s="73">
        <v>42.909000000000006</v>
      </c>
      <c r="X2242" s="73">
        <v>0.64551073049838392</v>
      </c>
      <c r="Y2242" s="73">
        <v>43.554510730498393</v>
      </c>
      <c r="Z2242" s="73">
        <v>43.159395925314698</v>
      </c>
      <c r="AA2242" s="57"/>
      <c r="AB2242" s="73">
        <v>2.1829999999999998</v>
      </c>
      <c r="AC2242" s="73">
        <v>3.2840427991283221E-2</v>
      </c>
      <c r="AD2242" s="73">
        <v>2.2158404279912829</v>
      </c>
      <c r="AE2242" s="73">
        <v>2.1957389196896209</v>
      </c>
      <c r="AF2242" s="73">
        <v>3.1289999999999969</v>
      </c>
      <c r="AG2242" s="73">
        <v>4.7071781577977603E-2</v>
      </c>
      <c r="AH2242" s="73">
        <v>3.1760717815779747</v>
      </c>
      <c r="AI2242" s="73">
        <v>3.1472593127388082</v>
      </c>
      <c r="AJ2242" s="73">
        <v>30.030000000000005</v>
      </c>
      <c r="AK2242" s="73">
        <v>0.45176273594971839</v>
      </c>
      <c r="AL2242" s="73">
        <v>30.481762735949722</v>
      </c>
      <c r="AM2242" s="73">
        <v>30.205240384003361</v>
      </c>
      <c r="AN2242" s="73">
        <v>1.7329999999999997</v>
      </c>
      <c r="AO2242" s="73">
        <v>2.6070756623405317E-2</v>
      </c>
      <c r="AP2242" s="73">
        <v>1.759070756623405</v>
      </c>
      <c r="AQ2242" s="73">
        <v>1.743112939909351</v>
      </c>
      <c r="AR2242" s="73">
        <v>37.074999999999996</v>
      </c>
      <c r="AS2242" s="73">
        <v>0.5577457021423845</v>
      </c>
      <c r="AT2242" s="73">
        <v>37.63274570214238</v>
      </c>
      <c r="AU2242" s="73">
        <v>37.291351556341141</v>
      </c>
    </row>
    <row r="2243" spans="1:47">
      <c r="A2243" s="61">
        <v>45751</v>
      </c>
      <c r="B2243" s="58">
        <v>8</v>
      </c>
      <c r="C2243" s="58" t="s">
        <v>17</v>
      </c>
      <c r="D2243" s="59">
        <v>62.650385999999997</v>
      </c>
      <c r="E2243" s="57">
        <v>8.4524289999999992E-3</v>
      </c>
      <c r="F2243" s="57"/>
      <c r="G2243" s="73">
        <v>1.1439999999999997</v>
      </c>
      <c r="H2243" s="73">
        <v>1.4653736220773029E-2</v>
      </c>
      <c r="I2243" s="73">
        <v>1.1586537362207727</v>
      </c>
      <c r="J2243" s="73">
        <v>1.1488602977797819</v>
      </c>
      <c r="K2243" s="73">
        <v>7.525999999999998</v>
      </c>
      <c r="L2243" s="73">
        <v>9.6402114333512076E-2</v>
      </c>
      <c r="M2243" s="73">
        <v>7.6224021143335099</v>
      </c>
      <c r="N2243" s="73">
        <v>7.5579743016526564</v>
      </c>
      <c r="O2243" s="73">
        <v>35.016000000000005</v>
      </c>
      <c r="P2243" s="73">
        <v>0.44852729677149356</v>
      </c>
      <c r="Q2243" s="73">
        <v>35.4645272967715</v>
      </c>
      <c r="R2243" s="73">
        <v>35.164765897776981</v>
      </c>
      <c r="S2243" s="73">
        <v>3.2119999999999993</v>
      </c>
      <c r="T2243" s="73">
        <v>4.114318246601658E-2</v>
      </c>
      <c r="U2243" s="73">
        <v>3.2531431824660157</v>
      </c>
      <c r="V2243" s="73">
        <v>3.2256462206893879</v>
      </c>
      <c r="W2243" s="73">
        <v>46.898000000000003</v>
      </c>
      <c r="X2243" s="73">
        <v>0.60072632979179519</v>
      </c>
      <c r="Y2243" s="73">
        <v>47.498726329791801</v>
      </c>
      <c r="Z2243" s="73">
        <v>47.097246717898813</v>
      </c>
      <c r="AA2243" s="57"/>
      <c r="AB2243" s="73">
        <v>2.1829999999999998</v>
      </c>
      <c r="AC2243" s="73">
        <v>2.7962505393310778E-2</v>
      </c>
      <c r="AD2243" s="73">
        <v>2.2109625053933106</v>
      </c>
      <c r="AE2243" s="73">
        <v>2.1922745017948118</v>
      </c>
      <c r="AF2243" s="73">
        <v>3.0279999999999969</v>
      </c>
      <c r="AG2243" s="73">
        <v>3.8786287829108999E-2</v>
      </c>
      <c r="AH2243" s="73">
        <v>3.0667862878291059</v>
      </c>
      <c r="AI2243" s="73">
        <v>3.0408644944730567</v>
      </c>
      <c r="AJ2243" s="73">
        <v>32.403000000000006</v>
      </c>
      <c r="AK2243" s="73">
        <v>0.41505683108540969</v>
      </c>
      <c r="AL2243" s="73">
        <v>32.818056831085414</v>
      </c>
      <c r="AM2243" s="73">
        <v>32.540664535802698</v>
      </c>
      <c r="AN2243" s="73">
        <v>1.9369999999999994</v>
      </c>
      <c r="AO2243" s="73">
        <v>2.4811439737445241E-2</v>
      </c>
      <c r="AP2243" s="73">
        <v>1.9618114397374447</v>
      </c>
      <c r="AQ2243" s="73">
        <v>1.9452293678316761</v>
      </c>
      <c r="AR2243" s="73">
        <v>39.551000000000002</v>
      </c>
      <c r="AS2243" s="73">
        <v>0.50661706404527473</v>
      </c>
      <c r="AT2243" s="73">
        <v>40.057617064045274</v>
      </c>
      <c r="AU2243" s="73">
        <v>39.719032899902246</v>
      </c>
    </row>
    <row r="2244" spans="1:47">
      <c r="A2244" s="61">
        <v>45751</v>
      </c>
      <c r="B2244" s="58">
        <v>9</v>
      </c>
      <c r="C2244" s="58" t="s">
        <v>17</v>
      </c>
      <c r="D2244" s="59">
        <v>60.560051000000001</v>
      </c>
      <c r="E2244" s="57">
        <v>8.1429339999999992E-3</v>
      </c>
      <c r="F2244" s="57"/>
      <c r="G2244" s="73">
        <v>1.1440000000000001</v>
      </c>
      <c r="H2244" s="73">
        <v>1.2737709335271208E-2</v>
      </c>
      <c r="I2244" s="73">
        <v>1.1567377093352713</v>
      </c>
      <c r="J2244" s="73">
        <v>1.147318470512843</v>
      </c>
      <c r="K2244" s="73">
        <v>7.6239999999999979</v>
      </c>
      <c r="L2244" s="73">
        <v>8.4888370604989202E-2</v>
      </c>
      <c r="M2244" s="73">
        <v>7.7088883706049867</v>
      </c>
      <c r="N2244" s="73">
        <v>7.6461154013897827</v>
      </c>
      <c r="O2244" s="73">
        <v>39.341000000000001</v>
      </c>
      <c r="P2244" s="73">
        <v>0.43803690818086061</v>
      </c>
      <c r="Q2244" s="73">
        <v>39.779036908180863</v>
      </c>
      <c r="R2244" s="73">
        <v>39.455118836053984</v>
      </c>
      <c r="S2244" s="73">
        <v>3.7029999999999998</v>
      </c>
      <c r="T2244" s="73">
        <v>4.1230539920025587E-2</v>
      </c>
      <c r="U2244" s="73">
        <v>3.7442305399200255</v>
      </c>
      <c r="V2244" s="73">
        <v>3.7137415177526725</v>
      </c>
      <c r="W2244" s="73">
        <v>51.811999999999998</v>
      </c>
      <c r="X2244" s="73">
        <v>0.57689352804114657</v>
      </c>
      <c r="Y2244" s="73">
        <v>52.388893528041145</v>
      </c>
      <c r="Z2244" s="73">
        <v>51.962294225709279</v>
      </c>
      <c r="AA2244" s="57"/>
      <c r="AB2244" s="73">
        <v>2.1829999999999998</v>
      </c>
      <c r="AC2244" s="73">
        <v>2.4306310733301612E-2</v>
      </c>
      <c r="AD2244" s="73">
        <v>2.2073063107333013</v>
      </c>
      <c r="AE2244" s="73">
        <v>2.1893323611272164</v>
      </c>
      <c r="AF2244" s="73">
        <v>2.9269999999999974</v>
      </c>
      <c r="AG2244" s="73">
        <v>3.259027554575069E-2</v>
      </c>
      <c r="AH2244" s="73">
        <v>2.9595902755457479</v>
      </c>
      <c r="AI2244" s="73">
        <v>2.9354905272649372</v>
      </c>
      <c r="AJ2244" s="73">
        <v>34.606999999999992</v>
      </c>
      <c r="AK2244" s="73">
        <v>0.38532684175326093</v>
      </c>
      <c r="AL2244" s="73">
        <v>34.992326841753254</v>
      </c>
      <c r="AM2244" s="73">
        <v>34.707386633774426</v>
      </c>
      <c r="AN2244" s="73">
        <v>2.1129999999999995</v>
      </c>
      <c r="AO2244" s="73">
        <v>2.352690544180774E-2</v>
      </c>
      <c r="AP2244" s="73">
        <v>2.1365269054418072</v>
      </c>
      <c r="AQ2244" s="73">
        <v>2.1191293078615705</v>
      </c>
      <c r="AR2244" s="73">
        <v>41.829999999999991</v>
      </c>
      <c r="AS2244" s="73">
        <v>0.46575033347412098</v>
      </c>
      <c r="AT2244" s="73">
        <v>42.295750333474111</v>
      </c>
      <c r="AU2244" s="73">
        <v>41.951338830028149</v>
      </c>
    </row>
    <row r="2245" spans="1:47">
      <c r="A2245" s="61">
        <v>45751</v>
      </c>
      <c r="B2245" s="58">
        <v>10</v>
      </c>
      <c r="C2245" s="58" t="s">
        <v>17</v>
      </c>
      <c r="D2245" s="59">
        <v>47.730134999999997</v>
      </c>
      <c r="E2245" s="57">
        <v>8.7417659999999998E-3</v>
      </c>
      <c r="F2245" s="57"/>
      <c r="G2245" s="73">
        <v>1.1440000000000001</v>
      </c>
      <c r="H2245" s="73">
        <v>1.3675446572078063E-2</v>
      </c>
      <c r="I2245" s="73">
        <v>1.1576754465720782</v>
      </c>
      <c r="J2245" s="73">
        <v>1.1475553187141996</v>
      </c>
      <c r="K2245" s="73">
        <v>7.9299999999999979</v>
      </c>
      <c r="L2245" s="73">
        <v>9.4795709192813812E-2</v>
      </c>
      <c r="M2245" s="73">
        <v>8.0247957091928122</v>
      </c>
      <c r="N2245" s="73">
        <v>7.9546448229052444</v>
      </c>
      <c r="O2245" s="73">
        <v>43.762999999999998</v>
      </c>
      <c r="P2245" s="73">
        <v>0.52314560169043023</v>
      </c>
      <c r="Q2245" s="73">
        <v>44.286145601690428</v>
      </c>
      <c r="R2245" s="73">
        <v>43.899006479798523</v>
      </c>
      <c r="S2245" s="73">
        <v>4.0079999999999991</v>
      </c>
      <c r="T2245" s="73">
        <v>4.7911879249028726E-2</v>
      </c>
      <c r="U2245" s="73">
        <v>4.0559118792490274</v>
      </c>
      <c r="V2245" s="73">
        <v>4.0204560466840125</v>
      </c>
      <c r="W2245" s="73">
        <v>56.844999999999999</v>
      </c>
      <c r="X2245" s="73">
        <v>0.67952863670435082</v>
      </c>
      <c r="Y2245" s="73">
        <v>57.524528636704346</v>
      </c>
      <c r="Z2245" s="73">
        <v>57.021662668101975</v>
      </c>
      <c r="AA2245" s="57"/>
      <c r="AB2245" s="73">
        <v>2.1830000000000003</v>
      </c>
      <c r="AC2245" s="73">
        <v>2.6095716666823785E-2</v>
      </c>
      <c r="AD2245" s="73">
        <v>2.2090957166668241</v>
      </c>
      <c r="AE2245" s="73">
        <v>2.1897843188401205</v>
      </c>
      <c r="AF2245" s="73">
        <v>3.0719999999999987</v>
      </c>
      <c r="AG2245" s="73">
        <v>3.6722877508237571E-2</v>
      </c>
      <c r="AH2245" s="73">
        <v>3.1087228775082365</v>
      </c>
      <c r="AI2245" s="73">
        <v>3.081547149554213</v>
      </c>
      <c r="AJ2245" s="73">
        <v>36.863</v>
      </c>
      <c r="AK2245" s="73">
        <v>0.44066257603716219</v>
      </c>
      <c r="AL2245" s="73">
        <v>37.303662576037162</v>
      </c>
      <c r="AM2245" s="73">
        <v>36.97756268685449</v>
      </c>
      <c r="AN2245" s="73">
        <v>2.2569999999999997</v>
      </c>
      <c r="AO2245" s="73">
        <v>2.6980317231800853E-2</v>
      </c>
      <c r="AP2245" s="73">
        <v>2.2839803172318005</v>
      </c>
      <c r="AQ2245" s="73">
        <v>2.2640142957499543</v>
      </c>
      <c r="AR2245" s="73">
        <v>44.374999999999993</v>
      </c>
      <c r="AS2245" s="73">
        <v>0.53046148744402433</v>
      </c>
      <c r="AT2245" s="73">
        <v>44.905461487444022</v>
      </c>
      <c r="AU2245" s="73">
        <v>44.512908450998772</v>
      </c>
    </row>
    <row r="2246" spans="1:47">
      <c r="A2246" s="61">
        <v>45751</v>
      </c>
      <c r="B2246" s="58">
        <v>11</v>
      </c>
      <c r="C2246" s="58" t="s">
        <v>17</v>
      </c>
      <c r="D2246" s="59">
        <v>35.053082000000003</v>
      </c>
      <c r="E2246" s="57">
        <v>9.9570690000000007E-3</v>
      </c>
      <c r="F2246" s="57"/>
      <c r="G2246" s="73">
        <v>1.1439999999999997</v>
      </c>
      <c r="H2246" s="73">
        <v>9.9537238815535709E-3</v>
      </c>
      <c r="I2246" s="73">
        <v>1.1539537238815532</v>
      </c>
      <c r="J2246" s="73">
        <v>1.1424637270300575</v>
      </c>
      <c r="K2246" s="73">
        <v>7.7839999999999998</v>
      </c>
      <c r="L2246" s="73">
        <v>6.7727086270990403E-2</v>
      </c>
      <c r="M2246" s="73">
        <v>7.8517270862709898</v>
      </c>
      <c r="N2246" s="73">
        <v>7.7735468979038203</v>
      </c>
      <c r="O2246" s="73">
        <v>46.80299999999999</v>
      </c>
      <c r="P2246" s="73">
        <v>0.4072238975772306</v>
      </c>
      <c r="Q2246" s="73">
        <v>47.210223897577222</v>
      </c>
      <c r="R2246" s="73">
        <v>46.740148440723594</v>
      </c>
      <c r="S2246" s="73">
        <v>4.3310000000000004</v>
      </c>
      <c r="T2246" s="73">
        <v>3.7683197666965498E-2</v>
      </c>
      <c r="U2246" s="73">
        <v>4.3686831976669662</v>
      </c>
      <c r="V2246" s="73">
        <v>4.3251839176286557</v>
      </c>
      <c r="W2246" s="73">
        <v>60.061999999999991</v>
      </c>
      <c r="X2246" s="73">
        <v>0.52258790539674005</v>
      </c>
      <c r="Y2246" s="73">
        <v>60.584587905396731</v>
      </c>
      <c r="Z2246" s="73">
        <v>59.981342983286126</v>
      </c>
      <c r="AA2246" s="57"/>
      <c r="AB2246" s="73">
        <v>2.1829999999999998</v>
      </c>
      <c r="AC2246" s="73">
        <v>1.8993862966286232E-2</v>
      </c>
      <c r="AD2246" s="73">
        <v>2.2019938629662859</v>
      </c>
      <c r="AE2246" s="73">
        <v>2.1800684581351537</v>
      </c>
      <c r="AF2246" s="73">
        <v>3.1879999999999979</v>
      </c>
      <c r="AG2246" s="73">
        <v>2.7738174593000674E-2</v>
      </c>
      <c r="AH2246" s="73">
        <v>3.2157381745929987</v>
      </c>
      <c r="AI2246" s="73">
        <v>3.1837188477026421</v>
      </c>
      <c r="AJ2246" s="73">
        <v>38.531000000000006</v>
      </c>
      <c r="AK2246" s="73">
        <v>0.33525081720292027</v>
      </c>
      <c r="AL2246" s="73">
        <v>38.866250817202925</v>
      </c>
      <c r="AM2246" s="73">
        <v>38.47925687604473</v>
      </c>
      <c r="AN2246" s="73">
        <v>2.2899999999999987</v>
      </c>
      <c r="AO2246" s="73">
        <v>1.9924849378284676E-2</v>
      </c>
      <c r="AP2246" s="73">
        <v>2.3099248493782834</v>
      </c>
      <c r="AQ2246" s="73">
        <v>2.286924768268209</v>
      </c>
      <c r="AR2246" s="73">
        <v>46.192</v>
      </c>
      <c r="AS2246" s="73">
        <v>0.40190770414049182</v>
      </c>
      <c r="AT2246" s="73">
        <v>46.593907704140491</v>
      </c>
      <c r="AU2246" s="73">
        <v>46.129968950150733</v>
      </c>
    </row>
    <row r="2247" spans="1:47">
      <c r="A2247" s="61">
        <v>45751</v>
      </c>
      <c r="B2247" s="58">
        <v>12</v>
      </c>
      <c r="C2247" s="58" t="s">
        <v>17</v>
      </c>
      <c r="D2247" s="59">
        <v>49.622785</v>
      </c>
      <c r="E2247" s="57">
        <v>9.6704059999999994E-3</v>
      </c>
      <c r="F2247" s="57"/>
      <c r="G2247" s="73">
        <v>1.1440000000000001</v>
      </c>
      <c r="H2247" s="73">
        <v>9.6503106109635094E-3</v>
      </c>
      <c r="I2247" s="73">
        <v>1.1536503106109637</v>
      </c>
      <c r="J2247" s="73">
        <v>1.1424940437253295</v>
      </c>
      <c r="K2247" s="73">
        <v>7.8009999999999975</v>
      </c>
      <c r="L2247" s="73">
        <v>6.5806007933676844E-2</v>
      </c>
      <c r="M2247" s="73">
        <v>7.8668060079336746</v>
      </c>
      <c r="N2247" s="73">
        <v>7.7907307999137165</v>
      </c>
      <c r="O2247" s="73">
        <v>47.915000000000013</v>
      </c>
      <c r="P2247" s="73">
        <v>0.40419111269608105</v>
      </c>
      <c r="Q2247" s="73">
        <v>48.319191112696096</v>
      </c>
      <c r="R2247" s="73">
        <v>47.851924917044734</v>
      </c>
      <c r="S2247" s="73">
        <v>4.3209999999999997</v>
      </c>
      <c r="T2247" s="73">
        <v>3.6450167963263391E-2</v>
      </c>
      <c r="U2247" s="73">
        <v>4.3574501679632629</v>
      </c>
      <c r="V2247" s="73">
        <v>4.31531185571429</v>
      </c>
      <c r="W2247" s="73">
        <v>61.181000000000012</v>
      </c>
      <c r="X2247" s="73">
        <v>0.51609759920398479</v>
      </c>
      <c r="Y2247" s="73">
        <v>61.697097599204</v>
      </c>
      <c r="Z2247" s="73">
        <v>61.100461616398071</v>
      </c>
      <c r="AA2247" s="57"/>
      <c r="AB2247" s="73">
        <v>2.1829999999999998</v>
      </c>
      <c r="AC2247" s="73">
        <v>1.8414884671095574E-2</v>
      </c>
      <c r="AD2247" s="73">
        <v>2.2014148846710953</v>
      </c>
      <c r="AE2247" s="73">
        <v>2.1801263089618828</v>
      </c>
      <c r="AF2247" s="73">
        <v>3.1939999999999991</v>
      </c>
      <c r="AG2247" s="73">
        <v>2.6943262317672585E-2</v>
      </c>
      <c r="AH2247" s="73">
        <v>3.2209432623176717</v>
      </c>
      <c r="AI2247" s="73">
        <v>3.1897954332680953</v>
      </c>
      <c r="AJ2247" s="73">
        <v>39.323</v>
      </c>
      <c r="AK2247" s="73">
        <v>0.33171255607947381</v>
      </c>
      <c r="AL2247" s="73">
        <v>39.654712556079474</v>
      </c>
      <c r="AM2247" s="73">
        <v>39.27123538584889</v>
      </c>
      <c r="AN2247" s="73">
        <v>2.2959999999999994</v>
      </c>
      <c r="AO2247" s="73">
        <v>1.936810591151417E-2</v>
      </c>
      <c r="AP2247" s="73">
        <v>2.3153681059115137</v>
      </c>
      <c r="AQ2247" s="73">
        <v>2.2929775562878985</v>
      </c>
      <c r="AR2247" s="73">
        <v>46.996000000000002</v>
      </c>
      <c r="AS2247" s="73">
        <v>0.39643880897975614</v>
      </c>
      <c r="AT2247" s="73">
        <v>47.392438808979762</v>
      </c>
      <c r="AU2247" s="73">
        <v>46.934134684366768</v>
      </c>
    </row>
    <row r="2248" spans="1:47">
      <c r="A2248" s="61">
        <v>45751</v>
      </c>
      <c r="B2248" s="58">
        <v>13</v>
      </c>
      <c r="C2248" s="58" t="s">
        <v>17</v>
      </c>
      <c r="D2248" s="59">
        <v>40.908966999999997</v>
      </c>
      <c r="E2248" s="57">
        <v>9.2771469999999995E-3</v>
      </c>
      <c r="F2248" s="57"/>
      <c r="G2248" s="73">
        <v>1.1439999999999997</v>
      </c>
      <c r="H2248" s="73">
        <v>7.2950174387401189E-3</v>
      </c>
      <c r="I2248" s="73">
        <v>1.1512950174387397</v>
      </c>
      <c r="J2248" s="73">
        <v>1.140614284321593</v>
      </c>
      <c r="K2248" s="73">
        <v>6.5829999999999975</v>
      </c>
      <c r="L2248" s="73">
        <v>4.1978234090232693E-2</v>
      </c>
      <c r="M2248" s="73">
        <v>6.6249782340902303</v>
      </c>
      <c r="N2248" s="73">
        <v>6.5635173371407749</v>
      </c>
      <c r="O2248" s="73">
        <v>47.028000000000006</v>
      </c>
      <c r="P2248" s="73">
        <v>0.29988643366177486</v>
      </c>
      <c r="Q2248" s="73">
        <v>47.327886433661781</v>
      </c>
      <c r="R2248" s="73">
        <v>46.888818674017394</v>
      </c>
      <c r="S2248" s="73">
        <v>4.242</v>
      </c>
      <c r="T2248" s="73">
        <v>2.705023074749615E-2</v>
      </c>
      <c r="U2248" s="73">
        <v>4.2690502307474958</v>
      </c>
      <c r="V2248" s="73">
        <v>4.2294456242064671</v>
      </c>
      <c r="W2248" s="73">
        <v>58.997</v>
      </c>
      <c r="X2248" s="73">
        <v>0.37620991593824382</v>
      </c>
      <c r="Y2248" s="73">
        <v>59.373209915938247</v>
      </c>
      <c r="Z2248" s="73">
        <v>58.82239591968623</v>
      </c>
      <c r="AA2248" s="57"/>
      <c r="AB2248" s="73">
        <v>2.1829999999999998</v>
      </c>
      <c r="AC2248" s="73">
        <v>1.392047471046301E-2</v>
      </c>
      <c r="AD2248" s="73">
        <v>2.1969204747104629</v>
      </c>
      <c r="AE2248" s="73">
        <v>2.176539320519264</v>
      </c>
      <c r="AF2248" s="73">
        <v>3.085999999999999</v>
      </c>
      <c r="AG2248" s="73">
        <v>1.9678692146811196E-2</v>
      </c>
      <c r="AH2248" s="73">
        <v>3.1056786921468102</v>
      </c>
      <c r="AI2248" s="73">
        <v>3.0768668543849964</v>
      </c>
      <c r="AJ2248" s="73">
        <v>38.980000000000004</v>
      </c>
      <c r="AK2248" s="73">
        <v>0.24856624105077793</v>
      </c>
      <c r="AL2248" s="73">
        <v>39.228566241050785</v>
      </c>
      <c r="AM2248" s="73">
        <v>38.864637065433321</v>
      </c>
      <c r="AN2248" s="73">
        <v>2.2719999999999998</v>
      </c>
      <c r="AO2248" s="73">
        <v>1.4488006661553808E-2</v>
      </c>
      <c r="AP2248" s="73">
        <v>2.2864880066615534</v>
      </c>
      <c r="AQ2248" s="73">
        <v>2.2652759213100171</v>
      </c>
      <c r="AR2248" s="73">
        <v>46.521000000000001</v>
      </c>
      <c r="AS2248" s="73">
        <v>0.29665341456960592</v>
      </c>
      <c r="AT2248" s="73">
        <v>46.817653414569619</v>
      </c>
      <c r="AU2248" s="73">
        <v>46.383319161647599</v>
      </c>
    </row>
    <row r="2249" spans="1:47">
      <c r="A2249" s="61">
        <v>45751</v>
      </c>
      <c r="B2249" s="58">
        <v>14</v>
      </c>
      <c r="C2249" s="58" t="s">
        <v>17</v>
      </c>
      <c r="D2249" s="59">
        <v>53.831316999999999</v>
      </c>
      <c r="E2249" s="57">
        <v>8.8131919999999992E-3</v>
      </c>
      <c r="F2249" s="57"/>
      <c r="G2249" s="73">
        <v>1.1440000000000001</v>
      </c>
      <c r="H2249" s="73">
        <v>7.8804635694304462E-3</v>
      </c>
      <c r="I2249" s="73">
        <v>1.1518804635694306</v>
      </c>
      <c r="J2249" s="73">
        <v>1.1417287198829442</v>
      </c>
      <c r="K2249" s="73">
        <v>6.3939999999999992</v>
      </c>
      <c r="L2249" s="73">
        <v>4.4045178376694284E-2</v>
      </c>
      <c r="M2249" s="73">
        <v>6.4380451783766937</v>
      </c>
      <c r="N2249" s="73">
        <v>6.3813054501149855</v>
      </c>
      <c r="O2249" s="73">
        <v>46.634999999999998</v>
      </c>
      <c r="P2249" s="73">
        <v>0.32124599524509512</v>
      </c>
      <c r="Q2249" s="73">
        <v>46.956245995245091</v>
      </c>
      <c r="R2249" s="73">
        <v>46.542411583689763</v>
      </c>
      <c r="S2249" s="73">
        <v>4.1029999999999998</v>
      </c>
      <c r="T2249" s="73">
        <v>2.826358568651496E-2</v>
      </c>
      <c r="U2249" s="73">
        <v>4.131263585686515</v>
      </c>
      <c r="V2249" s="73">
        <v>4.0948539665032513</v>
      </c>
      <c r="W2249" s="73">
        <v>58.275999999999996</v>
      </c>
      <c r="X2249" s="73">
        <v>0.40143522287773475</v>
      </c>
      <c r="Y2249" s="73">
        <v>58.677435222877733</v>
      </c>
      <c r="Z2249" s="73">
        <v>58.160299720190942</v>
      </c>
      <c r="AA2249" s="57"/>
      <c r="AB2249" s="73">
        <v>2.1829999999999998</v>
      </c>
      <c r="AC2249" s="73">
        <v>1.5037632842715611E-2</v>
      </c>
      <c r="AD2249" s="73">
        <v>2.1980376328427154</v>
      </c>
      <c r="AE2249" s="73">
        <v>2.1786659051612469</v>
      </c>
      <c r="AF2249" s="73">
        <v>3.0259999999999971</v>
      </c>
      <c r="AG2249" s="73">
        <v>2.0844652763196244E-2</v>
      </c>
      <c r="AH2249" s="73">
        <v>3.0468446527631934</v>
      </c>
      <c r="AI2249" s="73">
        <v>3.0199922258442182</v>
      </c>
      <c r="AJ2249" s="73">
        <v>38.572000000000003</v>
      </c>
      <c r="AK2249" s="73">
        <v>0.265703881818244</v>
      </c>
      <c r="AL2249" s="73">
        <v>38.83770388181825</v>
      </c>
      <c r="AM2249" s="73">
        <v>38.495419740668645</v>
      </c>
      <c r="AN2249" s="73">
        <v>2.1769999999999992</v>
      </c>
      <c r="AO2249" s="73">
        <v>1.4996301740078733E-2</v>
      </c>
      <c r="AP2249" s="73">
        <v>2.1919963017400779</v>
      </c>
      <c r="AQ2249" s="73">
        <v>2.1726778174695527</v>
      </c>
      <c r="AR2249" s="73">
        <v>45.957999999999998</v>
      </c>
      <c r="AS2249" s="73">
        <v>0.31658246916423455</v>
      </c>
      <c r="AT2249" s="73">
        <v>46.274582469164237</v>
      </c>
      <c r="AU2249" s="73">
        <v>45.866755689143666</v>
      </c>
    </row>
    <row r="2250" spans="1:47">
      <c r="A2250" s="61">
        <v>45751</v>
      </c>
      <c r="B2250" s="58">
        <v>15</v>
      </c>
      <c r="C2250" s="58" t="s">
        <v>17</v>
      </c>
      <c r="D2250" s="59">
        <v>80.045502999999997</v>
      </c>
      <c r="E2250" s="57">
        <v>8.5347410000000002E-3</v>
      </c>
      <c r="F2250" s="57"/>
      <c r="G2250" s="73">
        <v>1.1439999999999997</v>
      </c>
      <c r="H2250" s="73">
        <v>2.0763729416461544E-2</v>
      </c>
      <c r="I2250" s="73">
        <v>1.1647637294164612</v>
      </c>
      <c r="J2250" s="73">
        <v>1.1548227726596978</v>
      </c>
      <c r="K2250" s="73">
        <v>6.8039999999999994</v>
      </c>
      <c r="L2250" s="73">
        <v>0.12349336971119264</v>
      </c>
      <c r="M2250" s="73">
        <v>6.9274933697111925</v>
      </c>
      <c r="N2250" s="73">
        <v>6.8683690080214905</v>
      </c>
      <c r="O2250" s="73">
        <v>45.847999999999999</v>
      </c>
      <c r="P2250" s="73">
        <v>0.83214638661357443</v>
      </c>
      <c r="Q2250" s="73">
        <v>46.680146386613572</v>
      </c>
      <c r="R2250" s="73">
        <v>46.281743427361739</v>
      </c>
      <c r="S2250" s="73">
        <v>4.0109999999999992</v>
      </c>
      <c r="T2250" s="73">
        <v>7.2800103749499356E-2</v>
      </c>
      <c r="U2250" s="73">
        <v>4.0838001037494989</v>
      </c>
      <c r="V2250" s="73">
        <v>4.0489459275682238</v>
      </c>
      <c r="W2250" s="73">
        <v>57.807000000000002</v>
      </c>
      <c r="X2250" s="73">
        <v>1.0492035894907279</v>
      </c>
      <c r="Y2250" s="73">
        <v>58.856203589490718</v>
      </c>
      <c r="Z2250" s="73">
        <v>58.353881135611154</v>
      </c>
      <c r="AA2250" s="57"/>
      <c r="AB2250" s="73">
        <v>2.1829999999999998</v>
      </c>
      <c r="AC2250" s="73">
        <v>3.962169695466395E-2</v>
      </c>
      <c r="AD2250" s="73">
        <v>2.2226216969546639</v>
      </c>
      <c r="AE2250" s="73">
        <v>2.2036521964301756</v>
      </c>
      <c r="AF2250" s="73">
        <v>2.9729999999999972</v>
      </c>
      <c r="AG2250" s="73">
        <v>5.3960286324423186E-2</v>
      </c>
      <c r="AH2250" s="73">
        <v>3.0269602863244205</v>
      </c>
      <c r="AI2250" s="73">
        <v>3.0011259642633559</v>
      </c>
      <c r="AJ2250" s="73">
        <v>37.904000000000003</v>
      </c>
      <c r="AK2250" s="73">
        <v>0.6879618879384255</v>
      </c>
      <c r="AL2250" s="73">
        <v>38.591961887938432</v>
      </c>
      <c r="AM2250" s="73">
        <v>38.262589488543007</v>
      </c>
      <c r="AN2250" s="73">
        <v>2.1279999999999992</v>
      </c>
      <c r="AO2250" s="73">
        <v>3.8623440732718672E-2</v>
      </c>
      <c r="AP2250" s="73">
        <v>2.1666234407327178</v>
      </c>
      <c r="AQ2250" s="73">
        <v>2.1481318708215356</v>
      </c>
      <c r="AR2250" s="73">
        <v>45.188000000000002</v>
      </c>
      <c r="AS2250" s="73">
        <v>0.82016731195023129</v>
      </c>
      <c r="AT2250" s="73">
        <v>46.008167311950238</v>
      </c>
      <c r="AU2250" s="73">
        <v>45.615499520058073</v>
      </c>
    </row>
    <row r="2251" spans="1:47">
      <c r="A2251" s="61">
        <v>45751</v>
      </c>
      <c r="B2251" s="58">
        <v>16</v>
      </c>
      <c r="C2251" s="58" t="s">
        <v>17</v>
      </c>
      <c r="D2251" s="59">
        <v>45.295096000000001</v>
      </c>
      <c r="E2251" s="57">
        <v>9.099167E-3</v>
      </c>
      <c r="F2251" s="57"/>
      <c r="G2251" s="73">
        <v>1.1439999999999997</v>
      </c>
      <c r="H2251" s="73">
        <v>1.9219005806215071E-2</v>
      </c>
      <c r="I2251" s="73">
        <v>1.1632190058062148</v>
      </c>
      <c r="J2251" s="73">
        <v>1.1526346818148101</v>
      </c>
      <c r="K2251" s="73">
        <v>7.2150000000000025</v>
      </c>
      <c r="L2251" s="73">
        <v>0.12121077525510651</v>
      </c>
      <c r="M2251" s="73">
        <v>7.3362107752551093</v>
      </c>
      <c r="N2251" s="73">
        <v>7.2694573682638639</v>
      </c>
      <c r="O2251" s="73">
        <v>44.576000000000029</v>
      </c>
      <c r="P2251" s="73">
        <v>0.74886923323238108</v>
      </c>
      <c r="Q2251" s="73">
        <v>45.324869233232413</v>
      </c>
      <c r="R2251" s="73">
        <v>44.912450678826069</v>
      </c>
      <c r="S2251" s="73">
        <v>3.8839999999999999</v>
      </c>
      <c r="T2251" s="73">
        <v>6.5250540691730211E-2</v>
      </c>
      <c r="U2251" s="73">
        <v>3.9492505406917302</v>
      </c>
      <c r="V2251" s="73">
        <v>3.9133156504971356</v>
      </c>
      <c r="W2251" s="73">
        <v>56.819000000000031</v>
      </c>
      <c r="X2251" s="73">
        <v>0.95454955498543292</v>
      </c>
      <c r="Y2251" s="73">
        <v>57.773549554985465</v>
      </c>
      <c r="Z2251" s="73">
        <v>57.247858379401876</v>
      </c>
      <c r="AA2251" s="57"/>
      <c r="AB2251" s="73">
        <v>2.1829999999999998</v>
      </c>
      <c r="AC2251" s="73">
        <v>3.6674029436160417E-2</v>
      </c>
      <c r="AD2251" s="73">
        <v>2.2196740294361601</v>
      </c>
      <c r="AE2251" s="73">
        <v>2.1994768447567576</v>
      </c>
      <c r="AF2251" s="73">
        <v>2.887999999999999</v>
      </c>
      <c r="AG2251" s="73">
        <v>4.8517909762542943E-2</v>
      </c>
      <c r="AH2251" s="73">
        <v>2.936517909762542</v>
      </c>
      <c r="AI2251" s="73">
        <v>2.9097980429031218</v>
      </c>
      <c r="AJ2251" s="73">
        <v>36.738000000000014</v>
      </c>
      <c r="AK2251" s="73">
        <v>0.61719216373140717</v>
      </c>
      <c r="AL2251" s="73">
        <v>37.355192163731424</v>
      </c>
      <c r="AM2251" s="73">
        <v>37.01529103191654</v>
      </c>
      <c r="AN2251" s="73">
        <v>2.0349999999999997</v>
      </c>
      <c r="AO2251" s="73">
        <v>3.4187654559132585E-2</v>
      </c>
      <c r="AP2251" s="73">
        <v>2.0691876545591321</v>
      </c>
      <c r="AQ2251" s="73">
        <v>2.0503597705359602</v>
      </c>
      <c r="AR2251" s="73">
        <v>43.844000000000008</v>
      </c>
      <c r="AS2251" s="73">
        <v>0.7365717574892432</v>
      </c>
      <c r="AT2251" s="73">
        <v>44.580571757489253</v>
      </c>
      <c r="AU2251" s="73">
        <v>44.174925690112381</v>
      </c>
    </row>
    <row r="2252" spans="1:47">
      <c r="A2252" s="61">
        <v>45751</v>
      </c>
      <c r="B2252" s="58">
        <v>17</v>
      </c>
      <c r="C2252" s="58" t="s">
        <v>17</v>
      </c>
      <c r="D2252" s="59">
        <v>46.886052999999997</v>
      </c>
      <c r="E2252" s="57">
        <v>9.6417989999999995E-3</v>
      </c>
      <c r="F2252" s="57"/>
      <c r="G2252" s="73">
        <v>1.1439999999999997</v>
      </c>
      <c r="H2252" s="73">
        <v>1.8332834045175817E-2</v>
      </c>
      <c r="I2252" s="73">
        <v>1.1623328340451755</v>
      </c>
      <c r="J2252" s="73">
        <v>1.1511258544882117</v>
      </c>
      <c r="K2252" s="73">
        <v>7.2610000000000001</v>
      </c>
      <c r="L2252" s="73">
        <v>0.11635901049127767</v>
      </c>
      <c r="M2252" s="73">
        <v>7.3773590104912774</v>
      </c>
      <c r="N2252" s="73">
        <v>7.3062279977612823</v>
      </c>
      <c r="O2252" s="73">
        <v>42.082000000000001</v>
      </c>
      <c r="P2252" s="73">
        <v>0.67437265934360924</v>
      </c>
      <c r="Q2252" s="73">
        <v>42.756372659343612</v>
      </c>
      <c r="R2252" s="73">
        <v>42.34412430819313</v>
      </c>
      <c r="S2252" s="73">
        <v>3.6479999999999997</v>
      </c>
      <c r="T2252" s="73">
        <v>5.8459946325875346E-2</v>
      </c>
      <c r="U2252" s="73">
        <v>3.7064599463258752</v>
      </c>
      <c r="V2252" s="73">
        <v>3.6707230045218506</v>
      </c>
      <c r="W2252" s="73">
        <v>54.135000000000005</v>
      </c>
      <c r="X2252" s="73">
        <v>0.86752445020593816</v>
      </c>
      <c r="Y2252" s="73">
        <v>55.002524450205939</v>
      </c>
      <c r="Z2252" s="73">
        <v>54.472201164964481</v>
      </c>
      <c r="AA2252" s="57"/>
      <c r="AB2252" s="73">
        <v>2.1829999999999998</v>
      </c>
      <c r="AC2252" s="73">
        <v>3.4983021608932532E-2</v>
      </c>
      <c r="AD2252" s="73">
        <v>2.2179830216089322</v>
      </c>
      <c r="AE2252" s="73">
        <v>2.1965976751291665</v>
      </c>
      <c r="AF2252" s="73">
        <v>2.7139999999999973</v>
      </c>
      <c r="AG2252" s="73">
        <v>4.3492405243537702E-2</v>
      </c>
      <c r="AH2252" s="73">
        <v>2.7574924052435348</v>
      </c>
      <c r="AI2252" s="73">
        <v>2.7309052177281501</v>
      </c>
      <c r="AJ2252" s="73">
        <v>35.016999999999996</v>
      </c>
      <c r="AK2252" s="73">
        <v>0.56115458895098047</v>
      </c>
      <c r="AL2252" s="73">
        <v>35.578154588950973</v>
      </c>
      <c r="AM2252" s="73">
        <v>35.235117173613382</v>
      </c>
      <c r="AN2252" s="73">
        <v>1.958999999999999</v>
      </c>
      <c r="AO2252" s="73">
        <v>3.1393375781905083E-2</v>
      </c>
      <c r="AP2252" s="73">
        <v>1.9903933757819041</v>
      </c>
      <c r="AQ2252" s="73">
        <v>1.9712024029216837</v>
      </c>
      <c r="AR2252" s="73">
        <v>41.87299999999999</v>
      </c>
      <c r="AS2252" s="73">
        <v>0.67102339158535573</v>
      </c>
      <c r="AT2252" s="73">
        <v>42.544023391585348</v>
      </c>
      <c r="AU2252" s="73">
        <v>42.133822469392385</v>
      </c>
    </row>
    <row r="2253" spans="1:47">
      <c r="A2253" s="61">
        <v>45751</v>
      </c>
      <c r="B2253" s="58">
        <v>18</v>
      </c>
      <c r="C2253" s="58" t="s">
        <v>17</v>
      </c>
      <c r="D2253" s="59">
        <v>38.941788000000003</v>
      </c>
      <c r="E2253" s="57">
        <v>1.0301624000000001E-2</v>
      </c>
      <c r="F2253" s="57"/>
      <c r="G2253" s="73">
        <v>1.1439999999999997</v>
      </c>
      <c r="H2253" s="73">
        <v>1.4552678939483896E-2</v>
      </c>
      <c r="I2253" s="73">
        <v>1.1585526789394835</v>
      </c>
      <c r="J2253" s="73">
        <v>1.1466177048568562</v>
      </c>
      <c r="K2253" s="73">
        <v>7.3529999999999971</v>
      </c>
      <c r="L2253" s="73">
        <v>9.3536580631140814E-2</v>
      </c>
      <c r="M2253" s="73">
        <v>7.4465365806311379</v>
      </c>
      <c r="N2253" s="73">
        <v>7.3698251606752301</v>
      </c>
      <c r="O2253" s="73">
        <v>39.102999999999994</v>
      </c>
      <c r="P2253" s="73">
        <v>0.49742430469461441</v>
      </c>
      <c r="Q2253" s="73">
        <v>39.600424304694606</v>
      </c>
      <c r="R2253" s="73">
        <v>39.192475623267178</v>
      </c>
      <c r="S2253" s="73">
        <v>3.4649999999999994</v>
      </c>
      <c r="T2253" s="73">
        <v>4.4077825634013731E-2</v>
      </c>
      <c r="U2253" s="73">
        <v>3.5090778256340132</v>
      </c>
      <c r="V2253" s="73">
        <v>3.4729286252875942</v>
      </c>
      <c r="W2253" s="73">
        <v>51.064999999999991</v>
      </c>
      <c r="X2253" s="73">
        <v>0.64959138989925291</v>
      </c>
      <c r="Y2253" s="73">
        <v>51.714591389899248</v>
      </c>
      <c r="Z2253" s="73">
        <v>51.181847114086857</v>
      </c>
      <c r="AA2253" s="57"/>
      <c r="AB2253" s="73">
        <v>2.1829999999999998</v>
      </c>
      <c r="AC2253" s="73">
        <v>2.7769666193088596E-2</v>
      </c>
      <c r="AD2253" s="73">
        <v>2.2107696661930882</v>
      </c>
      <c r="AE2253" s="73">
        <v>2.1879951483413613</v>
      </c>
      <c r="AF2253" s="73">
        <v>2.7099999999999973</v>
      </c>
      <c r="AG2253" s="73">
        <v>3.4473566368882283E-2</v>
      </c>
      <c r="AH2253" s="73">
        <v>2.7444735663688795</v>
      </c>
      <c r="AI2253" s="73">
        <v>2.7162010316102081</v>
      </c>
      <c r="AJ2253" s="73">
        <v>32.884</v>
      </c>
      <c r="AK2253" s="73">
        <v>0.41831319427096902</v>
      </c>
      <c r="AL2253" s="73">
        <v>33.302313194270972</v>
      </c>
      <c r="AM2253" s="73">
        <v>32.959245285413353</v>
      </c>
      <c r="AN2253" s="73">
        <v>1.8039999999999992</v>
      </c>
      <c r="AO2253" s="73">
        <v>2.29484552507246E-2</v>
      </c>
      <c r="AP2253" s="73">
        <v>1.8269484552507238</v>
      </c>
      <c r="AQ2253" s="73">
        <v>1.8081279191973501</v>
      </c>
      <c r="AR2253" s="73">
        <v>39.581000000000003</v>
      </c>
      <c r="AS2253" s="73">
        <v>0.50350488208366451</v>
      </c>
      <c r="AT2253" s="73">
        <v>40.084504882083664</v>
      </c>
      <c r="AU2253" s="73">
        <v>39.671569384562275</v>
      </c>
    </row>
    <row r="2254" spans="1:47">
      <c r="A2254" s="61">
        <v>45751</v>
      </c>
      <c r="B2254" s="58">
        <v>19</v>
      </c>
      <c r="C2254" s="58" t="s">
        <v>17</v>
      </c>
      <c r="D2254" s="59">
        <v>48.974600000000002</v>
      </c>
      <c r="E2254" s="57">
        <v>1.1387951E-2</v>
      </c>
      <c r="F2254" s="57"/>
      <c r="G2254" s="73">
        <v>1.1440000000000001</v>
      </c>
      <c r="H2254" s="73">
        <v>1.5987805271122653E-2</v>
      </c>
      <c r="I2254" s="73">
        <v>1.1599878052711228</v>
      </c>
      <c r="J2254" s="73">
        <v>1.1467779209840976</v>
      </c>
      <c r="K2254" s="73">
        <v>7.3559999999999981</v>
      </c>
      <c r="L2254" s="73">
        <v>0.10280270592165924</v>
      </c>
      <c r="M2254" s="73">
        <v>7.4588027059216575</v>
      </c>
      <c r="N2254" s="73">
        <v>7.3738622261879545</v>
      </c>
      <c r="O2254" s="73">
        <v>37.525000000000013</v>
      </c>
      <c r="P2254" s="73">
        <v>0.52442516853048737</v>
      </c>
      <c r="Q2254" s="73">
        <v>38.049425168530497</v>
      </c>
      <c r="R2254" s="73">
        <v>37.616120179133105</v>
      </c>
      <c r="S2254" s="73">
        <v>3.4419999999999993</v>
      </c>
      <c r="T2254" s="73">
        <v>4.8103169355947682E-2</v>
      </c>
      <c r="U2254" s="73">
        <v>3.490103169355947</v>
      </c>
      <c r="V2254" s="73">
        <v>3.4503580454783767</v>
      </c>
      <c r="W2254" s="73">
        <v>49.467000000000013</v>
      </c>
      <c r="X2254" s="73">
        <v>0.69131884907921703</v>
      </c>
      <c r="Y2254" s="73">
        <v>50.158318849079222</v>
      </c>
      <c r="Z2254" s="73">
        <v>49.587118371783532</v>
      </c>
      <c r="AA2254" s="57"/>
      <c r="AB2254" s="73">
        <v>2.1829999999999998</v>
      </c>
      <c r="AC2254" s="73">
        <v>3.0508198345157989E-2</v>
      </c>
      <c r="AD2254" s="73">
        <v>2.2135081983451577</v>
      </c>
      <c r="AE2254" s="73">
        <v>2.1883008754443045</v>
      </c>
      <c r="AF2254" s="73">
        <v>2.7369999999999983</v>
      </c>
      <c r="AG2254" s="73">
        <v>3.8250544604075752E-2</v>
      </c>
      <c r="AH2254" s="73">
        <v>2.7752505446040741</v>
      </c>
      <c r="AI2254" s="73">
        <v>2.7436461273893995</v>
      </c>
      <c r="AJ2254" s="73">
        <v>31.616000000000007</v>
      </c>
      <c r="AK2254" s="73">
        <v>0.44184480022011696</v>
      </c>
      <c r="AL2254" s="73">
        <v>32.057844800220124</v>
      </c>
      <c r="AM2254" s="73">
        <v>31.692771634469612</v>
      </c>
      <c r="AN2254" s="73">
        <v>1.7629999999999992</v>
      </c>
      <c r="AO2254" s="73">
        <v>2.4638549556808758E-2</v>
      </c>
      <c r="AP2254" s="73">
        <v>1.7876385495568079</v>
      </c>
      <c r="AQ2254" s="73">
        <v>1.7672810093487439</v>
      </c>
      <c r="AR2254" s="73">
        <v>38.298999999999999</v>
      </c>
      <c r="AS2254" s="73">
        <v>0.53524209272615952</v>
      </c>
      <c r="AT2254" s="73">
        <v>38.834242092726164</v>
      </c>
      <c r="AU2254" s="73">
        <v>38.39199964665206</v>
      </c>
    </row>
    <row r="2255" spans="1:47">
      <c r="A2255" s="61">
        <v>45751</v>
      </c>
      <c r="B2255" s="58">
        <v>20</v>
      </c>
      <c r="C2255" s="58" t="s">
        <v>17</v>
      </c>
      <c r="D2255" s="59">
        <v>54.921528000000002</v>
      </c>
      <c r="E2255" s="57">
        <v>1.2009255999999999E-2</v>
      </c>
      <c r="F2255" s="57"/>
      <c r="G2255" s="73">
        <v>1.1440000000000001</v>
      </c>
      <c r="H2255" s="73">
        <v>1.0697859220881456E-2</v>
      </c>
      <c r="I2255" s="73">
        <v>1.1546978592208816</v>
      </c>
      <c r="J2255" s="73">
        <v>1.1408307970268461</v>
      </c>
      <c r="K2255" s="73">
        <v>7.7399999999999967</v>
      </c>
      <c r="L2255" s="73">
        <v>7.237887270071891E-2</v>
      </c>
      <c r="M2255" s="73">
        <v>7.812378872700716</v>
      </c>
      <c r="N2255" s="73">
        <v>7.718558014849461</v>
      </c>
      <c r="O2255" s="73">
        <v>37.147000000000006</v>
      </c>
      <c r="P2255" s="73">
        <v>0.34737183258573728</v>
      </c>
      <c r="Q2255" s="73">
        <v>37.494371832585742</v>
      </c>
      <c r="R2255" s="73">
        <v>37.044092322689032</v>
      </c>
      <c r="S2255" s="73">
        <v>3.3649999999999993</v>
      </c>
      <c r="T2255" s="73">
        <v>3.1467042201281548E-2</v>
      </c>
      <c r="U2255" s="73">
        <v>3.396467042201281</v>
      </c>
      <c r="V2255" s="73">
        <v>3.355677999995923</v>
      </c>
      <c r="W2255" s="73">
        <v>49.396000000000008</v>
      </c>
      <c r="X2255" s="73">
        <v>0.4619156067086192</v>
      </c>
      <c r="Y2255" s="73">
        <v>49.857915606708616</v>
      </c>
      <c r="Z2255" s="73">
        <v>49.259159134561266</v>
      </c>
      <c r="AA2255" s="57"/>
      <c r="AB2255" s="73">
        <v>2.1829999999999998</v>
      </c>
      <c r="AC2255" s="73">
        <v>2.0413834509776411E-2</v>
      </c>
      <c r="AD2255" s="73">
        <v>2.2034138345097762</v>
      </c>
      <c r="AE2255" s="73">
        <v>2.1769524736972068</v>
      </c>
      <c r="AF2255" s="73">
        <v>3.0559999999999996</v>
      </c>
      <c r="AG2255" s="73">
        <v>2.857749805857843E-2</v>
      </c>
      <c r="AH2255" s="73">
        <v>3.0845774980585778</v>
      </c>
      <c r="AI2255" s="73">
        <v>3.0475340172325529</v>
      </c>
      <c r="AJ2255" s="73">
        <v>32.275999999999989</v>
      </c>
      <c r="AK2255" s="73">
        <v>0.30182176941710642</v>
      </c>
      <c r="AL2255" s="73">
        <v>32.577821769417099</v>
      </c>
      <c r="AM2255" s="73">
        <v>32.186586367865793</v>
      </c>
      <c r="AN2255" s="73">
        <v>1.8169999999999993</v>
      </c>
      <c r="AO2255" s="73">
        <v>1.6991267661137757E-2</v>
      </c>
      <c r="AP2255" s="73">
        <v>1.833991267661137</v>
      </c>
      <c r="AQ2255" s="73">
        <v>1.8119663970260298</v>
      </c>
      <c r="AR2255" s="73">
        <v>39.331999999999987</v>
      </c>
      <c r="AS2255" s="73">
        <v>0.36780436964659902</v>
      </c>
      <c r="AT2255" s="73">
        <v>39.699804369646586</v>
      </c>
      <c r="AU2255" s="73">
        <v>39.223039255821575</v>
      </c>
    </row>
    <row r="2256" spans="1:47">
      <c r="A2256" s="61">
        <v>45751</v>
      </c>
      <c r="B2256" s="58">
        <v>21</v>
      </c>
      <c r="C2256" s="58" t="s">
        <v>17</v>
      </c>
      <c r="D2256" s="59">
        <v>45.983046999999999</v>
      </c>
      <c r="E2256" s="57">
        <v>1.2288985000000001E-2</v>
      </c>
      <c r="F2256" s="57"/>
      <c r="G2256" s="73">
        <v>1.1440000000000001</v>
      </c>
      <c r="H2256" s="73">
        <v>1.6325909523289824E-2</v>
      </c>
      <c r="I2256" s="73">
        <v>1.1603259095232898</v>
      </c>
      <c r="J2256" s="73">
        <v>1.1460666818260468</v>
      </c>
      <c r="K2256" s="73">
        <v>8.0339999999999971</v>
      </c>
      <c r="L2256" s="73">
        <v>0.11465241006128529</v>
      </c>
      <c r="M2256" s="73">
        <v>8.1486524100612829</v>
      </c>
      <c r="N2256" s="73">
        <v>8.0485137428238254</v>
      </c>
      <c r="O2256" s="73">
        <v>36.277000000000001</v>
      </c>
      <c r="P2256" s="73">
        <v>0.51770543686746928</v>
      </c>
      <c r="Q2256" s="73">
        <v>36.794705436867467</v>
      </c>
      <c r="R2256" s="73">
        <v>36.342535853674384</v>
      </c>
      <c r="S2256" s="73">
        <v>3.2709999999999999</v>
      </c>
      <c r="T2256" s="73">
        <v>4.6680113680665214E-2</v>
      </c>
      <c r="U2256" s="73">
        <v>3.3176801136806651</v>
      </c>
      <c r="V2256" s="73">
        <v>3.2769091925288452</v>
      </c>
      <c r="W2256" s="73">
        <v>48.725999999999999</v>
      </c>
      <c r="X2256" s="73">
        <v>0.69536387013270962</v>
      </c>
      <c r="Y2256" s="73">
        <v>49.421363870132708</v>
      </c>
      <c r="Z2256" s="73">
        <v>48.814025470853103</v>
      </c>
      <c r="AA2256" s="57"/>
      <c r="AB2256" s="73">
        <v>2.1829999999999998</v>
      </c>
      <c r="AC2256" s="73">
        <v>3.1153374553620345E-2</v>
      </c>
      <c r="AD2256" s="73">
        <v>2.2141533745536202</v>
      </c>
      <c r="AE2256" s="73">
        <v>2.1869436769460315</v>
      </c>
      <c r="AF2256" s="73">
        <v>3.2509999999999981</v>
      </c>
      <c r="AG2256" s="73">
        <v>4.6394695682006278E-2</v>
      </c>
      <c r="AH2256" s="73">
        <v>3.2973946956820046</v>
      </c>
      <c r="AI2256" s="73">
        <v>3.2568730617276889</v>
      </c>
      <c r="AJ2256" s="73">
        <v>32.554000000000009</v>
      </c>
      <c r="AK2256" s="73">
        <v>0.46457487641711276</v>
      </c>
      <c r="AL2256" s="73">
        <v>33.018574876417119</v>
      </c>
      <c r="AM2256" s="73">
        <v>32.612810105039451</v>
      </c>
      <c r="AN2256" s="73">
        <v>1.8569999999999998</v>
      </c>
      <c r="AO2256" s="73">
        <v>2.6501061175480067E-2</v>
      </c>
      <c r="AP2256" s="73">
        <v>1.8835010611754799</v>
      </c>
      <c r="AQ2256" s="73">
        <v>1.8603547448872104</v>
      </c>
      <c r="AR2256" s="73">
        <v>39.845000000000006</v>
      </c>
      <c r="AS2256" s="73">
        <v>0.56862400782821942</v>
      </c>
      <c r="AT2256" s="73">
        <v>40.413624007828226</v>
      </c>
      <c r="AU2256" s="73">
        <v>39.916981588600379</v>
      </c>
    </row>
    <row r="2257" spans="1:47">
      <c r="A2257" s="61">
        <v>45751</v>
      </c>
      <c r="B2257" s="58">
        <v>22</v>
      </c>
      <c r="C2257" s="58" t="s">
        <v>17</v>
      </c>
      <c r="D2257" s="59">
        <v>46.786324999999998</v>
      </c>
      <c r="E2257" s="57">
        <v>1.1759344999999999E-2</v>
      </c>
      <c r="F2257" s="57"/>
      <c r="G2257" s="73">
        <v>1.1439999999999997</v>
      </c>
      <c r="H2257" s="73">
        <v>1.7209024140085679E-2</v>
      </c>
      <c r="I2257" s="73">
        <v>1.1612090241400854</v>
      </c>
      <c r="J2257" s="73">
        <v>1.1475539666081089</v>
      </c>
      <c r="K2257" s="73">
        <v>7.552999999999999</v>
      </c>
      <c r="L2257" s="73">
        <v>0.11361867074306567</v>
      </c>
      <c r="M2257" s="73">
        <v>7.6666186707430644</v>
      </c>
      <c r="N2257" s="73">
        <v>7.5764642568103557</v>
      </c>
      <c r="O2257" s="73">
        <v>34.295000000000009</v>
      </c>
      <c r="P2257" s="73">
        <v>0.51589465287083791</v>
      </c>
      <c r="Q2257" s="73">
        <v>34.81089465287085</v>
      </c>
      <c r="R2257" s="73">
        <v>34.401541332889089</v>
      </c>
      <c r="S2257" s="73">
        <v>3.0539999999999994</v>
      </c>
      <c r="T2257" s="73">
        <v>4.5940873884459499E-2</v>
      </c>
      <c r="U2257" s="73">
        <v>3.0999408738844587</v>
      </c>
      <c r="V2257" s="73">
        <v>3.06348759966885</v>
      </c>
      <c r="W2257" s="73">
        <v>46.046000000000006</v>
      </c>
      <c r="X2257" s="73">
        <v>0.69266322163844873</v>
      </c>
      <c r="Y2257" s="73">
        <v>46.738663221638454</v>
      </c>
      <c r="Z2257" s="73">
        <v>46.189047155976397</v>
      </c>
      <c r="AA2257" s="57"/>
      <c r="AB2257" s="73">
        <v>2.1829999999999998</v>
      </c>
      <c r="AC2257" s="73">
        <v>3.2838548686894266E-2</v>
      </c>
      <c r="AD2257" s="73">
        <v>2.2158385486868939</v>
      </c>
      <c r="AE2257" s="73">
        <v>2.1897817387285854</v>
      </c>
      <c r="AF2257" s="73">
        <v>3.1829999999999976</v>
      </c>
      <c r="AG2257" s="73">
        <v>4.7881401956199901E-2</v>
      </c>
      <c r="AH2257" s="73">
        <v>3.2308814019561973</v>
      </c>
      <c r="AI2257" s="73">
        <v>3.1928883528965106</v>
      </c>
      <c r="AJ2257" s="73">
        <v>30.928000000000001</v>
      </c>
      <c r="AK2257" s="73">
        <v>0.46524536591308563</v>
      </c>
      <c r="AL2257" s="73">
        <v>31.393245365913085</v>
      </c>
      <c r="AM2257" s="73">
        <v>31.024081362985662</v>
      </c>
      <c r="AN2257" s="73">
        <v>1.7759999999999994</v>
      </c>
      <c r="AO2257" s="73">
        <v>2.6716107406286854E-2</v>
      </c>
      <c r="AP2257" s="73">
        <v>1.8027161074062863</v>
      </c>
      <c r="AQ2257" s="73">
        <v>1.7815173467622387</v>
      </c>
      <c r="AR2257" s="73">
        <v>38.069999999999993</v>
      </c>
      <c r="AS2257" s="73">
        <v>0.57268142396246657</v>
      </c>
      <c r="AT2257" s="73">
        <v>38.642681423962458</v>
      </c>
      <c r="AU2257" s="73">
        <v>38.188268801372992</v>
      </c>
    </row>
    <row r="2258" spans="1:47">
      <c r="A2258" s="61">
        <v>45751</v>
      </c>
      <c r="B2258" s="58">
        <v>23</v>
      </c>
      <c r="C2258" s="58" t="s">
        <v>17</v>
      </c>
      <c r="D2258" s="59">
        <v>58.067413000000002</v>
      </c>
      <c r="E2258" s="57">
        <v>1.1459672000000001E-2</v>
      </c>
      <c r="F2258" s="57"/>
      <c r="G2258" s="73">
        <v>1.1439999999999997</v>
      </c>
      <c r="H2258" s="73">
        <v>1.6968875103689544E-2</v>
      </c>
      <c r="I2258" s="73">
        <v>1.1609688751036893</v>
      </c>
      <c r="J2258" s="73">
        <v>1.147664552592792</v>
      </c>
      <c r="K2258" s="73">
        <v>7.3720000000000008</v>
      </c>
      <c r="L2258" s="73">
        <v>0.10934838047587359</v>
      </c>
      <c r="M2258" s="73">
        <v>7.4813483804758745</v>
      </c>
      <c r="N2258" s="73">
        <v>7.39561458191789</v>
      </c>
      <c r="O2258" s="73">
        <v>32.327999999999996</v>
      </c>
      <c r="P2258" s="73">
        <v>0.47951905100705916</v>
      </c>
      <c r="Q2258" s="73">
        <v>32.807519051007056</v>
      </c>
      <c r="R2258" s="73">
        <v>32.431555643548762</v>
      </c>
      <c r="S2258" s="73">
        <v>2.8959999999999995</v>
      </c>
      <c r="T2258" s="73">
        <v>4.2956173339409903E-2</v>
      </c>
      <c r="U2258" s="73">
        <v>2.9389561733394092</v>
      </c>
      <c r="V2258" s="73">
        <v>2.9052766995705643</v>
      </c>
      <c r="W2258" s="73">
        <v>43.739999999999995</v>
      </c>
      <c r="X2258" s="73">
        <v>0.64879247992603228</v>
      </c>
      <c r="Y2258" s="73">
        <v>44.388792479926025</v>
      </c>
      <c r="Z2258" s="73">
        <v>43.88011147763001</v>
      </c>
      <c r="AA2258" s="57"/>
      <c r="AB2258" s="73">
        <v>2.1829999999999998</v>
      </c>
      <c r="AC2258" s="73">
        <v>3.2380292265169829E-2</v>
      </c>
      <c r="AD2258" s="73">
        <v>2.2153802922651695</v>
      </c>
      <c r="AE2258" s="73">
        <v>2.1899927607605467</v>
      </c>
      <c r="AF2258" s="73">
        <v>2.9319999999999986</v>
      </c>
      <c r="AG2258" s="73">
        <v>4.3490158919595928E-2</v>
      </c>
      <c r="AH2258" s="73">
        <v>2.9754901589195946</v>
      </c>
      <c r="AI2258" s="73">
        <v>2.9413920176591484</v>
      </c>
      <c r="AJ2258" s="73">
        <v>29.381000000000004</v>
      </c>
      <c r="AK2258" s="73">
        <v>0.43580639809571919</v>
      </c>
      <c r="AL2258" s="73">
        <v>29.816806398095721</v>
      </c>
      <c r="AM2258" s="73">
        <v>29.475115576686044</v>
      </c>
      <c r="AN2258" s="73">
        <v>1.6919999999999997</v>
      </c>
      <c r="AO2258" s="73">
        <v>2.5097322268743633E-2</v>
      </c>
      <c r="AP2258" s="73">
        <v>1.7170973222687433</v>
      </c>
      <c r="AQ2258" s="73">
        <v>1.6974199501634653</v>
      </c>
      <c r="AR2258" s="73">
        <v>36.188000000000002</v>
      </c>
      <c r="AS2258" s="73">
        <v>0.53677417154922857</v>
      </c>
      <c r="AT2258" s="73">
        <v>36.724774171549228</v>
      </c>
      <c r="AU2258" s="73">
        <v>36.303920305269202</v>
      </c>
    </row>
    <row r="2259" spans="1:47">
      <c r="A2259" s="61">
        <v>45751</v>
      </c>
      <c r="B2259" s="58">
        <v>24</v>
      </c>
      <c r="C2259" s="58" t="s">
        <v>16</v>
      </c>
      <c r="D2259" s="59">
        <v>42.611614000000003</v>
      </c>
      <c r="E2259" s="57">
        <v>1.0334542E-2</v>
      </c>
      <c r="F2259" s="57"/>
      <c r="G2259" s="73">
        <v>1.1440000000000001</v>
      </c>
      <c r="H2259" s="73">
        <v>1.6839745161322976E-2</v>
      </c>
      <c r="I2259" s="73">
        <v>1.160839745161323</v>
      </c>
      <c r="J2259" s="73">
        <v>1.1488429980596842</v>
      </c>
      <c r="K2259" s="73">
        <v>7.3279999999999994</v>
      </c>
      <c r="L2259" s="73">
        <v>0.10786857739700588</v>
      </c>
      <c r="M2259" s="73">
        <v>7.435868577397005</v>
      </c>
      <c r="N2259" s="73">
        <v>7.359022281277416</v>
      </c>
      <c r="O2259" s="73">
        <v>30.834</v>
      </c>
      <c r="P2259" s="73">
        <v>0.45387823627992357</v>
      </c>
      <c r="Q2259" s="73">
        <v>31.287878236279923</v>
      </c>
      <c r="R2259" s="73">
        <v>30.964532344556204</v>
      </c>
      <c r="S2259" s="73">
        <v>2.7240000000000002</v>
      </c>
      <c r="T2259" s="73">
        <v>4.0097435156856452E-2</v>
      </c>
      <c r="U2259" s="73">
        <v>2.7640974351568568</v>
      </c>
      <c r="V2259" s="73">
        <v>2.7355317541211361</v>
      </c>
      <c r="W2259" s="73">
        <v>42.03</v>
      </c>
      <c r="X2259" s="73">
        <v>0.61868399399510887</v>
      </c>
      <c r="Y2259" s="73">
        <v>42.648683993995107</v>
      </c>
      <c r="Z2259" s="73">
        <v>42.207929378014434</v>
      </c>
      <c r="AA2259" s="57"/>
      <c r="AB2259" s="73">
        <v>2.1829999999999994</v>
      </c>
      <c r="AC2259" s="73">
        <v>3.2133884341930104E-2</v>
      </c>
      <c r="AD2259" s="73">
        <v>2.2151338843419297</v>
      </c>
      <c r="AE2259" s="73">
        <v>2.1922414901785752</v>
      </c>
      <c r="AF2259" s="73">
        <v>2.798999999999999</v>
      </c>
      <c r="AG2259" s="73">
        <v>4.1201439428796317E-2</v>
      </c>
      <c r="AH2259" s="73">
        <v>2.8402014394287955</v>
      </c>
      <c r="AI2259" s="73">
        <v>2.8108492583645583</v>
      </c>
      <c r="AJ2259" s="73">
        <v>28.195000000000014</v>
      </c>
      <c r="AK2259" s="73">
        <v>0.41503200596459916</v>
      </c>
      <c r="AL2259" s="73">
        <v>28.610032005964612</v>
      </c>
      <c r="AM2259" s="73">
        <v>28.314360428577629</v>
      </c>
      <c r="AN2259" s="73">
        <v>1.5989999999999998</v>
      </c>
      <c r="AO2259" s="73">
        <v>2.3537371077758242E-2</v>
      </c>
      <c r="AP2259" s="73">
        <v>1.622537371077758</v>
      </c>
      <c r="AQ2259" s="73">
        <v>1.6057691904697853</v>
      </c>
      <c r="AR2259" s="73">
        <v>34.77600000000001</v>
      </c>
      <c r="AS2259" s="73">
        <v>0.51190470081308381</v>
      </c>
      <c r="AT2259" s="73">
        <v>35.287904700813094</v>
      </c>
      <c r="AU2259" s="73">
        <v>34.923220367590545</v>
      </c>
    </row>
    <row r="2260" spans="1:47">
      <c r="A2260" s="61">
        <v>45752</v>
      </c>
      <c r="B2260" s="58">
        <v>1</v>
      </c>
      <c r="C2260" s="58" t="s">
        <v>16</v>
      </c>
      <c r="D2260" s="59">
        <v>99.049896000000004</v>
      </c>
      <c r="E2260" s="57">
        <v>1.0279719E-2</v>
      </c>
      <c r="F2260" s="57"/>
      <c r="G2260" s="73">
        <v>1.1440000000000001</v>
      </c>
      <c r="H2260" s="73">
        <v>1.8335316202221411E-2</v>
      </c>
      <c r="I2260" s="73">
        <v>1.1623353162022216</v>
      </c>
      <c r="J2260" s="73">
        <v>1.1503868357678866</v>
      </c>
      <c r="K2260" s="73">
        <v>6.9609999999999985</v>
      </c>
      <c r="L2260" s="73">
        <v>0.11156655252068463</v>
      </c>
      <c r="M2260" s="73">
        <v>7.0725665525206836</v>
      </c>
      <c r="N2260" s="73">
        <v>6.9998625557519718</v>
      </c>
      <c r="O2260" s="73">
        <v>29.835999999999991</v>
      </c>
      <c r="P2260" s="73">
        <v>0.47819273969359954</v>
      </c>
      <c r="Q2260" s="73">
        <v>30.314192739693592</v>
      </c>
      <c r="R2260" s="73">
        <v>30.0025713566177</v>
      </c>
      <c r="S2260" s="73">
        <v>2.6089999999999995</v>
      </c>
      <c r="T2260" s="73">
        <v>4.1815419555590608E-2</v>
      </c>
      <c r="U2260" s="73">
        <v>2.65081541955559</v>
      </c>
      <c r="V2260" s="73">
        <v>2.6235657819216915</v>
      </c>
      <c r="W2260" s="73">
        <v>40.54999999999999</v>
      </c>
      <c r="X2260" s="73">
        <v>0.64991002797209618</v>
      </c>
      <c r="Y2260" s="73">
        <v>41.199910027972088</v>
      </c>
      <c r="Z2260" s="73">
        <v>40.776386530059249</v>
      </c>
      <c r="AA2260" s="57"/>
      <c r="AB2260" s="73">
        <v>2.1829999999999994</v>
      </c>
      <c r="AC2260" s="73">
        <v>3.4987758102665495E-2</v>
      </c>
      <c r="AD2260" s="73">
        <v>2.217987758102665</v>
      </c>
      <c r="AE2260" s="73">
        <v>2.1951874672039295</v>
      </c>
      <c r="AF2260" s="73">
        <v>2.7269999999999985</v>
      </c>
      <c r="AG2260" s="73">
        <v>4.3706649723302238E-2</v>
      </c>
      <c r="AH2260" s="73">
        <v>2.7707066497233006</v>
      </c>
      <c r="AI2260" s="73">
        <v>2.7422245639327136</v>
      </c>
      <c r="AJ2260" s="73">
        <v>27.389000000000003</v>
      </c>
      <c r="AK2260" s="73">
        <v>0.43897375477503697</v>
      </c>
      <c r="AL2260" s="73">
        <v>27.827973754775041</v>
      </c>
      <c r="AM2260" s="73">
        <v>27.541910004236577</v>
      </c>
      <c r="AN2260" s="73">
        <v>1.5589999999999999</v>
      </c>
      <c r="AO2260" s="73">
        <v>2.4986676537817464E-2</v>
      </c>
      <c r="AP2260" s="73">
        <v>1.5839866765378174</v>
      </c>
      <c r="AQ2260" s="73">
        <v>1.5677037386032648</v>
      </c>
      <c r="AR2260" s="73">
        <v>33.857999999999997</v>
      </c>
      <c r="AS2260" s="73">
        <v>0.54265483913882218</v>
      </c>
      <c r="AT2260" s="73">
        <v>34.400654839138824</v>
      </c>
      <c r="AU2260" s="73">
        <v>34.047025773976486</v>
      </c>
    </row>
    <row r="2261" spans="1:47">
      <c r="A2261" s="61">
        <v>45752</v>
      </c>
      <c r="B2261" s="58">
        <v>2</v>
      </c>
      <c r="C2261" s="58" t="s">
        <v>16</v>
      </c>
      <c r="D2261" s="59">
        <v>49.928877</v>
      </c>
      <c r="E2261" s="57">
        <v>1.0459121E-2</v>
      </c>
      <c r="F2261" s="57"/>
      <c r="G2261" s="73">
        <v>1.1429999999999998</v>
      </c>
      <c r="H2261" s="73">
        <v>2.0291574004778094E-2</v>
      </c>
      <c r="I2261" s="73">
        <v>1.1632915740047778</v>
      </c>
      <c r="J2261" s="73">
        <v>1.1511245666739813</v>
      </c>
      <c r="K2261" s="73">
        <v>6.8549999999999978</v>
      </c>
      <c r="L2261" s="73">
        <v>0.12169618530424656</v>
      </c>
      <c r="M2261" s="73">
        <v>6.9766961853042444</v>
      </c>
      <c r="N2261" s="73">
        <v>6.9037260757219086</v>
      </c>
      <c r="O2261" s="73">
        <v>29.009</v>
      </c>
      <c r="P2261" s="73">
        <v>0.51499411225250036</v>
      </c>
      <c r="Q2261" s="73">
        <v>29.523994112252502</v>
      </c>
      <c r="R2261" s="73">
        <v>29.215199085429166</v>
      </c>
      <c r="S2261" s="73">
        <v>2.5760000000000001</v>
      </c>
      <c r="T2261" s="73">
        <v>4.5731491370348536E-2</v>
      </c>
      <c r="U2261" s="73">
        <v>2.6217314913703484</v>
      </c>
      <c r="V2261" s="73">
        <v>2.5943104844725955</v>
      </c>
      <c r="W2261" s="73">
        <v>39.582999999999998</v>
      </c>
      <c r="X2261" s="73">
        <v>0.70271336293187348</v>
      </c>
      <c r="Y2261" s="73">
        <v>40.285713362931872</v>
      </c>
      <c r="Z2261" s="73">
        <v>39.864360212297647</v>
      </c>
      <c r="AA2261" s="57"/>
      <c r="AB2261" s="73">
        <v>2.1829999999999994</v>
      </c>
      <c r="AC2261" s="73">
        <v>3.8754598471067866E-2</v>
      </c>
      <c r="AD2261" s="73">
        <v>2.2217545984710672</v>
      </c>
      <c r="AE2261" s="73">
        <v>2.1985169982933517</v>
      </c>
      <c r="AF2261" s="73">
        <v>2.6919999999999984</v>
      </c>
      <c r="AG2261" s="73">
        <v>4.7790828714665445E-2</v>
      </c>
      <c r="AH2261" s="73">
        <v>2.7397908287146637</v>
      </c>
      <c r="AI2261" s="73">
        <v>2.7111350249224468</v>
      </c>
      <c r="AJ2261" s="73">
        <v>26.775000000000009</v>
      </c>
      <c r="AK2261" s="73">
        <v>0.47533411546625876</v>
      </c>
      <c r="AL2261" s="73">
        <v>27.250334115466266</v>
      </c>
      <c r="AM2261" s="73">
        <v>26.965319573662175</v>
      </c>
      <c r="AN2261" s="73">
        <v>1.5429999999999999</v>
      </c>
      <c r="AO2261" s="73">
        <v>2.7392737261043399E-2</v>
      </c>
      <c r="AP2261" s="73">
        <v>1.5703927372610433</v>
      </c>
      <c r="AQ2261" s="73">
        <v>1.5539678096045089</v>
      </c>
      <c r="AR2261" s="73">
        <v>33.193000000000005</v>
      </c>
      <c r="AS2261" s="73">
        <v>0.58927227991303543</v>
      </c>
      <c r="AT2261" s="73">
        <v>33.782272279913045</v>
      </c>
      <c r="AU2261" s="73">
        <v>33.428939406482485</v>
      </c>
    </row>
    <row r="2262" spans="1:47">
      <c r="A2262" s="61">
        <v>45752</v>
      </c>
      <c r="B2262" s="58">
        <v>3</v>
      </c>
      <c r="C2262" s="58" t="s">
        <v>16</v>
      </c>
      <c r="D2262" s="59">
        <v>36.373697999999997</v>
      </c>
      <c r="E2262" s="57">
        <v>1.030439E-2</v>
      </c>
      <c r="F2262" s="57"/>
      <c r="G2262" s="73">
        <v>1.1429999999999998</v>
      </c>
      <c r="H2262" s="73">
        <v>2.1006447995514526E-2</v>
      </c>
      <c r="I2262" s="73">
        <v>1.1640064479955143</v>
      </c>
      <c r="J2262" s="73">
        <v>1.1520120715928537</v>
      </c>
      <c r="K2262" s="73">
        <v>6.7430000000000003</v>
      </c>
      <c r="L2262" s="73">
        <v>0.12392517833224363</v>
      </c>
      <c r="M2262" s="73">
        <v>6.8669251783322443</v>
      </c>
      <c r="N2262" s="73">
        <v>6.7961657031938891</v>
      </c>
      <c r="O2262" s="73">
        <v>28.32500000000001</v>
      </c>
      <c r="P2262" s="73">
        <v>0.52056661371211654</v>
      </c>
      <c r="Q2262" s="73">
        <v>28.845566613712126</v>
      </c>
      <c r="R2262" s="73">
        <v>28.548330645553456</v>
      </c>
      <c r="S2262" s="73">
        <v>2.5289999999999995</v>
      </c>
      <c r="T2262" s="73">
        <v>4.6478833753854976E-2</v>
      </c>
      <c r="U2262" s="73">
        <v>2.5754788337538543</v>
      </c>
      <c r="V2262" s="73">
        <v>2.5489400954141095</v>
      </c>
      <c r="W2262" s="73">
        <v>38.740000000000009</v>
      </c>
      <c r="X2262" s="73">
        <v>0.71197707379372965</v>
      </c>
      <c r="Y2262" s="73">
        <v>39.451977073793742</v>
      </c>
      <c r="Z2262" s="73">
        <v>39.045448515754309</v>
      </c>
      <c r="AA2262" s="57"/>
      <c r="AB2262" s="73">
        <v>2.1829999999999998</v>
      </c>
      <c r="AC2262" s="73">
        <v>4.0119926486621361E-2</v>
      </c>
      <c r="AD2262" s="73">
        <v>2.2231199264866213</v>
      </c>
      <c r="AE2262" s="73">
        <v>2.2002120317473315</v>
      </c>
      <c r="AF2262" s="73">
        <v>2.6559999999999979</v>
      </c>
      <c r="AG2262" s="73">
        <v>4.8812883531134339E-2</v>
      </c>
      <c r="AH2262" s="73">
        <v>2.7048128835311323</v>
      </c>
      <c r="AI2262" s="73">
        <v>2.6769414367022026</v>
      </c>
      <c r="AJ2262" s="73">
        <v>26.29</v>
      </c>
      <c r="AK2262" s="73">
        <v>0.48316668224153719</v>
      </c>
      <c r="AL2262" s="73">
        <v>26.773166682241538</v>
      </c>
      <c r="AM2262" s="73">
        <v>26.497285531212714</v>
      </c>
      <c r="AN2262" s="73">
        <v>1.5259999999999996</v>
      </c>
      <c r="AO2262" s="73">
        <v>2.8045354016758676E-2</v>
      </c>
      <c r="AP2262" s="73">
        <v>1.5540453540167583</v>
      </c>
      <c r="AQ2262" s="73">
        <v>1.5380318646112814</v>
      </c>
      <c r="AR2262" s="73">
        <v>32.654999999999994</v>
      </c>
      <c r="AS2262" s="73">
        <v>0.60014484627605158</v>
      </c>
      <c r="AT2262" s="73">
        <v>33.255144846276053</v>
      </c>
      <c r="AU2262" s="73">
        <v>32.91247086427353</v>
      </c>
    </row>
    <row r="2263" spans="1:47">
      <c r="A2263" s="61">
        <v>45752</v>
      </c>
      <c r="B2263" s="58">
        <v>4</v>
      </c>
      <c r="C2263" s="58" t="s">
        <v>16</v>
      </c>
      <c r="D2263" s="59">
        <v>30.874046</v>
      </c>
      <c r="E2263" s="57">
        <v>1.0408667E-2</v>
      </c>
      <c r="F2263" s="57"/>
      <c r="G2263" s="73">
        <v>1.1429999999999998</v>
      </c>
      <c r="H2263" s="73">
        <v>2.598462158242467E-2</v>
      </c>
      <c r="I2263" s="73">
        <v>1.1689846215824244</v>
      </c>
      <c r="J2263" s="73">
        <v>1.156817049928252</v>
      </c>
      <c r="K2263" s="73">
        <v>6.7739999999999982</v>
      </c>
      <c r="L2263" s="73">
        <v>0.1539980985121126</v>
      </c>
      <c r="M2263" s="73">
        <v>6.927998098512111</v>
      </c>
      <c r="N2263" s="73">
        <v>6.8558868733280658</v>
      </c>
      <c r="O2263" s="73">
        <v>28.029000000000003</v>
      </c>
      <c r="P2263" s="73">
        <v>0.63720293817478668</v>
      </c>
      <c r="Q2263" s="73">
        <v>28.666202938174791</v>
      </c>
      <c r="R2263" s="73">
        <v>28.367825977636908</v>
      </c>
      <c r="S2263" s="73">
        <v>2.5419999999999998</v>
      </c>
      <c r="T2263" s="73">
        <v>5.7789070920842969E-2</v>
      </c>
      <c r="U2263" s="73">
        <v>2.5997890709208429</v>
      </c>
      <c r="V2263" s="73">
        <v>2.5727287322113885</v>
      </c>
      <c r="W2263" s="73">
        <v>38.488</v>
      </c>
      <c r="X2263" s="73">
        <v>0.87497472919016694</v>
      </c>
      <c r="Y2263" s="73">
        <v>39.362974729190171</v>
      </c>
      <c r="Z2263" s="73">
        <v>38.95325863310461</v>
      </c>
      <c r="AA2263" s="57"/>
      <c r="AB2263" s="73">
        <v>2.1829999999999998</v>
      </c>
      <c r="AC2263" s="73">
        <v>4.9627671841148781E-2</v>
      </c>
      <c r="AD2263" s="73">
        <v>2.2326276718411484</v>
      </c>
      <c r="AE2263" s="73">
        <v>2.2093889938699687</v>
      </c>
      <c r="AF2263" s="73">
        <v>2.6669999999999985</v>
      </c>
      <c r="AG2263" s="73">
        <v>6.0630783692324199E-2</v>
      </c>
      <c r="AH2263" s="73">
        <v>2.7276307836923226</v>
      </c>
      <c r="AI2263" s="73">
        <v>2.6992397831659201</v>
      </c>
      <c r="AJ2263" s="73">
        <v>26.116</v>
      </c>
      <c r="AK2263" s="73">
        <v>0.59371336592003743</v>
      </c>
      <c r="AL2263" s="73">
        <v>26.709713365920038</v>
      </c>
      <c r="AM2263" s="73">
        <v>26.431700853828726</v>
      </c>
      <c r="AN2263" s="73">
        <v>1.5309999999999999</v>
      </c>
      <c r="AO2263" s="73">
        <v>3.4805298025102509E-2</v>
      </c>
      <c r="AP2263" s="73">
        <v>1.5658052980251025</v>
      </c>
      <c r="AQ2263" s="73">
        <v>1.5495073520911236</v>
      </c>
      <c r="AR2263" s="73">
        <v>32.497</v>
      </c>
      <c r="AS2263" s="73">
        <v>0.73877711947861291</v>
      </c>
      <c r="AT2263" s="73">
        <v>33.235777119478612</v>
      </c>
      <c r="AU2263" s="73">
        <v>32.889836982955742</v>
      </c>
    </row>
    <row r="2264" spans="1:47">
      <c r="A2264" s="61">
        <v>45752</v>
      </c>
      <c r="B2264" s="58">
        <v>5</v>
      </c>
      <c r="C2264" s="58" t="s">
        <v>16</v>
      </c>
      <c r="D2264" s="59">
        <v>42.430475000000001</v>
      </c>
      <c r="E2264" s="57">
        <v>1.0559859E-2</v>
      </c>
      <c r="F2264" s="57"/>
      <c r="G2264" s="73">
        <v>1.143</v>
      </c>
      <c r="H2264" s="73">
        <v>2.4433209224280852E-2</v>
      </c>
      <c r="I2264" s="73">
        <v>1.167433209224281</v>
      </c>
      <c r="J2264" s="73">
        <v>1.155105279142955</v>
      </c>
      <c r="K2264" s="73">
        <v>6.7349999999999985</v>
      </c>
      <c r="L2264" s="73">
        <v>0.14396995986485694</v>
      </c>
      <c r="M2264" s="73">
        <v>6.8789699598648557</v>
      </c>
      <c r="N2264" s="73">
        <v>6.8063290070234475</v>
      </c>
      <c r="O2264" s="73">
        <v>28.053999999999998</v>
      </c>
      <c r="P2264" s="73">
        <v>0.59969313348904196</v>
      </c>
      <c r="Q2264" s="73">
        <v>28.653693133489039</v>
      </c>
      <c r="R2264" s="73">
        <v>28.351114174170128</v>
      </c>
      <c r="S2264" s="73">
        <v>2.5419999999999994</v>
      </c>
      <c r="T2264" s="73">
        <v>5.4338773270447865E-2</v>
      </c>
      <c r="U2264" s="73">
        <v>2.596338773270447</v>
      </c>
      <c r="V2264" s="73">
        <v>2.5689218019084783</v>
      </c>
      <c r="W2264" s="73">
        <v>38.473999999999997</v>
      </c>
      <c r="X2264" s="73">
        <v>0.82243507584862763</v>
      </c>
      <c r="Y2264" s="73">
        <v>39.29643507584862</v>
      </c>
      <c r="Z2264" s="73">
        <v>38.88147026224501</v>
      </c>
      <c r="AA2264" s="57"/>
      <c r="AB2264" s="73">
        <v>2.1829999999999998</v>
      </c>
      <c r="AC2264" s="73">
        <v>4.6664650688193428E-2</v>
      </c>
      <c r="AD2264" s="73">
        <v>2.2296646506881932</v>
      </c>
      <c r="AE2264" s="73">
        <v>2.2061197063596416</v>
      </c>
      <c r="AF2264" s="73">
        <v>2.7339999999999982</v>
      </c>
      <c r="AG2264" s="73">
        <v>5.8443039386862468E-2</v>
      </c>
      <c r="AH2264" s="73">
        <v>2.7924430393868609</v>
      </c>
      <c r="AI2264" s="73">
        <v>2.7629552346254043</v>
      </c>
      <c r="AJ2264" s="73">
        <v>26.473999999999997</v>
      </c>
      <c r="AK2264" s="73">
        <v>0.56591844357271315</v>
      </c>
      <c r="AL2264" s="73">
        <v>27.039918443572709</v>
      </c>
      <c r="AM2264" s="73">
        <v>26.754380717437083</v>
      </c>
      <c r="AN2264" s="73">
        <v>1.5189999999999997</v>
      </c>
      <c r="AO2264" s="73">
        <v>3.2470730368926164E-2</v>
      </c>
      <c r="AP2264" s="73">
        <v>1.5514707303689259</v>
      </c>
      <c r="AQ2264" s="73">
        <v>1.5350874182136029</v>
      </c>
      <c r="AR2264" s="73">
        <v>32.909999999999997</v>
      </c>
      <c r="AS2264" s="73">
        <v>0.7034968640166952</v>
      </c>
      <c r="AT2264" s="73">
        <v>33.613496864016689</v>
      </c>
      <c r="AU2264" s="73">
        <v>33.258543076635732</v>
      </c>
    </row>
    <row r="2265" spans="1:47">
      <c r="A2265" s="61">
        <v>45752</v>
      </c>
      <c r="B2265" s="58">
        <v>6</v>
      </c>
      <c r="C2265" s="58" t="s">
        <v>16</v>
      </c>
      <c r="D2265" s="59">
        <v>41.164814</v>
      </c>
      <c r="E2265" s="57">
        <v>9.9282439999999993E-3</v>
      </c>
      <c r="F2265" s="57"/>
      <c r="G2265" s="73">
        <v>1.1429999999999998</v>
      </c>
      <c r="H2265" s="73">
        <v>1.8598020109850736E-2</v>
      </c>
      <c r="I2265" s="73">
        <v>1.1615980201098506</v>
      </c>
      <c r="J2265" s="73">
        <v>1.1500653915362831</v>
      </c>
      <c r="K2265" s="73">
        <v>6.7319999999999975</v>
      </c>
      <c r="L2265" s="73">
        <v>0.10953794521392399</v>
      </c>
      <c r="M2265" s="73">
        <v>6.8415379452139211</v>
      </c>
      <c r="N2265" s="73">
        <v>6.7736134871585785</v>
      </c>
      <c r="O2265" s="73">
        <v>28.268000000000018</v>
      </c>
      <c r="P2265" s="73">
        <v>0.45995523400285299</v>
      </c>
      <c r="Q2265" s="73">
        <v>28.72795523400287</v>
      </c>
      <c r="R2265" s="73">
        <v>28.44273708481861</v>
      </c>
      <c r="S2265" s="73">
        <v>2.6089999999999995</v>
      </c>
      <c r="T2265" s="73">
        <v>4.2451648702187719E-2</v>
      </c>
      <c r="U2265" s="73">
        <v>2.6514516487021873</v>
      </c>
      <c r="V2265" s="73">
        <v>2.6251273897796694</v>
      </c>
      <c r="W2265" s="73">
        <v>38.752000000000017</v>
      </c>
      <c r="X2265" s="73">
        <v>0.63054284802881544</v>
      </c>
      <c r="Y2265" s="73">
        <v>39.382542848028827</v>
      </c>
      <c r="Z2265" s="73">
        <v>38.991543353293146</v>
      </c>
      <c r="AA2265" s="57"/>
      <c r="AB2265" s="73">
        <v>2.1829999999999998</v>
      </c>
      <c r="AC2265" s="73">
        <v>3.5520103149434955E-2</v>
      </c>
      <c r="AD2265" s="73">
        <v>2.2185201031494346</v>
      </c>
      <c r="AE2265" s="73">
        <v>2.1964940942464617</v>
      </c>
      <c r="AF2265" s="73">
        <v>2.7649999999999966</v>
      </c>
      <c r="AG2265" s="73">
        <v>4.49899611581253E-2</v>
      </c>
      <c r="AH2265" s="73">
        <v>2.8099899611581218</v>
      </c>
      <c r="AI2265" s="73">
        <v>2.7820916951861934</v>
      </c>
      <c r="AJ2265" s="73">
        <v>26.764999999999993</v>
      </c>
      <c r="AK2265" s="73">
        <v>0.43549956976391502</v>
      </c>
      <c r="AL2265" s="73">
        <v>27.20049956976391</v>
      </c>
      <c r="AM2265" s="73">
        <v>26.930446373113398</v>
      </c>
      <c r="AN2265" s="73">
        <v>1.5419999999999994</v>
      </c>
      <c r="AO2265" s="73">
        <v>2.5090242352921979E-2</v>
      </c>
      <c r="AP2265" s="73">
        <v>1.5670902423529214</v>
      </c>
      <c r="AQ2265" s="73">
        <v>1.5515317880568225</v>
      </c>
      <c r="AR2265" s="73">
        <v>33.254999999999988</v>
      </c>
      <c r="AS2265" s="73">
        <v>0.54109987642439727</v>
      </c>
      <c r="AT2265" s="73">
        <v>33.796099876424385</v>
      </c>
      <c r="AU2265" s="73">
        <v>33.460563950602875</v>
      </c>
    </row>
    <row r="2266" spans="1:47">
      <c r="A2266" s="61">
        <v>45752</v>
      </c>
      <c r="B2266" s="58">
        <v>7</v>
      </c>
      <c r="C2266" s="58" t="s">
        <v>16</v>
      </c>
      <c r="D2266" s="59">
        <v>33.244076</v>
      </c>
      <c r="E2266" s="57">
        <v>9.5774380000000006E-3</v>
      </c>
      <c r="F2266" s="57"/>
      <c r="G2266" s="73">
        <v>1.1429999999999998</v>
      </c>
      <c r="H2266" s="73">
        <v>2.0666398337754795E-2</v>
      </c>
      <c r="I2266" s="73">
        <v>1.1636663983377546</v>
      </c>
      <c r="J2266" s="73">
        <v>1.1525214555549914</v>
      </c>
      <c r="K2266" s="73">
        <v>6.8449999999999989</v>
      </c>
      <c r="L2266" s="73">
        <v>0.12376333912679928</v>
      </c>
      <c r="M2266" s="73">
        <v>6.9687633391267978</v>
      </c>
      <c r="N2266" s="73">
        <v>6.9020204403096379</v>
      </c>
      <c r="O2266" s="73">
        <v>29.189000000000014</v>
      </c>
      <c r="P2266" s="73">
        <v>0.52776159324647864</v>
      </c>
      <c r="Q2266" s="73">
        <v>29.716761593246492</v>
      </c>
      <c r="R2266" s="73">
        <v>29.432151151526394</v>
      </c>
      <c r="S2266" s="73">
        <v>2.7199999999999993</v>
      </c>
      <c r="T2266" s="73">
        <v>4.9179880558786554E-2</v>
      </c>
      <c r="U2266" s="73">
        <v>2.7691798805587857</v>
      </c>
      <c r="V2266" s="73">
        <v>2.7426582319418866</v>
      </c>
      <c r="W2266" s="73">
        <v>39.897000000000013</v>
      </c>
      <c r="X2266" s="73">
        <v>0.72137121126981929</v>
      </c>
      <c r="Y2266" s="73">
        <v>40.618371211269832</v>
      </c>
      <c r="Z2266" s="73">
        <v>40.22935127933291</v>
      </c>
      <c r="AA2266" s="57"/>
      <c r="AB2266" s="73">
        <v>2.1829999999999998</v>
      </c>
      <c r="AC2266" s="73">
        <v>3.9470470316114364E-2</v>
      </c>
      <c r="AD2266" s="73">
        <v>2.222470470316114</v>
      </c>
      <c r="AE2266" s="73">
        <v>2.2011848971798305</v>
      </c>
      <c r="AF2266" s="73">
        <v>2.7869999999999977</v>
      </c>
      <c r="AG2266" s="73">
        <v>5.0391296734315458E-2</v>
      </c>
      <c r="AH2266" s="73">
        <v>2.8373912967343133</v>
      </c>
      <c r="AI2266" s="73">
        <v>2.8102163575081009</v>
      </c>
      <c r="AJ2266" s="73">
        <v>27.631</v>
      </c>
      <c r="AK2266" s="73">
        <v>0.49959164695582048</v>
      </c>
      <c r="AL2266" s="73">
        <v>28.130591646955821</v>
      </c>
      <c r="AM2266" s="73">
        <v>27.861172649553783</v>
      </c>
      <c r="AN2266" s="73">
        <v>1.5669999999999997</v>
      </c>
      <c r="AO2266" s="73">
        <v>2.8332673836624463E-2</v>
      </c>
      <c r="AP2266" s="73">
        <v>1.5953326738366242</v>
      </c>
      <c r="AQ2266" s="73">
        <v>1.5800534740635799</v>
      </c>
      <c r="AR2266" s="73">
        <v>34.167999999999999</v>
      </c>
      <c r="AS2266" s="73">
        <v>0.6177860878428747</v>
      </c>
      <c r="AT2266" s="73">
        <v>34.785786087842872</v>
      </c>
      <c r="AU2266" s="73">
        <v>34.452627378305294</v>
      </c>
    </row>
    <row r="2267" spans="1:47">
      <c r="A2267" s="61">
        <v>45752</v>
      </c>
      <c r="B2267" s="58">
        <v>8</v>
      </c>
      <c r="C2267" s="58" t="s">
        <v>16</v>
      </c>
      <c r="D2267" s="59">
        <v>37.677045</v>
      </c>
      <c r="E2267" s="57">
        <v>9.5650179999999998E-3</v>
      </c>
      <c r="F2267" s="57"/>
      <c r="G2267" s="73">
        <v>1.1429999999999998</v>
      </c>
      <c r="H2267" s="73">
        <v>2.5189680029246327E-2</v>
      </c>
      <c r="I2267" s="73">
        <v>1.1681896800292462</v>
      </c>
      <c r="J2267" s="73">
        <v>1.1570159247123522</v>
      </c>
      <c r="K2267" s="73">
        <v>6.7839999999999998</v>
      </c>
      <c r="L2267" s="73">
        <v>0.14950725224707534</v>
      </c>
      <c r="M2267" s="73">
        <v>6.9335072522470753</v>
      </c>
      <c r="N2267" s="73">
        <v>6.8671881305762019</v>
      </c>
      <c r="O2267" s="73">
        <v>30.015000000000022</v>
      </c>
      <c r="P2267" s="73">
        <v>0.66147703068926433</v>
      </c>
      <c r="Q2267" s="73">
        <v>30.676477030689288</v>
      </c>
      <c r="R2267" s="73">
        <v>30.383055975714157</v>
      </c>
      <c r="S2267" s="73">
        <v>2.7869999999999995</v>
      </c>
      <c r="T2267" s="73">
        <v>6.1420505898083566E-2</v>
      </c>
      <c r="U2267" s="73">
        <v>2.8484205058980829</v>
      </c>
      <c r="V2267" s="73">
        <v>2.8211753124875987</v>
      </c>
      <c r="W2267" s="73">
        <v>40.729000000000021</v>
      </c>
      <c r="X2267" s="73">
        <v>0.89759446886366956</v>
      </c>
      <c r="Y2267" s="73">
        <v>41.626594468863694</v>
      </c>
      <c r="Z2267" s="73">
        <v>41.228435343490304</v>
      </c>
      <c r="AA2267" s="57"/>
      <c r="AB2267" s="73">
        <v>2.1829999999999998</v>
      </c>
      <c r="AC2267" s="73">
        <v>4.8109423887878158E-2</v>
      </c>
      <c r="AD2267" s="73">
        <v>2.2311094238878781</v>
      </c>
      <c r="AE2267" s="73">
        <v>2.2097688220884208</v>
      </c>
      <c r="AF2267" s="73">
        <v>2.6189999999999976</v>
      </c>
      <c r="AG2267" s="73">
        <v>5.771808573630454E-2</v>
      </c>
      <c r="AH2267" s="73">
        <v>2.6767180857363022</v>
      </c>
      <c r="AI2267" s="73">
        <v>2.6511152290653088</v>
      </c>
      <c r="AJ2267" s="73">
        <v>27.980000000000004</v>
      </c>
      <c r="AK2267" s="73">
        <v>0.61662926265819118</v>
      </c>
      <c r="AL2267" s="73">
        <v>28.596629262658194</v>
      </c>
      <c r="AM2267" s="73">
        <v>28.323101989021541</v>
      </c>
      <c r="AN2267" s="73">
        <v>1.6239999999999999</v>
      </c>
      <c r="AO2267" s="73">
        <v>3.5790061563863551E-2</v>
      </c>
      <c r="AP2267" s="73">
        <v>1.6597900615638634</v>
      </c>
      <c r="AQ2267" s="73">
        <v>1.643914139748784</v>
      </c>
      <c r="AR2267" s="73">
        <v>34.406000000000006</v>
      </c>
      <c r="AS2267" s="73">
        <v>0.75824683384623737</v>
      </c>
      <c r="AT2267" s="73">
        <v>35.164246833846235</v>
      </c>
      <c r="AU2267" s="73">
        <v>34.827900179924058</v>
      </c>
    </row>
    <row r="2268" spans="1:47">
      <c r="A2268" s="61">
        <v>45752</v>
      </c>
      <c r="B2268" s="58">
        <v>9</v>
      </c>
      <c r="C2268" s="58" t="s">
        <v>16</v>
      </c>
      <c r="D2268" s="59">
        <v>41.189329999999998</v>
      </c>
      <c r="E2268" s="57">
        <v>9.2203760000000006E-3</v>
      </c>
      <c r="F2268" s="57"/>
      <c r="G2268" s="73">
        <v>1.143</v>
      </c>
      <c r="H2268" s="73">
        <v>1.7437544227098332E-2</v>
      </c>
      <c r="I2268" s="73">
        <v>1.1604375442270984</v>
      </c>
      <c r="J2268" s="73">
        <v>1.1497378737448078</v>
      </c>
      <c r="K2268" s="73">
        <v>6.6229999999999993</v>
      </c>
      <c r="L2268" s="73">
        <v>0.10104011847425393</v>
      </c>
      <c r="M2268" s="73">
        <v>6.7240401184742531</v>
      </c>
      <c r="N2268" s="73">
        <v>6.6620419403428359</v>
      </c>
      <c r="O2268" s="73">
        <v>31.647999999999996</v>
      </c>
      <c r="P2268" s="73">
        <v>0.4828201222215292</v>
      </c>
      <c r="Q2268" s="73">
        <v>32.130820122221529</v>
      </c>
      <c r="R2268" s="73">
        <v>31.834561879506278</v>
      </c>
      <c r="S2268" s="73">
        <v>2.9759999999999995</v>
      </c>
      <c r="T2268" s="73">
        <v>4.5401689956119533E-2</v>
      </c>
      <c r="U2268" s="73">
        <v>3.0214016899561189</v>
      </c>
      <c r="V2268" s="73">
        <v>2.9935432303276879</v>
      </c>
      <c r="W2268" s="73">
        <v>42.389999999999993</v>
      </c>
      <c r="X2268" s="73">
        <v>0.64669947487900092</v>
      </c>
      <c r="Y2268" s="73">
        <v>43.036699474879001</v>
      </c>
      <c r="Z2268" s="73">
        <v>42.639884923921613</v>
      </c>
      <c r="AA2268" s="57"/>
      <c r="AB2268" s="73">
        <v>2.1829999999999998</v>
      </c>
      <c r="AC2268" s="73">
        <v>3.3303726201011068E-2</v>
      </c>
      <c r="AD2268" s="73">
        <v>2.2163037262010108</v>
      </c>
      <c r="AE2268" s="73">
        <v>2.1958685725152365</v>
      </c>
      <c r="AF2268" s="73">
        <v>2.3739999999999988</v>
      </c>
      <c r="AG2268" s="73">
        <v>3.6217611544296952E-2</v>
      </c>
      <c r="AH2268" s="73">
        <v>2.4102176115442959</v>
      </c>
      <c r="AI2268" s="73">
        <v>2.3879944989240354</v>
      </c>
      <c r="AJ2268" s="73">
        <v>28.628000000000004</v>
      </c>
      <c r="AK2268" s="73">
        <v>0.43674717072035962</v>
      </c>
      <c r="AL2268" s="73">
        <v>29.064747170720363</v>
      </c>
      <c r="AM2268" s="73">
        <v>28.796759273461383</v>
      </c>
      <c r="AN2268" s="73">
        <v>1.5879999999999999</v>
      </c>
      <c r="AO2268" s="73">
        <v>2.4226439398628299E-2</v>
      </c>
      <c r="AP2268" s="73">
        <v>1.6122264393986281</v>
      </c>
      <c r="AQ2268" s="73">
        <v>1.5973611054302315</v>
      </c>
      <c r="AR2268" s="73">
        <v>34.773000000000003</v>
      </c>
      <c r="AS2268" s="73">
        <v>0.53049494786429596</v>
      </c>
      <c r="AT2268" s="73">
        <v>35.303494947864294</v>
      </c>
      <c r="AU2268" s="73">
        <v>34.977983450330889</v>
      </c>
    </row>
    <row r="2269" spans="1:47">
      <c r="A2269" s="61">
        <v>45752</v>
      </c>
      <c r="B2269" s="58">
        <v>10</v>
      </c>
      <c r="C2269" s="58" t="s">
        <v>16</v>
      </c>
      <c r="D2269" s="59">
        <v>60.003656999999997</v>
      </c>
      <c r="E2269" s="57">
        <v>9.1537589999999992E-3</v>
      </c>
      <c r="F2269" s="57"/>
      <c r="G2269" s="73">
        <v>1.143</v>
      </c>
      <c r="H2269" s="73">
        <v>1.6159492643427451E-2</v>
      </c>
      <c r="I2269" s="73">
        <v>1.1591594926434274</v>
      </c>
      <c r="J2269" s="73">
        <v>1.1485488260052072</v>
      </c>
      <c r="K2269" s="73">
        <v>6.6249999999999991</v>
      </c>
      <c r="L2269" s="73">
        <v>9.3662851060985874E-2</v>
      </c>
      <c r="M2269" s="73">
        <v>6.7186628510609854</v>
      </c>
      <c r="N2269" s="73">
        <v>6.6571618305201197</v>
      </c>
      <c r="O2269" s="73">
        <v>34.650999999999996</v>
      </c>
      <c r="P2269" s="73">
        <v>0.48988852107384478</v>
      </c>
      <c r="Q2269" s="73">
        <v>35.14088852107384</v>
      </c>
      <c r="R2269" s="73">
        <v>34.819217296506061</v>
      </c>
      <c r="S2269" s="73">
        <v>3.2499999999999996</v>
      </c>
      <c r="T2269" s="73">
        <v>4.5947813728030806E-2</v>
      </c>
      <c r="U2269" s="73">
        <v>3.2959478137280303</v>
      </c>
      <c r="V2269" s="73">
        <v>3.2657775017645867</v>
      </c>
      <c r="W2269" s="73">
        <v>45.668999999999997</v>
      </c>
      <c r="X2269" s="73">
        <v>0.64565867850628889</v>
      </c>
      <c r="Y2269" s="73">
        <v>46.314658678506284</v>
      </c>
      <c r="Z2269" s="73">
        <v>45.890705454795977</v>
      </c>
      <c r="AA2269" s="57"/>
      <c r="AB2269" s="73">
        <v>2.1830000000000003</v>
      </c>
      <c r="AC2269" s="73">
        <v>3.0862793036397315E-2</v>
      </c>
      <c r="AD2269" s="73">
        <v>2.2138627930363977</v>
      </c>
      <c r="AE2269" s="73">
        <v>2.1935976265698756</v>
      </c>
      <c r="AF2269" s="73">
        <v>2.4429999999999992</v>
      </c>
      <c r="AG2269" s="73">
        <v>3.4538618134639765E-2</v>
      </c>
      <c r="AH2269" s="73">
        <v>2.477538618134639</v>
      </c>
      <c r="AI2269" s="73">
        <v>2.4548598267110413</v>
      </c>
      <c r="AJ2269" s="73">
        <v>30.457000000000001</v>
      </c>
      <c r="AK2269" s="73">
        <v>0.430594634681426</v>
      </c>
      <c r="AL2269" s="73">
        <v>30.887594634681427</v>
      </c>
      <c r="AM2269" s="73">
        <v>30.604857037305859</v>
      </c>
      <c r="AN2269" s="73">
        <v>1.7449999999999994</v>
      </c>
      <c r="AO2269" s="73">
        <v>2.4670441524742688E-2</v>
      </c>
      <c r="AP2269" s="73">
        <v>1.7696704415247422</v>
      </c>
      <c r="AQ2269" s="73">
        <v>1.753471304793601</v>
      </c>
      <c r="AR2269" s="73">
        <v>36.827999999999996</v>
      </c>
      <c r="AS2269" s="73">
        <v>0.52066648737720578</v>
      </c>
      <c r="AT2269" s="73">
        <v>37.348666487377209</v>
      </c>
      <c r="AU2269" s="73">
        <v>37.006785795380374</v>
      </c>
    </row>
    <row r="2270" spans="1:47">
      <c r="A2270" s="61">
        <v>45752</v>
      </c>
      <c r="B2270" s="58">
        <v>11</v>
      </c>
      <c r="C2270" s="58" t="s">
        <v>16</v>
      </c>
      <c r="D2270" s="59">
        <v>47.902076000000001</v>
      </c>
      <c r="E2270" s="57">
        <v>9.1490949999999995E-3</v>
      </c>
      <c r="F2270" s="57"/>
      <c r="G2270" s="73">
        <v>1.1429999999999998</v>
      </c>
      <c r="H2270" s="73">
        <v>1.2412780282834119E-2</v>
      </c>
      <c r="I2270" s="73">
        <v>1.155412780282834</v>
      </c>
      <c r="J2270" s="73">
        <v>1.1448417989918123</v>
      </c>
      <c r="K2270" s="73">
        <v>6.509999999999998</v>
      </c>
      <c r="L2270" s="73">
        <v>7.0697462503280933E-2</v>
      </c>
      <c r="M2270" s="73">
        <v>6.580697462503279</v>
      </c>
      <c r="N2270" s="73">
        <v>6.5204900362525775</v>
      </c>
      <c r="O2270" s="73">
        <v>37.741</v>
      </c>
      <c r="P2270" s="73">
        <v>0.4098606654894511</v>
      </c>
      <c r="Q2270" s="73">
        <v>38.150860665489454</v>
      </c>
      <c r="R2270" s="73">
        <v>37.801814816929124</v>
      </c>
      <c r="S2270" s="73">
        <v>3.4689999999999999</v>
      </c>
      <c r="T2270" s="73">
        <v>3.7672733859275213E-2</v>
      </c>
      <c r="U2270" s="73">
        <v>3.5066727338592751</v>
      </c>
      <c r="V2270" s="73">
        <v>3.474589851883287</v>
      </c>
      <c r="W2270" s="73">
        <v>48.863</v>
      </c>
      <c r="X2270" s="73">
        <v>0.53064364213484139</v>
      </c>
      <c r="Y2270" s="73">
        <v>49.39364364213484</v>
      </c>
      <c r="Z2270" s="73">
        <v>48.941736504056799</v>
      </c>
      <c r="AA2270" s="57"/>
      <c r="AB2270" s="73">
        <v>2.1829999999999998</v>
      </c>
      <c r="AC2270" s="73">
        <v>2.3706998562928159E-2</v>
      </c>
      <c r="AD2270" s="73">
        <v>2.206706998562928</v>
      </c>
      <c r="AE2270" s="73">
        <v>2.1865176265959105</v>
      </c>
      <c r="AF2270" s="73">
        <v>2.5199999999999987</v>
      </c>
      <c r="AG2270" s="73">
        <v>2.736675967868939E-2</v>
      </c>
      <c r="AH2270" s="73">
        <v>2.5473667596786882</v>
      </c>
      <c r="AI2270" s="73">
        <v>2.5240606591945456</v>
      </c>
      <c r="AJ2270" s="73">
        <v>32.235000000000007</v>
      </c>
      <c r="AK2270" s="73">
        <v>0.35006646755656867</v>
      </c>
      <c r="AL2270" s="73">
        <v>32.585066467556572</v>
      </c>
      <c r="AM2270" s="73">
        <v>32.286942598863583</v>
      </c>
      <c r="AN2270" s="73">
        <v>1.8119999999999994</v>
      </c>
      <c r="AO2270" s="73">
        <v>1.9678003388009992E-2</v>
      </c>
      <c r="AP2270" s="73">
        <v>1.8316780033880093</v>
      </c>
      <c r="AQ2270" s="73">
        <v>1.8149198073256021</v>
      </c>
      <c r="AR2270" s="73">
        <v>38.75</v>
      </c>
      <c r="AS2270" s="73">
        <v>0.42081822918619621</v>
      </c>
      <c r="AT2270" s="73">
        <v>39.170818229186196</v>
      </c>
      <c r="AU2270" s="73">
        <v>38.812440691979639</v>
      </c>
    </row>
    <row r="2271" spans="1:47">
      <c r="A2271" s="61">
        <v>45752</v>
      </c>
      <c r="B2271" s="58">
        <v>12</v>
      </c>
      <c r="C2271" s="58" t="s">
        <v>16</v>
      </c>
      <c r="D2271" s="59">
        <v>121.26708600000001</v>
      </c>
      <c r="E2271" s="57">
        <v>9.0671109999999992E-3</v>
      </c>
      <c r="F2271" s="57"/>
      <c r="G2271" s="73">
        <v>1.143</v>
      </c>
      <c r="H2271" s="73">
        <v>1.3293523691905847E-2</v>
      </c>
      <c r="I2271" s="73">
        <v>1.1562935236919059</v>
      </c>
      <c r="J2271" s="73">
        <v>1.1458092819640102</v>
      </c>
      <c r="K2271" s="73">
        <v>6.2639999999999976</v>
      </c>
      <c r="L2271" s="73">
        <v>7.2852696768239883E-2</v>
      </c>
      <c r="M2271" s="73">
        <v>6.3368526967682373</v>
      </c>
      <c r="N2271" s="73">
        <v>6.2793957499759898</v>
      </c>
      <c r="O2271" s="73">
        <v>39.343000000000004</v>
      </c>
      <c r="P2271" s="73">
        <v>0.45757401803206632</v>
      </c>
      <c r="Q2271" s="73">
        <v>39.800574018032073</v>
      </c>
      <c r="R2271" s="73">
        <v>39.439697795546863</v>
      </c>
      <c r="S2271" s="73">
        <v>3.5420000000000003</v>
      </c>
      <c r="T2271" s="73">
        <v>4.1194803951645244E-2</v>
      </c>
      <c r="U2271" s="73">
        <v>3.5831948039516455</v>
      </c>
      <c r="V2271" s="73">
        <v>3.5507055789295925</v>
      </c>
      <c r="W2271" s="73">
        <v>50.292000000000002</v>
      </c>
      <c r="X2271" s="73">
        <v>0.58491504244385728</v>
      </c>
      <c r="Y2271" s="73">
        <v>50.876915042443855</v>
      </c>
      <c r="Z2271" s="73">
        <v>50.41560840641646</v>
      </c>
      <c r="AA2271" s="57"/>
      <c r="AB2271" s="73">
        <v>2.1829999999999998</v>
      </c>
      <c r="AC2271" s="73">
        <v>2.5389118302213878E-2</v>
      </c>
      <c r="AD2271" s="73">
        <v>2.2083891183022137</v>
      </c>
      <c r="AE2271" s="73">
        <v>2.1883654090353755</v>
      </c>
      <c r="AF2271" s="73">
        <v>2.5469999999999988</v>
      </c>
      <c r="AG2271" s="73">
        <v>2.962257641582168E-2</v>
      </c>
      <c r="AH2271" s="73">
        <v>2.5766225764158204</v>
      </c>
      <c r="AI2271" s="73">
        <v>2.553260053510352</v>
      </c>
      <c r="AJ2271" s="73">
        <v>33.264000000000003</v>
      </c>
      <c r="AK2271" s="73">
        <v>0.38687294145892925</v>
      </c>
      <c r="AL2271" s="73">
        <v>33.650872941458935</v>
      </c>
      <c r="AM2271" s="73">
        <v>33.345756741251833</v>
      </c>
      <c r="AN2271" s="73">
        <v>1.8429999999999995</v>
      </c>
      <c r="AO2271" s="73">
        <v>2.1434789294997786E-2</v>
      </c>
      <c r="AP2271" s="73">
        <v>1.8644347892949973</v>
      </c>
      <c r="AQ2271" s="73">
        <v>1.8475297521081979</v>
      </c>
      <c r="AR2271" s="73">
        <v>39.836999999999996</v>
      </c>
      <c r="AS2271" s="73">
        <v>0.46331942547196259</v>
      </c>
      <c r="AT2271" s="73">
        <v>40.300319425471969</v>
      </c>
      <c r="AU2271" s="73">
        <v>39.934911955905761</v>
      </c>
    </row>
    <row r="2272" spans="1:47">
      <c r="A2272" s="61">
        <v>45752</v>
      </c>
      <c r="B2272" s="58">
        <v>13</v>
      </c>
      <c r="C2272" s="58" t="s">
        <v>16</v>
      </c>
      <c r="D2272" s="59">
        <v>37.441462999999999</v>
      </c>
      <c r="E2272" s="57">
        <v>1.0183640000000001E-2</v>
      </c>
      <c r="F2272" s="57"/>
      <c r="G2272" s="73">
        <v>1.1429999999999998</v>
      </c>
      <c r="H2272" s="73">
        <v>1.2460340043602686E-2</v>
      </c>
      <c r="I2272" s="73">
        <v>1.1554603400436025</v>
      </c>
      <c r="J2272" s="73">
        <v>1.1436935479063208</v>
      </c>
      <c r="K2272" s="73">
        <v>5.4409999999999989</v>
      </c>
      <c r="L2272" s="73">
        <v>5.9314707066703602E-2</v>
      </c>
      <c r="M2272" s="73">
        <v>5.5003147070667024</v>
      </c>
      <c r="N2272" s="73">
        <v>5.4443014822032296</v>
      </c>
      <c r="O2272" s="73">
        <v>39.628999999999991</v>
      </c>
      <c r="P2272" s="73">
        <v>0.43201296201918704</v>
      </c>
      <c r="Q2272" s="73">
        <v>40.061012962019177</v>
      </c>
      <c r="R2272" s="73">
        <v>39.65304602797864</v>
      </c>
      <c r="S2272" s="73">
        <v>3.5949999999999998</v>
      </c>
      <c r="T2272" s="73">
        <v>3.9190658317368031E-2</v>
      </c>
      <c r="U2272" s="73">
        <v>3.634190658317368</v>
      </c>
      <c r="V2272" s="73">
        <v>3.5971813689617007</v>
      </c>
      <c r="W2272" s="73">
        <v>49.807999999999986</v>
      </c>
      <c r="X2272" s="73">
        <v>0.5429786674468613</v>
      </c>
      <c r="Y2272" s="73">
        <v>50.350978667446846</v>
      </c>
      <c r="Z2272" s="73">
        <v>49.838222427049892</v>
      </c>
      <c r="AA2272" s="57"/>
      <c r="AB2272" s="73">
        <v>2.1829999999999994</v>
      </c>
      <c r="AC2272" s="73">
        <v>2.3797832296749484E-2</v>
      </c>
      <c r="AD2272" s="73">
        <v>2.2067978322967488</v>
      </c>
      <c r="AE2272" s="73">
        <v>2.1843245976198582</v>
      </c>
      <c r="AF2272" s="73">
        <v>2.5039999999999982</v>
      </c>
      <c r="AG2272" s="73">
        <v>2.7297192886422666E-2</v>
      </c>
      <c r="AH2272" s="73">
        <v>2.531297192886421</v>
      </c>
      <c r="AI2272" s="73">
        <v>2.505519373541055</v>
      </c>
      <c r="AJ2272" s="73">
        <v>33.304000000000002</v>
      </c>
      <c r="AK2272" s="73">
        <v>0.36306138653730879</v>
      </c>
      <c r="AL2272" s="73">
        <v>33.667061386537313</v>
      </c>
      <c r="AM2272" s="73">
        <v>33.324208153518917</v>
      </c>
      <c r="AN2272" s="73">
        <v>1.7940000000000003</v>
      </c>
      <c r="AO2272" s="73">
        <v>1.9557174136678235E-2</v>
      </c>
      <c r="AP2272" s="73">
        <v>1.8135571741366785</v>
      </c>
      <c r="AQ2272" s="73">
        <v>1.7950885607558531</v>
      </c>
      <c r="AR2272" s="73">
        <v>39.784999999999997</v>
      </c>
      <c r="AS2272" s="73">
        <v>0.43371358585715919</v>
      </c>
      <c r="AT2272" s="73">
        <v>40.218713585857159</v>
      </c>
      <c r="AU2272" s="73">
        <v>39.809140685435679</v>
      </c>
    </row>
    <row r="2273" spans="1:47">
      <c r="A2273" s="61">
        <v>45752</v>
      </c>
      <c r="B2273" s="58">
        <v>14</v>
      </c>
      <c r="C2273" s="58" t="s">
        <v>16</v>
      </c>
      <c r="D2273" s="59">
        <v>51.185653000000002</v>
      </c>
      <c r="E2273" s="57">
        <v>1.0043085E-2</v>
      </c>
      <c r="F2273" s="57"/>
      <c r="G2273" s="73">
        <v>1.143</v>
      </c>
      <c r="H2273" s="73">
        <v>1.5992788039387633E-2</v>
      </c>
      <c r="I2273" s="73">
        <v>1.1589927880393875</v>
      </c>
      <c r="J2273" s="73">
        <v>1.147352924954721</v>
      </c>
      <c r="K2273" s="73">
        <v>5.6169999999999973</v>
      </c>
      <c r="L2273" s="73">
        <v>7.8592730023832283E-2</v>
      </c>
      <c r="M2273" s="73">
        <v>5.6955927300238294</v>
      </c>
      <c r="N2273" s="73">
        <v>5.6383914081108184</v>
      </c>
      <c r="O2273" s="73">
        <v>39.428000000000011</v>
      </c>
      <c r="P2273" s="73">
        <v>0.55167423168589302</v>
      </c>
      <c r="Q2273" s="73">
        <v>39.979674231685905</v>
      </c>
      <c r="R2273" s="73">
        <v>39.578154965104773</v>
      </c>
      <c r="S2273" s="73">
        <v>3.5720000000000001</v>
      </c>
      <c r="T2273" s="73">
        <v>4.9979211615654093E-2</v>
      </c>
      <c r="U2273" s="73">
        <v>3.6219792116156539</v>
      </c>
      <c r="V2273" s="73">
        <v>3.5856033665251652</v>
      </c>
      <c r="W2273" s="73">
        <v>49.760000000000012</v>
      </c>
      <c r="X2273" s="73">
        <v>0.69623896136476704</v>
      </c>
      <c r="Y2273" s="73">
        <v>50.456238961364775</v>
      </c>
      <c r="Z2273" s="73">
        <v>49.949502664695473</v>
      </c>
      <c r="AA2273" s="57"/>
      <c r="AB2273" s="73">
        <v>2.1829999999999998</v>
      </c>
      <c r="AC2273" s="73">
        <v>3.054440620295993E-2</v>
      </c>
      <c r="AD2273" s="73">
        <v>2.2135444062029599</v>
      </c>
      <c r="AE2273" s="73">
        <v>2.1913135915801893</v>
      </c>
      <c r="AF2273" s="73">
        <v>2.4739999999999971</v>
      </c>
      <c r="AG2273" s="73">
        <v>3.4616060900651759E-2</v>
      </c>
      <c r="AH2273" s="73">
        <v>2.5086160609006489</v>
      </c>
      <c r="AI2273" s="73">
        <v>2.4834218165686588</v>
      </c>
      <c r="AJ2273" s="73">
        <v>33.054000000000009</v>
      </c>
      <c r="AK2273" s="73">
        <v>0.46248960267184513</v>
      </c>
      <c r="AL2273" s="73">
        <v>33.516489602671854</v>
      </c>
      <c r="AM2273" s="73">
        <v>33.179880648690606</v>
      </c>
      <c r="AN2273" s="73">
        <v>1.7649999999999995</v>
      </c>
      <c r="AO2273" s="73">
        <v>2.4695775056447211E-2</v>
      </c>
      <c r="AP2273" s="73">
        <v>1.7896957750564466</v>
      </c>
      <c r="AQ2273" s="73">
        <v>1.771721708263414</v>
      </c>
      <c r="AR2273" s="73">
        <v>39.476000000000006</v>
      </c>
      <c r="AS2273" s="73">
        <v>0.55234584483190408</v>
      </c>
      <c r="AT2273" s="73">
        <v>40.028345844831904</v>
      </c>
      <c r="AU2273" s="73">
        <v>39.626337765102868</v>
      </c>
    </row>
    <row r="2274" spans="1:47">
      <c r="A2274" s="61">
        <v>45752</v>
      </c>
      <c r="B2274" s="58">
        <v>15</v>
      </c>
      <c r="C2274" s="58" t="s">
        <v>16</v>
      </c>
      <c r="D2274" s="59">
        <v>58.679395</v>
      </c>
      <c r="E2274" s="57">
        <v>1.0042529E-2</v>
      </c>
      <c r="F2274" s="57"/>
      <c r="G2274" s="73">
        <v>1.1429999999999998</v>
      </c>
      <c r="H2274" s="73">
        <v>1.9825630268374382E-2</v>
      </c>
      <c r="I2274" s="73">
        <v>1.1628256302683742</v>
      </c>
      <c r="J2274" s="73">
        <v>1.1511479201544608</v>
      </c>
      <c r="K2274" s="73">
        <v>6.28</v>
      </c>
      <c r="L2274" s="73">
        <v>0.10892822229693012</v>
      </c>
      <c r="M2274" s="73">
        <v>6.3889282222969301</v>
      </c>
      <c r="N2274" s="73">
        <v>6.3247672253455942</v>
      </c>
      <c r="O2274" s="73">
        <v>39.161999999999992</v>
      </c>
      <c r="P2274" s="73">
        <v>0.6792750066229899</v>
      </c>
      <c r="Q2274" s="73">
        <v>39.841275006622979</v>
      </c>
      <c r="R2274" s="73">
        <v>39.441167846971993</v>
      </c>
      <c r="S2274" s="73">
        <v>3.5410000000000004</v>
      </c>
      <c r="T2274" s="73">
        <v>6.1419559737807265E-2</v>
      </c>
      <c r="U2274" s="73">
        <v>3.6024195597378075</v>
      </c>
      <c r="V2274" s="73">
        <v>3.5662421568389733</v>
      </c>
      <c r="W2274" s="73">
        <v>50.125999999999991</v>
      </c>
      <c r="X2274" s="73">
        <v>0.86944841892610158</v>
      </c>
      <c r="Y2274" s="73">
        <v>50.995448418926088</v>
      </c>
      <c r="Z2274" s="73">
        <v>50.483325149311021</v>
      </c>
      <c r="AA2274" s="57"/>
      <c r="AB2274" s="73">
        <v>2.1829999999999998</v>
      </c>
      <c r="AC2274" s="73">
        <v>3.7864698929012494E-2</v>
      </c>
      <c r="AD2274" s="73">
        <v>2.2208646989290122</v>
      </c>
      <c r="AE2274" s="73">
        <v>2.1985616007849411</v>
      </c>
      <c r="AF2274" s="73">
        <v>2.4399999999999991</v>
      </c>
      <c r="AG2274" s="73">
        <v>4.2322430319189391E-2</v>
      </c>
      <c r="AH2274" s="73">
        <v>2.4823224303191886</v>
      </c>
      <c r="AI2274" s="73">
        <v>2.4573936353253578</v>
      </c>
      <c r="AJ2274" s="73">
        <v>32.608999999999995</v>
      </c>
      <c r="AK2274" s="73">
        <v>0.56561152880264232</v>
      </c>
      <c r="AL2274" s="73">
        <v>33.174611528802636</v>
      </c>
      <c r="AM2274" s="73">
        <v>32.841454530460901</v>
      </c>
      <c r="AN2274" s="73">
        <v>1.7779999999999996</v>
      </c>
      <c r="AO2274" s="73">
        <v>3.0839869306360145E-2</v>
      </c>
      <c r="AP2274" s="73">
        <v>1.8088398693063596</v>
      </c>
      <c r="AQ2274" s="73">
        <v>1.7906745424624944</v>
      </c>
      <c r="AR2274" s="73">
        <v>39.009999999999991</v>
      </c>
      <c r="AS2274" s="73">
        <v>0.67663852735720442</v>
      </c>
      <c r="AT2274" s="73">
        <v>39.686638527357196</v>
      </c>
      <c r="AU2274" s="73">
        <v>39.2880843090337</v>
      </c>
    </row>
    <row r="2275" spans="1:47">
      <c r="A2275" s="61">
        <v>45752</v>
      </c>
      <c r="B2275" s="58">
        <v>16</v>
      </c>
      <c r="C2275" s="58" t="s">
        <v>16</v>
      </c>
      <c r="D2275" s="59">
        <v>55.596587</v>
      </c>
      <c r="E2275" s="57">
        <v>1.0235546999999999E-2</v>
      </c>
      <c r="F2275" s="57"/>
      <c r="G2275" s="73">
        <v>1.1429999999999998</v>
      </c>
      <c r="H2275" s="73">
        <v>1.7371055237539498E-2</v>
      </c>
      <c r="I2275" s="73">
        <v>1.1603710552375393</v>
      </c>
      <c r="J2275" s="73">
        <v>1.148494022764216</v>
      </c>
      <c r="K2275" s="73">
        <v>6.6489999999999982</v>
      </c>
      <c r="L2275" s="73">
        <v>0.10104999674050753</v>
      </c>
      <c r="M2275" s="73">
        <v>6.7500499967405059</v>
      </c>
      <c r="N2275" s="73">
        <v>6.6809595427465185</v>
      </c>
      <c r="O2275" s="73">
        <v>38.304000000000009</v>
      </c>
      <c r="P2275" s="73">
        <v>0.58213552040132388</v>
      </c>
      <c r="Q2275" s="73">
        <v>38.886135520401332</v>
      </c>
      <c r="R2275" s="73">
        <v>38.488114652633897</v>
      </c>
      <c r="S2275" s="73">
        <v>3.4649999999999994</v>
      </c>
      <c r="T2275" s="73">
        <v>5.2660285562619744E-2</v>
      </c>
      <c r="U2275" s="73">
        <v>3.5176602855626191</v>
      </c>
      <c r="V2275" s="73">
        <v>3.4816551083797096</v>
      </c>
      <c r="W2275" s="73">
        <v>49.561</v>
      </c>
      <c r="X2275" s="73">
        <v>0.75321685794199067</v>
      </c>
      <c r="Y2275" s="73">
        <v>50.314216857942</v>
      </c>
      <c r="Z2275" s="73">
        <v>49.799223326524341</v>
      </c>
      <c r="AA2275" s="57"/>
      <c r="AB2275" s="73">
        <v>2.1829999999999998</v>
      </c>
      <c r="AC2275" s="73">
        <v>3.3176739793130995E-2</v>
      </c>
      <c r="AD2275" s="73">
        <v>2.2161767397931307</v>
      </c>
      <c r="AE2275" s="73">
        <v>2.1934929586126715</v>
      </c>
      <c r="AF2275" s="73">
        <v>2.4199999999999973</v>
      </c>
      <c r="AG2275" s="73">
        <v>3.6778612138972475E-2</v>
      </c>
      <c r="AH2275" s="73">
        <v>2.4567786121389696</v>
      </c>
      <c r="AI2275" s="73">
        <v>2.4316321391858264</v>
      </c>
      <c r="AJ2275" s="73">
        <v>32.052</v>
      </c>
      <c r="AK2275" s="73">
        <v>0.48711903978444104</v>
      </c>
      <c r="AL2275" s="73">
        <v>32.539119039784438</v>
      </c>
      <c r="AM2275" s="73">
        <v>32.206063357514132</v>
      </c>
      <c r="AN2275" s="73">
        <v>1.7949999999999993</v>
      </c>
      <c r="AO2275" s="73">
        <v>2.7280003632006465E-2</v>
      </c>
      <c r="AP2275" s="73">
        <v>1.8222800036320057</v>
      </c>
      <c r="AQ2275" s="73">
        <v>1.8036279710076701</v>
      </c>
      <c r="AR2275" s="73">
        <v>38.449999999999996</v>
      </c>
      <c r="AS2275" s="73">
        <v>0.58435439534855094</v>
      </c>
      <c r="AT2275" s="73">
        <v>39.034354395348544</v>
      </c>
      <c r="AU2275" s="73">
        <v>38.634816426320299</v>
      </c>
    </row>
    <row r="2276" spans="1:47">
      <c r="A2276" s="61">
        <v>45752</v>
      </c>
      <c r="B2276" s="58">
        <v>17</v>
      </c>
      <c r="C2276" s="58" t="s">
        <v>16</v>
      </c>
      <c r="D2276" s="59">
        <v>62.428072999999998</v>
      </c>
      <c r="E2276" s="57">
        <v>1.0252188000000001E-2</v>
      </c>
      <c r="F2276" s="57"/>
      <c r="G2276" s="73">
        <v>1.1429999999999998</v>
      </c>
      <c r="H2276" s="73">
        <v>1.5439520944875107E-2</v>
      </c>
      <c r="I2276" s="73">
        <v>1.1584395209448748</v>
      </c>
      <c r="J2276" s="73">
        <v>1.1465629811895179</v>
      </c>
      <c r="K2276" s="73">
        <v>6.6629999999999994</v>
      </c>
      <c r="L2276" s="73">
        <v>9.0003086662907128E-2</v>
      </c>
      <c r="M2276" s="73">
        <v>6.7530030866629067</v>
      </c>
      <c r="N2276" s="73">
        <v>6.683770029453858</v>
      </c>
      <c r="O2276" s="73">
        <v>37.348999999999997</v>
      </c>
      <c r="P2276" s="73">
        <v>0.50450627101499601</v>
      </c>
      <c r="Q2276" s="73">
        <v>37.853506271014993</v>
      </c>
      <c r="R2276" s="73">
        <v>37.465425008265363</v>
      </c>
      <c r="S2276" s="73">
        <v>3.3569999999999998</v>
      </c>
      <c r="T2276" s="73">
        <v>4.5345994586129257E-2</v>
      </c>
      <c r="U2276" s="73">
        <v>3.402345994586129</v>
      </c>
      <c r="V2276" s="73">
        <v>3.3674645038085846</v>
      </c>
      <c r="W2276" s="73">
        <v>48.511999999999993</v>
      </c>
      <c r="X2276" s="73">
        <v>0.65529487320890745</v>
      </c>
      <c r="Y2276" s="73">
        <v>49.167294873208903</v>
      </c>
      <c r="Z2276" s="73">
        <v>48.663222522717327</v>
      </c>
      <c r="AA2276" s="57"/>
      <c r="AB2276" s="73">
        <v>2.1829999999999998</v>
      </c>
      <c r="AC2276" s="73">
        <v>2.9487728978707231E-2</v>
      </c>
      <c r="AD2276" s="73">
        <v>2.212487728978707</v>
      </c>
      <c r="AE2276" s="73">
        <v>2.1898048888335242</v>
      </c>
      <c r="AF2276" s="73">
        <v>2.3289999999999984</v>
      </c>
      <c r="AG2276" s="73">
        <v>3.1459881260379796E-2</v>
      </c>
      <c r="AH2276" s="73">
        <v>2.3604598812603781</v>
      </c>
      <c r="AI2276" s="73">
        <v>2.336260002791239</v>
      </c>
      <c r="AJ2276" s="73">
        <v>31.576999999999998</v>
      </c>
      <c r="AK2276" s="73">
        <v>0.42653871642722779</v>
      </c>
      <c r="AL2276" s="73">
        <v>32.003538716427229</v>
      </c>
      <c r="AM2276" s="73">
        <v>31.675432420841137</v>
      </c>
      <c r="AN2276" s="73">
        <v>1.7279999999999991</v>
      </c>
      <c r="AO2276" s="73">
        <v>2.3341637963905666E-2</v>
      </c>
      <c r="AP2276" s="73">
        <v>1.7513416379639049</v>
      </c>
      <c r="AQ2276" s="73">
        <v>1.7333865542392708</v>
      </c>
      <c r="AR2276" s="73">
        <v>37.817</v>
      </c>
      <c r="AS2276" s="73">
        <v>0.51082796463022051</v>
      </c>
      <c r="AT2276" s="73">
        <v>38.327827964630217</v>
      </c>
      <c r="AU2276" s="73">
        <v>37.934883866705178</v>
      </c>
    </row>
    <row r="2277" spans="1:47">
      <c r="A2277" s="61">
        <v>45752</v>
      </c>
      <c r="B2277" s="58">
        <v>18</v>
      </c>
      <c r="C2277" s="58" t="s">
        <v>16</v>
      </c>
      <c r="D2277" s="59">
        <v>74.805739000000003</v>
      </c>
      <c r="E2277" s="57">
        <v>1.0473814E-2</v>
      </c>
      <c r="F2277" s="57"/>
      <c r="G2277" s="73">
        <v>1.1429999999999998</v>
      </c>
      <c r="H2277" s="73">
        <v>1.6569100648697661E-2</v>
      </c>
      <c r="I2277" s="73">
        <v>1.1595691006486974</v>
      </c>
      <c r="J2277" s="73">
        <v>1.1474239895683558</v>
      </c>
      <c r="K2277" s="73">
        <v>6.8880000000000026</v>
      </c>
      <c r="L2277" s="73">
        <v>9.9849488423647909E-2</v>
      </c>
      <c r="M2277" s="73">
        <v>6.9878494884236506</v>
      </c>
      <c r="N2277" s="73">
        <v>6.9146600526219055</v>
      </c>
      <c r="O2277" s="73">
        <v>36.517000000000003</v>
      </c>
      <c r="P2277" s="73">
        <v>0.52935594784645024</v>
      </c>
      <c r="Q2277" s="73">
        <v>37.04635594784645</v>
      </c>
      <c r="R2277" s="73">
        <v>36.658339306270911</v>
      </c>
      <c r="S2277" s="73">
        <v>3.2629999999999995</v>
      </c>
      <c r="T2277" s="73">
        <v>4.7300940872003913E-2</v>
      </c>
      <c r="U2277" s="73">
        <v>3.3103009408720032</v>
      </c>
      <c r="V2277" s="73">
        <v>3.2756294645332846</v>
      </c>
      <c r="W2277" s="73">
        <v>47.811</v>
      </c>
      <c r="X2277" s="73">
        <v>0.6930754777907997</v>
      </c>
      <c r="Y2277" s="73">
        <v>48.504075477790799</v>
      </c>
      <c r="Z2277" s="73">
        <v>47.996052812994449</v>
      </c>
      <c r="AA2277" s="57"/>
      <c r="AB2277" s="73">
        <v>2.1829999999999998</v>
      </c>
      <c r="AC2277" s="73">
        <v>3.1645097739376203E-2</v>
      </c>
      <c r="AD2277" s="73">
        <v>2.2146450977393761</v>
      </c>
      <c r="AE2277" s="73">
        <v>2.1914493169096421</v>
      </c>
      <c r="AF2277" s="73">
        <v>2.3069999999999986</v>
      </c>
      <c r="AG2277" s="73">
        <v>3.3442620469418628E-2</v>
      </c>
      <c r="AH2277" s="73">
        <v>2.3404426204694171</v>
      </c>
      <c r="AI2277" s="73">
        <v>2.3159292597849479</v>
      </c>
      <c r="AJ2277" s="73">
        <v>31.028000000000006</v>
      </c>
      <c r="AK2277" s="73">
        <v>0.44978657473997485</v>
      </c>
      <c r="AL2277" s="73">
        <v>31.47778657473998</v>
      </c>
      <c r="AM2277" s="73">
        <v>31.148094093024454</v>
      </c>
      <c r="AN2277" s="73">
        <v>1.7299999999999998</v>
      </c>
      <c r="AO2277" s="73">
        <v>2.5078341314301797E-2</v>
      </c>
      <c r="AP2277" s="73">
        <v>1.7550783413143016</v>
      </c>
      <c r="AQ2277" s="73">
        <v>1.736695977211947</v>
      </c>
      <c r="AR2277" s="73">
        <v>37.247999999999998</v>
      </c>
      <c r="AS2277" s="73">
        <v>0.5399526342630715</v>
      </c>
      <c r="AT2277" s="73">
        <v>37.787952634263078</v>
      </c>
      <c r="AU2277" s="73">
        <v>37.39216864693099</v>
      </c>
    </row>
    <row r="2278" spans="1:47">
      <c r="A2278" s="61">
        <v>45752</v>
      </c>
      <c r="B2278" s="58">
        <v>19</v>
      </c>
      <c r="C2278" s="58" t="s">
        <v>16</v>
      </c>
      <c r="D2278" s="59">
        <v>93.333579</v>
      </c>
      <c r="E2278" s="57">
        <v>1.0832090000000001E-2</v>
      </c>
      <c r="F2278" s="57"/>
      <c r="G2278" s="73">
        <v>1.143</v>
      </c>
      <c r="H2278" s="73">
        <v>1.3867575828826521E-2</v>
      </c>
      <c r="I2278" s="73">
        <v>1.1568675758288265</v>
      </c>
      <c r="J2278" s="73">
        <v>1.1443362821293668</v>
      </c>
      <c r="K2278" s="73">
        <v>6.9899999999999984</v>
      </c>
      <c r="L2278" s="73">
        <v>8.480695979308607E-2</v>
      </c>
      <c r="M2278" s="73">
        <v>7.0748069597930847</v>
      </c>
      <c r="N2278" s="73">
        <v>6.9981720140719803</v>
      </c>
      <c r="O2278" s="73">
        <v>36.144999999999996</v>
      </c>
      <c r="P2278" s="73">
        <v>0.4385332706324887</v>
      </c>
      <c r="Q2278" s="73">
        <v>36.583533270632486</v>
      </c>
      <c r="R2278" s="73">
        <v>36.187257145727003</v>
      </c>
      <c r="S2278" s="73">
        <v>3.2669999999999999</v>
      </c>
      <c r="T2278" s="73">
        <v>3.9637244298141944E-2</v>
      </c>
      <c r="U2278" s="73">
        <v>3.306637244298142</v>
      </c>
      <c r="V2278" s="73">
        <v>3.2708194520705525</v>
      </c>
      <c r="W2278" s="73">
        <v>47.544999999999995</v>
      </c>
      <c r="X2278" s="73">
        <v>0.5768450505525432</v>
      </c>
      <c r="Y2278" s="73">
        <v>48.121845050552544</v>
      </c>
      <c r="Z2278" s="73">
        <v>47.600584893998906</v>
      </c>
      <c r="AA2278" s="57"/>
      <c r="AB2278" s="73">
        <v>2.1829999999999998</v>
      </c>
      <c r="AC2278" s="73">
        <v>2.6485492593463077E-2</v>
      </c>
      <c r="AD2278" s="73">
        <v>2.2094854925934628</v>
      </c>
      <c r="AE2278" s="73">
        <v>2.185552146883996</v>
      </c>
      <c r="AF2278" s="73">
        <v>2.403999999999999</v>
      </c>
      <c r="AG2278" s="73">
        <v>2.9166799905948334E-2</v>
      </c>
      <c r="AH2278" s="73">
        <v>2.4331667999059472</v>
      </c>
      <c r="AI2278" s="73">
        <v>2.4068105181443542</v>
      </c>
      <c r="AJ2278" s="73">
        <v>30.994000000000007</v>
      </c>
      <c r="AK2278" s="73">
        <v>0.37603818481071682</v>
      </c>
      <c r="AL2278" s="73">
        <v>31.370038184810724</v>
      </c>
      <c r="AM2278" s="73">
        <v>31.030235107889418</v>
      </c>
      <c r="AN2278" s="73">
        <v>1.7539999999999998</v>
      </c>
      <c r="AO2278" s="73">
        <v>2.1280601928050494E-2</v>
      </c>
      <c r="AP2278" s="73">
        <v>1.7752806019280503</v>
      </c>
      <c r="AQ2278" s="73">
        <v>1.7560506026727116</v>
      </c>
      <c r="AR2278" s="73">
        <v>37.335000000000001</v>
      </c>
      <c r="AS2278" s="73">
        <v>0.4529710792381787</v>
      </c>
      <c r="AT2278" s="73">
        <v>37.787971079238183</v>
      </c>
      <c r="AU2278" s="73">
        <v>37.37864837559048</v>
      </c>
    </row>
    <row r="2279" spans="1:47">
      <c r="A2279" s="61">
        <v>45752</v>
      </c>
      <c r="B2279" s="58">
        <v>20</v>
      </c>
      <c r="C2279" s="58" t="s">
        <v>16</v>
      </c>
      <c r="D2279" s="59">
        <v>79.392083999999997</v>
      </c>
      <c r="E2279" s="57">
        <v>1.1159519999999999E-2</v>
      </c>
      <c r="F2279" s="57"/>
      <c r="G2279" s="73">
        <v>1.143</v>
      </c>
      <c r="H2279" s="73">
        <v>1.1539642612336334E-2</v>
      </c>
      <c r="I2279" s="73">
        <v>1.1545396426123364</v>
      </c>
      <c r="J2279" s="73">
        <v>1.1416555343798112</v>
      </c>
      <c r="K2279" s="73">
        <v>7.520999999999999</v>
      </c>
      <c r="L2279" s="73">
        <v>7.5931454144690769E-2</v>
      </c>
      <c r="M2279" s="73">
        <v>7.5969314541446895</v>
      </c>
      <c r="N2279" s="73">
        <v>7.512153345643533</v>
      </c>
      <c r="O2279" s="73">
        <v>36.154000000000003</v>
      </c>
      <c r="P2279" s="73">
        <v>0.36500808312021682</v>
      </c>
      <c r="Q2279" s="73">
        <v>36.51900808312022</v>
      </c>
      <c r="R2279" s="73">
        <v>36.11147348203648</v>
      </c>
      <c r="S2279" s="73">
        <v>3.2249999999999996</v>
      </c>
      <c r="T2279" s="73">
        <v>3.2559359076801984E-2</v>
      </c>
      <c r="U2279" s="73">
        <v>3.2575593590768017</v>
      </c>
      <c r="V2279" s="73">
        <v>3.2212065602579969</v>
      </c>
      <c r="W2279" s="73">
        <v>48.043000000000006</v>
      </c>
      <c r="X2279" s="73">
        <v>0.48503853895404592</v>
      </c>
      <c r="Y2279" s="73">
        <v>48.528038538954043</v>
      </c>
      <c r="Z2279" s="73">
        <v>47.986488922317818</v>
      </c>
      <c r="AA2279" s="57"/>
      <c r="AB2279" s="73">
        <v>2.1829999999999998</v>
      </c>
      <c r="AC2279" s="73">
        <v>2.2039404919274027E-2</v>
      </c>
      <c r="AD2279" s="73">
        <v>2.2050394049192739</v>
      </c>
      <c r="AE2279" s="73">
        <v>2.180432223579289</v>
      </c>
      <c r="AF2279" s="73">
        <v>2.7209999999999996</v>
      </c>
      <c r="AG2279" s="73">
        <v>2.7471012728055254E-2</v>
      </c>
      <c r="AH2279" s="73">
        <v>2.7484710127280549</v>
      </c>
      <c r="AI2279" s="73">
        <v>2.7177993954920958</v>
      </c>
      <c r="AJ2279" s="73">
        <v>31.931000000000004</v>
      </c>
      <c r="AK2279" s="73">
        <v>0.3223729905988727</v>
      </c>
      <c r="AL2279" s="73">
        <v>32.253372990598876</v>
      </c>
      <c r="AM2279" s="73">
        <v>31.893440829642831</v>
      </c>
      <c r="AN2279" s="73">
        <v>1.7559999999999998</v>
      </c>
      <c r="AO2279" s="73">
        <v>1.7728444818252493E-2</v>
      </c>
      <c r="AP2279" s="73">
        <v>1.7737284448182522</v>
      </c>
      <c r="AQ2279" s="73">
        <v>1.7539344867637341</v>
      </c>
      <c r="AR2279" s="73">
        <v>38.591000000000008</v>
      </c>
      <c r="AS2279" s="73">
        <v>0.38961185306445445</v>
      </c>
      <c r="AT2279" s="73">
        <v>38.98061185306446</v>
      </c>
      <c r="AU2279" s="73">
        <v>38.545606935477949</v>
      </c>
    </row>
    <row r="2280" spans="1:47">
      <c r="A2280" s="61">
        <v>45752</v>
      </c>
      <c r="B2280" s="58">
        <v>21</v>
      </c>
      <c r="C2280" s="58" t="s">
        <v>16</v>
      </c>
      <c r="D2280" s="59">
        <v>60.605362</v>
      </c>
      <c r="E2280" s="57">
        <v>1.1256665000000001E-2</v>
      </c>
      <c r="F2280" s="57"/>
      <c r="G2280" s="73">
        <v>1.143</v>
      </c>
      <c r="H2280" s="73">
        <v>1.453060079261234E-2</v>
      </c>
      <c r="I2280" s="73">
        <v>1.1575306007926123</v>
      </c>
      <c r="J2280" s="73">
        <v>1.144500666592241</v>
      </c>
      <c r="K2280" s="73">
        <v>7.7249999999999979</v>
      </c>
      <c r="L2280" s="73">
        <v>9.8205504044558439E-2</v>
      </c>
      <c r="M2280" s="73">
        <v>7.8232055040445561</v>
      </c>
      <c r="N2280" s="73">
        <v>7.73514230045937</v>
      </c>
      <c r="O2280" s="73">
        <v>35.897000000000006</v>
      </c>
      <c r="P2280" s="73">
        <v>0.45634731115695998</v>
      </c>
      <c r="Q2280" s="73">
        <v>36.353347311156966</v>
      </c>
      <c r="R2280" s="73">
        <v>35.944129858846622</v>
      </c>
      <c r="S2280" s="73">
        <v>3.1679999999999997</v>
      </c>
      <c r="T2280" s="73">
        <v>4.027379117322475E-2</v>
      </c>
      <c r="U2280" s="73">
        <v>3.2082737911732244</v>
      </c>
      <c r="V2280" s="73">
        <v>3.1721593278777074</v>
      </c>
      <c r="W2280" s="73">
        <v>47.933</v>
      </c>
      <c r="X2280" s="73">
        <v>0.60935720716735542</v>
      </c>
      <c r="Y2280" s="73">
        <v>48.542357207167363</v>
      </c>
      <c r="Z2280" s="73">
        <v>47.995932153775939</v>
      </c>
      <c r="AA2280" s="57"/>
      <c r="AB2280" s="73">
        <v>2.1829999999999998</v>
      </c>
      <c r="AC2280" s="73">
        <v>2.7751794864630565E-2</v>
      </c>
      <c r="AD2280" s="73">
        <v>2.2107517948646302</v>
      </c>
      <c r="AE2280" s="73">
        <v>2.1858661025116906</v>
      </c>
      <c r="AF2280" s="73">
        <v>2.8889999999999985</v>
      </c>
      <c r="AG2280" s="73">
        <v>3.6726951609673687E-2</v>
      </c>
      <c r="AH2280" s="73">
        <v>2.925726951609672</v>
      </c>
      <c r="AI2280" s="73">
        <v>2.8927930234339305</v>
      </c>
      <c r="AJ2280" s="73">
        <v>32.391000000000005</v>
      </c>
      <c r="AK2280" s="73">
        <v>0.41177663191032926</v>
      </c>
      <c r="AL2280" s="73">
        <v>32.802776631910334</v>
      </c>
      <c r="AM2280" s="73">
        <v>32.433526764295088</v>
      </c>
      <c r="AN2280" s="73">
        <v>1.7759999999999996</v>
      </c>
      <c r="AO2280" s="73">
        <v>2.2577731415292658E-2</v>
      </c>
      <c r="AP2280" s="73">
        <v>1.7985777314152922</v>
      </c>
      <c r="AQ2280" s="73">
        <v>1.7783317444162903</v>
      </c>
      <c r="AR2280" s="73">
        <v>39.238999999999997</v>
      </c>
      <c r="AS2280" s="73">
        <v>0.49883310979992618</v>
      </c>
      <c r="AT2280" s="73">
        <v>39.737833109799929</v>
      </c>
      <c r="AU2280" s="73">
        <v>39.290517634657</v>
      </c>
    </row>
    <row r="2281" spans="1:47">
      <c r="A2281" s="61">
        <v>45752</v>
      </c>
      <c r="B2281" s="58">
        <v>22</v>
      </c>
      <c r="C2281" s="58" t="s">
        <v>16</v>
      </c>
      <c r="D2281" s="59">
        <v>75.737472999999994</v>
      </c>
      <c r="E2281" s="57">
        <v>1.2109841E-2</v>
      </c>
      <c r="F2281" s="57"/>
      <c r="G2281" s="73">
        <v>1.1429999999999998</v>
      </c>
      <c r="H2281" s="73">
        <v>1.7000497596282547E-2</v>
      </c>
      <c r="I2281" s="73">
        <v>1.1600004975962823</v>
      </c>
      <c r="J2281" s="73">
        <v>1.1459530760104704</v>
      </c>
      <c r="K2281" s="73">
        <v>7.4439999999999991</v>
      </c>
      <c r="L2281" s="73">
        <v>0.11071890123073252</v>
      </c>
      <c r="M2281" s="73">
        <v>7.5547189012307312</v>
      </c>
      <c r="N2281" s="73">
        <v>7.4632324565371322</v>
      </c>
      <c r="O2281" s="73">
        <v>34.042999999999992</v>
      </c>
      <c r="P2281" s="73">
        <v>0.50634115456714501</v>
      </c>
      <c r="Q2281" s="73">
        <v>34.549341154567138</v>
      </c>
      <c r="R2281" s="73">
        <v>34.130954126530575</v>
      </c>
      <c r="S2281" s="73">
        <v>2.9799999999999995</v>
      </c>
      <c r="T2281" s="73">
        <v>4.4323257075172345E-2</v>
      </c>
      <c r="U2281" s="73">
        <v>3.0243232570751717</v>
      </c>
      <c r="V2281" s="73">
        <v>2.9876991832993891</v>
      </c>
      <c r="W2281" s="73">
        <v>45.609999999999992</v>
      </c>
      <c r="X2281" s="73">
        <v>0.67838381046933249</v>
      </c>
      <c r="Y2281" s="73">
        <v>46.288383810469327</v>
      </c>
      <c r="Z2281" s="73">
        <v>45.727838842377572</v>
      </c>
      <c r="AA2281" s="57"/>
      <c r="AB2281" s="73">
        <v>2.1829999999999998</v>
      </c>
      <c r="AC2281" s="73">
        <v>3.2469016843993705E-2</v>
      </c>
      <c r="AD2281" s="73">
        <v>2.2154690168439934</v>
      </c>
      <c r="AE2281" s="73">
        <v>2.1886400393095862</v>
      </c>
      <c r="AF2281" s="73">
        <v>2.8159999999999985</v>
      </c>
      <c r="AG2281" s="73">
        <v>4.1883990578417879E-2</v>
      </c>
      <c r="AH2281" s="73">
        <v>2.8578839905784164</v>
      </c>
      <c r="AI2281" s="73">
        <v>2.8232754698560663</v>
      </c>
      <c r="AJ2281" s="73">
        <v>31.117999999999984</v>
      </c>
      <c r="AK2281" s="73">
        <v>0.46283594418295726</v>
      </c>
      <c r="AL2281" s="73">
        <v>31.58083594418294</v>
      </c>
      <c r="AM2281" s="73">
        <v>31.198397042251798</v>
      </c>
      <c r="AN2281" s="73">
        <v>1.7109999999999994</v>
      </c>
      <c r="AO2281" s="73">
        <v>2.5448688877724789E-2</v>
      </c>
      <c r="AP2281" s="73">
        <v>1.7364486888777242</v>
      </c>
      <c r="AQ2281" s="73">
        <v>1.7154205713507564</v>
      </c>
      <c r="AR2281" s="73">
        <v>37.827999999999982</v>
      </c>
      <c r="AS2281" s="73">
        <v>0.56263764048309362</v>
      </c>
      <c r="AT2281" s="73">
        <v>38.390637640483071</v>
      </c>
      <c r="AU2281" s="73">
        <v>37.925733122768207</v>
      </c>
    </row>
    <row r="2282" spans="1:47">
      <c r="A2282" s="61">
        <v>45752</v>
      </c>
      <c r="B2282" s="58">
        <v>23</v>
      </c>
      <c r="C2282" s="58" t="s">
        <v>16</v>
      </c>
      <c r="D2282" s="59">
        <v>66.019516999999993</v>
      </c>
      <c r="E2282" s="57">
        <v>1.2367934000000001E-2</v>
      </c>
      <c r="F2282" s="57"/>
      <c r="G2282" s="73">
        <v>1.1429999999999998</v>
      </c>
      <c r="H2282" s="73">
        <v>1.7677910209393567E-2</v>
      </c>
      <c r="I2282" s="73">
        <v>1.1606779102093934</v>
      </c>
      <c r="J2282" s="73">
        <v>1.1463227224206656</v>
      </c>
      <c r="K2282" s="73">
        <v>7.3689999999999989</v>
      </c>
      <c r="L2282" s="73">
        <v>0.11397070895277443</v>
      </c>
      <c r="M2282" s="73">
        <v>7.4829707089527737</v>
      </c>
      <c r="N2282" s="73">
        <v>7.3904218211005128</v>
      </c>
      <c r="O2282" s="73">
        <v>32.154000000000003</v>
      </c>
      <c r="P2282" s="73">
        <v>0.49730142158603752</v>
      </c>
      <c r="Q2282" s="73">
        <v>32.651301421586041</v>
      </c>
      <c r="R2282" s="73">
        <v>32.247472280589754</v>
      </c>
      <c r="S2282" s="73">
        <v>2.7909999999999995</v>
      </c>
      <c r="T2282" s="73">
        <v>4.3166270686279477E-2</v>
      </c>
      <c r="U2282" s="73">
        <v>2.8341662706862789</v>
      </c>
      <c r="V2282" s="73">
        <v>2.7991134893054048</v>
      </c>
      <c r="W2282" s="73">
        <v>43.457000000000001</v>
      </c>
      <c r="X2282" s="73">
        <v>0.67211631143448491</v>
      </c>
      <c r="Y2282" s="73">
        <v>44.129116311434487</v>
      </c>
      <c r="Z2282" s="73">
        <v>43.58333031341634</v>
      </c>
      <c r="AA2282" s="57"/>
      <c r="AB2282" s="73">
        <v>2.1829999999999998</v>
      </c>
      <c r="AC2282" s="73">
        <v>3.3762797888981767E-2</v>
      </c>
      <c r="AD2282" s="73">
        <v>2.2167627978889817</v>
      </c>
      <c r="AE2282" s="73">
        <v>2.1893460219110352</v>
      </c>
      <c r="AF2282" s="73">
        <v>2.795999999999998</v>
      </c>
      <c r="AG2282" s="73">
        <v>4.3243601877046713E-2</v>
      </c>
      <c r="AH2282" s="73">
        <v>2.8392436018770448</v>
      </c>
      <c r="AI2282" s="73">
        <v>2.8041280243991071</v>
      </c>
      <c r="AJ2282" s="73">
        <v>29.686000000000003</v>
      </c>
      <c r="AK2282" s="73">
        <v>0.45913074582332247</v>
      </c>
      <c r="AL2282" s="73">
        <v>30.145130745823327</v>
      </c>
      <c r="AM2282" s="73">
        <v>29.772297758337611</v>
      </c>
      <c r="AN2282" s="73">
        <v>1.6139999999999997</v>
      </c>
      <c r="AO2282" s="73">
        <v>2.4962508379668607E-2</v>
      </c>
      <c r="AP2282" s="73">
        <v>1.6389625083796682</v>
      </c>
      <c r="AQ2282" s="73">
        <v>1.618691928247554</v>
      </c>
      <c r="AR2282" s="73">
        <v>36.278999999999996</v>
      </c>
      <c r="AS2282" s="73">
        <v>0.56109965396901962</v>
      </c>
      <c r="AT2282" s="73">
        <v>36.840099653969027</v>
      </c>
      <c r="AU2282" s="73">
        <v>36.384463732895313</v>
      </c>
    </row>
    <row r="2283" spans="1:47">
      <c r="A2283" s="61">
        <v>45752</v>
      </c>
      <c r="B2283" s="58">
        <v>24</v>
      </c>
      <c r="C2283" s="58" t="s">
        <v>16</v>
      </c>
      <c r="D2283" s="59">
        <v>65.211763000000005</v>
      </c>
      <c r="E2283" s="57">
        <v>1.1681075000000001E-2</v>
      </c>
      <c r="F2283" s="57"/>
      <c r="G2283" s="73">
        <v>1.143</v>
      </c>
      <c r="H2283" s="73">
        <v>1.8149631157415816E-2</v>
      </c>
      <c r="I2283" s="73">
        <v>1.1611496311574159</v>
      </c>
      <c r="J2283" s="73">
        <v>1.1475861552296438</v>
      </c>
      <c r="K2283" s="73">
        <v>7.0719999999999983</v>
      </c>
      <c r="L2283" s="73">
        <v>0.11229588061701191</v>
      </c>
      <c r="M2283" s="73">
        <v>7.1842958806170101</v>
      </c>
      <c r="N2283" s="73">
        <v>7.1003755816133314</v>
      </c>
      <c r="O2283" s="73">
        <v>30.703000000000003</v>
      </c>
      <c r="P2283" s="73">
        <v>0.48753116835182664</v>
      </c>
      <c r="Q2283" s="73">
        <v>31.190531168351828</v>
      </c>
      <c r="R2283" s="73">
        <v>30.826192234484473</v>
      </c>
      <c r="S2283" s="73">
        <v>2.6399999999999997</v>
      </c>
      <c r="T2283" s="73">
        <v>4.19204079226402E-2</v>
      </c>
      <c r="U2283" s="73">
        <v>2.68192040792264</v>
      </c>
      <c r="V2283" s="73">
        <v>2.6505926944936649</v>
      </c>
      <c r="W2283" s="73">
        <v>41.558</v>
      </c>
      <c r="X2283" s="73">
        <v>0.65989708804889458</v>
      </c>
      <c r="Y2283" s="73">
        <v>42.217897088048893</v>
      </c>
      <c r="Z2283" s="73">
        <v>41.724746665821115</v>
      </c>
      <c r="AA2283" s="57"/>
      <c r="AB2283" s="73">
        <v>2.1829999999999994</v>
      </c>
      <c r="AC2283" s="73">
        <v>3.4663731248152856E-2</v>
      </c>
      <c r="AD2283" s="73">
        <v>2.2176637312481522</v>
      </c>
      <c r="AE2283" s="73">
        <v>2.1917590348786624</v>
      </c>
      <c r="AF2283" s="73">
        <v>2.7359999999999989</v>
      </c>
      <c r="AG2283" s="73">
        <v>4.3444786392554377E-2</v>
      </c>
      <c r="AH2283" s="73">
        <v>2.7794447863925531</v>
      </c>
      <c r="AI2283" s="73">
        <v>2.7469778833843428</v>
      </c>
      <c r="AJ2283" s="73">
        <v>28.402000000000005</v>
      </c>
      <c r="AK2283" s="73">
        <v>0.4509937219010709</v>
      </c>
      <c r="AL2283" s="73">
        <v>28.852993721901075</v>
      </c>
      <c r="AM2283" s="73">
        <v>28.515959738261017</v>
      </c>
      <c r="AN2283" s="73">
        <v>1.5239999999999998</v>
      </c>
      <c r="AO2283" s="73">
        <v>2.4199508209887751E-2</v>
      </c>
      <c r="AP2283" s="73">
        <v>1.5481995082098876</v>
      </c>
      <c r="AQ2283" s="73">
        <v>1.5301148736395247</v>
      </c>
      <c r="AR2283" s="73">
        <v>34.845000000000006</v>
      </c>
      <c r="AS2283" s="73">
        <v>0.55330174775166585</v>
      </c>
      <c r="AT2283" s="73">
        <v>35.398301747751674</v>
      </c>
      <c r="AU2283" s="73">
        <v>34.984811530163547</v>
      </c>
    </row>
    <row r="2284" spans="1:47">
      <c r="A2284" s="61">
        <v>45753</v>
      </c>
      <c r="B2284" s="58">
        <v>1</v>
      </c>
      <c r="C2284" s="58" t="s">
        <v>16</v>
      </c>
      <c r="D2284" s="59">
        <v>66.362239000000002</v>
      </c>
      <c r="E2284" s="57">
        <v>1.0635660999999999E-2</v>
      </c>
      <c r="F2284" s="57"/>
      <c r="G2284" s="73">
        <v>1.1439999999999997</v>
      </c>
      <c r="H2284" s="73">
        <v>1.9771934252039582E-2</v>
      </c>
      <c r="I2284" s="73">
        <v>1.1637719342520392</v>
      </c>
      <c r="J2284" s="73">
        <v>1.1513944504780202</v>
      </c>
      <c r="K2284" s="73">
        <v>6.9610000000000003</v>
      </c>
      <c r="L2284" s="73">
        <v>0.12030807196542619</v>
      </c>
      <c r="M2284" s="73">
        <v>7.0813080719654264</v>
      </c>
      <c r="N2284" s="73">
        <v>7.0059936798754388</v>
      </c>
      <c r="O2284" s="73">
        <v>29.714999999999996</v>
      </c>
      <c r="P2284" s="73">
        <v>0.51356907893300363</v>
      </c>
      <c r="Q2284" s="73">
        <v>30.228569078932999</v>
      </c>
      <c r="R2284" s="73">
        <v>29.907068265694384</v>
      </c>
      <c r="S2284" s="73">
        <v>2.6169999999999995</v>
      </c>
      <c r="T2284" s="73">
        <v>4.5230027917471667E-2</v>
      </c>
      <c r="U2284" s="73">
        <v>2.6622300279174711</v>
      </c>
      <c r="V2284" s="73">
        <v>2.6339154518365202</v>
      </c>
      <c r="W2284" s="73">
        <v>40.436999999999991</v>
      </c>
      <c r="X2284" s="73">
        <v>0.69887911306794104</v>
      </c>
      <c r="Y2284" s="73">
        <v>41.135879113067936</v>
      </c>
      <c r="Z2284" s="73">
        <v>40.698371847884367</v>
      </c>
      <c r="AA2284" s="57"/>
      <c r="AB2284" s="73">
        <v>2.1829999999999998</v>
      </c>
      <c r="AC2284" s="73">
        <v>3.7729136776400711E-2</v>
      </c>
      <c r="AD2284" s="73">
        <v>2.2207291367764004</v>
      </c>
      <c r="AE2284" s="73">
        <v>2.197110214504824</v>
      </c>
      <c r="AF2284" s="73">
        <v>2.7019999999999995</v>
      </c>
      <c r="AG2284" s="73">
        <v>4.6699096458925657E-2</v>
      </c>
      <c r="AH2284" s="73">
        <v>2.7486990964589251</v>
      </c>
      <c r="AI2284" s="73">
        <v>2.7194648646779815</v>
      </c>
      <c r="AJ2284" s="73">
        <v>27.555999999999997</v>
      </c>
      <c r="AK2284" s="73">
        <v>0.47625473798007234</v>
      </c>
      <c r="AL2284" s="73">
        <v>28.032254737980068</v>
      </c>
      <c r="AM2284" s="73">
        <v>27.734113179521266</v>
      </c>
      <c r="AN2284" s="73">
        <v>1.5219999999999998</v>
      </c>
      <c r="AO2284" s="73">
        <v>2.6304968471682032E-2</v>
      </c>
      <c r="AP2284" s="73">
        <v>1.5483049684716819</v>
      </c>
      <c r="AQ2284" s="73">
        <v>1.5318377217024013</v>
      </c>
      <c r="AR2284" s="73">
        <v>33.962999999999994</v>
      </c>
      <c r="AS2284" s="73">
        <v>0.58698793968708074</v>
      </c>
      <c r="AT2284" s="73">
        <v>34.549987939687078</v>
      </c>
      <c r="AU2284" s="73">
        <v>34.182525980406474</v>
      </c>
    </row>
    <row r="2285" spans="1:47">
      <c r="A2285" s="61">
        <v>45753</v>
      </c>
      <c r="B2285" s="58">
        <v>2</v>
      </c>
      <c r="C2285" s="58" t="s">
        <v>16</v>
      </c>
      <c r="D2285" s="59">
        <v>42.984985000000002</v>
      </c>
      <c r="E2285" s="57">
        <v>1.0628159999999999E-2</v>
      </c>
      <c r="F2285" s="57"/>
      <c r="G2285" s="73">
        <v>1.1429999999999998</v>
      </c>
      <c r="H2285" s="73">
        <v>2.2198396282933162E-2</v>
      </c>
      <c r="I2285" s="73">
        <v>1.1651983962829329</v>
      </c>
      <c r="J2285" s="73">
        <v>1.1528144812954944</v>
      </c>
      <c r="K2285" s="73">
        <v>6.8370000000000006</v>
      </c>
      <c r="L2285" s="73">
        <v>0.13278253314646898</v>
      </c>
      <c r="M2285" s="73">
        <v>6.9697825331464696</v>
      </c>
      <c r="N2285" s="73">
        <v>6.8957065692189836</v>
      </c>
      <c r="O2285" s="73">
        <v>28.994000000000003</v>
      </c>
      <c r="P2285" s="73">
        <v>0.56309737692682793</v>
      </c>
      <c r="Q2285" s="73">
        <v>29.55709737692683</v>
      </c>
      <c r="R2285" s="73">
        <v>29.24295981686927</v>
      </c>
      <c r="S2285" s="73">
        <v>2.5349999999999997</v>
      </c>
      <c r="T2285" s="73">
        <v>4.9232663672122104E-2</v>
      </c>
      <c r="U2285" s="73">
        <v>2.5842326636721218</v>
      </c>
      <c r="V2285" s="73">
        <v>2.5567670254453883</v>
      </c>
      <c r="W2285" s="73">
        <v>39.509</v>
      </c>
      <c r="X2285" s="73">
        <v>0.76731097002835214</v>
      </c>
      <c r="Y2285" s="73">
        <v>40.276310970028362</v>
      </c>
      <c r="Z2285" s="73">
        <v>39.848247892829136</v>
      </c>
      <c r="AA2285" s="57"/>
      <c r="AB2285" s="73">
        <v>2.1829999999999998</v>
      </c>
      <c r="AC2285" s="73">
        <v>4.239641214841916E-2</v>
      </c>
      <c r="AD2285" s="73">
        <v>2.2253964121484189</v>
      </c>
      <c r="AE2285" s="73">
        <v>2.2017445430166793</v>
      </c>
      <c r="AF2285" s="73">
        <v>2.677999999999999</v>
      </c>
      <c r="AG2285" s="73">
        <v>5.2009890853626423E-2</v>
      </c>
      <c r="AH2285" s="73">
        <v>2.7300098908536254</v>
      </c>
      <c r="AI2285" s="73">
        <v>2.7009949089320506</v>
      </c>
      <c r="AJ2285" s="73">
        <v>27.05</v>
      </c>
      <c r="AK2285" s="73">
        <v>0.52534262419365008</v>
      </c>
      <c r="AL2285" s="73">
        <v>27.575342624193652</v>
      </c>
      <c r="AM2285" s="73">
        <v>27.282267470728904</v>
      </c>
      <c r="AN2285" s="73">
        <v>1.4979999999999998</v>
      </c>
      <c r="AO2285" s="73">
        <v>2.9092911313940397E-2</v>
      </c>
      <c r="AP2285" s="73">
        <v>1.5270929113139402</v>
      </c>
      <c r="AQ2285" s="73">
        <v>1.5108627235176297</v>
      </c>
      <c r="AR2285" s="73">
        <v>33.408999999999999</v>
      </c>
      <c r="AS2285" s="73">
        <v>0.64884183850963606</v>
      </c>
      <c r="AT2285" s="73">
        <v>34.057841838509638</v>
      </c>
      <c r="AU2285" s="73">
        <v>33.695869646195263</v>
      </c>
    </row>
    <row r="2286" spans="1:47">
      <c r="A2286" s="61">
        <v>45753</v>
      </c>
      <c r="B2286" s="58">
        <v>3</v>
      </c>
      <c r="C2286" s="58" t="s">
        <v>16</v>
      </c>
      <c r="D2286" s="59">
        <v>35.021976000000002</v>
      </c>
      <c r="E2286" s="57">
        <v>1.0802354E-2</v>
      </c>
      <c r="F2286" s="57"/>
      <c r="G2286" s="73">
        <v>1.1429999999999998</v>
      </c>
      <c r="H2286" s="73">
        <v>2.0863699035405074E-2</v>
      </c>
      <c r="I2286" s="73">
        <v>1.1638636990354048</v>
      </c>
      <c r="J2286" s="73">
        <v>1.1512912313506749</v>
      </c>
      <c r="K2286" s="73">
        <v>6.8740000000000014</v>
      </c>
      <c r="L2286" s="73">
        <v>0.12547424949201622</v>
      </c>
      <c r="M2286" s="73">
        <v>6.9994742494920175</v>
      </c>
      <c r="N2286" s="73">
        <v>6.9238634508351202</v>
      </c>
      <c r="O2286" s="73">
        <v>28.420000000000009</v>
      </c>
      <c r="P2286" s="73">
        <v>0.51876319036414043</v>
      </c>
      <c r="Q2286" s="73">
        <v>28.938763190364149</v>
      </c>
      <c r="R2286" s="73">
        <v>28.626156426059666</v>
      </c>
      <c r="S2286" s="73">
        <v>2.569</v>
      </c>
      <c r="T2286" s="73">
        <v>4.6893125828482631E-2</v>
      </c>
      <c r="U2286" s="73">
        <v>2.6158931258284825</v>
      </c>
      <c r="V2286" s="73">
        <v>2.5876353222571167</v>
      </c>
      <c r="W2286" s="73">
        <v>39.006000000000014</v>
      </c>
      <c r="X2286" s="73">
        <v>0.71199426472004435</v>
      </c>
      <c r="Y2286" s="73">
        <v>39.717994264720055</v>
      </c>
      <c r="Z2286" s="73">
        <v>39.288946430502577</v>
      </c>
      <c r="AA2286" s="57"/>
      <c r="AB2286" s="73">
        <v>2.1829999999999998</v>
      </c>
      <c r="AC2286" s="73">
        <v>3.9847292208477054E-2</v>
      </c>
      <c r="AD2286" s="73">
        <v>2.2228472922084768</v>
      </c>
      <c r="AE2286" s="73">
        <v>2.1988353088700996</v>
      </c>
      <c r="AF2286" s="73">
        <v>2.6929999999999974</v>
      </c>
      <c r="AG2286" s="73">
        <v>4.9156554245271933E-2</v>
      </c>
      <c r="AH2286" s="73">
        <v>2.7421565542452693</v>
      </c>
      <c r="AI2286" s="73">
        <v>2.712534808422892</v>
      </c>
      <c r="AJ2286" s="73">
        <v>26.679000000000002</v>
      </c>
      <c r="AK2286" s="73">
        <v>0.4869839252542188</v>
      </c>
      <c r="AL2286" s="73">
        <v>27.165983925254221</v>
      </c>
      <c r="AM2286" s="73">
        <v>26.872527350135314</v>
      </c>
      <c r="AN2286" s="73">
        <v>1.5079999999999998</v>
      </c>
      <c r="AO2286" s="73">
        <v>2.7526210100954379E-2</v>
      </c>
      <c r="AP2286" s="73">
        <v>1.5355262101009541</v>
      </c>
      <c r="AQ2286" s="73">
        <v>1.5189389124031654</v>
      </c>
      <c r="AR2286" s="73">
        <v>33.063000000000002</v>
      </c>
      <c r="AS2286" s="73">
        <v>0.60351398180892213</v>
      </c>
      <c r="AT2286" s="73">
        <v>33.666513981808919</v>
      </c>
      <c r="AU2286" s="73">
        <v>33.302836379831469</v>
      </c>
    </row>
    <row r="2287" spans="1:47">
      <c r="A2287" s="61">
        <v>45753</v>
      </c>
      <c r="B2287" s="58">
        <v>4</v>
      </c>
      <c r="C2287" s="58" t="s">
        <v>16</v>
      </c>
      <c r="D2287" s="59">
        <v>32.873246000000002</v>
      </c>
      <c r="E2287" s="57">
        <v>1.0531386E-2</v>
      </c>
      <c r="F2287" s="57"/>
      <c r="G2287" s="73">
        <v>1.1429999999999998</v>
      </c>
      <c r="H2287" s="73">
        <v>2.1514889814532211E-2</v>
      </c>
      <c r="I2287" s="73">
        <v>1.1645148898145321</v>
      </c>
      <c r="J2287" s="73">
        <v>1.1522509340071478</v>
      </c>
      <c r="K2287" s="73">
        <v>6.9489999999999981</v>
      </c>
      <c r="L2287" s="73">
        <v>0.1308022478750519</v>
      </c>
      <c r="M2287" s="73">
        <v>7.0798022478750502</v>
      </c>
      <c r="N2287" s="73">
        <v>7.0052421175990105</v>
      </c>
      <c r="O2287" s="73">
        <v>28.279</v>
      </c>
      <c r="P2287" s="73">
        <v>0.53230058535884206</v>
      </c>
      <c r="Q2287" s="73">
        <v>28.811300585358843</v>
      </c>
      <c r="R2287" s="73">
        <v>28.507877657732404</v>
      </c>
      <c r="S2287" s="73">
        <v>2.6229999999999993</v>
      </c>
      <c r="T2287" s="73">
        <v>4.937318983684863E-2</v>
      </c>
      <c r="U2287" s="73">
        <v>2.6723731898368479</v>
      </c>
      <c r="V2287" s="73">
        <v>2.6442293962386247</v>
      </c>
      <c r="W2287" s="73">
        <v>38.993999999999993</v>
      </c>
      <c r="X2287" s="73">
        <v>0.73399091288527485</v>
      </c>
      <c r="Y2287" s="73">
        <v>39.727990912885275</v>
      </c>
      <c r="Z2287" s="73">
        <v>39.309600105577182</v>
      </c>
      <c r="AA2287" s="57"/>
      <c r="AB2287" s="73">
        <v>2.1829999999999998</v>
      </c>
      <c r="AC2287" s="73">
        <v>4.1090992532916724E-2</v>
      </c>
      <c r="AD2287" s="73">
        <v>2.2240909925329166</v>
      </c>
      <c r="AE2287" s="73">
        <v>2.2006682317914295</v>
      </c>
      <c r="AF2287" s="73">
        <v>2.7469999999999977</v>
      </c>
      <c r="AG2287" s="73">
        <v>5.1707263622502143E-2</v>
      </c>
      <c r="AH2287" s="73">
        <v>2.7987072636224997</v>
      </c>
      <c r="AI2287" s="73">
        <v>2.7692329971282872</v>
      </c>
      <c r="AJ2287" s="73">
        <v>26.605999999999995</v>
      </c>
      <c r="AK2287" s="73">
        <v>0.50080941242820998</v>
      </c>
      <c r="AL2287" s="73">
        <v>27.106809412428206</v>
      </c>
      <c r="AM2287" s="73">
        <v>26.821337139277489</v>
      </c>
      <c r="AN2287" s="73">
        <v>1.5499999999999998</v>
      </c>
      <c r="AO2287" s="73">
        <v>2.9175922320669231E-2</v>
      </c>
      <c r="AP2287" s="73">
        <v>1.5791759223206689</v>
      </c>
      <c r="AQ2287" s="73">
        <v>1.5625450111208039</v>
      </c>
      <c r="AR2287" s="73">
        <v>33.085999999999991</v>
      </c>
      <c r="AS2287" s="73">
        <v>0.62278359090429813</v>
      </c>
      <c r="AT2287" s="73">
        <v>33.708783590904289</v>
      </c>
      <c r="AU2287" s="73">
        <v>33.35378337931801</v>
      </c>
    </row>
    <row r="2288" spans="1:47">
      <c r="A2288" s="61">
        <v>45753</v>
      </c>
      <c r="B2288" s="58">
        <v>5</v>
      </c>
      <c r="C2288" s="58" t="s">
        <v>16</v>
      </c>
      <c r="D2288" s="59">
        <v>32.752882999999997</v>
      </c>
      <c r="E2288" s="57">
        <v>1.0008034000000001E-2</v>
      </c>
      <c r="F2288" s="57"/>
      <c r="G2288" s="73">
        <v>1.143</v>
      </c>
      <c r="H2288" s="73">
        <v>1.9234610352997551E-2</v>
      </c>
      <c r="I2288" s="73">
        <v>1.1622346103529975</v>
      </c>
      <c r="J2288" s="73">
        <v>1.1506029268566078</v>
      </c>
      <c r="K2288" s="73">
        <v>6.9389999999999992</v>
      </c>
      <c r="L2288" s="73">
        <v>0.11677074474142606</v>
      </c>
      <c r="M2288" s="73">
        <v>7.0557707447414248</v>
      </c>
      <c r="N2288" s="73">
        <v>6.9851563512318471</v>
      </c>
      <c r="O2288" s="73">
        <v>28.318999999999988</v>
      </c>
      <c r="P2288" s="73">
        <v>0.47655724460764426</v>
      </c>
      <c r="Q2288" s="73">
        <v>28.795557244607632</v>
      </c>
      <c r="R2288" s="73">
        <v>28.507370328654652</v>
      </c>
      <c r="S2288" s="73">
        <v>2.6619999999999995</v>
      </c>
      <c r="T2288" s="73">
        <v>4.4796616587646082E-2</v>
      </c>
      <c r="U2288" s="73">
        <v>2.7067966165876456</v>
      </c>
      <c r="V2288" s="73">
        <v>2.6797069040177512</v>
      </c>
      <c r="W2288" s="73">
        <v>39.062999999999988</v>
      </c>
      <c r="X2288" s="73">
        <v>0.65735921628971394</v>
      </c>
      <c r="Y2288" s="73">
        <v>39.720359216289701</v>
      </c>
      <c r="Z2288" s="73">
        <v>39.322836510760858</v>
      </c>
      <c r="AA2288" s="57"/>
      <c r="AB2288" s="73">
        <v>2.1829999999999998</v>
      </c>
      <c r="AC2288" s="73">
        <v>3.6735918110755605E-2</v>
      </c>
      <c r="AD2288" s="73">
        <v>2.2197359181107554</v>
      </c>
      <c r="AE2288" s="73">
        <v>2.1975207255712816</v>
      </c>
      <c r="AF2288" s="73">
        <v>2.8019999999999983</v>
      </c>
      <c r="AG2288" s="73">
        <v>4.715256186272887E-2</v>
      </c>
      <c r="AH2288" s="73">
        <v>2.8491525618627271</v>
      </c>
      <c r="AI2288" s="73">
        <v>2.8206381461524179</v>
      </c>
      <c r="AJ2288" s="73">
        <v>26.618999999999989</v>
      </c>
      <c r="AK2288" s="73">
        <v>0.44794933769592438</v>
      </c>
      <c r="AL2288" s="73">
        <v>27.066949337695913</v>
      </c>
      <c r="AM2288" s="73">
        <v>26.796062388447975</v>
      </c>
      <c r="AN2288" s="73">
        <v>1.5809999999999997</v>
      </c>
      <c r="AO2288" s="73">
        <v>2.6605353427899499E-2</v>
      </c>
      <c r="AP2288" s="73">
        <v>1.6076053534278993</v>
      </c>
      <c r="AQ2288" s="73">
        <v>1.5915163843922109</v>
      </c>
      <c r="AR2288" s="73">
        <v>33.184999999999988</v>
      </c>
      <c r="AS2288" s="73">
        <v>0.55844317109730834</v>
      </c>
      <c r="AT2288" s="73">
        <v>33.743443171097297</v>
      </c>
      <c r="AU2288" s="73">
        <v>33.405737644563885</v>
      </c>
    </row>
    <row r="2289" spans="1:47">
      <c r="A2289" s="61">
        <v>45753</v>
      </c>
      <c r="B2289" s="58">
        <v>6</v>
      </c>
      <c r="C2289" s="58" t="s">
        <v>16</v>
      </c>
      <c r="D2289" s="59">
        <v>34.618470000000002</v>
      </c>
      <c r="E2289" s="57">
        <v>9.7170190000000004E-3</v>
      </c>
      <c r="F2289" s="57"/>
      <c r="G2289" s="73">
        <v>1.1429999999999998</v>
      </c>
      <c r="H2289" s="73">
        <v>1.9887338665572421E-2</v>
      </c>
      <c r="I2289" s="73">
        <v>1.1628873386655723</v>
      </c>
      <c r="J2289" s="73">
        <v>1.1515875403008995</v>
      </c>
      <c r="K2289" s="73">
        <v>6.993999999999998</v>
      </c>
      <c r="L2289" s="73">
        <v>0.12169032950744837</v>
      </c>
      <c r="M2289" s="73">
        <v>7.1156903295074461</v>
      </c>
      <c r="N2289" s="73">
        <v>7.0465470313775063</v>
      </c>
      <c r="O2289" s="73">
        <v>28.705000000000002</v>
      </c>
      <c r="P2289" s="73">
        <v>0.49944536867476497</v>
      </c>
      <c r="Q2289" s="73">
        <v>29.204445368674765</v>
      </c>
      <c r="R2289" s="73">
        <v>28.92066521814289</v>
      </c>
      <c r="S2289" s="73">
        <v>2.7519999999999998</v>
      </c>
      <c r="T2289" s="73">
        <v>4.7882726165927647E-2</v>
      </c>
      <c r="U2289" s="73">
        <v>2.7998827261659276</v>
      </c>
      <c r="V2289" s="73">
        <v>2.7726762125180016</v>
      </c>
      <c r="W2289" s="73">
        <v>39.594000000000001</v>
      </c>
      <c r="X2289" s="73">
        <v>0.68890576301371342</v>
      </c>
      <c r="Y2289" s="73">
        <v>40.282905763013709</v>
      </c>
      <c r="Z2289" s="73">
        <v>39.891476002339296</v>
      </c>
      <c r="AA2289" s="57"/>
      <c r="AB2289" s="73">
        <v>2.1829999999999998</v>
      </c>
      <c r="AC2289" s="73">
        <v>3.7982554949207867E-2</v>
      </c>
      <c r="AD2289" s="73">
        <v>2.2209825549492077</v>
      </c>
      <c r="AE2289" s="73">
        <v>2.1994012252640975</v>
      </c>
      <c r="AF2289" s="73">
        <v>2.8599999999999981</v>
      </c>
      <c r="AG2289" s="73">
        <v>4.9761844779997455E-2</v>
      </c>
      <c r="AH2289" s="73">
        <v>2.9097618447799958</v>
      </c>
      <c r="AI2289" s="73">
        <v>2.8814876336487933</v>
      </c>
      <c r="AJ2289" s="73">
        <v>26.974999999999994</v>
      </c>
      <c r="AK2289" s="73">
        <v>0.46934467235679439</v>
      </c>
      <c r="AL2289" s="73">
        <v>27.444344672356788</v>
      </c>
      <c r="AM2289" s="73">
        <v>27.177667453732948</v>
      </c>
      <c r="AN2289" s="73">
        <v>1.6569999999999994</v>
      </c>
      <c r="AO2289" s="73">
        <v>2.8830551328830702E-2</v>
      </c>
      <c r="AP2289" s="73">
        <v>1.6858305513288301</v>
      </c>
      <c r="AQ2289" s="73">
        <v>1.6694493038307874</v>
      </c>
      <c r="AR2289" s="73">
        <v>33.67499999999999</v>
      </c>
      <c r="AS2289" s="73">
        <v>0.58591962341483039</v>
      </c>
      <c r="AT2289" s="73">
        <v>34.260919623414821</v>
      </c>
      <c r="AU2289" s="73">
        <v>33.928005616476625</v>
      </c>
    </row>
    <row r="2290" spans="1:47">
      <c r="A2290" s="61">
        <v>45753</v>
      </c>
      <c r="B2290" s="58">
        <v>7</v>
      </c>
      <c r="C2290" s="58" t="s">
        <v>16</v>
      </c>
      <c r="D2290" s="59">
        <v>59.632240000000003</v>
      </c>
      <c r="E2290" s="57">
        <v>8.9701260000000001E-3</v>
      </c>
      <c r="F2290" s="57"/>
      <c r="G2290" s="73">
        <v>1.1429999999999998</v>
      </c>
      <c r="H2290" s="73">
        <v>1.8294776214301266E-2</v>
      </c>
      <c r="I2290" s="73">
        <v>1.1612947762143011</v>
      </c>
      <c r="J2290" s="73">
        <v>1.1508778157485169</v>
      </c>
      <c r="K2290" s="73">
        <v>7.1609999999999987</v>
      </c>
      <c r="L2290" s="73">
        <v>0.11461845360508431</v>
      </c>
      <c r="M2290" s="73">
        <v>7.275618453605083</v>
      </c>
      <c r="N2290" s="73">
        <v>7.2103552393483197</v>
      </c>
      <c r="O2290" s="73">
        <v>29.25500000000002</v>
      </c>
      <c r="P2290" s="73">
        <v>0.46825343670112335</v>
      </c>
      <c r="Q2290" s="73">
        <v>29.723253436701143</v>
      </c>
      <c r="R2290" s="73">
        <v>29.456632108244001</v>
      </c>
      <c r="S2290" s="73">
        <v>2.9179999999999993</v>
      </c>
      <c r="T2290" s="73">
        <v>4.6705299206763855E-2</v>
      </c>
      <c r="U2290" s="73">
        <v>2.9647052992067633</v>
      </c>
      <c r="V2290" s="73">
        <v>2.9381115191200107</v>
      </c>
      <c r="W2290" s="73">
        <v>40.477000000000018</v>
      </c>
      <c r="X2290" s="73">
        <v>0.64787196572727268</v>
      </c>
      <c r="Y2290" s="73">
        <v>41.124871965727287</v>
      </c>
      <c r="Z2290" s="73">
        <v>40.755976682460854</v>
      </c>
      <c r="AA2290" s="57"/>
      <c r="AB2290" s="73">
        <v>2.1829999999999998</v>
      </c>
      <c r="AC2290" s="73">
        <v>3.4940941798617384E-2</v>
      </c>
      <c r="AD2290" s="73">
        <v>2.2179409417986173</v>
      </c>
      <c r="AE2290" s="73">
        <v>2.198045732090125</v>
      </c>
      <c r="AF2290" s="73">
        <v>2.8889999999999971</v>
      </c>
      <c r="AG2290" s="73">
        <v>4.6241127281816542E-2</v>
      </c>
      <c r="AH2290" s="73">
        <v>2.9352411272818135</v>
      </c>
      <c r="AI2290" s="73">
        <v>2.9089116445297134</v>
      </c>
      <c r="AJ2290" s="73">
        <v>27.51</v>
      </c>
      <c r="AK2290" s="73">
        <v>0.44032309156205418</v>
      </c>
      <c r="AL2290" s="73">
        <v>27.950323091562055</v>
      </c>
      <c r="AM2290" s="73">
        <v>27.699605171690035</v>
      </c>
      <c r="AN2290" s="73">
        <v>1.710999999999999</v>
      </c>
      <c r="AO2290" s="73">
        <v>2.7386143571889284E-2</v>
      </c>
      <c r="AP2290" s="73">
        <v>1.7383861435718881</v>
      </c>
      <c r="AQ2290" s="73">
        <v>1.7227926008273942</v>
      </c>
      <c r="AR2290" s="73">
        <v>34.292999999999999</v>
      </c>
      <c r="AS2290" s="73">
        <v>0.54889130421437737</v>
      </c>
      <c r="AT2290" s="73">
        <v>34.841891304214371</v>
      </c>
      <c r="AU2290" s="73">
        <v>34.529355149137267</v>
      </c>
    </row>
    <row r="2291" spans="1:47">
      <c r="A2291" s="61">
        <v>45753</v>
      </c>
      <c r="B2291" s="58">
        <v>8</v>
      </c>
      <c r="C2291" s="58" t="s">
        <v>16</v>
      </c>
      <c r="D2291" s="59">
        <v>41.847160000000002</v>
      </c>
      <c r="E2291" s="57">
        <v>9.2493579999999992E-3</v>
      </c>
      <c r="F2291" s="57"/>
      <c r="G2291" s="73">
        <v>1.1429999999999998</v>
      </c>
      <c r="H2291" s="73">
        <v>1.9449974309253364E-2</v>
      </c>
      <c r="I2291" s="73">
        <v>1.1624499743092531</v>
      </c>
      <c r="J2291" s="73">
        <v>1.151698058339776</v>
      </c>
      <c r="K2291" s="73">
        <v>6.9339999999999966</v>
      </c>
      <c r="L2291" s="73">
        <v>0.11799310748938127</v>
      </c>
      <c r="M2291" s="73">
        <v>7.0519931074893778</v>
      </c>
      <c r="N2291" s="73">
        <v>6.9867666986246757</v>
      </c>
      <c r="O2291" s="73">
        <v>29.418000000000028</v>
      </c>
      <c r="P2291" s="73">
        <v>0.50059435190692581</v>
      </c>
      <c r="Q2291" s="73">
        <v>29.918594351906954</v>
      </c>
      <c r="R2291" s="73">
        <v>29.641866561889387</v>
      </c>
      <c r="S2291" s="73">
        <v>2.9589999999999992</v>
      </c>
      <c r="T2291" s="73">
        <v>5.0352120718355826E-2</v>
      </c>
      <c r="U2291" s="73">
        <v>3.0093521207183551</v>
      </c>
      <c r="V2291" s="73">
        <v>2.9815175456057719</v>
      </c>
      <c r="W2291" s="73">
        <v>40.454000000000022</v>
      </c>
      <c r="X2291" s="73">
        <v>0.68838955442391625</v>
      </c>
      <c r="Y2291" s="73">
        <v>41.142389554423936</v>
      </c>
      <c r="Z2291" s="73">
        <v>40.761848864459608</v>
      </c>
      <c r="AA2291" s="57"/>
      <c r="AB2291" s="73">
        <v>2.1829999999999994</v>
      </c>
      <c r="AC2291" s="73">
        <v>3.7147238772616005E-2</v>
      </c>
      <c r="AD2291" s="73">
        <v>2.2201472387726153</v>
      </c>
      <c r="AE2291" s="73">
        <v>2.1996123021484957</v>
      </c>
      <c r="AF2291" s="73">
        <v>2.6539999999999977</v>
      </c>
      <c r="AG2291" s="73">
        <v>4.5162057582465789E-2</v>
      </c>
      <c r="AH2291" s="73">
        <v>2.6991620575824635</v>
      </c>
      <c r="AI2291" s="73">
        <v>2.6741965414118667</v>
      </c>
      <c r="AJ2291" s="73">
        <v>27.034999999999993</v>
      </c>
      <c r="AK2291" s="73">
        <v>0.46004379304520099</v>
      </c>
      <c r="AL2291" s="73">
        <v>27.495043793045195</v>
      </c>
      <c r="AM2291" s="73">
        <v>27.24073228977764</v>
      </c>
      <c r="AN2291" s="73">
        <v>1.7419999999999995</v>
      </c>
      <c r="AO2291" s="73">
        <v>2.9642917976132426E-2</v>
      </c>
      <c r="AP2291" s="73">
        <v>1.7716429179761319</v>
      </c>
      <c r="AQ2291" s="73">
        <v>1.7552563583796059</v>
      </c>
      <c r="AR2291" s="73">
        <v>33.61399999999999</v>
      </c>
      <c r="AS2291" s="73">
        <v>0.57199600737641521</v>
      </c>
      <c r="AT2291" s="73">
        <v>34.185996007376403</v>
      </c>
      <c r="AU2291" s="73">
        <v>33.869797491717605</v>
      </c>
    </row>
    <row r="2292" spans="1:47">
      <c r="A2292" s="61">
        <v>45753</v>
      </c>
      <c r="B2292" s="58">
        <v>9</v>
      </c>
      <c r="C2292" s="58" t="s">
        <v>16</v>
      </c>
      <c r="D2292" s="59">
        <v>36.258536999999997</v>
      </c>
      <c r="E2292" s="57">
        <v>8.8448539999999992E-3</v>
      </c>
      <c r="F2292" s="57"/>
      <c r="G2292" s="73">
        <v>1.143</v>
      </c>
      <c r="H2292" s="73">
        <v>1.5602596367016164E-2</v>
      </c>
      <c r="I2292" s="73">
        <v>1.1586025963670161</v>
      </c>
      <c r="J2292" s="73">
        <v>1.1483549255581289</v>
      </c>
      <c r="K2292" s="73">
        <v>6.5559999999999983</v>
      </c>
      <c r="L2292" s="73">
        <v>8.9493107420960588E-2</v>
      </c>
      <c r="M2292" s="73">
        <v>6.6454931074209584</v>
      </c>
      <c r="N2292" s="73">
        <v>6.5867146911278134</v>
      </c>
      <c r="O2292" s="73">
        <v>30.419</v>
      </c>
      <c r="P2292" s="73">
        <v>0.41523655195823678</v>
      </c>
      <c r="Q2292" s="73">
        <v>30.834236551958238</v>
      </c>
      <c r="R2292" s="73">
        <v>30.561512231454703</v>
      </c>
      <c r="S2292" s="73">
        <v>3.1109999999999993</v>
      </c>
      <c r="T2292" s="73">
        <v>4.2466909271904878E-2</v>
      </c>
      <c r="U2292" s="73">
        <v>3.1534669092719043</v>
      </c>
      <c r="V2292" s="73">
        <v>3.1255749548655629</v>
      </c>
      <c r="W2292" s="73">
        <v>41.228999999999992</v>
      </c>
      <c r="X2292" s="73">
        <v>0.56279916501811844</v>
      </c>
      <c r="Y2292" s="73">
        <v>41.791799165018119</v>
      </c>
      <c r="Z2292" s="73">
        <v>41.42215680300621</v>
      </c>
      <c r="AA2292" s="57"/>
      <c r="AB2292" s="73">
        <v>2.1829999999999998</v>
      </c>
      <c r="AC2292" s="73">
        <v>2.9799184487485812E-2</v>
      </c>
      <c r="AD2292" s="73">
        <v>2.2127991844874857</v>
      </c>
      <c r="AE2292" s="73">
        <v>2.1932272987693748</v>
      </c>
      <c r="AF2292" s="73">
        <v>2.4109999999999983</v>
      </c>
      <c r="AG2292" s="73">
        <v>3.2911513421588753E-2</v>
      </c>
      <c r="AH2292" s="73">
        <v>2.443911513421587</v>
      </c>
      <c r="AI2292" s="73">
        <v>2.4222954728964541</v>
      </c>
      <c r="AJ2292" s="73">
        <v>27.357999999999993</v>
      </c>
      <c r="AK2292" s="73">
        <v>0.37345217096135441</v>
      </c>
      <c r="AL2292" s="73">
        <v>27.731452170961347</v>
      </c>
      <c r="AM2292" s="73">
        <v>27.486171525301209</v>
      </c>
      <c r="AN2292" s="73">
        <v>1.7509999999999999</v>
      </c>
      <c r="AO2292" s="73">
        <v>2.3902140191290729E-2</v>
      </c>
      <c r="AP2292" s="73">
        <v>1.7749021401912906</v>
      </c>
      <c r="AQ2292" s="73">
        <v>1.759203389897011</v>
      </c>
      <c r="AR2292" s="73">
        <v>33.702999999999989</v>
      </c>
      <c r="AS2292" s="73">
        <v>0.46006500906171971</v>
      </c>
      <c r="AT2292" s="73">
        <v>34.163065009061711</v>
      </c>
      <c r="AU2292" s="73">
        <v>33.86089768686405</v>
      </c>
    </row>
    <row r="2293" spans="1:47">
      <c r="A2293" s="61">
        <v>45753</v>
      </c>
      <c r="B2293" s="58">
        <v>10</v>
      </c>
      <c r="C2293" s="58" t="s">
        <v>16</v>
      </c>
      <c r="D2293" s="59">
        <v>44.268628</v>
      </c>
      <c r="E2293" s="57">
        <v>8.6882739999999993E-3</v>
      </c>
      <c r="F2293" s="57"/>
      <c r="G2293" s="73">
        <v>1.1429999999999998</v>
      </c>
      <c r="H2293" s="73">
        <v>9.8136959825315898E-3</v>
      </c>
      <c r="I2293" s="73">
        <v>1.1528136959825315</v>
      </c>
      <c r="J2293" s="73">
        <v>1.1427977347208824</v>
      </c>
      <c r="K2293" s="73">
        <v>6.6609999999999969</v>
      </c>
      <c r="L2293" s="73">
        <v>5.7190751478252755E-2</v>
      </c>
      <c r="M2293" s="73">
        <v>6.7181907514782493</v>
      </c>
      <c r="N2293" s="73">
        <v>6.65982126944514</v>
      </c>
      <c r="O2293" s="73">
        <v>32.94400000000001</v>
      </c>
      <c r="P2293" s="73">
        <v>0.28285424361200423</v>
      </c>
      <c r="Q2293" s="73">
        <v>33.226854243612017</v>
      </c>
      <c r="R2293" s="73">
        <v>32.938170229785449</v>
      </c>
      <c r="S2293" s="73">
        <v>3.2929999999999993</v>
      </c>
      <c r="T2293" s="73">
        <v>2.8273404086156188E-2</v>
      </c>
      <c r="U2293" s="73">
        <v>3.3212734040861553</v>
      </c>
      <c r="V2293" s="73">
        <v>3.2924172707225421</v>
      </c>
      <c r="W2293" s="73">
        <v>44.041000000000004</v>
      </c>
      <c r="X2293" s="73">
        <v>0.37813209515894475</v>
      </c>
      <c r="Y2293" s="73">
        <v>44.419132095158957</v>
      </c>
      <c r="Z2293" s="73">
        <v>44.03320650467402</v>
      </c>
      <c r="AA2293" s="57"/>
      <c r="AB2293" s="73">
        <v>2.1829999999999998</v>
      </c>
      <c r="AC2293" s="73">
        <v>1.8743043158238375E-2</v>
      </c>
      <c r="AD2293" s="73">
        <v>2.2017430431582383</v>
      </c>
      <c r="AE2293" s="73">
        <v>2.1826136963216856</v>
      </c>
      <c r="AF2293" s="73">
        <v>2.4759999999999995</v>
      </c>
      <c r="AG2293" s="73">
        <v>2.1258715006778839E-2</v>
      </c>
      <c r="AH2293" s="73">
        <v>2.4972587150067782</v>
      </c>
      <c r="AI2293" s="73">
        <v>2.4755618470419112</v>
      </c>
      <c r="AJ2293" s="73">
        <v>28.922999999999998</v>
      </c>
      <c r="AK2293" s="73">
        <v>0.24833029650285318</v>
      </c>
      <c r="AL2293" s="73">
        <v>29.171330296502852</v>
      </c>
      <c r="AM2293" s="73">
        <v>28.917881785942331</v>
      </c>
      <c r="AN2293" s="73">
        <v>1.8849999999999993</v>
      </c>
      <c r="AO2293" s="73">
        <v>1.6184441755968542E-2</v>
      </c>
      <c r="AP2293" s="73">
        <v>1.9011844417559678</v>
      </c>
      <c r="AQ2293" s="73">
        <v>1.8846664304014549</v>
      </c>
      <c r="AR2293" s="73">
        <v>35.466999999999992</v>
      </c>
      <c r="AS2293" s="73">
        <v>0.30451649642383893</v>
      </c>
      <c r="AT2293" s="73">
        <v>35.771516496423835</v>
      </c>
      <c r="AU2293" s="73">
        <v>35.460723759707378</v>
      </c>
    </row>
    <row r="2294" spans="1:47">
      <c r="A2294" s="61">
        <v>45753</v>
      </c>
      <c r="B2294" s="58">
        <v>11</v>
      </c>
      <c r="C2294" s="58" t="s">
        <v>16</v>
      </c>
      <c r="D2294" s="59">
        <v>36.503489999999999</v>
      </c>
      <c r="E2294" s="57">
        <v>8.4540870000000008E-3</v>
      </c>
      <c r="F2294" s="57"/>
      <c r="G2294" s="73">
        <v>1.1429999999999998</v>
      </c>
      <c r="H2294" s="73">
        <v>1.4326831518109789E-2</v>
      </c>
      <c r="I2294" s="73">
        <v>1.1573268315181096</v>
      </c>
      <c r="J2294" s="73">
        <v>1.1475426897970211</v>
      </c>
      <c r="K2294" s="73">
        <v>6.484</v>
      </c>
      <c r="L2294" s="73">
        <v>8.1273119478061151E-2</v>
      </c>
      <c r="M2294" s="73">
        <v>6.5652731194780607</v>
      </c>
      <c r="N2294" s="73">
        <v>6.5097697293472319</v>
      </c>
      <c r="O2294" s="73">
        <v>34.978999999999992</v>
      </c>
      <c r="P2294" s="73">
        <v>0.43844115456864596</v>
      </c>
      <c r="Q2294" s="73">
        <v>35.417441154568635</v>
      </c>
      <c r="R2294" s="73">
        <v>35.118019025730533</v>
      </c>
      <c r="S2294" s="73">
        <v>3.5429999999999993</v>
      </c>
      <c r="T2294" s="73">
        <v>4.4409417382907254E-2</v>
      </c>
      <c r="U2294" s="73">
        <v>3.5874094173829065</v>
      </c>
      <c r="V2294" s="73">
        <v>3.5570811460637319</v>
      </c>
      <c r="W2294" s="73">
        <v>46.148999999999994</v>
      </c>
      <c r="X2294" s="73">
        <v>0.57845052294772414</v>
      </c>
      <c r="Y2294" s="73">
        <v>46.727450522947713</v>
      </c>
      <c r="Z2294" s="73">
        <v>46.332412590938517</v>
      </c>
      <c r="AA2294" s="57"/>
      <c r="AB2294" s="73">
        <v>2.1829999999999998</v>
      </c>
      <c r="AC2294" s="73">
        <v>2.7362618726188694E-2</v>
      </c>
      <c r="AD2294" s="73">
        <v>2.2103626187261884</v>
      </c>
      <c r="AE2294" s="73">
        <v>2.1916760208459292</v>
      </c>
      <c r="AF2294" s="73">
        <v>2.5749999999999984</v>
      </c>
      <c r="AG2294" s="73">
        <v>3.2276107750772262E-2</v>
      </c>
      <c r="AH2294" s="73">
        <v>2.6072761077507707</v>
      </c>
      <c r="AI2294" s="73">
        <v>2.5852339687028243</v>
      </c>
      <c r="AJ2294" s="73">
        <v>30.37</v>
      </c>
      <c r="AK2294" s="73">
        <v>0.38067005529745795</v>
      </c>
      <c r="AL2294" s="73">
        <v>30.750670055297459</v>
      </c>
      <c r="AM2294" s="73">
        <v>30.490701215341677</v>
      </c>
      <c r="AN2294" s="73">
        <v>1.9279999999999997</v>
      </c>
      <c r="AO2294" s="73">
        <v>2.4166343978053964E-2</v>
      </c>
      <c r="AP2294" s="73">
        <v>1.9521663439780537</v>
      </c>
      <c r="AQ2294" s="73">
        <v>1.9356625598675912</v>
      </c>
      <c r="AR2294" s="73">
        <v>37.055999999999997</v>
      </c>
      <c r="AS2294" s="73">
        <v>0.46447512575247285</v>
      </c>
      <c r="AT2294" s="73">
        <v>37.520475125752476</v>
      </c>
      <c r="AU2294" s="73">
        <v>37.203273764758023</v>
      </c>
    </row>
    <row r="2295" spans="1:47">
      <c r="A2295" s="61">
        <v>45753</v>
      </c>
      <c r="B2295" s="58">
        <v>12</v>
      </c>
      <c r="C2295" s="58" t="s">
        <v>16</v>
      </c>
      <c r="D2295" s="59">
        <v>43.638702000000002</v>
      </c>
      <c r="E2295" s="57">
        <v>8.8142719999999997E-3</v>
      </c>
      <c r="F2295" s="57"/>
      <c r="G2295" s="73">
        <v>1.1429999999999998</v>
      </c>
      <c r="H2295" s="73">
        <v>8.790202804657395E-3</v>
      </c>
      <c r="I2295" s="73">
        <v>1.1517902028046572</v>
      </c>
      <c r="J2295" s="73">
        <v>1.1416380106702018</v>
      </c>
      <c r="K2295" s="73">
        <v>6.8809999999999985</v>
      </c>
      <c r="L2295" s="73">
        <v>5.2918097549297931E-2</v>
      </c>
      <c r="M2295" s="73">
        <v>6.933918097549296</v>
      </c>
      <c r="N2295" s="73">
        <v>6.8728006574117746</v>
      </c>
      <c r="O2295" s="73">
        <v>36.790000000000006</v>
      </c>
      <c r="P2295" s="73">
        <v>0.28293224950423945</v>
      </c>
      <c r="Q2295" s="73">
        <v>37.072932249504248</v>
      </c>
      <c r="R2295" s="73">
        <v>36.746161340819548</v>
      </c>
      <c r="S2295" s="73">
        <v>3.8009999999999997</v>
      </c>
      <c r="T2295" s="73">
        <v>2.9231461820212391E-2</v>
      </c>
      <c r="U2295" s="73">
        <v>3.8302314618202122</v>
      </c>
      <c r="V2295" s="73">
        <v>3.7964707598927716</v>
      </c>
      <c r="W2295" s="73">
        <v>48.615000000000009</v>
      </c>
      <c r="X2295" s="73">
        <v>0.37387201167840717</v>
      </c>
      <c r="Y2295" s="73">
        <v>48.988872011678417</v>
      </c>
      <c r="Z2295" s="73">
        <v>48.55707076879429</v>
      </c>
      <c r="AA2295" s="57"/>
      <c r="AB2295" s="73">
        <v>2.1829999999999998</v>
      </c>
      <c r="AC2295" s="73">
        <v>1.6788287596296671E-2</v>
      </c>
      <c r="AD2295" s="73">
        <v>2.1997882875962964</v>
      </c>
      <c r="AE2295" s="73">
        <v>2.1803987552870083</v>
      </c>
      <c r="AF2295" s="73">
        <v>2.6159999999999992</v>
      </c>
      <c r="AG2295" s="73">
        <v>2.0118259437431094E-2</v>
      </c>
      <c r="AH2295" s="73">
        <v>2.6361182594374304</v>
      </c>
      <c r="AI2295" s="73">
        <v>2.6128827960745826</v>
      </c>
      <c r="AJ2295" s="73">
        <v>31.472000000000008</v>
      </c>
      <c r="AK2295" s="73">
        <v>0.24203435054083786</v>
      </c>
      <c r="AL2295" s="73">
        <v>31.714034350540846</v>
      </c>
      <c r="AM2295" s="73">
        <v>31.434498225557839</v>
      </c>
      <c r="AN2295" s="73">
        <v>2.0139999999999993</v>
      </c>
      <c r="AO2295" s="73">
        <v>1.5488598817655285E-2</v>
      </c>
      <c r="AP2295" s="73">
        <v>2.0294885988176548</v>
      </c>
      <c r="AQ2295" s="73">
        <v>2.0116001342867773</v>
      </c>
      <c r="AR2295" s="73">
        <v>38.285000000000011</v>
      </c>
      <c r="AS2295" s="73">
        <v>0.29442949639222094</v>
      </c>
      <c r="AT2295" s="73">
        <v>38.57942949639223</v>
      </c>
      <c r="AU2295" s="73">
        <v>38.239379911206214</v>
      </c>
    </row>
    <row r="2296" spans="1:47">
      <c r="A2296" s="61">
        <v>45753</v>
      </c>
      <c r="B2296" s="58">
        <v>13</v>
      </c>
      <c r="C2296" s="58" t="s">
        <v>16</v>
      </c>
      <c r="D2296" s="59">
        <v>48.404577000000003</v>
      </c>
      <c r="E2296" s="57">
        <v>9.4103169999999996E-3</v>
      </c>
      <c r="F2296" s="57"/>
      <c r="G2296" s="73">
        <v>1.1429999999999998</v>
      </c>
      <c r="H2296" s="73">
        <v>9.5965571480530684E-3</v>
      </c>
      <c r="I2296" s="73">
        <v>1.1525965571480528</v>
      </c>
      <c r="J2296" s="73">
        <v>1.141750258172181</v>
      </c>
      <c r="K2296" s="73">
        <v>6.9509999999999996</v>
      </c>
      <c r="L2296" s="73">
        <v>5.836016512346185E-2</v>
      </c>
      <c r="M2296" s="73">
        <v>7.0093601651234616</v>
      </c>
      <c r="N2296" s="73">
        <v>6.9433998640024779</v>
      </c>
      <c r="O2296" s="73">
        <v>36.93</v>
      </c>
      <c r="P2296" s="73">
        <v>0.31006199079405067</v>
      </c>
      <c r="Q2296" s="73">
        <v>37.240061990794054</v>
      </c>
      <c r="R2296" s="73">
        <v>36.889621202361035</v>
      </c>
      <c r="S2296" s="73">
        <v>3.9049999999999994</v>
      </c>
      <c r="T2296" s="73">
        <v>3.2786137938011585E-2</v>
      </c>
      <c r="U2296" s="73">
        <v>3.9377861379380108</v>
      </c>
      <c r="V2296" s="73">
        <v>3.9007303221018086</v>
      </c>
      <c r="W2296" s="73">
        <v>48.929000000000002</v>
      </c>
      <c r="X2296" s="73">
        <v>0.41080485100357716</v>
      </c>
      <c r="Y2296" s="73">
        <v>49.339804851003578</v>
      </c>
      <c r="Z2296" s="73">
        <v>48.875501646637503</v>
      </c>
      <c r="AA2296" s="57"/>
      <c r="AB2296" s="73">
        <v>2.1829999999999998</v>
      </c>
      <c r="AC2296" s="73">
        <v>1.8328332680839766E-2</v>
      </c>
      <c r="AD2296" s="73">
        <v>2.2013283326808395</v>
      </c>
      <c r="AE2296" s="73">
        <v>2.1806131352492315</v>
      </c>
      <c r="AF2296" s="73">
        <v>2.6579999999999986</v>
      </c>
      <c r="AG2296" s="73">
        <v>2.2316403236679834E-2</v>
      </c>
      <c r="AH2296" s="73">
        <v>2.6803164032366786</v>
      </c>
      <c r="AI2296" s="73">
        <v>2.6550937762219218</v>
      </c>
      <c r="AJ2296" s="73">
        <v>31.405000000000005</v>
      </c>
      <c r="AK2296" s="73">
        <v>0.26367443327612139</v>
      </c>
      <c r="AL2296" s="73">
        <v>31.668674433276127</v>
      </c>
      <c r="AM2296" s="73">
        <v>31.370662167889204</v>
      </c>
      <c r="AN2296" s="73">
        <v>2.0699999999999994</v>
      </c>
      <c r="AO2296" s="73">
        <v>1.7379591685450439E-2</v>
      </c>
      <c r="AP2296" s="73">
        <v>2.0873795916854498</v>
      </c>
      <c r="AQ2296" s="73">
        <v>2.0677366880283592</v>
      </c>
      <c r="AR2296" s="73">
        <v>38.316000000000003</v>
      </c>
      <c r="AS2296" s="73">
        <v>0.32169876087909144</v>
      </c>
      <c r="AT2296" s="73">
        <v>38.63769876087909</v>
      </c>
      <c r="AU2296" s="73">
        <v>38.274105767388718</v>
      </c>
    </row>
    <row r="2297" spans="1:47">
      <c r="A2297" s="61">
        <v>45753</v>
      </c>
      <c r="B2297" s="58">
        <v>14</v>
      </c>
      <c r="C2297" s="58" t="s">
        <v>16</v>
      </c>
      <c r="D2297" s="59">
        <v>50.953440000000001</v>
      </c>
      <c r="E2297" s="57">
        <v>9.2511780000000005E-3</v>
      </c>
      <c r="F2297" s="57"/>
      <c r="G2297" s="73">
        <v>1.143</v>
      </c>
      <c r="H2297" s="73">
        <v>1.2486359329264365E-2</v>
      </c>
      <c r="I2297" s="73">
        <v>1.1554863593292644</v>
      </c>
      <c r="J2297" s="73">
        <v>1.1447967493425375</v>
      </c>
      <c r="K2297" s="73">
        <v>7.0979999999999981</v>
      </c>
      <c r="L2297" s="73">
        <v>7.7539963708765036E-2</v>
      </c>
      <c r="M2297" s="73">
        <v>7.1755399637087631</v>
      </c>
      <c r="N2297" s="73">
        <v>7.10915776625838</v>
      </c>
      <c r="O2297" s="73">
        <v>36.542000000000009</v>
      </c>
      <c r="P2297" s="73">
        <v>0.39919207577425947</v>
      </c>
      <c r="Q2297" s="73">
        <v>36.941192075774268</v>
      </c>
      <c r="R2297" s="73">
        <v>36.599442532349094</v>
      </c>
      <c r="S2297" s="73">
        <v>3.8469999999999995</v>
      </c>
      <c r="T2297" s="73">
        <v>4.2025393123079617E-2</v>
      </c>
      <c r="U2297" s="73">
        <v>3.8890253931230792</v>
      </c>
      <c r="V2297" s="73">
        <v>3.8530473269647776</v>
      </c>
      <c r="W2297" s="73">
        <v>48.63000000000001</v>
      </c>
      <c r="X2297" s="73">
        <v>0.53124379193536853</v>
      </c>
      <c r="Y2297" s="73">
        <v>49.161243791935377</v>
      </c>
      <c r="Z2297" s="73">
        <v>48.706444374914788</v>
      </c>
      <c r="AA2297" s="57"/>
      <c r="AB2297" s="73">
        <v>2.1829999999999998</v>
      </c>
      <c r="AC2297" s="73">
        <v>2.3847526173039462E-2</v>
      </c>
      <c r="AD2297" s="73">
        <v>2.2068475261730391</v>
      </c>
      <c r="AE2297" s="73">
        <v>2.1864315868895527</v>
      </c>
      <c r="AF2297" s="73">
        <v>2.6739999999999986</v>
      </c>
      <c r="AG2297" s="73">
        <v>2.9211307827167889E-2</v>
      </c>
      <c r="AH2297" s="73">
        <v>2.7032113078271665</v>
      </c>
      <c r="AI2297" s="73">
        <v>2.6782034188468447</v>
      </c>
      <c r="AJ2297" s="73">
        <v>31.021999999999991</v>
      </c>
      <c r="AK2297" s="73">
        <v>0.33889049791114528</v>
      </c>
      <c r="AL2297" s="73">
        <v>31.360890497911136</v>
      </c>
      <c r="AM2297" s="73">
        <v>31.070765317676454</v>
      </c>
      <c r="AN2297" s="73">
        <v>2.0999999999999996</v>
      </c>
      <c r="AO2297" s="73">
        <v>2.29408176653151E-2</v>
      </c>
      <c r="AP2297" s="73">
        <v>2.1229408176653148</v>
      </c>
      <c r="AQ2297" s="73">
        <v>2.1033011142776274</v>
      </c>
      <c r="AR2297" s="73">
        <v>37.978999999999992</v>
      </c>
      <c r="AS2297" s="73">
        <v>0.4148901495766677</v>
      </c>
      <c r="AT2297" s="73">
        <v>38.393890149576656</v>
      </c>
      <c r="AU2297" s="73">
        <v>38.038701437690477</v>
      </c>
    </row>
    <row r="2298" spans="1:47">
      <c r="A2298" s="61">
        <v>45753</v>
      </c>
      <c r="B2298" s="58">
        <v>15</v>
      </c>
      <c r="C2298" s="58" t="s">
        <v>16</v>
      </c>
      <c r="D2298" s="59">
        <v>69.134022999999999</v>
      </c>
      <c r="E2298" s="57">
        <v>9.3622199999999992E-3</v>
      </c>
      <c r="F2298" s="57"/>
      <c r="G2298" s="73">
        <v>1.1429999999999998</v>
      </c>
      <c r="H2298" s="73">
        <v>8.1304594349898649E-3</v>
      </c>
      <c r="I2298" s="73">
        <v>1.1511304594349896</v>
      </c>
      <c r="J2298" s="73">
        <v>1.1403533228250582</v>
      </c>
      <c r="K2298" s="73">
        <v>7.0089999999999995</v>
      </c>
      <c r="L2298" s="73">
        <v>4.9856859299950977E-2</v>
      </c>
      <c r="M2298" s="73">
        <v>7.0588568592999508</v>
      </c>
      <c r="N2298" s="73">
        <v>6.9927702884346754</v>
      </c>
      <c r="O2298" s="73">
        <v>35.923999999999999</v>
      </c>
      <c r="P2298" s="73">
        <v>0.25553685454293606</v>
      </c>
      <c r="Q2298" s="73">
        <v>36.179536854542938</v>
      </c>
      <c r="R2298" s="73">
        <v>35.840816071012597</v>
      </c>
      <c r="S2298" s="73">
        <v>3.8300000000000005</v>
      </c>
      <c r="T2298" s="73">
        <v>2.7243796706921425E-2</v>
      </c>
      <c r="U2298" s="73">
        <v>3.8572437967069217</v>
      </c>
      <c r="V2298" s="73">
        <v>3.8211314316885163</v>
      </c>
      <c r="W2298" s="73">
        <v>47.905999999999999</v>
      </c>
      <c r="X2298" s="73">
        <v>0.3407679699847983</v>
      </c>
      <c r="Y2298" s="73">
        <v>48.246767969984802</v>
      </c>
      <c r="Z2298" s="73">
        <v>47.795071113960844</v>
      </c>
      <c r="AA2298" s="57"/>
      <c r="AB2298" s="73">
        <v>2.1830000000000003</v>
      </c>
      <c r="AC2298" s="73">
        <v>1.5528252796660435E-2</v>
      </c>
      <c r="AD2298" s="73">
        <v>2.1985282527966605</v>
      </c>
      <c r="AE2298" s="73">
        <v>2.1779451476177627</v>
      </c>
      <c r="AF2298" s="73">
        <v>2.6309999999999985</v>
      </c>
      <c r="AG2298" s="73">
        <v>1.8714994552456975E-2</v>
      </c>
      <c r="AH2298" s="73">
        <v>2.6497149945524554</v>
      </c>
      <c r="AI2298" s="73">
        <v>2.6249077798361564</v>
      </c>
      <c r="AJ2298" s="73">
        <v>30.667999999999999</v>
      </c>
      <c r="AK2298" s="73">
        <v>0.21814954501510864</v>
      </c>
      <c r="AL2298" s="73">
        <v>30.886149545015108</v>
      </c>
      <c r="AM2298" s="73">
        <v>30.596986618021777</v>
      </c>
      <c r="AN2298" s="73">
        <v>2.0189999999999997</v>
      </c>
      <c r="AO2298" s="73">
        <v>1.4361677689627764E-2</v>
      </c>
      <c r="AP2298" s="73">
        <v>2.0333616776896273</v>
      </c>
      <c r="AQ2298" s="73">
        <v>2.0143248983235278</v>
      </c>
      <c r="AR2298" s="73">
        <v>37.500999999999998</v>
      </c>
      <c r="AS2298" s="73">
        <v>0.26675447005385383</v>
      </c>
      <c r="AT2298" s="73">
        <v>37.767754470053852</v>
      </c>
      <c r="AU2298" s="73">
        <v>37.41416444379923</v>
      </c>
    </row>
    <row r="2299" spans="1:47">
      <c r="A2299" s="61">
        <v>45753</v>
      </c>
      <c r="B2299" s="58">
        <v>16</v>
      </c>
      <c r="C2299" s="58" t="s">
        <v>16</v>
      </c>
      <c r="D2299" s="59">
        <v>37.183664999999998</v>
      </c>
      <c r="E2299" s="57">
        <v>9.216485E-3</v>
      </c>
      <c r="F2299" s="57"/>
      <c r="G2299" s="73">
        <v>1.1429999999999998</v>
      </c>
      <c r="H2299" s="73">
        <v>1.2324143378400734E-2</v>
      </c>
      <c r="I2299" s="73">
        <v>1.1553241433784005</v>
      </c>
      <c r="J2299" s="73">
        <v>1.1446761157408156</v>
      </c>
      <c r="K2299" s="73">
        <v>6.4430000000000005</v>
      </c>
      <c r="L2299" s="73">
        <v>6.9470215036776847E-2</v>
      </c>
      <c r="M2299" s="73">
        <v>6.5124702150367773</v>
      </c>
      <c r="N2299" s="73">
        <v>6.4524481309869435</v>
      </c>
      <c r="O2299" s="73">
        <v>35.388000000000005</v>
      </c>
      <c r="P2299" s="73">
        <v>0.38156324223521015</v>
      </c>
      <c r="Q2299" s="73">
        <v>35.769563242235215</v>
      </c>
      <c r="R2299" s="73">
        <v>35.439893599156598</v>
      </c>
      <c r="S2299" s="73">
        <v>3.8749999999999996</v>
      </c>
      <c r="T2299" s="73">
        <v>4.17813259766429E-2</v>
      </c>
      <c r="U2299" s="73">
        <v>3.9167813259766424</v>
      </c>
      <c r="V2299" s="73">
        <v>3.8806823696374986</v>
      </c>
      <c r="W2299" s="73">
        <v>46.849000000000004</v>
      </c>
      <c r="X2299" s="73">
        <v>0.50513892662703064</v>
      </c>
      <c r="Y2299" s="73">
        <v>47.354138926627037</v>
      </c>
      <c r="Z2299" s="73">
        <v>46.917700215521855</v>
      </c>
      <c r="AA2299" s="57"/>
      <c r="AB2299" s="73">
        <v>2.1829999999999998</v>
      </c>
      <c r="AC2299" s="73">
        <v>2.353771215664812E-2</v>
      </c>
      <c r="AD2299" s="73">
        <v>2.2065377121566478</v>
      </c>
      <c r="AE2299" s="73">
        <v>2.1862011904306216</v>
      </c>
      <c r="AF2299" s="73">
        <v>2.5469999999999984</v>
      </c>
      <c r="AG2299" s="73">
        <v>2.7462461229034691E-2</v>
      </c>
      <c r="AH2299" s="73">
        <v>2.5744624612290332</v>
      </c>
      <c r="AI2299" s="73">
        <v>2.5507349665720525</v>
      </c>
      <c r="AJ2299" s="73">
        <v>30.370000000000012</v>
      </c>
      <c r="AK2299" s="73">
        <v>0.32745777288016664</v>
      </c>
      <c r="AL2299" s="73">
        <v>30.697457772880178</v>
      </c>
      <c r="AM2299" s="73">
        <v>30.414535113778292</v>
      </c>
      <c r="AN2299" s="73">
        <v>1.9939999999999991</v>
      </c>
      <c r="AO2299" s="73">
        <v>2.1499861676755078E-2</v>
      </c>
      <c r="AP2299" s="73">
        <v>2.0154998616767541</v>
      </c>
      <c r="AQ2299" s="73">
        <v>1.9969240374341082</v>
      </c>
      <c r="AR2299" s="73">
        <v>37.094000000000008</v>
      </c>
      <c r="AS2299" s="73">
        <v>0.39995780794260449</v>
      </c>
      <c r="AT2299" s="73">
        <v>37.493957807942614</v>
      </c>
      <c r="AU2299" s="73">
        <v>37.148395308215072</v>
      </c>
    </row>
    <row r="2300" spans="1:47">
      <c r="A2300" s="61">
        <v>45753</v>
      </c>
      <c r="B2300" s="58">
        <v>17</v>
      </c>
      <c r="C2300" s="58" t="s">
        <v>16</v>
      </c>
      <c r="D2300" s="59">
        <v>49.322966999999998</v>
      </c>
      <c r="E2300" s="57">
        <v>9.2839510000000004E-3</v>
      </c>
      <c r="F2300" s="57"/>
      <c r="G2300" s="73">
        <v>1.1429999999999998</v>
      </c>
      <c r="H2300" s="73">
        <v>1.2419671870740067E-2</v>
      </c>
      <c r="I2300" s="73">
        <v>1.1554196718707399</v>
      </c>
      <c r="J2300" s="73">
        <v>1.1446928122526558</v>
      </c>
      <c r="K2300" s="73">
        <v>6.5829999999999993</v>
      </c>
      <c r="L2300" s="73">
        <v>7.1529921194297352E-2</v>
      </c>
      <c r="M2300" s="73">
        <v>6.654529921194297</v>
      </c>
      <c r="N2300" s="73">
        <v>6.5927495914778955</v>
      </c>
      <c r="O2300" s="73">
        <v>34.966999999999999</v>
      </c>
      <c r="P2300" s="73">
        <v>0.37994633972368153</v>
      </c>
      <c r="Q2300" s="73">
        <v>35.346946339723679</v>
      </c>
      <c r="R2300" s="73">
        <v>35.018787021906057</v>
      </c>
      <c r="S2300" s="73">
        <v>3.8000000000000003</v>
      </c>
      <c r="T2300" s="73">
        <v>4.1290247689249576E-2</v>
      </c>
      <c r="U2300" s="73">
        <v>3.8412902476892499</v>
      </c>
      <c r="V2300" s="73">
        <v>3.8056278972529252</v>
      </c>
      <c r="W2300" s="73">
        <v>46.492999999999995</v>
      </c>
      <c r="X2300" s="73">
        <v>0.50518618047796848</v>
      </c>
      <c r="Y2300" s="73">
        <v>46.998186180477965</v>
      </c>
      <c r="Z2300" s="73">
        <v>46.56185732288953</v>
      </c>
      <c r="AA2300" s="57"/>
      <c r="AB2300" s="73">
        <v>2.1829999999999998</v>
      </c>
      <c r="AC2300" s="73">
        <v>2.3720160712008373E-2</v>
      </c>
      <c r="AD2300" s="73">
        <v>2.2067201607120084</v>
      </c>
      <c r="AE2300" s="73">
        <v>2.1862330788692459</v>
      </c>
      <c r="AF2300" s="73">
        <v>2.5599999999999978</v>
      </c>
      <c r="AG2300" s="73">
        <v>2.7816587916968113E-2</v>
      </c>
      <c r="AH2300" s="73">
        <v>2.5878165879169659</v>
      </c>
      <c r="AI2300" s="73">
        <v>2.5637914255177576</v>
      </c>
      <c r="AJ2300" s="73">
        <v>30.058000000000014</v>
      </c>
      <c r="AK2300" s="73">
        <v>0.32660585922196433</v>
      </c>
      <c r="AL2300" s="73">
        <v>30.384605859221978</v>
      </c>
      <c r="AM2300" s="73">
        <v>30.102516667270649</v>
      </c>
      <c r="AN2300" s="73">
        <v>2.0039999999999991</v>
      </c>
      <c r="AO2300" s="73">
        <v>2.177517272875161E-2</v>
      </c>
      <c r="AP2300" s="73">
        <v>2.0257751727287507</v>
      </c>
      <c r="AQ2300" s="73">
        <v>2.0069679752881204</v>
      </c>
      <c r="AR2300" s="73">
        <v>36.805000000000007</v>
      </c>
      <c r="AS2300" s="73">
        <v>0.39991778057969246</v>
      </c>
      <c r="AT2300" s="73">
        <v>37.204917780579699</v>
      </c>
      <c r="AU2300" s="73">
        <v>36.859509146945769</v>
      </c>
    </row>
    <row r="2301" spans="1:47">
      <c r="A2301" s="61">
        <v>45753</v>
      </c>
      <c r="B2301" s="58">
        <v>18</v>
      </c>
      <c r="C2301" s="58" t="s">
        <v>16</v>
      </c>
      <c r="D2301" s="59">
        <v>75.225937999999999</v>
      </c>
      <c r="E2301" s="57">
        <v>9.2471759999999993E-3</v>
      </c>
      <c r="F2301" s="57"/>
      <c r="G2301" s="73">
        <v>1.1429999999999998</v>
      </c>
      <c r="H2301" s="73">
        <v>1.2468904241861778E-2</v>
      </c>
      <c r="I2301" s="73">
        <v>1.1554689042418615</v>
      </c>
      <c r="J2301" s="73">
        <v>1.1447840799218099</v>
      </c>
      <c r="K2301" s="73">
        <v>7.2220000000000004</v>
      </c>
      <c r="L2301" s="73">
        <v>7.8784275095998058E-2</v>
      </c>
      <c r="M2301" s="73">
        <v>7.3007842750959986</v>
      </c>
      <c r="N2301" s="73">
        <v>7.2332726379661532</v>
      </c>
      <c r="O2301" s="73">
        <v>34.673000000000002</v>
      </c>
      <c r="P2301" s="73">
        <v>0.37824524652499869</v>
      </c>
      <c r="Q2301" s="73">
        <v>35.051245246524999</v>
      </c>
      <c r="R2301" s="73">
        <v>34.72712021271122</v>
      </c>
      <c r="S2301" s="73">
        <v>3.7219999999999995</v>
      </c>
      <c r="T2301" s="73">
        <v>4.0603028511119452E-2</v>
      </c>
      <c r="U2301" s="73">
        <v>3.7626030285111192</v>
      </c>
      <c r="V2301" s="73">
        <v>3.7278095760883438</v>
      </c>
      <c r="W2301" s="73">
        <v>46.760000000000005</v>
      </c>
      <c r="X2301" s="73">
        <v>0.51010145437397791</v>
      </c>
      <c r="Y2301" s="73">
        <v>47.270101454373986</v>
      </c>
      <c r="Z2301" s="73">
        <v>46.832986506687533</v>
      </c>
      <c r="AA2301" s="57"/>
      <c r="AB2301" s="73">
        <v>2.1829999999999994</v>
      </c>
      <c r="AC2301" s="73">
        <v>2.3814188941368553E-2</v>
      </c>
      <c r="AD2301" s="73">
        <v>2.2068141889413679</v>
      </c>
      <c r="AE2301" s="73">
        <v>2.1864073897369298</v>
      </c>
      <c r="AF2301" s="73">
        <v>2.6229999999999984</v>
      </c>
      <c r="AG2301" s="73">
        <v>2.8614117083467564E-2</v>
      </c>
      <c r="AH2301" s="73">
        <v>2.6516141170834659</v>
      </c>
      <c r="AI2301" s="73">
        <v>2.6270941746587106</v>
      </c>
      <c r="AJ2301" s="73">
        <v>29.906999999999996</v>
      </c>
      <c r="AK2301" s="73">
        <v>0.32625329760398969</v>
      </c>
      <c r="AL2301" s="73">
        <v>30.233253297603987</v>
      </c>
      <c r="AM2301" s="73">
        <v>29.953681083308464</v>
      </c>
      <c r="AN2301" s="73">
        <v>1.9809999999999988</v>
      </c>
      <c r="AO2301" s="73">
        <v>2.161058556704127E-2</v>
      </c>
      <c r="AP2301" s="73">
        <v>2.00261058556704</v>
      </c>
      <c r="AQ2301" s="73">
        <v>1.9840920930228385</v>
      </c>
      <c r="AR2301" s="73">
        <v>36.693999999999996</v>
      </c>
      <c r="AS2301" s="73">
        <v>0.40029218919586707</v>
      </c>
      <c r="AT2301" s="73">
        <v>37.094292189195862</v>
      </c>
      <c r="AU2301" s="73">
        <v>36.751274740726942</v>
      </c>
    </row>
    <row r="2302" spans="1:47">
      <c r="A2302" s="61">
        <v>45753</v>
      </c>
      <c r="B2302" s="58">
        <v>19</v>
      </c>
      <c r="C2302" s="58" t="s">
        <v>16</v>
      </c>
      <c r="D2302" s="59">
        <v>55.544584999999998</v>
      </c>
      <c r="E2302" s="57">
        <v>9.1893240000000005E-3</v>
      </c>
      <c r="F2302" s="57"/>
      <c r="G2302" s="73">
        <v>1.143</v>
      </c>
      <c r="H2302" s="73">
        <v>7.7496357543936903E-3</v>
      </c>
      <c r="I2302" s="73">
        <v>1.1507496357543936</v>
      </c>
      <c r="J2302" s="73">
        <v>1.1401750245085644</v>
      </c>
      <c r="K2302" s="73">
        <v>7.5269999999999992</v>
      </c>
      <c r="L2302" s="73">
        <v>5.1033690571584689E-2</v>
      </c>
      <c r="M2302" s="73">
        <v>7.5780336905715835</v>
      </c>
      <c r="N2302" s="73">
        <v>7.508396683706005</v>
      </c>
      <c r="O2302" s="73">
        <v>34.615000000000002</v>
      </c>
      <c r="P2302" s="73">
        <v>0.23469259985856308</v>
      </c>
      <c r="Q2302" s="73">
        <v>34.849692599858564</v>
      </c>
      <c r="R2302" s="73">
        <v>34.52944748325806</v>
      </c>
      <c r="S2302" s="73">
        <v>3.794</v>
      </c>
      <c r="T2302" s="73">
        <v>2.5723637840918336E-2</v>
      </c>
      <c r="U2302" s="73">
        <v>3.8197236378409185</v>
      </c>
      <c r="V2302" s="73">
        <v>3.7846229597423395</v>
      </c>
      <c r="W2302" s="73">
        <v>47.079000000000001</v>
      </c>
      <c r="X2302" s="73">
        <v>0.31919956402545979</v>
      </c>
      <c r="Y2302" s="73">
        <v>47.398199564025454</v>
      </c>
      <c r="Z2302" s="73">
        <v>46.962642151214965</v>
      </c>
      <c r="AA2302" s="57"/>
      <c r="AB2302" s="73">
        <v>2.1829999999999998</v>
      </c>
      <c r="AC2302" s="73">
        <v>1.4800922880001245E-2</v>
      </c>
      <c r="AD2302" s="73">
        <v>2.1978009228800013</v>
      </c>
      <c r="AE2302" s="73">
        <v>2.177604618112158</v>
      </c>
      <c r="AF2302" s="73">
        <v>2.6859999999999977</v>
      </c>
      <c r="AG2302" s="73">
        <v>1.8211305018636423E-2</v>
      </c>
      <c r="AH2302" s="73">
        <v>2.7042113050186343</v>
      </c>
      <c r="AI2302" s="73">
        <v>2.6793614311723553</v>
      </c>
      <c r="AJ2302" s="73">
        <v>29.727999999999994</v>
      </c>
      <c r="AK2302" s="73">
        <v>0.20155833045198213</v>
      </c>
      <c r="AL2302" s="73">
        <v>29.929558330451975</v>
      </c>
      <c r="AM2302" s="73">
        <v>29.65452592177655</v>
      </c>
      <c r="AN2302" s="73">
        <v>2.0069999999999997</v>
      </c>
      <c r="AO2302" s="73">
        <v>1.3607628135667658E-2</v>
      </c>
      <c r="AP2302" s="73">
        <v>2.0206076281356675</v>
      </c>
      <c r="AQ2302" s="73">
        <v>2.0020396099638571</v>
      </c>
      <c r="AR2302" s="73">
        <v>36.603999999999992</v>
      </c>
      <c r="AS2302" s="73">
        <v>0.24817818648628745</v>
      </c>
      <c r="AT2302" s="73">
        <v>36.852178186486277</v>
      </c>
      <c r="AU2302" s="73">
        <v>36.513531581024921</v>
      </c>
    </row>
    <row r="2303" spans="1:47">
      <c r="A2303" s="61">
        <v>45753</v>
      </c>
      <c r="B2303" s="58">
        <v>20</v>
      </c>
      <c r="C2303" s="58" t="s">
        <v>16</v>
      </c>
      <c r="D2303" s="59">
        <v>57.602561999999999</v>
      </c>
      <c r="E2303" s="57">
        <v>9.1026089999999994E-3</v>
      </c>
      <c r="F2303" s="57"/>
      <c r="G2303" s="73">
        <v>1.143</v>
      </c>
      <c r="H2303" s="73">
        <v>3.5033369890862401E-3</v>
      </c>
      <c r="I2303" s="73">
        <v>1.1465033369890862</v>
      </c>
      <c r="J2303" s="73">
        <v>1.1360671653952794</v>
      </c>
      <c r="K2303" s="73">
        <v>8.1359999999999975</v>
      </c>
      <c r="L2303" s="73">
        <v>2.4937138882944566E-2</v>
      </c>
      <c r="M2303" s="73">
        <v>8.1609371388829413</v>
      </c>
      <c r="N2303" s="73">
        <v>8.0866513190341109</v>
      </c>
      <c r="O2303" s="73">
        <v>34.960999999999999</v>
      </c>
      <c r="P2303" s="73">
        <v>0.10715674932234824</v>
      </c>
      <c r="Q2303" s="73">
        <v>35.068156749322348</v>
      </c>
      <c r="R2303" s="73">
        <v>34.748945030082552</v>
      </c>
      <c r="S2303" s="73">
        <v>3.7909999999999995</v>
      </c>
      <c r="T2303" s="73">
        <v>1.1619554265639487E-2</v>
      </c>
      <c r="U2303" s="73">
        <v>3.8026195542656391</v>
      </c>
      <c r="V2303" s="73">
        <v>3.7680057952874044</v>
      </c>
      <c r="W2303" s="73">
        <v>48.030999999999992</v>
      </c>
      <c r="X2303" s="73">
        <v>0.14721677946001854</v>
      </c>
      <c r="Y2303" s="73">
        <v>48.178216779460016</v>
      </c>
      <c r="Z2303" s="73">
        <v>47.739669309799353</v>
      </c>
      <c r="AA2303" s="57"/>
      <c r="AB2303" s="73">
        <v>2.1829999999999998</v>
      </c>
      <c r="AC2303" s="73">
        <v>6.6909751943790563E-3</v>
      </c>
      <c r="AD2303" s="73">
        <v>2.1896909751943787</v>
      </c>
      <c r="AE2303" s="73">
        <v>2.1697590744163553</v>
      </c>
      <c r="AF2303" s="73">
        <v>2.9209999999999989</v>
      </c>
      <c r="AG2303" s="73">
        <v>8.9529723054426105E-3</v>
      </c>
      <c r="AH2303" s="73">
        <v>2.9299529723054416</v>
      </c>
      <c r="AI2303" s="73">
        <v>2.9032827560101571</v>
      </c>
      <c r="AJ2303" s="73">
        <v>30.819000000000003</v>
      </c>
      <c r="AK2303" s="73">
        <v>9.4461367162422427E-2</v>
      </c>
      <c r="AL2303" s="73">
        <v>30.913461367162427</v>
      </c>
      <c r="AM2303" s="73">
        <v>30.632068215500539</v>
      </c>
      <c r="AN2303" s="73">
        <v>2.0880000000000001</v>
      </c>
      <c r="AO2303" s="73">
        <v>6.3997967044725013E-3</v>
      </c>
      <c r="AP2303" s="73">
        <v>2.0943997967044727</v>
      </c>
      <c r="AQ2303" s="73">
        <v>2.0753352942653924</v>
      </c>
      <c r="AR2303" s="73">
        <v>38.011000000000003</v>
      </c>
      <c r="AS2303" s="73">
        <v>0.11650511136671661</v>
      </c>
      <c r="AT2303" s="73">
        <v>38.127505111366723</v>
      </c>
      <c r="AU2303" s="73">
        <v>37.780445340192443</v>
      </c>
    </row>
    <row r="2304" spans="1:47">
      <c r="A2304" s="61">
        <v>45753</v>
      </c>
      <c r="B2304" s="58">
        <v>21</v>
      </c>
      <c r="C2304" s="58" t="s">
        <v>16</v>
      </c>
      <c r="D2304" s="59">
        <v>64.853215000000006</v>
      </c>
      <c r="E2304" s="57">
        <v>8.6405679999999995E-3</v>
      </c>
      <c r="F2304" s="57"/>
      <c r="G2304" s="73">
        <v>1.1429999999999998</v>
      </c>
      <c r="H2304" s="73">
        <v>7.8831018638108197E-3</v>
      </c>
      <c r="I2304" s="73">
        <v>1.1508831018638106</v>
      </c>
      <c r="J2304" s="73">
        <v>1.1409388181621054</v>
      </c>
      <c r="K2304" s="73">
        <v>8.6330000000000009</v>
      </c>
      <c r="L2304" s="73">
        <v>5.9540523526053206E-2</v>
      </c>
      <c r="M2304" s="73">
        <v>8.6925405235260538</v>
      </c>
      <c r="N2304" s="73">
        <v>8.6174320360397711</v>
      </c>
      <c r="O2304" s="73">
        <v>35.351999999999983</v>
      </c>
      <c r="P2304" s="73">
        <v>0.24381751276416447</v>
      </c>
      <c r="Q2304" s="73">
        <v>35.59581751276415</v>
      </c>
      <c r="R2304" s="73">
        <v>35.28824943102952</v>
      </c>
      <c r="S2304" s="73">
        <v>3.823</v>
      </c>
      <c r="T2304" s="73">
        <v>2.6366665289019042E-2</v>
      </c>
      <c r="U2304" s="73">
        <v>3.8493666652890188</v>
      </c>
      <c r="V2304" s="73">
        <v>3.8161059508606558</v>
      </c>
      <c r="W2304" s="73">
        <v>48.950999999999986</v>
      </c>
      <c r="X2304" s="73">
        <v>0.33760780344304753</v>
      </c>
      <c r="Y2304" s="73">
        <v>49.288607803443035</v>
      </c>
      <c r="Z2304" s="73">
        <v>48.862726236092051</v>
      </c>
      <c r="AA2304" s="57"/>
      <c r="AB2304" s="73">
        <v>2.1829999999999998</v>
      </c>
      <c r="AC2304" s="73">
        <v>1.5055827969115502E-2</v>
      </c>
      <c r="AD2304" s="73">
        <v>2.1980558279691151</v>
      </c>
      <c r="AE2304" s="73">
        <v>2.1790633771197516</v>
      </c>
      <c r="AF2304" s="73">
        <v>3.2499999999999982</v>
      </c>
      <c r="AG2304" s="73">
        <v>2.2414769079077124E-2</v>
      </c>
      <c r="AH2304" s="73">
        <v>3.2724147690790755</v>
      </c>
      <c r="AI2304" s="73">
        <v>3.2441392467426433</v>
      </c>
      <c r="AJ2304" s="73">
        <v>32.095999999999997</v>
      </c>
      <c r="AK2304" s="73">
        <v>0.22136136257294142</v>
      </c>
      <c r="AL2304" s="73">
        <v>32.317361362572939</v>
      </c>
      <c r="AM2304" s="73">
        <v>32.038121004139057</v>
      </c>
      <c r="AN2304" s="73">
        <v>2.1590000000000003</v>
      </c>
      <c r="AO2304" s="73">
        <v>1.4890303520531551E-2</v>
      </c>
      <c r="AP2304" s="73">
        <v>2.1738903035205319</v>
      </c>
      <c r="AQ2304" s="73">
        <v>2.1551066565284223</v>
      </c>
      <c r="AR2304" s="73">
        <v>39.687999999999995</v>
      </c>
      <c r="AS2304" s="73">
        <v>0.27372226314166559</v>
      </c>
      <c r="AT2304" s="73">
        <v>39.96172226314166</v>
      </c>
      <c r="AU2304" s="73">
        <v>39.616430284529876</v>
      </c>
    </row>
    <row r="2305" spans="1:47">
      <c r="A2305" s="61">
        <v>45753</v>
      </c>
      <c r="B2305" s="58">
        <v>22</v>
      </c>
      <c r="C2305" s="58" t="s">
        <v>16</v>
      </c>
      <c r="D2305" s="59">
        <v>69.389296000000002</v>
      </c>
      <c r="E2305" s="57">
        <v>8.6745710000000007E-3</v>
      </c>
      <c r="F2305" s="57"/>
      <c r="G2305" s="73">
        <v>1.1429999999999998</v>
      </c>
      <c r="H2305" s="73">
        <v>8.5739802962635902E-3</v>
      </c>
      <c r="I2305" s="73">
        <v>1.1515739802962635</v>
      </c>
      <c r="J2305" s="73">
        <v>1.141584570042431</v>
      </c>
      <c r="K2305" s="73">
        <v>8.4960000000000004</v>
      </c>
      <c r="L2305" s="73">
        <v>6.3731003147030174E-2</v>
      </c>
      <c r="M2305" s="73">
        <v>8.5597310031470304</v>
      </c>
      <c r="N2305" s="73">
        <v>8.4854790088193308</v>
      </c>
      <c r="O2305" s="73">
        <v>34.073999999999998</v>
      </c>
      <c r="P2305" s="73">
        <v>0.25559912914688154</v>
      </c>
      <c r="Q2305" s="73">
        <v>34.329599129146878</v>
      </c>
      <c r="R2305" s="73">
        <v>34.031804584099554</v>
      </c>
      <c r="S2305" s="73">
        <v>3.7290000000000005</v>
      </c>
      <c r="T2305" s="73">
        <v>2.7972329417993828E-2</v>
      </c>
      <c r="U2305" s="73">
        <v>3.7569723294179944</v>
      </c>
      <c r="V2305" s="73">
        <v>3.7243822062014225</v>
      </c>
      <c r="W2305" s="73">
        <v>47.441999999999993</v>
      </c>
      <c r="X2305" s="73">
        <v>0.35587644200816915</v>
      </c>
      <c r="Y2305" s="73">
        <v>47.79787644200816</v>
      </c>
      <c r="Z2305" s="73">
        <v>47.383250369162738</v>
      </c>
      <c r="AA2305" s="57"/>
      <c r="AB2305" s="73">
        <v>2.1829999999999998</v>
      </c>
      <c r="AC2305" s="73">
        <v>1.6375327197500806E-2</v>
      </c>
      <c r="AD2305" s="73">
        <v>2.1993753271975005</v>
      </c>
      <c r="AE2305" s="73">
        <v>2.1802966897660774</v>
      </c>
      <c r="AF2305" s="73">
        <v>3.1689999999999983</v>
      </c>
      <c r="AG2305" s="73">
        <v>2.3771604163481459E-2</v>
      </c>
      <c r="AH2305" s="73">
        <v>3.1927716041634797</v>
      </c>
      <c r="AI2305" s="73">
        <v>3.1650756801963795</v>
      </c>
      <c r="AJ2305" s="73">
        <v>31.024999999999995</v>
      </c>
      <c r="AK2305" s="73">
        <v>0.23272768039508129</v>
      </c>
      <c r="AL2305" s="73">
        <v>31.257727680395078</v>
      </c>
      <c r="AM2305" s="73">
        <v>30.986580302332825</v>
      </c>
      <c r="AN2305" s="73">
        <v>2.1679999999999993</v>
      </c>
      <c r="AO2305" s="73">
        <v>1.6262807771040649E-2</v>
      </c>
      <c r="AP2305" s="73">
        <v>2.1842628077710398</v>
      </c>
      <c r="AQ2305" s="73">
        <v>2.1653152649623704</v>
      </c>
      <c r="AR2305" s="73">
        <v>38.544999999999995</v>
      </c>
      <c r="AS2305" s="73">
        <v>0.2891374195271042</v>
      </c>
      <c r="AT2305" s="73">
        <v>38.834137419527103</v>
      </c>
      <c r="AU2305" s="73">
        <v>38.497267937257654</v>
      </c>
    </row>
    <row r="2306" spans="1:47">
      <c r="A2306" s="61">
        <v>45753</v>
      </c>
      <c r="B2306" s="58">
        <v>23</v>
      </c>
      <c r="C2306" s="58" t="s">
        <v>16</v>
      </c>
      <c r="D2306" s="59">
        <v>66.214044999999999</v>
      </c>
      <c r="E2306" s="57">
        <v>8.9183460000000006E-3</v>
      </c>
      <c r="F2306" s="57"/>
      <c r="G2306" s="73">
        <v>1.1429999999999998</v>
      </c>
      <c r="H2306" s="73">
        <v>1.1021847356283207E-2</v>
      </c>
      <c r="I2306" s="73">
        <v>1.1540218473562831</v>
      </c>
      <c r="J2306" s="73">
        <v>1.1437298812300005</v>
      </c>
      <c r="K2306" s="73">
        <v>8.1269999999999989</v>
      </c>
      <c r="L2306" s="73">
        <v>7.8367938289163275E-2</v>
      </c>
      <c r="M2306" s="73">
        <v>8.2053679382891627</v>
      </c>
      <c r="N2306" s="73">
        <v>8.1321896279581942</v>
      </c>
      <c r="O2306" s="73">
        <v>32.695999999999998</v>
      </c>
      <c r="P2306" s="73">
        <v>0.31528462043835148</v>
      </c>
      <c r="Q2306" s="73">
        <v>33.011284620438346</v>
      </c>
      <c r="R2306" s="73">
        <v>32.716878562288798</v>
      </c>
      <c r="S2306" s="73">
        <v>3.5569999999999995</v>
      </c>
      <c r="T2306" s="73">
        <v>3.4299834686176173E-2</v>
      </c>
      <c r="U2306" s="73">
        <v>3.5912998346861755</v>
      </c>
      <c r="V2306" s="73">
        <v>3.5592713801707014</v>
      </c>
      <c r="W2306" s="73">
        <v>45.522999999999996</v>
      </c>
      <c r="X2306" s="73">
        <v>0.43897424076997416</v>
      </c>
      <c r="Y2306" s="73">
        <v>45.961974240769969</v>
      </c>
      <c r="Z2306" s="73">
        <v>45.552069451647696</v>
      </c>
      <c r="AA2306" s="57"/>
      <c r="AB2306" s="73">
        <v>2.1829999999999994</v>
      </c>
      <c r="AC2306" s="73">
        <v>2.105047487206145E-2</v>
      </c>
      <c r="AD2306" s="73">
        <v>2.2040504748720608</v>
      </c>
      <c r="AE2306" s="73">
        <v>2.1843939901356877</v>
      </c>
      <c r="AF2306" s="73">
        <v>3.1149999999999971</v>
      </c>
      <c r="AG2306" s="73">
        <v>3.0037667991970399E-2</v>
      </c>
      <c r="AH2306" s="73">
        <v>3.1450376679919674</v>
      </c>
      <c r="AI2306" s="73">
        <v>3.1169891338857818</v>
      </c>
      <c r="AJ2306" s="73">
        <v>29.870999999999995</v>
      </c>
      <c r="AK2306" s="73">
        <v>0.28804339665751155</v>
      </c>
      <c r="AL2306" s="73">
        <v>30.159043396657506</v>
      </c>
      <c r="AM2306" s="73">
        <v>29.890074612617099</v>
      </c>
      <c r="AN2306" s="73">
        <v>2.0709999999999993</v>
      </c>
      <c r="AO2306" s="73">
        <v>1.9970468831900717E-2</v>
      </c>
      <c r="AP2306" s="73">
        <v>2.0909704688319</v>
      </c>
      <c r="AQ2306" s="73">
        <v>2.0723224707150751</v>
      </c>
      <c r="AR2306" s="73">
        <v>37.239999999999988</v>
      </c>
      <c r="AS2306" s="73">
        <v>0.35910200835344414</v>
      </c>
      <c r="AT2306" s="73">
        <v>37.599102008353434</v>
      </c>
      <c r="AU2306" s="73">
        <v>37.263780207353641</v>
      </c>
    </row>
    <row r="2307" spans="1:47">
      <c r="A2307" s="61">
        <v>45753</v>
      </c>
      <c r="B2307" s="58">
        <v>24</v>
      </c>
      <c r="C2307" s="58" t="s">
        <v>16</v>
      </c>
      <c r="D2307" s="59">
        <v>60.062629999999999</v>
      </c>
      <c r="E2307" s="57">
        <v>8.8748769999999998E-3</v>
      </c>
      <c r="F2307" s="57"/>
      <c r="G2307" s="73">
        <v>1.143</v>
      </c>
      <c r="H2307" s="73">
        <v>1.3774014705700516E-2</v>
      </c>
      <c r="I2307" s="73">
        <v>1.1567740147057006</v>
      </c>
      <c r="J2307" s="73">
        <v>1.1465077876083913</v>
      </c>
      <c r="K2307" s="73">
        <v>7.9629999999999992</v>
      </c>
      <c r="L2307" s="73">
        <v>9.5960174192032552E-2</v>
      </c>
      <c r="M2307" s="73">
        <v>8.0589601741920323</v>
      </c>
      <c r="N2307" s="73">
        <v>7.9874378938981794</v>
      </c>
      <c r="O2307" s="73">
        <v>31.877999999999993</v>
      </c>
      <c r="P2307" s="73">
        <v>0.38415401643772612</v>
      </c>
      <c r="Q2307" s="73">
        <v>32.262154016437719</v>
      </c>
      <c r="R2307" s="73">
        <v>31.975831367786778</v>
      </c>
      <c r="S2307" s="73">
        <v>3.3749999999999996</v>
      </c>
      <c r="T2307" s="73">
        <v>4.067130326486372E-2</v>
      </c>
      <c r="U2307" s="73">
        <v>3.4156713032648631</v>
      </c>
      <c r="V2307" s="73">
        <v>3.3853576405759576</v>
      </c>
      <c r="W2307" s="73">
        <v>44.358999999999995</v>
      </c>
      <c r="X2307" s="73">
        <v>0.53455950860032286</v>
      </c>
      <c r="Y2307" s="73">
        <v>44.893559508600319</v>
      </c>
      <c r="Z2307" s="73">
        <v>44.495134689869303</v>
      </c>
      <c r="AA2307" s="57"/>
      <c r="AB2307" s="73">
        <v>2.1829999999999998</v>
      </c>
      <c r="AC2307" s="73">
        <v>2.6306801489540003E-2</v>
      </c>
      <c r="AD2307" s="73">
        <v>2.2093068014895398</v>
      </c>
      <c r="AE2307" s="73">
        <v>2.1896994753710568</v>
      </c>
      <c r="AF2307" s="73">
        <v>3.0899999999999976</v>
      </c>
      <c r="AG2307" s="73">
        <v>3.723683765583076E-2</v>
      </c>
      <c r="AH2307" s="73">
        <v>3.1272368376558286</v>
      </c>
      <c r="AI2307" s="73">
        <v>3.0994829953717642</v>
      </c>
      <c r="AJ2307" s="73">
        <v>28.896000000000004</v>
      </c>
      <c r="AK2307" s="73">
        <v>0.34821866048637112</v>
      </c>
      <c r="AL2307" s="73">
        <v>29.244218660486375</v>
      </c>
      <c r="AM2307" s="73">
        <v>28.984679816913452</v>
      </c>
      <c r="AN2307" s="73">
        <v>2.0079999999999996</v>
      </c>
      <c r="AO2307" s="73">
        <v>2.4197919098028549E-2</v>
      </c>
      <c r="AP2307" s="73">
        <v>2.0321979190980279</v>
      </c>
      <c r="AQ2307" s="73">
        <v>2.0141624125263768</v>
      </c>
      <c r="AR2307" s="73">
        <v>36.177000000000007</v>
      </c>
      <c r="AS2307" s="73">
        <v>0.43596021872977042</v>
      </c>
      <c r="AT2307" s="73">
        <v>36.612960218729768</v>
      </c>
      <c r="AU2307" s="73">
        <v>36.288024700182646</v>
      </c>
    </row>
    <row r="2308" spans="1:47">
      <c r="A2308" s="61">
        <v>45754</v>
      </c>
      <c r="B2308" s="58">
        <v>1</v>
      </c>
      <c r="C2308" s="58" t="s">
        <v>16</v>
      </c>
      <c r="D2308" s="59">
        <v>70.566187999999997</v>
      </c>
      <c r="E2308" s="57">
        <v>8.9253839999999997E-3</v>
      </c>
      <c r="F2308" s="57"/>
      <c r="G2308" s="73">
        <v>1.1439999999999997</v>
      </c>
      <c r="H2308" s="73">
        <v>1.2224322844721315E-2</v>
      </c>
      <c r="I2308" s="73">
        <v>1.1562243228447211</v>
      </c>
      <c r="J2308" s="73">
        <v>1.1459045767731919</v>
      </c>
      <c r="K2308" s="73">
        <v>7.8089999999999984</v>
      </c>
      <c r="L2308" s="73">
        <v>8.3443826131493662E-2</v>
      </c>
      <c r="M2308" s="73">
        <v>7.8924438261314922</v>
      </c>
      <c r="N2308" s="73">
        <v>7.8220007342848392</v>
      </c>
      <c r="O2308" s="73">
        <v>31.363999999999997</v>
      </c>
      <c r="P2308" s="73">
        <v>0.3351430609281813</v>
      </c>
      <c r="Q2308" s="73">
        <v>31.699143060928179</v>
      </c>
      <c r="R2308" s="73">
        <v>31.41621603663846</v>
      </c>
      <c r="S2308" s="73">
        <v>3.3210000000000002</v>
      </c>
      <c r="T2308" s="73">
        <v>3.5486867279125436E-2</v>
      </c>
      <c r="U2308" s="73">
        <v>3.3564868672791257</v>
      </c>
      <c r="V2308" s="73">
        <v>3.3265289330977024</v>
      </c>
      <c r="W2308" s="73">
        <v>43.637999999999991</v>
      </c>
      <c r="X2308" s="73">
        <v>0.46629807718352168</v>
      </c>
      <c r="Y2308" s="73">
        <v>44.104298077183515</v>
      </c>
      <c r="Z2308" s="73">
        <v>43.710650280794198</v>
      </c>
      <c r="AA2308" s="57"/>
      <c r="AB2308" s="73">
        <v>2.1829999999999998</v>
      </c>
      <c r="AC2308" s="73">
        <v>2.3326658015757548E-2</v>
      </c>
      <c r="AD2308" s="73">
        <v>2.2063266580157572</v>
      </c>
      <c r="AE2308" s="73">
        <v>2.18663434536353</v>
      </c>
      <c r="AF2308" s="73">
        <v>3.0229999999999997</v>
      </c>
      <c r="AG2308" s="73">
        <v>3.2302559405238233E-2</v>
      </c>
      <c r="AH2308" s="73">
        <v>3.0553025594052379</v>
      </c>
      <c r="AI2308" s="73">
        <v>3.0280328108263634</v>
      </c>
      <c r="AJ2308" s="73">
        <v>28.32599999999999</v>
      </c>
      <c r="AK2308" s="73">
        <v>0.30268021756955937</v>
      </c>
      <c r="AL2308" s="73">
        <v>28.628680217569549</v>
      </c>
      <c r="AM2308" s="73">
        <v>28.373158253214537</v>
      </c>
      <c r="AN2308" s="73">
        <v>2.0139999999999998</v>
      </c>
      <c r="AO2308" s="73">
        <v>2.1520792140969171E-2</v>
      </c>
      <c r="AP2308" s="73">
        <v>2.0355207921409688</v>
      </c>
      <c r="AQ2308" s="73">
        <v>2.0173529874311265</v>
      </c>
      <c r="AR2308" s="73">
        <v>35.545999999999992</v>
      </c>
      <c r="AS2308" s="73">
        <v>0.37983022713152437</v>
      </c>
      <c r="AT2308" s="73">
        <v>35.925830227131513</v>
      </c>
      <c r="AU2308" s="73">
        <v>35.605178396835555</v>
      </c>
    </row>
    <row r="2309" spans="1:47">
      <c r="A2309" s="61">
        <v>45754</v>
      </c>
      <c r="B2309" s="58">
        <v>2</v>
      </c>
      <c r="C2309" s="58" t="s">
        <v>16</v>
      </c>
      <c r="D2309" s="59">
        <v>41.846654999999998</v>
      </c>
      <c r="E2309" s="57">
        <v>8.9707699999999994E-3</v>
      </c>
      <c r="F2309" s="57"/>
      <c r="G2309" s="73">
        <v>1.1429999999999998</v>
      </c>
      <c r="H2309" s="73">
        <v>1.3030802190475336E-2</v>
      </c>
      <c r="I2309" s="73">
        <v>1.156030802190475</v>
      </c>
      <c r="J2309" s="73">
        <v>1.1456603157511087</v>
      </c>
      <c r="K2309" s="73">
        <v>7.7969999999999997</v>
      </c>
      <c r="L2309" s="73">
        <v>8.8889907855762229E-2</v>
      </c>
      <c r="M2309" s="73">
        <v>7.8858899078557618</v>
      </c>
      <c r="N2309" s="73">
        <v>7.8151474032470665</v>
      </c>
      <c r="O2309" s="73">
        <v>30.982999999999993</v>
      </c>
      <c r="P2309" s="73">
        <v>0.35322252341863286</v>
      </c>
      <c r="Q2309" s="73">
        <v>31.336222523418627</v>
      </c>
      <c r="R2309" s="73">
        <v>31.055112478492219</v>
      </c>
      <c r="S2309" s="73">
        <v>3.3079999999999998</v>
      </c>
      <c r="T2309" s="73">
        <v>3.7712942822478057E-2</v>
      </c>
      <c r="U2309" s="73">
        <v>3.3457129428224777</v>
      </c>
      <c r="V2309" s="73">
        <v>3.3156993215263939</v>
      </c>
      <c r="W2309" s="73">
        <v>43.230999999999995</v>
      </c>
      <c r="X2309" s="73">
        <v>0.49285617628734846</v>
      </c>
      <c r="Y2309" s="73">
        <v>43.723856176287342</v>
      </c>
      <c r="Z2309" s="73">
        <v>43.33161951901679</v>
      </c>
      <c r="AA2309" s="57"/>
      <c r="AB2309" s="73">
        <v>2.1830000000000003</v>
      </c>
      <c r="AC2309" s="73">
        <v>2.4887350115317293E-2</v>
      </c>
      <c r="AD2309" s="73">
        <v>2.2078873501153176</v>
      </c>
      <c r="AE2309" s="73">
        <v>2.1880809005115234</v>
      </c>
      <c r="AF2309" s="73">
        <v>3.0819999999999985</v>
      </c>
      <c r="AG2309" s="73">
        <v>3.5136423754195081E-2</v>
      </c>
      <c r="AH2309" s="73">
        <v>3.1171364237541934</v>
      </c>
      <c r="AI2309" s="73">
        <v>3.0891733098380718</v>
      </c>
      <c r="AJ2309" s="73">
        <v>28.398000000000017</v>
      </c>
      <c r="AK2309" s="73">
        <v>0.32375216150929043</v>
      </c>
      <c r="AL2309" s="73">
        <v>28.721752161509308</v>
      </c>
      <c r="AM2309" s="73">
        <v>28.464095928871405</v>
      </c>
      <c r="AN2309" s="73">
        <v>1.9889999999999994</v>
      </c>
      <c r="AO2309" s="73">
        <v>2.267564790626023E-2</v>
      </c>
      <c r="AP2309" s="73">
        <v>2.0116756479062596</v>
      </c>
      <c r="AQ2309" s="73">
        <v>1.9936293683542916</v>
      </c>
      <c r="AR2309" s="73">
        <v>35.652000000000015</v>
      </c>
      <c r="AS2309" s="73">
        <v>0.40645158328506303</v>
      </c>
      <c r="AT2309" s="73">
        <v>36.058451583285077</v>
      </c>
      <c r="AU2309" s="73">
        <v>35.734979507575289</v>
      </c>
    </row>
    <row r="2310" spans="1:47">
      <c r="A2310" s="61">
        <v>45754</v>
      </c>
      <c r="B2310" s="58">
        <v>3</v>
      </c>
      <c r="C2310" s="58" t="s">
        <v>16</v>
      </c>
      <c r="D2310" s="59">
        <v>47.784267999999997</v>
      </c>
      <c r="E2310" s="57">
        <v>9.0410089999999992E-3</v>
      </c>
      <c r="F2310" s="57"/>
      <c r="G2310" s="73">
        <v>1.1429999999999998</v>
      </c>
      <c r="H2310" s="73">
        <v>1.3793445661602507E-2</v>
      </c>
      <c r="I2310" s="73">
        <v>1.1567934456616022</v>
      </c>
      <c r="J2310" s="73">
        <v>1.1463348657082346</v>
      </c>
      <c r="K2310" s="73">
        <v>7.8279999999999985</v>
      </c>
      <c r="L2310" s="73">
        <v>9.4466397759426446E-2</v>
      </c>
      <c r="M2310" s="73">
        <v>7.9224663977594254</v>
      </c>
      <c r="N2310" s="73">
        <v>7.8508393077550842</v>
      </c>
      <c r="O2310" s="73">
        <v>30.754000000000008</v>
      </c>
      <c r="P2310" s="73">
        <v>0.37113178291944326</v>
      </c>
      <c r="Q2310" s="73">
        <v>31.125131782919453</v>
      </c>
      <c r="R2310" s="73">
        <v>30.843729186343893</v>
      </c>
      <c r="S2310" s="73">
        <v>3.3459999999999992</v>
      </c>
      <c r="T2310" s="73">
        <v>4.0378713196607158E-2</v>
      </c>
      <c r="U2310" s="73">
        <v>3.3863787131966063</v>
      </c>
      <c r="V2310" s="73">
        <v>3.3557624327731874</v>
      </c>
      <c r="W2310" s="73">
        <v>43.071000000000005</v>
      </c>
      <c r="X2310" s="73">
        <v>0.51977033953707941</v>
      </c>
      <c r="Y2310" s="73">
        <v>43.590770339537087</v>
      </c>
      <c r="Z2310" s="73">
        <v>43.196665792580404</v>
      </c>
      <c r="AA2310" s="57"/>
      <c r="AB2310" s="73">
        <v>2.1829999999999998</v>
      </c>
      <c r="AC2310" s="73">
        <v>2.6343912405317828E-2</v>
      </c>
      <c r="AD2310" s="73">
        <v>2.2093439124053176</v>
      </c>
      <c r="AE2310" s="73">
        <v>2.1893692142091656</v>
      </c>
      <c r="AF2310" s="73">
        <v>3.0669999999999984</v>
      </c>
      <c r="AG2310" s="73">
        <v>3.7011809137475836E-2</v>
      </c>
      <c r="AH2310" s="73">
        <v>3.1040118091374742</v>
      </c>
      <c r="AI2310" s="73">
        <v>3.0759484104349557</v>
      </c>
      <c r="AJ2310" s="73">
        <v>28.178999999999998</v>
      </c>
      <c r="AK2310" s="73">
        <v>0.34005730997226341</v>
      </c>
      <c r="AL2310" s="73">
        <v>28.519057309972261</v>
      </c>
      <c r="AM2310" s="73">
        <v>28.261216256161283</v>
      </c>
      <c r="AN2310" s="73">
        <v>2.0399999999999996</v>
      </c>
      <c r="AO2310" s="73">
        <v>2.4618223228056967E-2</v>
      </c>
      <c r="AP2310" s="73">
        <v>2.0646182232280568</v>
      </c>
      <c r="AQ2310" s="73">
        <v>2.0459519912902877</v>
      </c>
      <c r="AR2310" s="73">
        <v>35.468999999999994</v>
      </c>
      <c r="AS2310" s="73">
        <v>0.42803125474311404</v>
      </c>
      <c r="AT2310" s="73">
        <v>35.897031254743112</v>
      </c>
      <c r="AU2310" s="73">
        <v>35.57248587209569</v>
      </c>
    </row>
    <row r="2311" spans="1:47">
      <c r="A2311" s="61">
        <v>45754</v>
      </c>
      <c r="B2311" s="58">
        <v>4</v>
      </c>
      <c r="C2311" s="58" t="s">
        <v>16</v>
      </c>
      <c r="D2311" s="59">
        <v>42.836393999999999</v>
      </c>
      <c r="E2311" s="57">
        <v>9.0487269999999995E-3</v>
      </c>
      <c r="F2311" s="57"/>
      <c r="G2311" s="73">
        <v>1.1429999999999998</v>
      </c>
      <c r="H2311" s="73">
        <v>1.0692748849141332E-2</v>
      </c>
      <c r="I2311" s="73">
        <v>1.1536927488491411</v>
      </c>
      <c r="J2311" s="73">
        <v>1.1432532981229255</v>
      </c>
      <c r="K2311" s="73">
        <v>7.7789999999999981</v>
      </c>
      <c r="L2311" s="73">
        <v>7.2772435080901504E-2</v>
      </c>
      <c r="M2311" s="73">
        <v>7.8517724350808997</v>
      </c>
      <c r="N2311" s="73">
        <v>7.7807238898497273</v>
      </c>
      <c r="O2311" s="73">
        <v>30.789000000000005</v>
      </c>
      <c r="P2311" s="73">
        <v>0.28803065994419297</v>
      </c>
      <c r="Q2311" s="73">
        <v>31.077030659944199</v>
      </c>
      <c r="R2311" s="73">
        <v>30.795823093531734</v>
      </c>
      <c r="S2311" s="73">
        <v>3.3609999999999998</v>
      </c>
      <c r="T2311" s="73">
        <v>3.1442107508279984E-2</v>
      </c>
      <c r="U2311" s="73">
        <v>3.3924421075082796</v>
      </c>
      <c r="V2311" s="73">
        <v>3.3617448250141324</v>
      </c>
      <c r="W2311" s="73">
        <v>43.071999999999996</v>
      </c>
      <c r="X2311" s="73">
        <v>0.40293795138251576</v>
      </c>
      <c r="Y2311" s="73">
        <v>43.474937951382522</v>
      </c>
      <c r="Z2311" s="73">
        <v>43.081545106518526</v>
      </c>
      <c r="AA2311" s="57"/>
      <c r="AB2311" s="73">
        <v>2.1829999999999998</v>
      </c>
      <c r="AC2311" s="73">
        <v>2.0421934153696877E-2</v>
      </c>
      <c r="AD2311" s="73">
        <v>2.2034219341536967</v>
      </c>
      <c r="AE2311" s="73">
        <v>2.183483770605728</v>
      </c>
      <c r="AF2311" s="73">
        <v>3.0849999999999973</v>
      </c>
      <c r="AG2311" s="73">
        <v>2.8860131408224837E-2</v>
      </c>
      <c r="AH2311" s="73">
        <v>3.1138601314082219</v>
      </c>
      <c r="AI2311" s="73">
        <v>3.0856836611629248</v>
      </c>
      <c r="AJ2311" s="73">
        <v>28.248000000000005</v>
      </c>
      <c r="AK2311" s="73">
        <v>0.26425964084912029</v>
      </c>
      <c r="AL2311" s="73">
        <v>28.512259640849123</v>
      </c>
      <c r="AM2311" s="73">
        <v>28.254259987205959</v>
      </c>
      <c r="AN2311" s="73">
        <v>2.0669999999999997</v>
      </c>
      <c r="AO2311" s="73">
        <v>1.9336755792804142E-2</v>
      </c>
      <c r="AP2311" s="73">
        <v>2.0863367557928041</v>
      </c>
      <c r="AQ2311" s="73">
        <v>2.0674580640595694</v>
      </c>
      <c r="AR2311" s="73">
        <v>35.583000000000006</v>
      </c>
      <c r="AS2311" s="73">
        <v>0.33287846220384615</v>
      </c>
      <c r="AT2311" s="73">
        <v>35.91587846220385</v>
      </c>
      <c r="AU2311" s="73">
        <v>35.590885483034185</v>
      </c>
    </row>
    <row r="2312" spans="1:47">
      <c r="A2312" s="61">
        <v>45754</v>
      </c>
      <c r="B2312" s="58">
        <v>5</v>
      </c>
      <c r="C2312" s="58" t="s">
        <v>16</v>
      </c>
      <c r="D2312" s="59">
        <v>52.891451000000004</v>
      </c>
      <c r="E2312" s="57">
        <v>9.0594130000000005E-3</v>
      </c>
      <c r="F2312" s="57"/>
      <c r="G2312" s="73">
        <v>1.143</v>
      </c>
      <c r="H2312" s="73">
        <v>1.5270060763982176E-2</v>
      </c>
      <c r="I2312" s="73">
        <v>1.1582700607639822</v>
      </c>
      <c r="J2312" s="73">
        <v>1.1477768139179862</v>
      </c>
      <c r="K2312" s="73">
        <v>7.7599999999999989</v>
      </c>
      <c r="L2312" s="73">
        <v>0.10367075374322107</v>
      </c>
      <c r="M2312" s="73">
        <v>7.8636707537432198</v>
      </c>
      <c r="N2312" s="73">
        <v>7.7924305126890383</v>
      </c>
      <c r="O2312" s="73">
        <v>31.084000000000007</v>
      </c>
      <c r="P2312" s="73">
        <v>0.41527083883431504</v>
      </c>
      <c r="Q2312" s="73">
        <v>31.49927083883432</v>
      </c>
      <c r="R2312" s="73">
        <v>31.213905935106464</v>
      </c>
      <c r="S2312" s="73">
        <v>3.4259999999999997</v>
      </c>
      <c r="T2312" s="73">
        <v>4.5770103392303522E-2</v>
      </c>
      <c r="U2312" s="73">
        <v>3.4717701033923034</v>
      </c>
      <c r="V2312" s="73">
        <v>3.4403179041846199</v>
      </c>
      <c r="W2312" s="73">
        <v>43.413000000000011</v>
      </c>
      <c r="X2312" s="73">
        <v>0.5799817567338218</v>
      </c>
      <c r="Y2312" s="73">
        <v>43.992981756733826</v>
      </c>
      <c r="Z2312" s="73">
        <v>43.594431165898108</v>
      </c>
      <c r="AA2312" s="57"/>
      <c r="AB2312" s="73">
        <v>2.1829999999999998</v>
      </c>
      <c r="AC2312" s="73">
        <v>2.9164079306888094E-2</v>
      </c>
      <c r="AD2312" s="73">
        <v>2.2121640793068877</v>
      </c>
      <c r="AE2312" s="73">
        <v>2.1921231712886819</v>
      </c>
      <c r="AF2312" s="73">
        <v>3.0389999999999975</v>
      </c>
      <c r="AG2312" s="73">
        <v>4.0599925338356782E-2</v>
      </c>
      <c r="AH2312" s="73">
        <v>3.0795999253383544</v>
      </c>
      <c r="AI2312" s="73">
        <v>3.0517005577399452</v>
      </c>
      <c r="AJ2312" s="73">
        <v>28.324000000000002</v>
      </c>
      <c r="AK2312" s="73">
        <v>0.37839825116275699</v>
      </c>
      <c r="AL2312" s="73">
        <v>28.702398251162759</v>
      </c>
      <c r="AM2312" s="73">
        <v>28.442371371314998</v>
      </c>
      <c r="AN2312" s="73">
        <v>2.0539999999999985</v>
      </c>
      <c r="AO2312" s="73">
        <v>2.7440686622239169E-2</v>
      </c>
      <c r="AP2312" s="73">
        <v>2.0814406866222375</v>
      </c>
      <c r="AQ2312" s="73">
        <v>2.0625840558071231</v>
      </c>
      <c r="AR2312" s="73">
        <v>35.599999999999994</v>
      </c>
      <c r="AS2312" s="73">
        <v>0.47560294243024104</v>
      </c>
      <c r="AT2312" s="73">
        <v>36.075602942430237</v>
      </c>
      <c r="AU2312" s="73">
        <v>35.748779156150746</v>
      </c>
    </row>
    <row r="2313" spans="1:47">
      <c r="A2313" s="61">
        <v>45754</v>
      </c>
      <c r="B2313" s="58">
        <v>6</v>
      </c>
      <c r="C2313" s="58" t="s">
        <v>16</v>
      </c>
      <c r="D2313" s="59">
        <v>53.454602000000001</v>
      </c>
      <c r="E2313" s="57">
        <v>9.5141340000000005E-3</v>
      </c>
      <c r="F2313" s="57"/>
      <c r="G2313" s="73">
        <v>1.1429999999999998</v>
      </c>
      <c r="H2313" s="73">
        <v>1.1988490488650768E-2</v>
      </c>
      <c r="I2313" s="73">
        <v>1.1549884904886505</v>
      </c>
      <c r="J2313" s="73">
        <v>1.1439997752216837</v>
      </c>
      <c r="K2313" s="73">
        <v>7.9969999999999999</v>
      </c>
      <c r="L2313" s="73">
        <v>8.3877478948154158E-2</v>
      </c>
      <c r="M2313" s="73">
        <v>8.0808774789481532</v>
      </c>
      <c r="N2313" s="73">
        <v>8.0039949277758584</v>
      </c>
      <c r="O2313" s="73">
        <v>32.372000000000007</v>
      </c>
      <c r="P2313" s="73">
        <v>0.33953754514313456</v>
      </c>
      <c r="Q2313" s="73">
        <v>32.711537545143145</v>
      </c>
      <c r="R2313" s="73">
        <v>32.400315593592623</v>
      </c>
      <c r="S2313" s="73">
        <v>3.6039999999999988</v>
      </c>
      <c r="T2313" s="73">
        <v>3.7800979633506003E-2</v>
      </c>
      <c r="U2313" s="73">
        <v>3.6418009796335049</v>
      </c>
      <c r="V2313" s="73">
        <v>3.6071523971119404</v>
      </c>
      <c r="W2313" s="73">
        <v>45.116000000000007</v>
      </c>
      <c r="X2313" s="73">
        <v>0.47320449421344546</v>
      </c>
      <c r="Y2313" s="73">
        <v>45.589204494213448</v>
      </c>
      <c r="Z2313" s="73">
        <v>45.155462693702106</v>
      </c>
      <c r="AA2313" s="57"/>
      <c r="AB2313" s="73">
        <v>2.1829999999999998</v>
      </c>
      <c r="AC2313" s="73">
        <v>2.2896653312969927E-2</v>
      </c>
      <c r="AD2313" s="73">
        <v>2.2058966533129696</v>
      </c>
      <c r="AE2313" s="73">
        <v>2.1849094569631986</v>
      </c>
      <c r="AF2313" s="73">
        <v>3.0969999999999969</v>
      </c>
      <c r="AG2313" s="73">
        <v>3.2483250256650387E-2</v>
      </c>
      <c r="AH2313" s="73">
        <v>3.1294832502566474</v>
      </c>
      <c r="AI2313" s="73">
        <v>3.0997089272629501</v>
      </c>
      <c r="AJ2313" s="73">
        <v>29.560000000000009</v>
      </c>
      <c r="AK2313" s="73">
        <v>0.31004355104507164</v>
      </c>
      <c r="AL2313" s="73">
        <v>29.870043551045082</v>
      </c>
      <c r="AM2313" s="73">
        <v>29.585855954114603</v>
      </c>
      <c r="AN2313" s="73">
        <v>2.1669999999999994</v>
      </c>
      <c r="AO2313" s="73">
        <v>2.2728835423365013E-2</v>
      </c>
      <c r="AP2313" s="73">
        <v>2.1897288354233644</v>
      </c>
      <c r="AQ2313" s="73">
        <v>2.1688954618594827</v>
      </c>
      <c r="AR2313" s="73">
        <v>37.007000000000005</v>
      </c>
      <c r="AS2313" s="73">
        <v>0.38815229003805696</v>
      </c>
      <c r="AT2313" s="73">
        <v>37.39515229003807</v>
      </c>
      <c r="AU2313" s="73">
        <v>37.039369800200234</v>
      </c>
    </row>
    <row r="2314" spans="1:47">
      <c r="A2314" s="61">
        <v>45754</v>
      </c>
      <c r="B2314" s="58">
        <v>7</v>
      </c>
      <c r="C2314" s="58" t="s">
        <v>16</v>
      </c>
      <c r="D2314" s="59">
        <v>57.939084000000001</v>
      </c>
      <c r="E2314" s="57">
        <v>8.9354919999999997E-3</v>
      </c>
      <c r="F2314" s="57"/>
      <c r="G2314" s="73">
        <v>1.1429999999999998</v>
      </c>
      <c r="H2314" s="73">
        <v>9.0428926815419464E-3</v>
      </c>
      <c r="I2314" s="73">
        <v>1.1520428926815418</v>
      </c>
      <c r="J2314" s="73">
        <v>1.141748822630329</v>
      </c>
      <c r="K2314" s="73">
        <v>8.3990000000000009</v>
      </c>
      <c r="L2314" s="73">
        <v>6.6449042547918502E-2</v>
      </c>
      <c r="M2314" s="73">
        <v>8.4654490425479203</v>
      </c>
      <c r="N2314" s="73">
        <v>8.3898060903518257</v>
      </c>
      <c r="O2314" s="73">
        <v>35.277000000000008</v>
      </c>
      <c r="P2314" s="73">
        <v>0.27909547255184203</v>
      </c>
      <c r="Q2314" s="73">
        <v>35.556095472551853</v>
      </c>
      <c r="R2314" s="73">
        <v>35.23838426590563</v>
      </c>
      <c r="S2314" s="73">
        <v>3.8819999999999992</v>
      </c>
      <c r="T2314" s="73">
        <v>3.0712606640197582E-2</v>
      </c>
      <c r="U2314" s="73">
        <v>3.9127126066401967</v>
      </c>
      <c r="V2314" s="73">
        <v>3.8777505944452639</v>
      </c>
      <c r="W2314" s="73">
        <v>48.701000000000008</v>
      </c>
      <c r="X2314" s="73">
        <v>0.38530001442150008</v>
      </c>
      <c r="Y2314" s="73">
        <v>49.086300014421511</v>
      </c>
      <c r="Z2314" s="73">
        <v>48.647689773333049</v>
      </c>
      <c r="AA2314" s="57"/>
      <c r="AB2314" s="73">
        <v>2.1829999999999998</v>
      </c>
      <c r="AC2314" s="73">
        <v>1.7270896521265157E-2</v>
      </c>
      <c r="AD2314" s="73">
        <v>2.200270896521265</v>
      </c>
      <c r="AE2314" s="73">
        <v>2.1806103935275662</v>
      </c>
      <c r="AF2314" s="73">
        <v>3.191999999999998</v>
      </c>
      <c r="AG2314" s="73">
        <v>2.5253642554227372E-2</v>
      </c>
      <c r="AH2314" s="73">
        <v>3.2172536425542253</v>
      </c>
      <c r="AI2314" s="73">
        <v>3.1885058983692112</v>
      </c>
      <c r="AJ2314" s="73">
        <v>32.33400000000001</v>
      </c>
      <c r="AK2314" s="73">
        <v>0.25581180399385606</v>
      </c>
      <c r="AL2314" s="73">
        <v>32.589811803993868</v>
      </c>
      <c r="AM2314" s="73">
        <v>32.298605801337779</v>
      </c>
      <c r="AN2314" s="73">
        <v>2.3169999999999993</v>
      </c>
      <c r="AO2314" s="73">
        <v>1.8331043169844873E-2</v>
      </c>
      <c r="AP2314" s="73">
        <v>2.3353310431698442</v>
      </c>
      <c r="AQ2314" s="73">
        <v>2.3144637113162485</v>
      </c>
      <c r="AR2314" s="73">
        <v>40.02600000000001</v>
      </c>
      <c r="AS2314" s="73">
        <v>0.31666738623919344</v>
      </c>
      <c r="AT2314" s="73">
        <v>40.342667386239199</v>
      </c>
      <c r="AU2314" s="73">
        <v>39.982185804550809</v>
      </c>
    </row>
    <row r="2315" spans="1:47">
      <c r="A2315" s="61">
        <v>45754</v>
      </c>
      <c r="B2315" s="58">
        <v>8</v>
      </c>
      <c r="C2315" s="58" t="s">
        <v>17</v>
      </c>
      <c r="D2315" s="59">
        <v>84.302412000000004</v>
      </c>
      <c r="E2315" s="57">
        <v>8.7211279999999999E-3</v>
      </c>
      <c r="F2315" s="57"/>
      <c r="G2315" s="73">
        <v>1.1429999999999998</v>
      </c>
      <c r="H2315" s="73">
        <v>9.8642100426425457E-3</v>
      </c>
      <c r="I2315" s="73">
        <v>1.1528642100426423</v>
      </c>
      <c r="J2315" s="73">
        <v>1.1428099337002415</v>
      </c>
      <c r="K2315" s="73">
        <v>8.2899999999999991</v>
      </c>
      <c r="L2315" s="73">
        <v>7.1543570650487068E-2</v>
      </c>
      <c r="M2315" s="73">
        <v>8.3615435706504861</v>
      </c>
      <c r="N2315" s="73">
        <v>8.2886214788932655</v>
      </c>
      <c r="O2315" s="73">
        <v>38.631999999999998</v>
      </c>
      <c r="P2315" s="73">
        <v>0.33339821729428426</v>
      </c>
      <c r="Q2315" s="73">
        <v>38.965398217294279</v>
      </c>
      <c r="R2315" s="73">
        <v>38.625575991870285</v>
      </c>
      <c r="S2315" s="73">
        <v>4.3229999999999986</v>
      </c>
      <c r="T2315" s="73">
        <v>3.730794401954831E-2</v>
      </c>
      <c r="U2315" s="73">
        <v>4.3603079440195467</v>
      </c>
      <c r="V2315" s="73">
        <v>4.3222811403203352</v>
      </c>
      <c r="W2315" s="73">
        <v>52.387999999999998</v>
      </c>
      <c r="X2315" s="73">
        <v>0.45211394200696214</v>
      </c>
      <c r="Y2315" s="73">
        <v>52.840113942006951</v>
      </c>
      <c r="Z2315" s="73">
        <v>52.379288544784124</v>
      </c>
      <c r="AA2315" s="57"/>
      <c r="AB2315" s="73">
        <v>2.1829999999999998</v>
      </c>
      <c r="AC2315" s="73">
        <v>1.8839519267794123E-2</v>
      </c>
      <c r="AD2315" s="73">
        <v>2.2018395192677938</v>
      </c>
      <c r="AE2315" s="73">
        <v>2.1826369949848008</v>
      </c>
      <c r="AF2315" s="73">
        <v>3.0379999999999971</v>
      </c>
      <c r="AG2315" s="73">
        <v>2.6218259063471597E-2</v>
      </c>
      <c r="AH2315" s="73">
        <v>3.0642182590634688</v>
      </c>
      <c r="AI2315" s="73">
        <v>3.037494819406239</v>
      </c>
      <c r="AJ2315" s="73">
        <v>34.269000000000005</v>
      </c>
      <c r="AK2315" s="73">
        <v>0.29574506907376863</v>
      </c>
      <c r="AL2315" s="73">
        <v>34.564745069073773</v>
      </c>
      <c r="AM2315" s="73">
        <v>34.26330150303901</v>
      </c>
      <c r="AN2315" s="73">
        <v>2.6159999999999988</v>
      </c>
      <c r="AO2315" s="73">
        <v>2.2576354743265872E-2</v>
      </c>
      <c r="AP2315" s="73">
        <v>2.6385763547432646</v>
      </c>
      <c r="AQ2315" s="73">
        <v>2.6155649926157749</v>
      </c>
      <c r="AR2315" s="73">
        <v>42.106000000000002</v>
      </c>
      <c r="AS2315" s="73">
        <v>0.36337920214830022</v>
      </c>
      <c r="AT2315" s="73">
        <v>42.469379202148303</v>
      </c>
      <c r="AU2315" s="73">
        <v>42.098998310045822</v>
      </c>
    </row>
    <row r="2316" spans="1:47">
      <c r="A2316" s="61">
        <v>45754</v>
      </c>
      <c r="B2316" s="58">
        <v>9</v>
      </c>
      <c r="C2316" s="58" t="s">
        <v>17</v>
      </c>
      <c r="D2316" s="59">
        <v>94.601727999999994</v>
      </c>
      <c r="E2316" s="57">
        <v>8.8049530000000008E-3</v>
      </c>
      <c r="F2316" s="57"/>
      <c r="G2316" s="73">
        <v>1.143</v>
      </c>
      <c r="H2316" s="73">
        <v>9.4386284997921149E-3</v>
      </c>
      <c r="I2316" s="73">
        <v>1.1524386284997921</v>
      </c>
      <c r="J2316" s="73">
        <v>1.142291460540467</v>
      </c>
      <c r="K2316" s="73">
        <v>8.5959999999999983</v>
      </c>
      <c r="L2316" s="73">
        <v>7.0983771289775149E-2</v>
      </c>
      <c r="M2316" s="73">
        <v>8.6669837712897735</v>
      </c>
      <c r="N2316" s="73">
        <v>8.5906713865318043</v>
      </c>
      <c r="O2316" s="73">
        <v>43.224000000000004</v>
      </c>
      <c r="P2316" s="73">
        <v>0.35693375177166614</v>
      </c>
      <c r="Q2316" s="73">
        <v>43.580933751771667</v>
      </c>
      <c r="R2316" s="73">
        <v>43.197205678391207</v>
      </c>
      <c r="S2316" s="73">
        <v>5.0069999999999988</v>
      </c>
      <c r="T2316" s="73">
        <v>4.1346642955782248E-2</v>
      </c>
      <c r="U2316" s="73">
        <v>5.0483466429557806</v>
      </c>
      <c r="V2316" s="73">
        <v>5.0038961880368475</v>
      </c>
      <c r="W2316" s="73">
        <v>57.97</v>
      </c>
      <c r="X2316" s="73">
        <v>0.4787027945170157</v>
      </c>
      <c r="Y2316" s="73">
        <v>58.448702794517011</v>
      </c>
      <c r="Z2316" s="73">
        <v>57.934064713500327</v>
      </c>
      <c r="AA2316" s="57"/>
      <c r="AB2316" s="73">
        <v>2.1829999999999998</v>
      </c>
      <c r="AC2316" s="73">
        <v>1.802670692479981E-2</v>
      </c>
      <c r="AD2316" s="73">
        <v>2.2010267069247997</v>
      </c>
      <c r="AE2316" s="73">
        <v>2.181646770218582</v>
      </c>
      <c r="AF2316" s="73">
        <v>3.050999999999997</v>
      </c>
      <c r="AG2316" s="73">
        <v>2.5194449302594676E-2</v>
      </c>
      <c r="AH2316" s="73">
        <v>3.0761944493025917</v>
      </c>
      <c r="AI2316" s="73">
        <v>3.0491087017576217</v>
      </c>
      <c r="AJ2316" s="73">
        <v>37.294000000000018</v>
      </c>
      <c r="AK2316" s="73">
        <v>0.30796518921368971</v>
      </c>
      <c r="AL2316" s="73">
        <v>37.601965189213708</v>
      </c>
      <c r="AM2316" s="73">
        <v>37.270881653015046</v>
      </c>
      <c r="AN2316" s="73">
        <v>2.7879999999999998</v>
      </c>
      <c r="AO2316" s="73">
        <v>2.3022656393193713E-2</v>
      </c>
      <c r="AP2316" s="73">
        <v>2.8110226563931935</v>
      </c>
      <c r="AQ2316" s="73">
        <v>2.7862717340217165</v>
      </c>
      <c r="AR2316" s="73">
        <v>45.31600000000001</v>
      </c>
      <c r="AS2316" s="73">
        <v>0.37420900183427791</v>
      </c>
      <c r="AT2316" s="73">
        <v>45.69020900183429</v>
      </c>
      <c r="AU2316" s="73">
        <v>45.287908859012965</v>
      </c>
    </row>
    <row r="2317" spans="1:47">
      <c r="A2317" s="61">
        <v>45754</v>
      </c>
      <c r="B2317" s="58">
        <v>10</v>
      </c>
      <c r="C2317" s="58" t="s">
        <v>17</v>
      </c>
      <c r="D2317" s="59">
        <v>74.085046000000006</v>
      </c>
      <c r="E2317" s="57">
        <v>9.6158730000000005E-3</v>
      </c>
      <c r="F2317" s="57"/>
      <c r="G2317" s="73">
        <v>1.1429999999999998</v>
      </c>
      <c r="H2317" s="73">
        <v>5.0664263965698141E-3</v>
      </c>
      <c r="I2317" s="73">
        <v>1.1480664263965696</v>
      </c>
      <c r="J2317" s="73">
        <v>1.1370267654447763</v>
      </c>
      <c r="K2317" s="73">
        <v>8.6609999999999978</v>
      </c>
      <c r="L2317" s="73">
        <v>3.8390480333063123E-2</v>
      </c>
      <c r="M2317" s="73">
        <v>8.6993904803330615</v>
      </c>
      <c r="N2317" s="73">
        <v>8.61573824629677</v>
      </c>
      <c r="O2317" s="73">
        <v>47.413000000000004</v>
      </c>
      <c r="P2317" s="73">
        <v>0.21016139522359112</v>
      </c>
      <c r="Q2317" s="73">
        <v>47.623161395223597</v>
      </c>
      <c r="R2317" s="73">
        <v>47.165223123388621</v>
      </c>
      <c r="S2317" s="73">
        <v>5.286999999999999</v>
      </c>
      <c r="T2317" s="73">
        <v>2.3434992439776557E-2</v>
      </c>
      <c r="U2317" s="73">
        <v>5.3104349924397756</v>
      </c>
      <c r="V2317" s="73">
        <v>5.2593705239777186</v>
      </c>
      <c r="W2317" s="73">
        <v>62.503999999999998</v>
      </c>
      <c r="X2317" s="73">
        <v>0.27705329439300058</v>
      </c>
      <c r="Y2317" s="73">
        <v>62.781053294393004</v>
      </c>
      <c r="Z2317" s="73">
        <v>62.177358659107881</v>
      </c>
      <c r="AA2317" s="57"/>
      <c r="AB2317" s="73">
        <v>2.1829999999999998</v>
      </c>
      <c r="AC2317" s="73">
        <v>9.6762981834749833E-3</v>
      </c>
      <c r="AD2317" s="73">
        <v>2.1926762981834749</v>
      </c>
      <c r="AE2317" s="73">
        <v>2.1715918013700324</v>
      </c>
      <c r="AF2317" s="73">
        <v>3.2399999999999975</v>
      </c>
      <c r="AG2317" s="73">
        <v>1.4361523643819936E-2</v>
      </c>
      <c r="AH2317" s="73">
        <v>3.2543615236438175</v>
      </c>
      <c r="AI2317" s="73">
        <v>3.223067996536372</v>
      </c>
      <c r="AJ2317" s="73">
        <v>39.495999999999995</v>
      </c>
      <c r="AK2317" s="73">
        <v>0.17506874624577548</v>
      </c>
      <c r="AL2317" s="73">
        <v>39.671068746245773</v>
      </c>
      <c r="AM2317" s="73">
        <v>39.289596787407604</v>
      </c>
      <c r="AN2317" s="73">
        <v>2.8929999999999989</v>
      </c>
      <c r="AO2317" s="73">
        <v>1.2823422191842928E-2</v>
      </c>
      <c r="AP2317" s="73">
        <v>2.9058234221918418</v>
      </c>
      <c r="AQ2317" s="73">
        <v>2.8778813932036198</v>
      </c>
      <c r="AR2317" s="73">
        <v>47.811999999999991</v>
      </c>
      <c r="AS2317" s="73">
        <v>0.21192999026491333</v>
      </c>
      <c r="AT2317" s="73">
        <v>48.023929990264911</v>
      </c>
      <c r="AU2317" s="73">
        <v>47.562137978517633</v>
      </c>
    </row>
    <row r="2318" spans="1:47">
      <c r="A2318" s="61">
        <v>45754</v>
      </c>
      <c r="B2318" s="58">
        <v>11</v>
      </c>
      <c r="C2318" s="58" t="s">
        <v>17</v>
      </c>
      <c r="D2318" s="59">
        <v>99.673969999999997</v>
      </c>
      <c r="E2318" s="57">
        <v>1.0740596E-2</v>
      </c>
      <c r="F2318" s="57"/>
      <c r="G2318" s="73">
        <v>1.1429999999999998</v>
      </c>
      <c r="H2318" s="73">
        <v>2.9559416941086174E-4</v>
      </c>
      <c r="I2318" s="73">
        <v>1.1432955941694107</v>
      </c>
      <c r="J2318" s="73">
        <v>1.131015918083857</v>
      </c>
      <c r="K2318" s="73">
        <v>7.9519999999999973</v>
      </c>
      <c r="L2318" s="73">
        <v>2.0564871698645426E-3</v>
      </c>
      <c r="M2318" s="73">
        <v>7.9540564871698622</v>
      </c>
      <c r="N2318" s="73">
        <v>7.8686251798799915</v>
      </c>
      <c r="O2318" s="73">
        <v>48.70000000000001</v>
      </c>
      <c r="P2318" s="73">
        <v>1.2594432239990351E-2</v>
      </c>
      <c r="Q2318" s="73">
        <v>48.712594432240003</v>
      </c>
      <c r="R2318" s="73">
        <v>48.189392135331467</v>
      </c>
      <c r="S2318" s="73">
        <v>5.4249999999999989</v>
      </c>
      <c r="T2318" s="73">
        <v>1.4029732012720252E-3</v>
      </c>
      <c r="U2318" s="73">
        <v>5.4264029732012711</v>
      </c>
      <c r="V2318" s="73">
        <v>5.3681201711329178</v>
      </c>
      <c r="W2318" s="73">
        <v>63.220000000000006</v>
      </c>
      <c r="X2318" s="73">
        <v>1.634948678053778E-2</v>
      </c>
      <c r="Y2318" s="73">
        <v>63.236349486780547</v>
      </c>
      <c r="Z2318" s="73">
        <v>62.557153404428234</v>
      </c>
      <c r="AA2318" s="57"/>
      <c r="AB2318" s="73">
        <v>2.1829999999999998</v>
      </c>
      <c r="AC2318" s="73">
        <v>5.6455124394042976E-4</v>
      </c>
      <c r="AD2318" s="73">
        <v>2.1835645512439403</v>
      </c>
      <c r="AE2318" s="73">
        <v>2.1601117665591079</v>
      </c>
      <c r="AF2318" s="73">
        <v>3.267999999999998</v>
      </c>
      <c r="AG2318" s="73">
        <v>8.4514588419483437E-4</v>
      </c>
      <c r="AH2318" s="73">
        <v>3.2688451458841929</v>
      </c>
      <c r="AI2318" s="73">
        <v>3.23373580078569</v>
      </c>
      <c r="AJ2318" s="73">
        <v>40.548000000000016</v>
      </c>
      <c r="AK2318" s="73">
        <v>1.0486222555793201E-2</v>
      </c>
      <c r="AL2318" s="73">
        <v>40.558486222555807</v>
      </c>
      <c r="AM2318" s="73">
        <v>40.122863907667771</v>
      </c>
      <c r="AN2318" s="73">
        <v>2.8469999999999995</v>
      </c>
      <c r="AO2318" s="73">
        <v>7.3626999152469244E-4</v>
      </c>
      <c r="AP2318" s="73">
        <v>2.8477362699915241</v>
      </c>
      <c r="AQ2318" s="73">
        <v>2.8171498852009984</v>
      </c>
      <c r="AR2318" s="73">
        <v>48.846000000000018</v>
      </c>
      <c r="AS2318" s="73">
        <v>1.2632189675453157E-2</v>
      </c>
      <c r="AT2318" s="73">
        <v>48.858632189675461</v>
      </c>
      <c r="AU2318" s="73">
        <v>48.333861360213568</v>
      </c>
    </row>
    <row r="2319" spans="1:47">
      <c r="A2319" s="61">
        <v>45754</v>
      </c>
      <c r="B2319" s="58">
        <v>12</v>
      </c>
      <c r="C2319" s="58" t="s">
        <v>17</v>
      </c>
      <c r="D2319" s="59">
        <v>41.890180999999998</v>
      </c>
      <c r="E2319" s="57">
        <v>1.1471958000000001E-2</v>
      </c>
      <c r="F2319" s="57"/>
      <c r="G2319" s="73">
        <v>1.1429999999999998</v>
      </c>
      <c r="H2319" s="73">
        <v>1.7513185674503044E-2</v>
      </c>
      <c r="I2319" s="73">
        <v>1.1605131856745028</v>
      </c>
      <c r="J2319" s="73">
        <v>1.1471998271499988</v>
      </c>
      <c r="K2319" s="73">
        <v>6.5439999999999987</v>
      </c>
      <c r="L2319" s="73">
        <v>0.10026796767624489</v>
      </c>
      <c r="M2319" s="73">
        <v>6.6442679676762433</v>
      </c>
      <c r="N2319" s="73">
        <v>6.5680452046103159</v>
      </c>
      <c r="O2319" s="73">
        <v>48.301000000000002</v>
      </c>
      <c r="P2319" s="73">
        <v>0.74007382437810298</v>
      </c>
      <c r="Q2319" s="73">
        <v>49.041073824378103</v>
      </c>
      <c r="R2319" s="73">
        <v>48.478476685189939</v>
      </c>
      <c r="S2319" s="73">
        <v>5.0739999999999998</v>
      </c>
      <c r="T2319" s="73">
        <v>7.7744448042369602E-2</v>
      </c>
      <c r="U2319" s="73">
        <v>5.1517444480423693</v>
      </c>
      <c r="V2319" s="73">
        <v>5.0926438521076944</v>
      </c>
      <c r="W2319" s="73">
        <v>61.061999999999998</v>
      </c>
      <c r="X2319" s="73">
        <v>0.93559942577122046</v>
      </c>
      <c r="Y2319" s="73">
        <v>61.99759942577122</v>
      </c>
      <c r="Z2319" s="73">
        <v>61.286365569057942</v>
      </c>
      <c r="AA2319" s="57"/>
      <c r="AB2319" s="73">
        <v>2.1829999999999998</v>
      </c>
      <c r="AC2319" s="73">
        <v>3.3448192762414827E-2</v>
      </c>
      <c r="AD2319" s="73">
        <v>2.2164481927624147</v>
      </c>
      <c r="AE2319" s="73">
        <v>2.1910211921858682</v>
      </c>
      <c r="AF2319" s="73">
        <v>3.1849999999999983</v>
      </c>
      <c r="AG2319" s="73">
        <v>4.8800959206729819E-2</v>
      </c>
      <c r="AH2319" s="73">
        <v>3.2338009592067283</v>
      </c>
      <c r="AI2319" s="73">
        <v>3.1967029304223491</v>
      </c>
      <c r="AJ2319" s="73">
        <v>40.544000000000011</v>
      </c>
      <c r="AK2319" s="73">
        <v>0.62122012247336111</v>
      </c>
      <c r="AL2319" s="73">
        <v>41.165220122473372</v>
      </c>
      <c r="AM2319" s="73">
        <v>40.692974446167604</v>
      </c>
      <c r="AN2319" s="73">
        <v>2.657999999999999</v>
      </c>
      <c r="AO2319" s="73">
        <v>4.0726200807374525E-2</v>
      </c>
      <c r="AP2319" s="73">
        <v>2.6987262008073736</v>
      </c>
      <c r="AQ2319" s="73">
        <v>2.6677665271782116</v>
      </c>
      <c r="AR2319" s="73">
        <v>48.570000000000007</v>
      </c>
      <c r="AS2319" s="73">
        <v>0.74419547524988028</v>
      </c>
      <c r="AT2319" s="73">
        <v>49.314195475249889</v>
      </c>
      <c r="AU2319" s="73">
        <v>48.748465095954032</v>
      </c>
    </row>
    <row r="2320" spans="1:47">
      <c r="A2320" s="61">
        <v>45754</v>
      </c>
      <c r="B2320" s="58">
        <v>13</v>
      </c>
      <c r="C2320" s="58" t="s">
        <v>17</v>
      </c>
      <c r="D2320" s="59">
        <v>50.141893000000003</v>
      </c>
      <c r="E2320" s="57">
        <v>1.178766E-2</v>
      </c>
      <c r="F2320" s="57"/>
      <c r="G2320" s="73">
        <v>1.1429999999999998</v>
      </c>
      <c r="H2320" s="73">
        <v>1.3841275643444298E-2</v>
      </c>
      <c r="I2320" s="73">
        <v>1.1568412756434441</v>
      </c>
      <c r="J2320" s="73">
        <v>1.1432048240121928</v>
      </c>
      <c r="K2320" s="73">
        <v>6.1409999999999991</v>
      </c>
      <c r="L2320" s="73">
        <v>7.4365068876982895E-2</v>
      </c>
      <c r="M2320" s="73">
        <v>6.2153650688769817</v>
      </c>
      <c r="N2320" s="73">
        <v>6.1421004586691836</v>
      </c>
      <c r="O2320" s="73">
        <v>47.387999999999998</v>
      </c>
      <c r="P2320" s="73">
        <v>0.57384984268726025</v>
      </c>
      <c r="Q2320" s="73">
        <v>47.961849842687258</v>
      </c>
      <c r="R2320" s="73">
        <v>47.396491863770606</v>
      </c>
      <c r="S2320" s="73">
        <v>4.855999999999999</v>
      </c>
      <c r="T2320" s="73">
        <v>5.8804229680284786E-2</v>
      </c>
      <c r="U2320" s="73">
        <v>4.9148042296802839</v>
      </c>
      <c r="V2320" s="73">
        <v>4.8568701884542511</v>
      </c>
      <c r="W2320" s="73">
        <v>59.527999999999999</v>
      </c>
      <c r="X2320" s="73">
        <v>0.7208604168879722</v>
      </c>
      <c r="Y2320" s="73">
        <v>60.248860416887972</v>
      </c>
      <c r="Z2320" s="73">
        <v>59.538667334906236</v>
      </c>
      <c r="AA2320" s="57"/>
      <c r="AB2320" s="73">
        <v>2.1830000000000003</v>
      </c>
      <c r="AC2320" s="73">
        <v>2.6435262230655215E-2</v>
      </c>
      <c r="AD2320" s="73">
        <v>2.2094352622306555</v>
      </c>
      <c r="AE2320" s="73">
        <v>2.1833911905674697</v>
      </c>
      <c r="AF2320" s="73">
        <v>3.1719999999999984</v>
      </c>
      <c r="AG2320" s="73">
        <v>3.8411659090993269E-2</v>
      </c>
      <c r="AH2320" s="73">
        <v>3.2104116590909917</v>
      </c>
      <c r="AI2320" s="73">
        <v>3.1725684179935913</v>
      </c>
      <c r="AJ2320" s="73">
        <v>39.824999999999996</v>
      </c>
      <c r="AK2320" s="73">
        <v>0.48226491907276403</v>
      </c>
      <c r="AL2320" s="73">
        <v>40.307264919072757</v>
      </c>
      <c r="AM2320" s="73">
        <v>39.832136584676803</v>
      </c>
      <c r="AN2320" s="73">
        <v>2.5909999999999993</v>
      </c>
      <c r="AO2320" s="73">
        <v>3.137598004563795E-2</v>
      </c>
      <c r="AP2320" s="73">
        <v>2.6223759800456374</v>
      </c>
      <c r="AQ2320" s="73">
        <v>2.5914643036006928</v>
      </c>
      <c r="AR2320" s="73">
        <v>47.770999999999994</v>
      </c>
      <c r="AS2320" s="73">
        <v>0.57848782044005043</v>
      </c>
      <c r="AT2320" s="73">
        <v>48.349487820440046</v>
      </c>
      <c r="AU2320" s="73">
        <v>47.779560496838563</v>
      </c>
    </row>
    <row r="2321" spans="1:47">
      <c r="A2321" s="61">
        <v>45754</v>
      </c>
      <c r="B2321" s="58">
        <v>14</v>
      </c>
      <c r="C2321" s="58" t="s">
        <v>17</v>
      </c>
      <c r="D2321" s="59">
        <v>50.073861999999998</v>
      </c>
      <c r="E2321" s="57">
        <v>1.2454211999999999E-2</v>
      </c>
      <c r="F2321" s="57"/>
      <c r="G2321" s="73">
        <v>1.143</v>
      </c>
      <c r="H2321" s="73">
        <v>1.6445437689239437E-2</v>
      </c>
      <c r="I2321" s="73">
        <v>1.1594454376892394</v>
      </c>
      <c r="J2321" s="73">
        <v>1.1450054584058249</v>
      </c>
      <c r="K2321" s="73">
        <v>5.9989999999999988</v>
      </c>
      <c r="L2321" s="73">
        <v>8.6313368939411508E-2</v>
      </c>
      <c r="M2321" s="73">
        <v>6.0853133689394099</v>
      </c>
      <c r="N2321" s="73">
        <v>6.0095255861562045</v>
      </c>
      <c r="O2321" s="73">
        <v>46.516999999999996</v>
      </c>
      <c r="P2321" s="73">
        <v>0.66928471127764722</v>
      </c>
      <c r="Q2321" s="73">
        <v>47.186284711277644</v>
      </c>
      <c r="R2321" s="73">
        <v>46.598616717991035</v>
      </c>
      <c r="S2321" s="73">
        <v>4.7169999999999996</v>
      </c>
      <c r="T2321" s="73">
        <v>6.786800488201436E-2</v>
      </c>
      <c r="U2321" s="73">
        <v>4.7848680048820142</v>
      </c>
      <c r="V2321" s="73">
        <v>4.7252762443571967</v>
      </c>
      <c r="W2321" s="73">
        <v>58.375999999999991</v>
      </c>
      <c r="X2321" s="73">
        <v>0.83991152278831249</v>
      </c>
      <c r="Y2321" s="73">
        <v>59.215911522788304</v>
      </c>
      <c r="Z2321" s="73">
        <v>58.478424006910259</v>
      </c>
      <c r="AA2321" s="57"/>
      <c r="AB2321" s="73">
        <v>2.1830000000000003</v>
      </c>
      <c r="AC2321" s="73">
        <v>3.1408915551714517E-2</v>
      </c>
      <c r="AD2321" s="73">
        <v>2.2144089155517146</v>
      </c>
      <c r="AE2321" s="73">
        <v>2.1868301974627435</v>
      </c>
      <c r="AF2321" s="73">
        <v>3.1229999999999976</v>
      </c>
      <c r="AG2321" s="73">
        <v>4.4933597465874643E-2</v>
      </c>
      <c r="AH2321" s="73">
        <v>3.167933597465872</v>
      </c>
      <c r="AI2321" s="73">
        <v>3.1284794808411096</v>
      </c>
      <c r="AJ2321" s="73">
        <v>39.22</v>
      </c>
      <c r="AK2321" s="73">
        <v>0.5642957709291081</v>
      </c>
      <c r="AL2321" s="73">
        <v>39.784295770929106</v>
      </c>
      <c r="AM2321" s="73">
        <v>39.288813717127255</v>
      </c>
      <c r="AN2321" s="73">
        <v>2.4789999999999996</v>
      </c>
      <c r="AO2321" s="73">
        <v>3.5667751558726646E-2</v>
      </c>
      <c r="AP2321" s="73">
        <v>2.5146677515587261</v>
      </c>
      <c r="AQ2321" s="73">
        <v>2.4833495462712505</v>
      </c>
      <c r="AR2321" s="73">
        <v>47.004999999999995</v>
      </c>
      <c r="AS2321" s="73">
        <v>0.67630603550542401</v>
      </c>
      <c r="AT2321" s="73">
        <v>47.681306035505422</v>
      </c>
      <c r="AU2321" s="73">
        <v>47.087472941702359</v>
      </c>
    </row>
    <row r="2322" spans="1:47">
      <c r="A2322" s="61">
        <v>45754</v>
      </c>
      <c r="B2322" s="58">
        <v>15</v>
      </c>
      <c r="C2322" s="58" t="s">
        <v>17</v>
      </c>
      <c r="D2322" s="59">
        <v>38.176729000000002</v>
      </c>
      <c r="E2322" s="57">
        <v>1.3783649E-2</v>
      </c>
      <c r="F2322" s="57"/>
      <c r="G2322" s="73">
        <v>1.1429999999999998</v>
      </c>
      <c r="H2322" s="73">
        <v>2.2697098297172518E-2</v>
      </c>
      <c r="I2322" s="73">
        <v>1.1656970982971724</v>
      </c>
      <c r="J2322" s="73">
        <v>1.1496295386539257</v>
      </c>
      <c r="K2322" s="73">
        <v>4.3609999999999989</v>
      </c>
      <c r="L2322" s="73">
        <v>8.6598465156578597E-2</v>
      </c>
      <c r="M2322" s="73">
        <v>4.4475984651565774</v>
      </c>
      <c r="N2322" s="73">
        <v>4.386294329019921</v>
      </c>
      <c r="O2322" s="73">
        <v>45.172999999999988</v>
      </c>
      <c r="P2322" s="73">
        <v>0.897021890969531</v>
      </c>
      <c r="Q2322" s="73">
        <v>46.070021890969521</v>
      </c>
      <c r="R2322" s="73">
        <v>45.435008879802083</v>
      </c>
      <c r="S2322" s="73">
        <v>4.5110000000000001</v>
      </c>
      <c r="T2322" s="73">
        <v>8.9577086980354534E-2</v>
      </c>
      <c r="U2322" s="73">
        <v>4.6005770869803548</v>
      </c>
      <c r="V2322" s="73">
        <v>4.5371643472159757</v>
      </c>
      <c r="W2322" s="73">
        <v>55.187999999999988</v>
      </c>
      <c r="X2322" s="73">
        <v>1.0958945414036365</v>
      </c>
      <c r="Y2322" s="73">
        <v>56.283894541403626</v>
      </c>
      <c r="Z2322" s="73">
        <v>55.508097094691905</v>
      </c>
      <c r="AA2322" s="57"/>
      <c r="AB2322" s="73">
        <v>2.1830000000000003</v>
      </c>
      <c r="AC2322" s="73">
        <v>4.3348876275352242E-2</v>
      </c>
      <c r="AD2322" s="73">
        <v>2.2263488762753525</v>
      </c>
      <c r="AE2322" s="73">
        <v>2.1956616648132288</v>
      </c>
      <c r="AF2322" s="73">
        <v>2.9929999999999981</v>
      </c>
      <c r="AG2322" s="73">
        <v>5.9433434123742183E-2</v>
      </c>
      <c r="AH2322" s="73">
        <v>3.0524334341237402</v>
      </c>
      <c r="AI2322" s="73">
        <v>3.0103597630719143</v>
      </c>
      <c r="AJ2322" s="73">
        <v>38.503999999999991</v>
      </c>
      <c r="AK2322" s="73">
        <v>0.76459236468445368</v>
      </c>
      <c r="AL2322" s="73">
        <v>39.268592364684444</v>
      </c>
      <c r="AM2322" s="73">
        <v>38.727327870805553</v>
      </c>
      <c r="AN2322" s="73">
        <v>2.4319999999999986</v>
      </c>
      <c r="AO2322" s="73">
        <v>4.8293388502820243E-2</v>
      </c>
      <c r="AP2322" s="73">
        <v>2.4802933885028189</v>
      </c>
      <c r="AQ2322" s="73">
        <v>2.4461058950186754</v>
      </c>
      <c r="AR2322" s="73">
        <v>46.111999999999995</v>
      </c>
      <c r="AS2322" s="73">
        <v>0.91566806358636843</v>
      </c>
      <c r="AT2322" s="73">
        <v>47.027668063586361</v>
      </c>
      <c r="AU2322" s="73">
        <v>46.379455193709369</v>
      </c>
    </row>
    <row r="2323" spans="1:47">
      <c r="A2323" s="61">
        <v>45754</v>
      </c>
      <c r="B2323" s="58">
        <v>16</v>
      </c>
      <c r="C2323" s="58" t="s">
        <v>17</v>
      </c>
      <c r="D2323" s="59">
        <v>46.673290999999999</v>
      </c>
      <c r="E2323" s="57">
        <v>1.40587E-2</v>
      </c>
      <c r="F2323" s="57"/>
      <c r="G2323" s="73">
        <v>1.1429999999999998</v>
      </c>
      <c r="H2323" s="73">
        <v>1.9432713831812335E-2</v>
      </c>
      <c r="I2323" s="73">
        <v>1.1624327138318122</v>
      </c>
      <c r="J2323" s="73">
        <v>1.1460904210378651</v>
      </c>
      <c r="K2323" s="73">
        <v>4.6229999999999984</v>
      </c>
      <c r="L2323" s="73">
        <v>7.8597931797435183E-2</v>
      </c>
      <c r="M2323" s="73">
        <v>4.7015979317974335</v>
      </c>
      <c r="N2323" s="73">
        <v>4.6354995769536727</v>
      </c>
      <c r="O2323" s="73">
        <v>43.063000000000002</v>
      </c>
      <c r="P2323" s="73">
        <v>0.73213556932575219</v>
      </c>
      <c r="Q2323" s="73">
        <v>43.795135569325751</v>
      </c>
      <c r="R2323" s="73">
        <v>43.179432896897275</v>
      </c>
      <c r="S2323" s="73">
        <v>4.3879999999999999</v>
      </c>
      <c r="T2323" s="73">
        <v>7.4602579434814117E-2</v>
      </c>
      <c r="U2323" s="73">
        <v>4.4626025794348143</v>
      </c>
      <c r="V2323" s="73">
        <v>4.3998641885513141</v>
      </c>
      <c r="W2323" s="73">
        <v>53.216999999999999</v>
      </c>
      <c r="X2323" s="73">
        <v>0.90476879438981384</v>
      </c>
      <c r="Y2323" s="73">
        <v>54.121768794389808</v>
      </c>
      <c r="Z2323" s="73">
        <v>53.360887083440126</v>
      </c>
      <c r="AA2323" s="57"/>
      <c r="AB2323" s="73">
        <v>2.1829999999999998</v>
      </c>
      <c r="AC2323" s="73">
        <v>3.7114273223837563E-2</v>
      </c>
      <c r="AD2323" s="73">
        <v>2.2201142732238375</v>
      </c>
      <c r="AE2323" s="73">
        <v>2.1889023526908655</v>
      </c>
      <c r="AF2323" s="73">
        <v>2.8899999999999983</v>
      </c>
      <c r="AG2323" s="73">
        <v>4.9134333310531603E-2</v>
      </c>
      <c r="AH2323" s="73">
        <v>2.93913433331053</v>
      </c>
      <c r="AI2323" s="73">
        <v>2.8978139254588173</v>
      </c>
      <c r="AJ2323" s="73">
        <v>37.137</v>
      </c>
      <c r="AK2323" s="73">
        <v>0.6313846837900392</v>
      </c>
      <c r="AL2323" s="73">
        <v>37.768384683790039</v>
      </c>
      <c r="AM2323" s="73">
        <v>37.237410294036039</v>
      </c>
      <c r="AN2323" s="73">
        <v>2.2829999999999995</v>
      </c>
      <c r="AO2323" s="73">
        <v>3.8814423165378441E-2</v>
      </c>
      <c r="AP2323" s="73">
        <v>2.3218144231653781</v>
      </c>
      <c r="AQ2323" s="73">
        <v>2.289172730734423</v>
      </c>
      <c r="AR2323" s="73">
        <v>44.493000000000002</v>
      </c>
      <c r="AS2323" s="73">
        <v>0.75644771348978679</v>
      </c>
      <c r="AT2323" s="73">
        <v>45.249447713489786</v>
      </c>
      <c r="AU2323" s="73">
        <v>44.61329930292014</v>
      </c>
    </row>
    <row r="2324" spans="1:47">
      <c r="A2324" s="61">
        <v>45754</v>
      </c>
      <c r="B2324" s="58">
        <v>17</v>
      </c>
      <c r="C2324" s="58" t="s">
        <v>17</v>
      </c>
      <c r="D2324" s="59">
        <v>42.642153</v>
      </c>
      <c r="E2324" s="57">
        <v>1.2758653E-2</v>
      </c>
      <c r="F2324" s="57"/>
      <c r="G2324" s="73">
        <v>1.1429999999999998</v>
      </c>
      <c r="H2324" s="73">
        <v>2.2804639473094124E-2</v>
      </c>
      <c r="I2324" s="73">
        <v>1.1658046394730939</v>
      </c>
      <c r="J2324" s="73">
        <v>1.1509305426122665</v>
      </c>
      <c r="K2324" s="73">
        <v>4.0599999999999978</v>
      </c>
      <c r="L2324" s="73">
        <v>8.1003356308628274E-2</v>
      </c>
      <c r="M2324" s="73">
        <v>4.1410033563086257</v>
      </c>
      <c r="N2324" s="73">
        <v>4.0881697314136485</v>
      </c>
      <c r="O2324" s="73">
        <v>40.560999999999993</v>
      </c>
      <c r="P2324" s="73">
        <v>0.80925545202814597</v>
      </c>
      <c r="Q2324" s="73">
        <v>41.37025545202814</v>
      </c>
      <c r="R2324" s="73">
        <v>40.842426718194353</v>
      </c>
      <c r="S2324" s="73">
        <v>4.0859999999999985</v>
      </c>
      <c r="T2324" s="73">
        <v>8.1522097014052997E-2</v>
      </c>
      <c r="U2324" s="73">
        <v>4.1675220970140519</v>
      </c>
      <c r="V2324" s="73">
        <v>4.1143501287084172</v>
      </c>
      <c r="W2324" s="73">
        <v>49.849999999999987</v>
      </c>
      <c r="X2324" s="73">
        <v>0.99458554482392136</v>
      </c>
      <c r="Y2324" s="73">
        <v>50.844585544823907</v>
      </c>
      <c r="Z2324" s="73">
        <v>50.195877120928685</v>
      </c>
      <c r="AA2324" s="57"/>
      <c r="AB2324" s="73">
        <v>2.1829999999999998</v>
      </c>
      <c r="AC2324" s="73">
        <v>4.3554267690082658E-2</v>
      </c>
      <c r="AD2324" s="73">
        <v>2.2265542676900827</v>
      </c>
      <c r="AE2324" s="73">
        <v>2.1981464344029558</v>
      </c>
      <c r="AF2324" s="73">
        <v>2.7169999999999974</v>
      </c>
      <c r="AG2324" s="73">
        <v>5.4208403716882486E-2</v>
      </c>
      <c r="AH2324" s="73">
        <v>2.77120840371688</v>
      </c>
      <c r="AI2324" s="73">
        <v>2.7358515173031726</v>
      </c>
      <c r="AJ2324" s="73">
        <v>35.129000000000019</v>
      </c>
      <c r="AK2324" s="73">
        <v>0.7008785477255679</v>
      </c>
      <c r="AL2324" s="73">
        <v>35.829878547725585</v>
      </c>
      <c r="AM2324" s="73">
        <v>35.372737560303008</v>
      </c>
      <c r="AN2324" s="73">
        <v>2.1279999999999988</v>
      </c>
      <c r="AO2324" s="73">
        <v>4.2456931582453436E-2</v>
      </c>
      <c r="AP2324" s="73">
        <v>2.1704569315824522</v>
      </c>
      <c r="AQ2324" s="73">
        <v>2.1427648247409468</v>
      </c>
      <c r="AR2324" s="73">
        <v>42.157000000000018</v>
      </c>
      <c r="AS2324" s="73">
        <v>0.8410981507149865</v>
      </c>
      <c r="AT2324" s="73">
        <v>42.998098150714995</v>
      </c>
      <c r="AU2324" s="73">
        <v>42.449500336750084</v>
      </c>
    </row>
    <row r="2325" spans="1:47">
      <c r="A2325" s="61">
        <v>45754</v>
      </c>
      <c r="B2325" s="58">
        <v>18</v>
      </c>
      <c r="C2325" s="58" t="s">
        <v>17</v>
      </c>
      <c r="D2325" s="59">
        <v>45.427534999999999</v>
      </c>
      <c r="E2325" s="57">
        <v>1.1801539E-2</v>
      </c>
      <c r="F2325" s="57"/>
      <c r="G2325" s="73">
        <v>1.1429999999999998</v>
      </c>
      <c r="H2325" s="73">
        <v>2.6347229801578498E-2</v>
      </c>
      <c r="I2325" s="73">
        <v>1.1693472298015783</v>
      </c>
      <c r="J2325" s="73">
        <v>1.155547132864533</v>
      </c>
      <c r="K2325" s="73">
        <v>5.7589999999999977</v>
      </c>
      <c r="L2325" s="73">
        <v>0.13275039057505733</v>
      </c>
      <c r="M2325" s="73">
        <v>5.891750390575055</v>
      </c>
      <c r="N2325" s="73">
        <v>5.8222186685624182</v>
      </c>
      <c r="O2325" s="73">
        <v>37.821999999999989</v>
      </c>
      <c r="P2325" s="73">
        <v>0.87183283075704443</v>
      </c>
      <c r="Q2325" s="73">
        <v>38.693832830757032</v>
      </c>
      <c r="R2325" s="73">
        <v>38.237186053545372</v>
      </c>
      <c r="S2325" s="73">
        <v>3.7760000000000002</v>
      </c>
      <c r="T2325" s="73">
        <v>8.7040367218513062E-2</v>
      </c>
      <c r="U2325" s="73">
        <v>3.8630403672185132</v>
      </c>
      <c r="V2325" s="73">
        <v>3.8174505456662096</v>
      </c>
      <c r="W2325" s="73">
        <v>48.499999999999993</v>
      </c>
      <c r="X2325" s="73">
        <v>1.1179708183521935</v>
      </c>
      <c r="Y2325" s="73">
        <v>49.617970818352177</v>
      </c>
      <c r="Z2325" s="73">
        <v>49.032402400638539</v>
      </c>
      <c r="AA2325" s="57"/>
      <c r="AB2325" s="73">
        <v>2.1829999999999998</v>
      </c>
      <c r="AC2325" s="73">
        <v>5.0320212298202861E-2</v>
      </c>
      <c r="AD2325" s="73">
        <v>2.2333202122982025</v>
      </c>
      <c r="AE2325" s="73">
        <v>2.206963596713277</v>
      </c>
      <c r="AF2325" s="73">
        <v>2.5569999999999977</v>
      </c>
      <c r="AG2325" s="73">
        <v>5.8941265619104261E-2</v>
      </c>
      <c r="AH2325" s="73">
        <v>2.6159412656191021</v>
      </c>
      <c r="AI2325" s="73">
        <v>2.585069132751189</v>
      </c>
      <c r="AJ2325" s="73">
        <v>32.875000000000014</v>
      </c>
      <c r="AK2325" s="73">
        <v>0.75779980728512131</v>
      </c>
      <c r="AL2325" s="73">
        <v>33.632799807285139</v>
      </c>
      <c r="AM2325" s="73">
        <v>33.235881008680266</v>
      </c>
      <c r="AN2325" s="73">
        <v>1.9549999999999992</v>
      </c>
      <c r="AO2325" s="73">
        <v>4.5064596904712116E-2</v>
      </c>
      <c r="AP2325" s="73">
        <v>2.0000645969047115</v>
      </c>
      <c r="AQ2325" s="73">
        <v>1.9764607565618213</v>
      </c>
      <c r="AR2325" s="73">
        <v>39.570000000000007</v>
      </c>
      <c r="AS2325" s="73">
        <v>0.91212588210714052</v>
      </c>
      <c r="AT2325" s="73">
        <v>40.482125882107155</v>
      </c>
      <c r="AU2325" s="73">
        <v>40.004374494706553</v>
      </c>
    </row>
    <row r="2326" spans="1:47">
      <c r="A2326" s="61">
        <v>45754</v>
      </c>
      <c r="B2326" s="58">
        <v>19</v>
      </c>
      <c r="C2326" s="58" t="s">
        <v>17</v>
      </c>
      <c r="D2326" s="59">
        <v>37.892271000000001</v>
      </c>
      <c r="E2326" s="57">
        <v>1.1150903E-2</v>
      </c>
      <c r="F2326" s="57"/>
      <c r="G2326" s="73">
        <v>1.143</v>
      </c>
      <c r="H2326" s="73">
        <v>1.8893105160464378E-2</v>
      </c>
      <c r="I2326" s="73">
        <v>1.1618931051604644</v>
      </c>
      <c r="J2326" s="73">
        <v>1.1489369478484512</v>
      </c>
      <c r="K2326" s="73">
        <v>6.8999999999999986</v>
      </c>
      <c r="L2326" s="73">
        <v>0.11405286579807891</v>
      </c>
      <c r="M2326" s="73">
        <v>7.0140528657980772</v>
      </c>
      <c r="N2326" s="73">
        <v>6.9358398426546906</v>
      </c>
      <c r="O2326" s="73">
        <v>36.374000000000009</v>
      </c>
      <c r="P2326" s="73">
        <v>0.60124042616511941</v>
      </c>
      <c r="Q2326" s="73">
        <v>36.975240426165129</v>
      </c>
      <c r="R2326" s="73">
        <v>36.562933106771283</v>
      </c>
      <c r="S2326" s="73">
        <v>3.5889999999999995</v>
      </c>
      <c r="T2326" s="73">
        <v>5.9324019615841335E-2</v>
      </c>
      <c r="U2326" s="73">
        <v>3.6483240196158411</v>
      </c>
      <c r="V2326" s="73">
        <v>3.6076419123605348</v>
      </c>
      <c r="W2326" s="73">
        <v>48.006000000000007</v>
      </c>
      <c r="X2326" s="73">
        <v>0.79351041673950407</v>
      </c>
      <c r="Y2326" s="73">
        <v>48.799510416739508</v>
      </c>
      <c r="Z2326" s="73">
        <v>48.255351809634959</v>
      </c>
      <c r="AA2326" s="57"/>
      <c r="AB2326" s="73">
        <v>2.1829999999999998</v>
      </c>
      <c r="AC2326" s="73">
        <v>3.6083682034377722E-2</v>
      </c>
      <c r="AD2326" s="73">
        <v>2.2190836820343773</v>
      </c>
      <c r="AE2326" s="73">
        <v>2.194338895147129</v>
      </c>
      <c r="AF2326" s="73">
        <v>2.5609999999999977</v>
      </c>
      <c r="AG2326" s="73">
        <v>4.2331795552011574E-2</v>
      </c>
      <c r="AH2326" s="73">
        <v>2.6033317955520094</v>
      </c>
      <c r="AI2326" s="73">
        <v>2.574302295222993</v>
      </c>
      <c r="AJ2326" s="73">
        <v>31.382999999999999</v>
      </c>
      <c r="AK2326" s="73">
        <v>0.51874218657117555</v>
      </c>
      <c r="AL2326" s="73">
        <v>31.901742186571173</v>
      </c>
      <c r="AM2326" s="73">
        <v>31.54600895391771</v>
      </c>
      <c r="AN2326" s="73">
        <v>1.9139999999999995</v>
      </c>
      <c r="AO2326" s="73">
        <v>3.1637273208336668E-2</v>
      </c>
      <c r="AP2326" s="73">
        <v>1.9456372732083362</v>
      </c>
      <c r="AQ2326" s="73">
        <v>1.9239416607016055</v>
      </c>
      <c r="AR2326" s="73">
        <v>38.040999999999997</v>
      </c>
      <c r="AS2326" s="73">
        <v>0.62879493736590153</v>
      </c>
      <c r="AT2326" s="73">
        <v>38.669794937365893</v>
      </c>
      <c r="AU2326" s="73">
        <v>38.23859180498944</v>
      </c>
    </row>
    <row r="2327" spans="1:47">
      <c r="A2327" s="61">
        <v>45754</v>
      </c>
      <c r="B2327" s="58">
        <v>20</v>
      </c>
      <c r="C2327" s="58" t="s">
        <v>17</v>
      </c>
      <c r="D2327" s="59">
        <v>50.191217999999999</v>
      </c>
      <c r="E2327" s="57">
        <v>1.0048970000000001E-2</v>
      </c>
      <c r="F2327" s="57"/>
      <c r="G2327" s="73">
        <v>1.143</v>
      </c>
      <c r="H2327" s="73">
        <v>9.0062772806016999E-3</v>
      </c>
      <c r="I2327" s="73">
        <v>1.1520062772806017</v>
      </c>
      <c r="J2327" s="73">
        <v>1.1404298007603972</v>
      </c>
      <c r="K2327" s="73">
        <v>7.7219999999999978</v>
      </c>
      <c r="L2327" s="73">
        <v>6.0845558320915399E-2</v>
      </c>
      <c r="M2327" s="73">
        <v>7.7828455583209131</v>
      </c>
      <c r="N2327" s="73">
        <v>7.7046359767907129</v>
      </c>
      <c r="O2327" s="73">
        <v>36.143000000000015</v>
      </c>
      <c r="P2327" s="73">
        <v>0.28478904615291983</v>
      </c>
      <c r="Q2327" s="73">
        <v>36.427789046152938</v>
      </c>
      <c r="R2327" s="73">
        <v>36.061727286861817</v>
      </c>
      <c r="S2327" s="73">
        <v>3.5629999999999993</v>
      </c>
      <c r="T2327" s="73">
        <v>2.807468587120197E-2</v>
      </c>
      <c r="U2327" s="73">
        <v>3.591074685871201</v>
      </c>
      <c r="V2327" s="73">
        <v>3.5549880840851218</v>
      </c>
      <c r="W2327" s="73">
        <v>48.571000000000012</v>
      </c>
      <c r="X2327" s="73">
        <v>0.38271556762563891</v>
      </c>
      <c r="Y2327" s="73">
        <v>48.95371556762565</v>
      </c>
      <c r="Z2327" s="73">
        <v>48.461781148498048</v>
      </c>
      <c r="AA2327" s="57"/>
      <c r="AB2327" s="73">
        <v>2.1830000000000003</v>
      </c>
      <c r="AC2327" s="73">
        <v>1.7200965269950581E-2</v>
      </c>
      <c r="AD2327" s="73">
        <v>2.2002009652699508</v>
      </c>
      <c r="AE2327" s="73">
        <v>2.1780912117759819</v>
      </c>
      <c r="AF2327" s="73">
        <v>2.828999999999998</v>
      </c>
      <c r="AG2327" s="73">
        <v>2.2291127232565346E-2</v>
      </c>
      <c r="AH2327" s="73">
        <v>2.8512911272325634</v>
      </c>
      <c r="AI2327" s="73">
        <v>2.8226385882337373</v>
      </c>
      <c r="AJ2327" s="73">
        <v>31.672000000000004</v>
      </c>
      <c r="AK2327" s="73">
        <v>0.24955976730640161</v>
      </c>
      <c r="AL2327" s="73">
        <v>31.921559767306405</v>
      </c>
      <c r="AM2327" s="73">
        <v>31.600780970851535</v>
      </c>
      <c r="AN2327" s="73">
        <v>1.9939999999999998</v>
      </c>
      <c r="AO2327" s="73">
        <v>1.5711738318040059E-2</v>
      </c>
      <c r="AP2327" s="73">
        <v>2.0097117383180398</v>
      </c>
      <c r="AQ2327" s="73">
        <v>1.989516205351034</v>
      </c>
      <c r="AR2327" s="73">
        <v>38.678000000000004</v>
      </c>
      <c r="AS2327" s="73">
        <v>0.30476359812695764</v>
      </c>
      <c r="AT2327" s="73">
        <v>38.982763598126958</v>
      </c>
      <c r="AU2327" s="73">
        <v>38.591026976212291</v>
      </c>
    </row>
    <row r="2328" spans="1:47">
      <c r="A2328" s="61">
        <v>45754</v>
      </c>
      <c r="B2328" s="58">
        <v>21</v>
      </c>
      <c r="C2328" s="58" t="s">
        <v>17</v>
      </c>
      <c r="D2328" s="59">
        <v>62.141396</v>
      </c>
      <c r="E2328" s="57">
        <v>9.0657289999999998E-3</v>
      </c>
      <c r="F2328" s="57"/>
      <c r="G2328" s="73">
        <v>1.1429999999999998</v>
      </c>
      <c r="H2328" s="73">
        <v>7.2020952016144009E-3</v>
      </c>
      <c r="I2328" s="73">
        <v>1.1502020952016141</v>
      </c>
      <c r="J2328" s="73">
        <v>1.139774674711284</v>
      </c>
      <c r="K2328" s="73">
        <v>8.4870000000000001</v>
      </c>
      <c r="L2328" s="73">
        <v>5.3476974607262848E-2</v>
      </c>
      <c r="M2328" s="73">
        <v>8.5404769746072624</v>
      </c>
      <c r="N2328" s="73">
        <v>8.4630513248247325</v>
      </c>
      <c r="O2328" s="73">
        <v>36.157999999999994</v>
      </c>
      <c r="P2328" s="73">
        <v>0.22783320936130669</v>
      </c>
      <c r="Q2328" s="73">
        <v>36.385833209361301</v>
      </c>
      <c r="R2328" s="73">
        <v>36.055969106046028</v>
      </c>
      <c r="S2328" s="73">
        <v>3.6980000000000004</v>
      </c>
      <c r="T2328" s="73">
        <v>2.3301266890262524E-2</v>
      </c>
      <c r="U2328" s="73">
        <v>3.7213012668902627</v>
      </c>
      <c r="V2328" s="73">
        <v>3.6875649580772789</v>
      </c>
      <c r="W2328" s="73">
        <v>49.485999999999997</v>
      </c>
      <c r="X2328" s="73">
        <v>0.31181354606044648</v>
      </c>
      <c r="Y2328" s="73">
        <v>49.797813546060439</v>
      </c>
      <c r="Z2328" s="73">
        <v>49.346360063659326</v>
      </c>
      <c r="AA2328" s="57"/>
      <c r="AB2328" s="73">
        <v>2.1830000000000003</v>
      </c>
      <c r="AC2328" s="73">
        <v>1.3755182699146318E-2</v>
      </c>
      <c r="AD2328" s="73">
        <v>2.1967551826991465</v>
      </c>
      <c r="AE2328" s="73">
        <v>2.1768399955334505</v>
      </c>
      <c r="AF2328" s="73">
        <v>3.1679999999999979</v>
      </c>
      <c r="AG2328" s="73">
        <v>1.9961712684789513E-2</v>
      </c>
      <c r="AH2328" s="73">
        <v>3.1879617126847872</v>
      </c>
      <c r="AI2328" s="73">
        <v>3.1590605157352112</v>
      </c>
      <c r="AJ2328" s="73">
        <v>32.916000000000011</v>
      </c>
      <c r="AK2328" s="73">
        <v>0.20740521929688516</v>
      </c>
      <c r="AL2328" s="73">
        <v>33.123405219296899</v>
      </c>
      <c r="AM2328" s="73">
        <v>32.823117404021566</v>
      </c>
      <c r="AN2328" s="73">
        <v>2.1319999999999997</v>
      </c>
      <c r="AO2328" s="73">
        <v>1.3433829369940423E-2</v>
      </c>
      <c r="AP2328" s="73">
        <v>2.14543382936994</v>
      </c>
      <c r="AQ2328" s="73">
        <v>2.1259839076854399</v>
      </c>
      <c r="AR2328" s="73">
        <v>40.399000000000008</v>
      </c>
      <c r="AS2328" s="73">
        <v>0.25455594405076143</v>
      </c>
      <c r="AT2328" s="73">
        <v>40.653555944050773</v>
      </c>
      <c r="AU2328" s="73">
        <v>40.285001822975666</v>
      </c>
    </row>
    <row r="2329" spans="1:47">
      <c r="A2329" s="61">
        <v>45754</v>
      </c>
      <c r="B2329" s="58">
        <v>22</v>
      </c>
      <c r="C2329" s="58" t="s">
        <v>17</v>
      </c>
      <c r="D2329" s="59">
        <v>56.856399000000003</v>
      </c>
      <c r="E2329" s="57">
        <v>8.9418870000000008E-3</v>
      </c>
      <c r="F2329" s="57"/>
      <c r="G2329" s="73">
        <v>1.1429999999999998</v>
      </c>
      <c r="H2329" s="73">
        <v>1.7732310895586956E-2</v>
      </c>
      <c r="I2329" s="73">
        <v>1.1607323108955867</v>
      </c>
      <c r="J2329" s="73">
        <v>1.1503531737343096</v>
      </c>
      <c r="K2329" s="73">
        <v>8.5089999999999986</v>
      </c>
      <c r="L2329" s="73">
        <v>0.13200720333381402</v>
      </c>
      <c r="M2329" s="73">
        <v>8.6410072033338121</v>
      </c>
      <c r="N2329" s="73">
        <v>8.5637402933554156</v>
      </c>
      <c r="O2329" s="73">
        <v>34.902000000000001</v>
      </c>
      <c r="P2329" s="73">
        <v>0.54146379254398613</v>
      </c>
      <c r="Q2329" s="73">
        <v>35.443463792543987</v>
      </c>
      <c r="R2329" s="73">
        <v>35.126532344422465</v>
      </c>
      <c r="S2329" s="73">
        <v>3.7359999999999989</v>
      </c>
      <c r="T2329" s="73">
        <v>5.7959679357754035E-2</v>
      </c>
      <c r="U2329" s="73">
        <v>3.7939596793577528</v>
      </c>
      <c r="V2329" s="73">
        <v>3.7600345206223795</v>
      </c>
      <c r="W2329" s="73">
        <v>48.29</v>
      </c>
      <c r="X2329" s="73">
        <v>0.74916298613114118</v>
      </c>
      <c r="Y2329" s="73">
        <v>49.039162986131139</v>
      </c>
      <c r="Z2329" s="73">
        <v>48.600660332134566</v>
      </c>
      <c r="AA2329" s="57"/>
      <c r="AB2329" s="73">
        <v>2.1829999999999998</v>
      </c>
      <c r="AC2329" s="73">
        <v>3.3866697012306504E-2</v>
      </c>
      <c r="AD2329" s="73">
        <v>2.2168666970123065</v>
      </c>
      <c r="AE2329" s="73">
        <v>2.1970437255135593</v>
      </c>
      <c r="AF2329" s="73">
        <v>3.178999999999998</v>
      </c>
      <c r="AG2329" s="73">
        <v>4.9318474485626346E-2</v>
      </c>
      <c r="AH2329" s="73">
        <v>3.2283184744856244</v>
      </c>
      <c r="AI2329" s="73">
        <v>3.1994512154867616</v>
      </c>
      <c r="AJ2329" s="73">
        <v>32.125999999999998</v>
      </c>
      <c r="AK2329" s="73">
        <v>0.49839739267858851</v>
      </c>
      <c r="AL2329" s="73">
        <v>32.624397392678588</v>
      </c>
      <c r="AM2329" s="73">
        <v>32.332673717750161</v>
      </c>
      <c r="AN2329" s="73">
        <v>2.1589999999999994</v>
      </c>
      <c r="AO2329" s="73">
        <v>3.3494365024997579E-2</v>
      </c>
      <c r="AP2329" s="73">
        <v>2.1924943650249968</v>
      </c>
      <c r="AQ2329" s="73">
        <v>2.1728893281648065</v>
      </c>
      <c r="AR2329" s="73">
        <v>39.646999999999998</v>
      </c>
      <c r="AS2329" s="73">
        <v>0.61507692920151891</v>
      </c>
      <c r="AT2329" s="73">
        <v>40.26207692920152</v>
      </c>
      <c r="AU2329" s="73">
        <v>39.902057986915288</v>
      </c>
    </row>
    <row r="2330" spans="1:47">
      <c r="A2330" s="61">
        <v>45754</v>
      </c>
      <c r="B2330" s="58">
        <v>23</v>
      </c>
      <c r="C2330" s="58" t="s">
        <v>17</v>
      </c>
      <c r="D2330" s="59">
        <v>47.260513000000003</v>
      </c>
      <c r="E2330" s="57">
        <v>9.2273289999999994E-3</v>
      </c>
      <c r="F2330" s="57"/>
      <c r="G2330" s="73">
        <v>1.1429999999999998</v>
      </c>
      <c r="H2330" s="73">
        <v>2.0233506374668579E-2</v>
      </c>
      <c r="I2330" s="73">
        <v>1.1632335063746684</v>
      </c>
      <c r="J2330" s="73">
        <v>1.1524999681075256</v>
      </c>
      <c r="K2330" s="73">
        <v>8.3979999999999997</v>
      </c>
      <c r="L2330" s="73">
        <v>0.14866228043260435</v>
      </c>
      <c r="M2330" s="73">
        <v>8.5466622804326047</v>
      </c>
      <c r="N2330" s="73">
        <v>8.4677994157191634</v>
      </c>
      <c r="O2330" s="73">
        <v>33.795999999999999</v>
      </c>
      <c r="P2330" s="73">
        <v>0.59826035121461019</v>
      </c>
      <c r="Q2330" s="73">
        <v>34.394260351214612</v>
      </c>
      <c r="R2330" s="73">
        <v>34.076893195242299</v>
      </c>
      <c r="S2330" s="73">
        <v>3.7289999999999992</v>
      </c>
      <c r="T2330" s="73">
        <v>6.601115071840695E-2</v>
      </c>
      <c r="U2330" s="73">
        <v>3.7950111507184063</v>
      </c>
      <c r="V2330" s="73">
        <v>3.7599933342720591</v>
      </c>
      <c r="W2330" s="73">
        <v>47.066000000000003</v>
      </c>
      <c r="X2330" s="73">
        <v>0.83316728874029</v>
      </c>
      <c r="Y2330" s="73">
        <v>47.899167288740294</v>
      </c>
      <c r="Z2330" s="73">
        <v>47.45718591334105</v>
      </c>
      <c r="AA2330" s="57"/>
      <c r="AB2330" s="73">
        <v>2.1829999999999994</v>
      </c>
      <c r="AC2330" s="73">
        <v>3.8643695901926074E-2</v>
      </c>
      <c r="AD2330" s="73">
        <v>2.2216436959019257</v>
      </c>
      <c r="AE2330" s="73">
        <v>2.2011438585990626</v>
      </c>
      <c r="AF2330" s="73">
        <v>3.1879999999999975</v>
      </c>
      <c r="AG2330" s="73">
        <v>5.6434311743170082E-2</v>
      </c>
      <c r="AH2330" s="73">
        <v>3.2444343117431678</v>
      </c>
      <c r="AI2330" s="73">
        <v>3.2144968489298251</v>
      </c>
      <c r="AJ2330" s="73">
        <v>31.073999999999995</v>
      </c>
      <c r="AK2330" s="73">
        <v>0.55007522054807656</v>
      </c>
      <c r="AL2330" s="73">
        <v>31.624075220548072</v>
      </c>
      <c r="AM2330" s="73">
        <v>31.332269474167326</v>
      </c>
      <c r="AN2330" s="73">
        <v>2.1649999999999996</v>
      </c>
      <c r="AO2330" s="73">
        <v>3.8325058006262007E-2</v>
      </c>
      <c r="AP2330" s="73">
        <v>2.2033250580062615</v>
      </c>
      <c r="AQ2330" s="73">
        <v>2.1829942528020938</v>
      </c>
      <c r="AR2330" s="73">
        <v>38.609999999999992</v>
      </c>
      <c r="AS2330" s="73">
        <v>0.68347828619943463</v>
      </c>
      <c r="AT2330" s="73">
        <v>39.293478286199431</v>
      </c>
      <c r="AU2330" s="73">
        <v>38.930904434498309</v>
      </c>
    </row>
    <row r="2331" spans="1:47">
      <c r="A2331" s="61">
        <v>45754</v>
      </c>
      <c r="B2331" s="58">
        <v>24</v>
      </c>
      <c r="C2331" s="58" t="s">
        <v>16</v>
      </c>
      <c r="D2331" s="59">
        <v>45.244072000000003</v>
      </c>
      <c r="E2331" s="57">
        <v>8.8422310000000007E-3</v>
      </c>
      <c r="F2331" s="57"/>
      <c r="G2331" s="73">
        <v>1.143</v>
      </c>
      <c r="H2331" s="73">
        <v>1.990962333760999E-2</v>
      </c>
      <c r="I2331" s="73">
        <v>1.1629096233376099</v>
      </c>
      <c r="J2331" s="73">
        <v>1.1526269078159357</v>
      </c>
      <c r="K2331" s="73">
        <v>8.3419999999999987</v>
      </c>
      <c r="L2331" s="73">
        <v>0.14530715475270561</v>
      </c>
      <c r="M2331" s="73">
        <v>8.4873071547527044</v>
      </c>
      <c r="N2331" s="73">
        <v>8.4122604243224277</v>
      </c>
      <c r="O2331" s="73">
        <v>33.070999999999998</v>
      </c>
      <c r="P2331" s="73">
        <v>0.57605525231679788</v>
      </c>
      <c r="Q2331" s="73">
        <v>33.647055252316797</v>
      </c>
      <c r="R2331" s="73">
        <v>33.34954021730605</v>
      </c>
      <c r="S2331" s="73">
        <v>3.6909999999999998</v>
      </c>
      <c r="T2331" s="73">
        <v>6.4292580699141261E-2</v>
      </c>
      <c r="U2331" s="73">
        <v>3.7552925806991411</v>
      </c>
      <c r="V2331" s="73">
        <v>3.7220874162280131</v>
      </c>
      <c r="W2331" s="73">
        <v>46.247</v>
      </c>
      <c r="X2331" s="73">
        <v>0.80556461110625466</v>
      </c>
      <c r="Y2331" s="73">
        <v>47.052564611106256</v>
      </c>
      <c r="Z2331" s="73">
        <v>46.636514965672426</v>
      </c>
      <c r="AA2331" s="57"/>
      <c r="AB2331" s="73">
        <v>2.1829999999999998</v>
      </c>
      <c r="AC2331" s="73">
        <v>3.8025116138235004E-2</v>
      </c>
      <c r="AD2331" s="73">
        <v>2.2210251161382351</v>
      </c>
      <c r="AE2331" s="73">
        <v>2.2013862990045387</v>
      </c>
      <c r="AF2331" s="73">
        <v>3.166999999999998</v>
      </c>
      <c r="AG2331" s="73">
        <v>5.516515932651863E-2</v>
      </c>
      <c r="AH2331" s="73">
        <v>3.2221651593265168</v>
      </c>
      <c r="AI2331" s="73">
        <v>3.1936740306675997</v>
      </c>
      <c r="AJ2331" s="73">
        <v>30.380999999999997</v>
      </c>
      <c r="AK2331" s="73">
        <v>0.52919883343825813</v>
      </c>
      <c r="AL2331" s="73">
        <v>30.910198833438255</v>
      </c>
      <c r="AM2331" s="73">
        <v>30.636883715097063</v>
      </c>
      <c r="AN2331" s="73">
        <v>2.1640000000000001</v>
      </c>
      <c r="AO2331" s="73">
        <v>3.769416001976205E-2</v>
      </c>
      <c r="AP2331" s="73">
        <v>2.2016941600197621</v>
      </c>
      <c r="AQ2331" s="73">
        <v>2.1822262716655163</v>
      </c>
      <c r="AR2331" s="73">
        <v>37.894999999999996</v>
      </c>
      <c r="AS2331" s="73">
        <v>0.6600832689227738</v>
      </c>
      <c r="AT2331" s="73">
        <v>38.555083268922772</v>
      </c>
      <c r="AU2331" s="73">
        <v>38.214170316434718</v>
      </c>
    </row>
    <row r="2332" spans="1:47">
      <c r="A2332" s="61">
        <v>45755</v>
      </c>
      <c r="B2332" s="58">
        <v>1</v>
      </c>
      <c r="C2332" s="58" t="s">
        <v>16</v>
      </c>
      <c r="D2332" s="59">
        <v>43.208437000000004</v>
      </c>
      <c r="E2332" s="57">
        <v>8.1300369999999997E-3</v>
      </c>
      <c r="F2332" s="57"/>
      <c r="G2332" s="73">
        <v>1.1439999999999997</v>
      </c>
      <c r="H2332" s="73">
        <v>1.0710172441569202E-2</v>
      </c>
      <c r="I2332" s="73">
        <v>1.1547101724415689</v>
      </c>
      <c r="J2332" s="73">
        <v>1.1453223360153426</v>
      </c>
      <c r="K2332" s="73">
        <v>8.1289999999999978</v>
      </c>
      <c r="L2332" s="73">
        <v>7.6104013791535016E-2</v>
      </c>
      <c r="M2332" s="73">
        <v>8.2051040137915336</v>
      </c>
      <c r="N2332" s="73">
        <v>8.1383962145705588</v>
      </c>
      <c r="O2332" s="73">
        <v>32.661000000000001</v>
      </c>
      <c r="P2332" s="73">
        <v>0.30577355079903135</v>
      </c>
      <c r="Q2332" s="73">
        <v>32.966773550799033</v>
      </c>
      <c r="R2332" s="73">
        <v>32.698752462060412</v>
      </c>
      <c r="S2332" s="73">
        <v>3.7459999999999996</v>
      </c>
      <c r="T2332" s="73">
        <v>3.507019752283063E-2</v>
      </c>
      <c r="U2332" s="73">
        <v>3.7810701975228302</v>
      </c>
      <c r="V2332" s="73">
        <v>3.7503299569173723</v>
      </c>
      <c r="W2332" s="73">
        <v>45.68</v>
      </c>
      <c r="X2332" s="73">
        <v>0.4276579345549662</v>
      </c>
      <c r="Y2332" s="73">
        <v>46.107657934554965</v>
      </c>
      <c r="Z2332" s="73">
        <v>45.732800969563684</v>
      </c>
      <c r="AA2332" s="57"/>
      <c r="AB2332" s="73">
        <v>2.1829999999999998</v>
      </c>
      <c r="AC2332" s="73">
        <v>2.0437330804148231E-2</v>
      </c>
      <c r="AD2332" s="73">
        <v>2.2034373308041482</v>
      </c>
      <c r="AE2332" s="73">
        <v>2.1855233037775292</v>
      </c>
      <c r="AF2332" s="73">
        <v>3.1469999999999976</v>
      </c>
      <c r="AG2332" s="73">
        <v>2.9462336253162816E-2</v>
      </c>
      <c r="AH2332" s="73">
        <v>3.1764623362531603</v>
      </c>
      <c r="AI2332" s="73">
        <v>3.1506375799303155</v>
      </c>
      <c r="AJ2332" s="73">
        <v>29.915000000000006</v>
      </c>
      <c r="AK2332" s="73">
        <v>0.28006539212372622</v>
      </c>
      <c r="AL2332" s="73">
        <v>30.195065392123734</v>
      </c>
      <c r="AM2332" s="73">
        <v>29.949578393268347</v>
      </c>
      <c r="AN2332" s="73">
        <v>2.1729999999999996</v>
      </c>
      <c r="AO2332" s="73">
        <v>2.0343710415672969E-2</v>
      </c>
      <c r="AP2332" s="73">
        <v>2.1933437104156726</v>
      </c>
      <c r="AQ2332" s="73">
        <v>2.175511744896276</v>
      </c>
      <c r="AR2332" s="73">
        <v>37.418000000000006</v>
      </c>
      <c r="AS2332" s="73">
        <v>0.3503087695967102</v>
      </c>
      <c r="AT2332" s="73">
        <v>37.768308769596715</v>
      </c>
      <c r="AU2332" s="73">
        <v>37.461251021872464</v>
      </c>
    </row>
    <row r="2333" spans="1:47">
      <c r="A2333" s="61">
        <v>45755</v>
      </c>
      <c r="B2333" s="58">
        <v>2</v>
      </c>
      <c r="C2333" s="58" t="s">
        <v>16</v>
      </c>
      <c r="D2333" s="59">
        <v>39.611459000000004</v>
      </c>
      <c r="E2333" s="57">
        <v>7.9268700000000008E-3</v>
      </c>
      <c r="F2333" s="57"/>
      <c r="G2333" s="73">
        <v>1.1429999999999998</v>
      </c>
      <c r="H2333" s="73">
        <v>1.1183143081684136E-2</v>
      </c>
      <c r="I2333" s="73">
        <v>1.154183143081684</v>
      </c>
      <c r="J2333" s="73">
        <v>1.1450340833502841</v>
      </c>
      <c r="K2333" s="73">
        <v>8.0970000000000013</v>
      </c>
      <c r="L2333" s="73">
        <v>7.9221268182324125E-2</v>
      </c>
      <c r="M2333" s="73">
        <v>8.1762212681823261</v>
      </c>
      <c r="N2333" s="73">
        <v>8.1114094250982092</v>
      </c>
      <c r="O2333" s="73">
        <v>32.366999999999997</v>
      </c>
      <c r="P2333" s="73">
        <v>0.31667960815824187</v>
      </c>
      <c r="Q2333" s="73">
        <v>32.683679608158236</v>
      </c>
      <c r="R2333" s="73">
        <v>32.424600328782716</v>
      </c>
      <c r="S2333" s="73">
        <v>3.6709999999999998</v>
      </c>
      <c r="T2333" s="73">
        <v>3.5917163825776442E-2</v>
      </c>
      <c r="U2333" s="73">
        <v>3.7069171638257763</v>
      </c>
      <c r="V2333" s="73">
        <v>3.6775329133673607</v>
      </c>
      <c r="W2333" s="73">
        <v>45.277999999999999</v>
      </c>
      <c r="X2333" s="73">
        <v>0.44300118324802656</v>
      </c>
      <c r="Y2333" s="73">
        <v>45.721001183248021</v>
      </c>
      <c r="Z2333" s="73">
        <v>45.358576750598566</v>
      </c>
      <c r="AA2333" s="57"/>
      <c r="AB2333" s="73">
        <v>2.1829999999999994</v>
      </c>
      <c r="AC2333" s="73">
        <v>2.1358531362481597E-2</v>
      </c>
      <c r="AD2333" s="73">
        <v>2.2043585313624812</v>
      </c>
      <c r="AE2333" s="73">
        <v>2.1868848678509796</v>
      </c>
      <c r="AF2333" s="73">
        <v>3.1109999999999971</v>
      </c>
      <c r="AG2333" s="73">
        <v>3.0438108597654702E-2</v>
      </c>
      <c r="AH2333" s="73">
        <v>3.1414381085976517</v>
      </c>
      <c r="AI2333" s="73">
        <v>3.1165363370977524</v>
      </c>
      <c r="AJ2333" s="73">
        <v>29.521000000000008</v>
      </c>
      <c r="AK2333" s="73">
        <v>0.288834266766752</v>
      </c>
      <c r="AL2333" s="73">
        <v>29.80983426676676</v>
      </c>
      <c r="AM2333" s="73">
        <v>29.573535585812554</v>
      </c>
      <c r="AN2333" s="73">
        <v>2.2029999999999998</v>
      </c>
      <c r="AO2333" s="73">
        <v>2.1554211906343091E-2</v>
      </c>
      <c r="AP2333" s="73">
        <v>2.2245542119063431</v>
      </c>
      <c r="AQ2333" s="73">
        <v>2.2069204598606089</v>
      </c>
      <c r="AR2333" s="73">
        <v>37.018000000000008</v>
      </c>
      <c r="AS2333" s="73">
        <v>0.36218511863323138</v>
      </c>
      <c r="AT2333" s="73">
        <v>37.380185118633236</v>
      </c>
      <c r="AU2333" s="73">
        <v>37.083877250621896</v>
      </c>
    </row>
    <row r="2334" spans="1:47">
      <c r="A2334" s="61">
        <v>45755</v>
      </c>
      <c r="B2334" s="58">
        <v>3</v>
      </c>
      <c r="C2334" s="58" t="s">
        <v>16</v>
      </c>
      <c r="D2334" s="59">
        <v>34.454732</v>
      </c>
      <c r="E2334" s="57">
        <v>8.0398199999999996E-3</v>
      </c>
      <c r="F2334" s="57"/>
      <c r="G2334" s="73">
        <v>1.1429999999999998</v>
      </c>
      <c r="H2334" s="73">
        <v>1.0534557976934188E-2</v>
      </c>
      <c r="I2334" s="73">
        <v>1.153534557976934</v>
      </c>
      <c r="J2334" s="73">
        <v>1.1442603477670199</v>
      </c>
      <c r="K2334" s="73">
        <v>8.0960000000000019</v>
      </c>
      <c r="L2334" s="73">
        <v>7.4617481523411397E-2</v>
      </c>
      <c r="M2334" s="73">
        <v>8.1706174815234132</v>
      </c>
      <c r="N2334" s="73">
        <v>8.1049271876831117</v>
      </c>
      <c r="O2334" s="73">
        <v>32.25</v>
      </c>
      <c r="P2334" s="73">
        <v>0.29723490354866805</v>
      </c>
      <c r="Q2334" s="73">
        <v>32.54723490354867</v>
      </c>
      <c r="R2334" s="73">
        <v>32.285560993426422</v>
      </c>
      <c r="S2334" s="73">
        <v>3.7370000000000005</v>
      </c>
      <c r="T2334" s="73">
        <v>3.4442382467019313E-2</v>
      </c>
      <c r="U2334" s="73">
        <v>3.7714423824670198</v>
      </c>
      <c r="V2334" s="73">
        <v>3.7411206645716137</v>
      </c>
      <c r="W2334" s="73">
        <v>45.226000000000006</v>
      </c>
      <c r="X2334" s="73">
        <v>0.41682932551603297</v>
      </c>
      <c r="Y2334" s="73">
        <v>45.64282932551604</v>
      </c>
      <c r="Z2334" s="73">
        <v>45.275869193448166</v>
      </c>
      <c r="AA2334" s="57"/>
      <c r="AB2334" s="73">
        <v>2.1829999999999994</v>
      </c>
      <c r="AC2334" s="73">
        <v>2.0119807579743947E-2</v>
      </c>
      <c r="AD2334" s="73">
        <v>2.2031198075797431</v>
      </c>
      <c r="AE2334" s="73">
        <v>2.1854071208883674</v>
      </c>
      <c r="AF2334" s="73">
        <v>3.1219999999999981</v>
      </c>
      <c r="AG2334" s="73">
        <v>2.8774181980742362E-2</v>
      </c>
      <c r="AH2334" s="73">
        <v>3.1507741819807404</v>
      </c>
      <c r="AI2334" s="73">
        <v>3.1254425246969681</v>
      </c>
      <c r="AJ2334" s="73">
        <v>29.421000000000017</v>
      </c>
      <c r="AK2334" s="73">
        <v>0.2711611813117944</v>
      </c>
      <c r="AL2334" s="73">
        <v>29.69216118131181</v>
      </c>
      <c r="AM2334" s="73">
        <v>29.453441550003074</v>
      </c>
      <c r="AN2334" s="73">
        <v>2.2579999999999996</v>
      </c>
      <c r="AO2334" s="73">
        <v>2.0811051541485034E-2</v>
      </c>
      <c r="AP2334" s="73">
        <v>2.2788110515414846</v>
      </c>
      <c r="AQ2334" s="73">
        <v>2.2604898208730804</v>
      </c>
      <c r="AR2334" s="73">
        <v>36.984000000000016</v>
      </c>
      <c r="AS2334" s="73">
        <v>0.34086622241376574</v>
      </c>
      <c r="AT2334" s="73">
        <v>37.324866222413775</v>
      </c>
      <c r="AU2334" s="73">
        <v>37.024781016461496</v>
      </c>
    </row>
    <row r="2335" spans="1:47">
      <c r="A2335" s="61">
        <v>45755</v>
      </c>
      <c r="B2335" s="58">
        <v>4</v>
      </c>
      <c r="C2335" s="58" t="s">
        <v>16</v>
      </c>
      <c r="D2335" s="59">
        <v>44.070619000000001</v>
      </c>
      <c r="E2335" s="57">
        <v>7.9454750000000005E-3</v>
      </c>
      <c r="F2335" s="57"/>
      <c r="G2335" s="73">
        <v>1.1429999999999998</v>
      </c>
      <c r="H2335" s="73">
        <v>8.7530587404776334E-3</v>
      </c>
      <c r="I2335" s="73">
        <v>1.1517530587404774</v>
      </c>
      <c r="J2335" s="73">
        <v>1.1426018336060815</v>
      </c>
      <c r="K2335" s="73">
        <v>8.1710000000000012</v>
      </c>
      <c r="L2335" s="73">
        <v>6.2573265939145029E-2</v>
      </c>
      <c r="M2335" s="73">
        <v>8.2335732659391461</v>
      </c>
      <c r="N2335" s="73">
        <v>8.1681536153939582</v>
      </c>
      <c r="O2335" s="73">
        <v>32.376000000000005</v>
      </c>
      <c r="P2335" s="73">
        <v>0.24793440925783372</v>
      </c>
      <c r="Q2335" s="73">
        <v>32.623934409257842</v>
      </c>
      <c r="R2335" s="73">
        <v>32.364721754007448</v>
      </c>
      <c r="S2335" s="73">
        <v>3.802</v>
      </c>
      <c r="T2335" s="73">
        <v>2.9115598715044589E-2</v>
      </c>
      <c r="U2335" s="73">
        <v>3.8311155987150447</v>
      </c>
      <c r="V2335" s="73">
        <v>3.8006755655033442</v>
      </c>
      <c r="W2335" s="73">
        <v>45.492000000000004</v>
      </c>
      <c r="X2335" s="73">
        <v>0.34837633265250095</v>
      </c>
      <c r="Y2335" s="73">
        <v>45.840376332652511</v>
      </c>
      <c r="Z2335" s="73">
        <v>45.476152768510836</v>
      </c>
      <c r="AA2335" s="57"/>
      <c r="AB2335" s="73">
        <v>2.1829999999999994</v>
      </c>
      <c r="AC2335" s="73">
        <v>1.6717346658322547E-2</v>
      </c>
      <c r="AD2335" s="73">
        <v>2.1997173466583217</v>
      </c>
      <c r="AE2335" s="73">
        <v>2.1822395474733818</v>
      </c>
      <c r="AF2335" s="73">
        <v>3.1279999999999974</v>
      </c>
      <c r="AG2335" s="73">
        <v>2.3954127506748923E-2</v>
      </c>
      <c r="AH2335" s="73">
        <v>3.1519541275067464</v>
      </c>
      <c r="AI2335" s="73">
        <v>3.1269103547854948</v>
      </c>
      <c r="AJ2335" s="73">
        <v>29.474000000000014</v>
      </c>
      <c r="AK2335" s="73">
        <v>0.22571098277938578</v>
      </c>
      <c r="AL2335" s="73">
        <v>29.699710982779401</v>
      </c>
      <c r="AM2335" s="73">
        <v>29.463732671658502</v>
      </c>
      <c r="AN2335" s="73">
        <v>2.3049999999999997</v>
      </c>
      <c r="AO2335" s="73">
        <v>1.7651618894838975E-2</v>
      </c>
      <c r="AP2335" s="73">
        <v>2.3226516188948385</v>
      </c>
      <c r="AQ2335" s="73">
        <v>2.3041970485232</v>
      </c>
      <c r="AR2335" s="73">
        <v>37.090000000000011</v>
      </c>
      <c r="AS2335" s="73">
        <v>0.28403407583929624</v>
      </c>
      <c r="AT2335" s="73">
        <v>37.374034075839305</v>
      </c>
      <c r="AU2335" s="73">
        <v>37.077079622440579</v>
      </c>
    </row>
    <row r="2336" spans="1:47">
      <c r="A2336" s="61">
        <v>45755</v>
      </c>
      <c r="B2336" s="58">
        <v>5</v>
      </c>
      <c r="C2336" s="58" t="s">
        <v>16</v>
      </c>
      <c r="D2336" s="59">
        <v>48.083471000000003</v>
      </c>
      <c r="E2336" s="57">
        <v>7.9715340000000006E-3</v>
      </c>
      <c r="F2336" s="57"/>
      <c r="G2336" s="73">
        <v>1.1429999999999998</v>
      </c>
      <c r="H2336" s="73">
        <v>8.2184804239010274E-3</v>
      </c>
      <c r="I2336" s="73">
        <v>1.1512184804239007</v>
      </c>
      <c r="J2336" s="73">
        <v>1.1420415031657734</v>
      </c>
      <c r="K2336" s="73">
        <v>8.2889999999999979</v>
      </c>
      <c r="L2336" s="73">
        <v>5.9600161184353122E-2</v>
      </c>
      <c r="M2336" s="73">
        <v>8.3486001611843506</v>
      </c>
      <c r="N2336" s="73">
        <v>8.2820490111470644</v>
      </c>
      <c r="O2336" s="73">
        <v>32.975000000000001</v>
      </c>
      <c r="P2336" s="73">
        <v>0.23709920558017186</v>
      </c>
      <c r="Q2336" s="73">
        <v>33.212099205580174</v>
      </c>
      <c r="R2336" s="73">
        <v>32.947347827551518</v>
      </c>
      <c r="S2336" s="73">
        <v>3.8999999999999995</v>
      </c>
      <c r="T2336" s="73">
        <v>2.8042059189163616E-2</v>
      </c>
      <c r="U2336" s="73">
        <v>3.9280420591891629</v>
      </c>
      <c r="V2336" s="73">
        <v>3.8967295383609066</v>
      </c>
      <c r="W2336" s="73">
        <v>46.306999999999995</v>
      </c>
      <c r="X2336" s="73">
        <v>0.33295990637758965</v>
      </c>
      <c r="Y2336" s="73">
        <v>46.639959906377584</v>
      </c>
      <c r="Z2336" s="73">
        <v>46.268167880225263</v>
      </c>
      <c r="AA2336" s="57"/>
      <c r="AB2336" s="73">
        <v>2.1829999999999994</v>
      </c>
      <c r="AC2336" s="73">
        <v>1.5696362874344658E-2</v>
      </c>
      <c r="AD2336" s="73">
        <v>2.1986963628743439</v>
      </c>
      <c r="AE2336" s="73">
        <v>2.1811693800620149</v>
      </c>
      <c r="AF2336" s="73">
        <v>3.170999999999998</v>
      </c>
      <c r="AG2336" s="73">
        <v>2.2800351202266096E-2</v>
      </c>
      <c r="AH2336" s="73">
        <v>3.1938003512022641</v>
      </c>
      <c r="AI2336" s="73">
        <v>3.1683408631134435</v>
      </c>
      <c r="AJ2336" s="73">
        <v>29.744999999999997</v>
      </c>
      <c r="AK2336" s="73">
        <v>0.21387462835427482</v>
      </c>
      <c r="AL2336" s="73">
        <v>29.958874628354273</v>
      </c>
      <c r="AM2336" s="73">
        <v>29.720056440652613</v>
      </c>
      <c r="AN2336" s="73">
        <v>2.3189999999999991</v>
      </c>
      <c r="AO2336" s="73">
        <v>1.6674239810171899E-2</v>
      </c>
      <c r="AP2336" s="73">
        <v>2.3356742398101709</v>
      </c>
      <c r="AQ2336" s="73">
        <v>2.3170553331946002</v>
      </c>
      <c r="AR2336" s="73">
        <v>37.417999999999992</v>
      </c>
      <c r="AS2336" s="73">
        <v>0.26904558224105746</v>
      </c>
      <c r="AT2336" s="73">
        <v>37.687045582241055</v>
      </c>
      <c r="AU2336" s="73">
        <v>37.386622017022674</v>
      </c>
    </row>
    <row r="2337" spans="1:47">
      <c r="A2337" s="61">
        <v>45755</v>
      </c>
      <c r="B2337" s="58">
        <v>6</v>
      </c>
      <c r="C2337" s="58" t="s">
        <v>16</v>
      </c>
      <c r="D2337" s="59">
        <v>41.517530000000001</v>
      </c>
      <c r="E2337" s="57">
        <v>7.6116259999999998E-3</v>
      </c>
      <c r="F2337" s="57"/>
      <c r="G2337" s="73">
        <v>1.1429999999999998</v>
      </c>
      <c r="H2337" s="73">
        <v>9.7780862274093328E-3</v>
      </c>
      <c r="I2337" s="73">
        <v>1.1527780862274091</v>
      </c>
      <c r="J2337" s="73">
        <v>1.1440035705740503</v>
      </c>
      <c r="K2337" s="73">
        <v>8.4719999999999995</v>
      </c>
      <c r="L2337" s="73">
        <v>7.2475893717070763E-2</v>
      </c>
      <c r="M2337" s="73">
        <v>8.5444758937170704</v>
      </c>
      <c r="N2337" s="73">
        <v>8.4794385388480809</v>
      </c>
      <c r="O2337" s="73">
        <v>34.434000000000005</v>
      </c>
      <c r="P2337" s="73">
        <v>0.29457447170132378</v>
      </c>
      <c r="Q2337" s="73">
        <v>34.728574471701329</v>
      </c>
      <c r="R2337" s="73">
        <v>34.46423355130959</v>
      </c>
      <c r="S2337" s="73">
        <v>4.0539999999999994</v>
      </c>
      <c r="T2337" s="73">
        <v>3.4680981247521815E-2</v>
      </c>
      <c r="U2337" s="73">
        <v>4.0886809812475216</v>
      </c>
      <c r="V2337" s="73">
        <v>4.0575594707849527</v>
      </c>
      <c r="W2337" s="73">
        <v>48.103000000000009</v>
      </c>
      <c r="X2337" s="73">
        <v>0.4115094328933257</v>
      </c>
      <c r="Y2337" s="73">
        <v>48.514509432893327</v>
      </c>
      <c r="Z2337" s="73">
        <v>48.145235131516671</v>
      </c>
      <c r="AA2337" s="57"/>
      <c r="AB2337" s="73">
        <v>2.1829999999999989</v>
      </c>
      <c r="AC2337" s="73">
        <v>1.867503257605824E-2</v>
      </c>
      <c r="AD2337" s="73">
        <v>2.2016750325760572</v>
      </c>
      <c r="AE2337" s="73">
        <v>2.1849167056545507</v>
      </c>
      <c r="AF2337" s="73">
        <v>3.2899999999999978</v>
      </c>
      <c r="AG2337" s="73">
        <v>2.8145147583706641E-2</v>
      </c>
      <c r="AH2337" s="73">
        <v>3.3181451475837043</v>
      </c>
      <c r="AI2337" s="73">
        <v>3.2928886677065825</v>
      </c>
      <c r="AJ2337" s="73">
        <v>30.856999999999999</v>
      </c>
      <c r="AK2337" s="73">
        <v>0.26397410911563413</v>
      </c>
      <c r="AL2337" s="73">
        <v>31.120974109115632</v>
      </c>
      <c r="AM2337" s="73">
        <v>30.884092893441363</v>
      </c>
      <c r="AN2337" s="73">
        <v>2.5039999999999996</v>
      </c>
      <c r="AO2337" s="73">
        <v>2.1421109285593151E-2</v>
      </c>
      <c r="AP2337" s="73">
        <v>2.5254211092855927</v>
      </c>
      <c r="AQ2337" s="73">
        <v>2.5061985483092055</v>
      </c>
      <c r="AR2337" s="73">
        <v>38.833999999999996</v>
      </c>
      <c r="AS2337" s="73">
        <v>0.33221539856099214</v>
      </c>
      <c r="AT2337" s="73">
        <v>39.166215398560986</v>
      </c>
      <c r="AU2337" s="73">
        <v>38.868096815111706</v>
      </c>
    </row>
    <row r="2338" spans="1:47">
      <c r="A2338" s="61">
        <v>45755</v>
      </c>
      <c r="B2338" s="58">
        <v>7</v>
      </c>
      <c r="C2338" s="58" t="s">
        <v>16</v>
      </c>
      <c r="D2338" s="59">
        <v>68.730455000000006</v>
      </c>
      <c r="E2338" s="57">
        <v>7.364939E-3</v>
      </c>
      <c r="F2338" s="57"/>
      <c r="G2338" s="73">
        <v>1.1429999999999998</v>
      </c>
      <c r="H2338" s="73">
        <v>6.3753564795256505E-3</v>
      </c>
      <c r="I2338" s="73">
        <v>1.1493753564795255</v>
      </c>
      <c r="J2338" s="73">
        <v>1.1409102770909505</v>
      </c>
      <c r="K2338" s="73">
        <v>8.8999999999999986</v>
      </c>
      <c r="L2338" s="73">
        <v>4.9641883348887396E-2</v>
      </c>
      <c r="M2338" s="73">
        <v>8.9496418833488853</v>
      </c>
      <c r="N2338" s="73">
        <v>8.8837283168061756</v>
      </c>
      <c r="O2338" s="73">
        <v>37.518999999999998</v>
      </c>
      <c r="P2338" s="73">
        <v>0.20927121588392206</v>
      </c>
      <c r="Q2338" s="73">
        <v>37.728271215883922</v>
      </c>
      <c r="R2338" s="73">
        <v>37.450404799803479</v>
      </c>
      <c r="S2338" s="73">
        <v>4.4319999999999995</v>
      </c>
      <c r="T2338" s="73">
        <v>2.4720542359805499E-2</v>
      </c>
      <c r="U2338" s="73">
        <v>4.4567205423598049</v>
      </c>
      <c r="V2338" s="73">
        <v>4.423897067425278</v>
      </c>
      <c r="W2338" s="73">
        <v>51.994</v>
      </c>
      <c r="X2338" s="73">
        <v>0.29000899807214059</v>
      </c>
      <c r="Y2338" s="73">
        <v>52.284008998072139</v>
      </c>
      <c r="Z2338" s="73">
        <v>51.898940461125882</v>
      </c>
      <c r="AA2338" s="57"/>
      <c r="AB2338" s="73">
        <v>2.1829999999999985</v>
      </c>
      <c r="AC2338" s="73">
        <v>1.2176205769732711E-2</v>
      </c>
      <c r="AD2338" s="73">
        <v>2.195176205769731</v>
      </c>
      <c r="AE2338" s="73">
        <v>2.1790088669199856</v>
      </c>
      <c r="AF2338" s="73">
        <v>3.4169999999999989</v>
      </c>
      <c r="AG2338" s="73">
        <v>1.9059136562151486E-2</v>
      </c>
      <c r="AH2338" s="73">
        <v>3.4360591365621502</v>
      </c>
      <c r="AI2338" s="73">
        <v>3.4107527706209773</v>
      </c>
      <c r="AJ2338" s="73">
        <v>33.600000000000009</v>
      </c>
      <c r="AK2338" s="73">
        <v>0.18741205399130531</v>
      </c>
      <c r="AL2338" s="73">
        <v>33.787412053991311</v>
      </c>
      <c r="AM2338" s="73">
        <v>33.538569825245801</v>
      </c>
      <c r="AN2338" s="73">
        <v>2.6749999999999994</v>
      </c>
      <c r="AO2338" s="73">
        <v>1.4920453703176828E-2</v>
      </c>
      <c r="AP2338" s="73">
        <v>2.6899204537031762</v>
      </c>
      <c r="AQ2338" s="73">
        <v>2.6701093536467999</v>
      </c>
      <c r="AR2338" s="73">
        <v>41.875</v>
      </c>
      <c r="AS2338" s="73">
        <v>0.23356785002636632</v>
      </c>
      <c r="AT2338" s="73">
        <v>42.108567850026368</v>
      </c>
      <c r="AU2338" s="73">
        <v>41.798440816433562</v>
      </c>
    </row>
    <row r="2339" spans="1:47">
      <c r="A2339" s="61">
        <v>45755</v>
      </c>
      <c r="B2339" s="58">
        <v>8</v>
      </c>
      <c r="C2339" s="58" t="s">
        <v>17</v>
      </c>
      <c r="D2339" s="59">
        <v>940.05878900000005</v>
      </c>
      <c r="E2339" s="57">
        <v>7.3265639999999998E-3</v>
      </c>
      <c r="F2339" s="57"/>
      <c r="G2339" s="73">
        <v>1.1429999999999998</v>
      </c>
      <c r="H2339" s="73">
        <v>8.9556122710804584E-3</v>
      </c>
      <c r="I2339" s="73">
        <v>1.1519556122710803</v>
      </c>
      <c r="J2339" s="73">
        <v>1.1435157357526171</v>
      </c>
      <c r="K2339" s="73">
        <v>8.8090000000000011</v>
      </c>
      <c r="L2339" s="73">
        <v>6.902011241990183E-2</v>
      </c>
      <c r="M2339" s="73">
        <v>8.8780201124199021</v>
      </c>
      <c r="N2339" s="73">
        <v>8.8129747298729715</v>
      </c>
      <c r="O2339" s="73">
        <v>40.768000000000008</v>
      </c>
      <c r="P2339" s="73">
        <v>0.31942467284987597</v>
      </c>
      <c r="Q2339" s="73">
        <v>41.087424672849885</v>
      </c>
      <c r="R2339" s="73">
        <v>40.786395026389073</v>
      </c>
      <c r="S2339" s="73">
        <v>4.9050000000000002</v>
      </c>
      <c r="T2339" s="73">
        <v>3.8431564470384656E-2</v>
      </c>
      <c r="U2339" s="73">
        <v>4.9434315644703846</v>
      </c>
      <c r="V2339" s="73">
        <v>4.9072131967336725</v>
      </c>
      <c r="W2339" s="73">
        <v>55.625000000000014</v>
      </c>
      <c r="X2339" s="73">
        <v>0.43583196201124291</v>
      </c>
      <c r="Y2339" s="73">
        <v>56.060831962011257</v>
      </c>
      <c r="Z2339" s="73">
        <v>55.650098688748336</v>
      </c>
      <c r="AA2339" s="57"/>
      <c r="AB2339" s="73">
        <v>2.1829999999999981</v>
      </c>
      <c r="AC2339" s="73">
        <v>1.7104200864189525E-2</v>
      </c>
      <c r="AD2339" s="73">
        <v>2.2001042008641876</v>
      </c>
      <c r="AE2339" s="73">
        <v>2.1839849966298872</v>
      </c>
      <c r="AF2339" s="73">
        <v>3.1789999999999976</v>
      </c>
      <c r="AG2339" s="73">
        <v>2.4908041478359368E-2</v>
      </c>
      <c r="AH2339" s="73">
        <v>3.2039080414783569</v>
      </c>
      <c r="AI2339" s="73">
        <v>3.1804344041623511</v>
      </c>
      <c r="AJ2339" s="73">
        <v>35.222999999999999</v>
      </c>
      <c r="AK2339" s="73">
        <v>0.27597859232219335</v>
      </c>
      <c r="AL2339" s="73">
        <v>35.498978592322189</v>
      </c>
      <c r="AM2339" s="73">
        <v>35.238893053730912</v>
      </c>
      <c r="AN2339" s="73">
        <v>2.8899999999999979</v>
      </c>
      <c r="AO2339" s="73">
        <v>2.2643674071235794E-2</v>
      </c>
      <c r="AP2339" s="73">
        <v>2.9126436740712336</v>
      </c>
      <c r="AQ2339" s="73">
        <v>2.8913040037839557</v>
      </c>
      <c r="AR2339" s="73">
        <v>43.474999999999994</v>
      </c>
      <c r="AS2339" s="73">
        <v>0.34063450873597806</v>
      </c>
      <c r="AT2339" s="73">
        <v>43.815634508735968</v>
      </c>
      <c r="AU2339" s="73">
        <v>43.494616458307107</v>
      </c>
    </row>
    <row r="2340" spans="1:47">
      <c r="A2340" s="61">
        <v>45755</v>
      </c>
      <c r="B2340" s="58">
        <v>9</v>
      </c>
      <c r="C2340" s="58" t="s">
        <v>17</v>
      </c>
      <c r="D2340" s="59">
        <v>29.492274999999999</v>
      </c>
      <c r="E2340" s="57">
        <v>7.0793230000000002E-3</v>
      </c>
      <c r="F2340" s="57"/>
      <c r="G2340" s="73">
        <v>1.1429999999999998</v>
      </c>
      <c r="H2340" s="73">
        <v>4.2075427810381247E-3</v>
      </c>
      <c r="I2340" s="73">
        <v>1.147207542781038</v>
      </c>
      <c r="J2340" s="73">
        <v>1.1390860900376547</v>
      </c>
      <c r="K2340" s="73">
        <v>8.7989999999999959</v>
      </c>
      <c r="L2340" s="73">
        <v>3.2390349020432592E-2</v>
      </c>
      <c r="M2340" s="73">
        <v>8.8313903490204293</v>
      </c>
      <c r="N2340" s="73">
        <v>8.7688700842006302</v>
      </c>
      <c r="O2340" s="73">
        <v>45.929000000000016</v>
      </c>
      <c r="P2340" s="73">
        <v>0.1690710694578304</v>
      </c>
      <c r="Q2340" s="73">
        <v>46.098071069457845</v>
      </c>
      <c r="R2340" s="73">
        <v>45.771727934680193</v>
      </c>
      <c r="S2340" s="73">
        <v>5.5259999999999998</v>
      </c>
      <c r="T2340" s="73">
        <v>2.034197848470401E-2</v>
      </c>
      <c r="U2340" s="73">
        <v>5.5463419784847039</v>
      </c>
      <c r="V2340" s="73">
        <v>5.5070776321505512</v>
      </c>
      <c r="W2340" s="73">
        <v>61.397000000000006</v>
      </c>
      <c r="X2340" s="73">
        <v>0.22601093974400513</v>
      </c>
      <c r="Y2340" s="73">
        <v>61.62301093974402</v>
      </c>
      <c r="Z2340" s="73">
        <v>61.186761741069034</v>
      </c>
      <c r="AA2340" s="57"/>
      <c r="AB2340" s="73">
        <v>2.1830000000000003</v>
      </c>
      <c r="AC2340" s="73">
        <v>8.03592816361E-3</v>
      </c>
      <c r="AD2340" s="73">
        <v>2.1910359281636103</v>
      </c>
      <c r="AE2340" s="73">
        <v>2.1755248771235354</v>
      </c>
      <c r="AF2340" s="73">
        <v>3.267999999999998</v>
      </c>
      <c r="AG2340" s="73">
        <v>1.2029964836773918E-2</v>
      </c>
      <c r="AH2340" s="73">
        <v>3.2800299648367721</v>
      </c>
      <c r="AI2340" s="73">
        <v>3.2568095732660138</v>
      </c>
      <c r="AJ2340" s="73">
        <v>38.551000000000002</v>
      </c>
      <c r="AK2340" s="73">
        <v>0.14191162008031566</v>
      </c>
      <c r="AL2340" s="73">
        <v>38.692911620080316</v>
      </c>
      <c r="AM2340" s="73">
        <v>38.418992000911317</v>
      </c>
      <c r="AN2340" s="73">
        <v>3.1039999999999992</v>
      </c>
      <c r="AO2340" s="73">
        <v>1.1426257911060665E-2</v>
      </c>
      <c r="AP2340" s="73">
        <v>3.1154262579110599</v>
      </c>
      <c r="AQ2340" s="73">
        <v>3.0933711491486262</v>
      </c>
      <c r="AR2340" s="73">
        <v>47.106000000000002</v>
      </c>
      <c r="AS2340" s="73">
        <v>0.17340377099176024</v>
      </c>
      <c r="AT2340" s="73">
        <v>47.279403770991756</v>
      </c>
      <c r="AU2340" s="73">
        <v>46.944697600449487</v>
      </c>
    </row>
    <row r="2341" spans="1:47">
      <c r="A2341" s="61">
        <v>45755</v>
      </c>
      <c r="B2341" s="58">
        <v>10</v>
      </c>
      <c r="C2341" s="58" t="s">
        <v>17</v>
      </c>
      <c r="D2341" s="59">
        <v>27.910080000000001</v>
      </c>
      <c r="E2341" s="57">
        <v>7.0943600000000001E-3</v>
      </c>
      <c r="F2341" s="57"/>
      <c r="G2341" s="73">
        <v>1.1429999999999998</v>
      </c>
      <c r="H2341" s="73">
        <v>5.8845305221867641E-3</v>
      </c>
      <c r="I2341" s="73">
        <v>1.1488845305221866</v>
      </c>
      <c r="J2341" s="73">
        <v>1.1407339300642314</v>
      </c>
      <c r="K2341" s="73">
        <v>8.0459999999999976</v>
      </c>
      <c r="L2341" s="73">
        <v>4.1423388085314691E-2</v>
      </c>
      <c r="M2341" s="73">
        <v>8.0874233880853126</v>
      </c>
      <c r="N2341" s="73">
        <v>8.0300482950978154</v>
      </c>
      <c r="O2341" s="73">
        <v>50.335000000000001</v>
      </c>
      <c r="P2341" s="73">
        <v>0.25914072076489136</v>
      </c>
      <c r="Q2341" s="73">
        <v>50.594140720764891</v>
      </c>
      <c r="R2341" s="73">
        <v>50.235207672601128</v>
      </c>
      <c r="S2341" s="73">
        <v>5.8859999999999992</v>
      </c>
      <c r="T2341" s="73">
        <v>3.0303015444961761E-2</v>
      </c>
      <c r="U2341" s="73">
        <v>5.916303015444961</v>
      </c>
      <c r="V2341" s="73">
        <v>5.8743306319843089</v>
      </c>
      <c r="W2341" s="73">
        <v>65.41</v>
      </c>
      <c r="X2341" s="73">
        <v>0.33675165481735458</v>
      </c>
      <c r="Y2341" s="73">
        <v>65.746751654817359</v>
      </c>
      <c r="Z2341" s="73">
        <v>65.280320529747485</v>
      </c>
      <c r="AA2341" s="57"/>
      <c r="AB2341" s="73">
        <v>2.1830000000000003</v>
      </c>
      <c r="AC2341" s="73">
        <v>1.1238784015690034E-2</v>
      </c>
      <c r="AD2341" s="73">
        <v>2.1942387840156905</v>
      </c>
      <c r="AE2341" s="73">
        <v>2.1786720641559212</v>
      </c>
      <c r="AF2341" s="73">
        <v>3.4579999999999984</v>
      </c>
      <c r="AG2341" s="73">
        <v>1.7802892865898357E-2</v>
      </c>
      <c r="AH2341" s="73">
        <v>3.4758028928658966</v>
      </c>
      <c r="AI2341" s="73">
        <v>3.4511442958548648</v>
      </c>
      <c r="AJ2341" s="73">
        <v>41.17199999999999</v>
      </c>
      <c r="AK2341" s="73">
        <v>0.21196665849472743</v>
      </c>
      <c r="AL2341" s="73">
        <v>41.383966658494714</v>
      </c>
      <c r="AM2341" s="73">
        <v>41.090373900791356</v>
      </c>
      <c r="AN2341" s="73">
        <v>3.2080000000000002</v>
      </c>
      <c r="AO2341" s="73">
        <v>1.6515812699190852E-2</v>
      </c>
      <c r="AP2341" s="73">
        <v>3.2245158126991909</v>
      </c>
      <c r="AQ2341" s="73">
        <v>3.2016399366982102</v>
      </c>
      <c r="AR2341" s="73">
        <v>50.020999999999987</v>
      </c>
      <c r="AS2341" s="73">
        <v>0.25752414807550666</v>
      </c>
      <c r="AT2341" s="73">
        <v>50.278524148075491</v>
      </c>
      <c r="AU2341" s="73">
        <v>49.921830197500348</v>
      </c>
    </row>
    <row r="2342" spans="1:47">
      <c r="A2342" s="61">
        <v>45755</v>
      </c>
      <c r="B2342" s="58">
        <v>11</v>
      </c>
      <c r="C2342" s="58" t="s">
        <v>17</v>
      </c>
      <c r="D2342" s="59">
        <v>47.741487999999997</v>
      </c>
      <c r="E2342" s="57">
        <v>7.1610370000000003E-3</v>
      </c>
      <c r="F2342" s="57"/>
      <c r="G2342" s="73">
        <v>1.1429999999999998</v>
      </c>
      <c r="H2342" s="73">
        <v>2.8516516655075507E-3</v>
      </c>
      <c r="I2342" s="73">
        <v>1.1458516516655073</v>
      </c>
      <c r="J2342" s="73">
        <v>1.1376461655914194</v>
      </c>
      <c r="K2342" s="73">
        <v>7.2539999999999969</v>
      </c>
      <c r="L2342" s="73">
        <v>1.8097883798417997E-2</v>
      </c>
      <c r="M2342" s="73">
        <v>7.2720978837984145</v>
      </c>
      <c r="N2342" s="73">
        <v>7.2200221217849121</v>
      </c>
      <c r="O2342" s="73">
        <v>52.839999999999989</v>
      </c>
      <c r="P2342" s="73">
        <v>0.13182963605023534</v>
      </c>
      <c r="Q2342" s="73">
        <v>52.971829636050224</v>
      </c>
      <c r="R2342" s="73">
        <v>52.592496404068768</v>
      </c>
      <c r="S2342" s="73">
        <v>6.0709999999999988</v>
      </c>
      <c r="T2342" s="73">
        <v>1.5146436799034418E-2</v>
      </c>
      <c r="U2342" s="73">
        <v>6.0861464367990337</v>
      </c>
      <c r="V2342" s="73">
        <v>6.0425633169776978</v>
      </c>
      <c r="W2342" s="73">
        <v>67.307999999999993</v>
      </c>
      <c r="X2342" s="73">
        <v>0.16792560831319531</v>
      </c>
      <c r="Y2342" s="73">
        <v>67.47592560831319</v>
      </c>
      <c r="Z2342" s="73">
        <v>66.992728008422787</v>
      </c>
      <c r="AA2342" s="57"/>
      <c r="AB2342" s="73">
        <v>2.1829999999999994</v>
      </c>
      <c r="AC2342" s="73">
        <v>5.4463303462843242E-3</v>
      </c>
      <c r="AD2342" s="73">
        <v>2.1884463303462836</v>
      </c>
      <c r="AE2342" s="73">
        <v>2.1727747852021597</v>
      </c>
      <c r="AF2342" s="73">
        <v>3.5819999999999985</v>
      </c>
      <c r="AG2342" s="73">
        <v>8.9366721485984648E-3</v>
      </c>
      <c r="AH2342" s="73">
        <v>3.5909366721485969</v>
      </c>
      <c r="AI2342" s="73">
        <v>3.5652218417746839</v>
      </c>
      <c r="AJ2342" s="73">
        <v>42.496000000000016</v>
      </c>
      <c r="AK2342" s="73">
        <v>0.10602256270989409</v>
      </c>
      <c r="AL2342" s="73">
        <v>42.602022562709912</v>
      </c>
      <c r="AM2342" s="73">
        <v>42.296947902863508</v>
      </c>
      <c r="AN2342" s="73">
        <v>3.2050000000000001</v>
      </c>
      <c r="AO2342" s="73">
        <v>7.9961011268168871E-3</v>
      </c>
      <c r="AP2342" s="73">
        <v>3.2129961011268171</v>
      </c>
      <c r="AQ2342" s="73">
        <v>3.189987717165792</v>
      </c>
      <c r="AR2342" s="73">
        <v>51.466000000000015</v>
      </c>
      <c r="AS2342" s="73">
        <v>0.12840166633159378</v>
      </c>
      <c r="AT2342" s="73">
        <v>51.594401666331613</v>
      </c>
      <c r="AU2342" s="73">
        <v>51.224932247006144</v>
      </c>
    </row>
    <row r="2343" spans="1:47">
      <c r="A2343" s="61">
        <v>45755</v>
      </c>
      <c r="B2343" s="58">
        <v>12</v>
      </c>
      <c r="C2343" s="58" t="s">
        <v>17</v>
      </c>
      <c r="D2343" s="59">
        <v>36.413916</v>
      </c>
      <c r="E2343" s="57">
        <v>6.9719400000000003E-3</v>
      </c>
      <c r="F2343" s="57"/>
      <c r="G2343" s="73">
        <v>1.1429999999999998</v>
      </c>
      <c r="H2343" s="73">
        <v>1.0073103538184058E-3</v>
      </c>
      <c r="I2343" s="73">
        <v>1.1440073103538182</v>
      </c>
      <c r="J2343" s="73">
        <v>1.13603136002647</v>
      </c>
      <c r="K2343" s="73">
        <v>6.7249999999999988</v>
      </c>
      <c r="L2343" s="73">
        <v>5.9266510318711973E-3</v>
      </c>
      <c r="M2343" s="73">
        <v>6.7309266510318704</v>
      </c>
      <c r="N2343" s="73">
        <v>6.683999034276475</v>
      </c>
      <c r="O2343" s="73">
        <v>53.251999999999995</v>
      </c>
      <c r="P2343" s="73">
        <v>4.6930263308431974E-2</v>
      </c>
      <c r="Q2343" s="73">
        <v>53.298930263308428</v>
      </c>
      <c r="R2343" s="73">
        <v>52.927333319448458</v>
      </c>
      <c r="S2343" s="73">
        <v>6.0199999999999987</v>
      </c>
      <c r="T2343" s="73">
        <v>5.3053441207233619E-3</v>
      </c>
      <c r="U2343" s="73">
        <v>6.0253053441207216</v>
      </c>
      <c r="V2343" s="73">
        <v>5.9832972767798323</v>
      </c>
      <c r="W2343" s="73">
        <v>67.139999999999986</v>
      </c>
      <c r="X2343" s="73">
        <v>5.9169568814844933E-2</v>
      </c>
      <c r="Y2343" s="73">
        <v>67.199169568814838</v>
      </c>
      <c r="Z2343" s="73">
        <v>66.730660990531234</v>
      </c>
      <c r="AA2343" s="57"/>
      <c r="AB2343" s="73">
        <v>2.1829999999999989</v>
      </c>
      <c r="AC2343" s="73">
        <v>1.9238482085613116E-3</v>
      </c>
      <c r="AD2343" s="73">
        <v>2.1849238482085602</v>
      </c>
      <c r="AE2343" s="73">
        <v>2.169690690234281</v>
      </c>
      <c r="AF2343" s="73">
        <v>3.5789999999999984</v>
      </c>
      <c r="AG2343" s="73">
        <v>3.1541240212739049E-3</v>
      </c>
      <c r="AH2343" s="73">
        <v>3.5821541240212724</v>
      </c>
      <c r="AI2343" s="73">
        <v>3.5571795603978433</v>
      </c>
      <c r="AJ2343" s="73">
        <v>43.037000000000006</v>
      </c>
      <c r="AK2343" s="73">
        <v>3.7927922744779297E-2</v>
      </c>
      <c r="AL2343" s="73">
        <v>43.074927922744784</v>
      </c>
      <c r="AM2343" s="73">
        <v>42.774612109763083</v>
      </c>
      <c r="AN2343" s="73">
        <v>3.1599999999999993</v>
      </c>
      <c r="AO2343" s="73">
        <v>2.7848650201803692E-3</v>
      </c>
      <c r="AP2343" s="73">
        <v>3.1627848650201797</v>
      </c>
      <c r="AQ2343" s="73">
        <v>3.1407341187083508</v>
      </c>
      <c r="AR2343" s="73">
        <v>51.959000000000003</v>
      </c>
      <c r="AS2343" s="73">
        <v>4.5790759994794886E-2</v>
      </c>
      <c r="AT2343" s="73">
        <v>52.004790759994798</v>
      </c>
      <c r="AU2343" s="73">
        <v>51.64221647910356</v>
      </c>
    </row>
    <row r="2344" spans="1:47">
      <c r="A2344" s="61">
        <v>45755</v>
      </c>
      <c r="B2344" s="58">
        <v>13</v>
      </c>
      <c r="C2344" s="58" t="s">
        <v>17</v>
      </c>
      <c r="D2344" s="59">
        <v>32.591656</v>
      </c>
      <c r="E2344" s="57">
        <v>6.9159989999999999E-3</v>
      </c>
      <c r="F2344" s="57"/>
      <c r="G2344" s="73">
        <v>1.1429999999999998</v>
      </c>
      <c r="H2344" s="73">
        <v>7.3727105980359621E-3</v>
      </c>
      <c r="I2344" s="73">
        <v>1.1503727105980357</v>
      </c>
      <c r="J2344" s="73">
        <v>1.1424167340819125</v>
      </c>
      <c r="K2344" s="73">
        <v>6.7119999999999997</v>
      </c>
      <c r="L2344" s="73">
        <v>4.3294517527574267E-2</v>
      </c>
      <c r="M2344" s="73">
        <v>6.7552945175275738</v>
      </c>
      <c r="N2344" s="73">
        <v>6.7085749073996483</v>
      </c>
      <c r="O2344" s="73">
        <v>52.576999999999998</v>
      </c>
      <c r="P2344" s="73">
        <v>0.33913823719417047</v>
      </c>
      <c r="Q2344" s="73">
        <v>52.916138237194168</v>
      </c>
      <c r="R2344" s="73">
        <v>52.550170278061877</v>
      </c>
      <c r="S2344" s="73">
        <v>5.8529999999999989</v>
      </c>
      <c r="T2344" s="73">
        <v>3.7753696526950556E-2</v>
      </c>
      <c r="U2344" s="73">
        <v>5.8907536965269491</v>
      </c>
      <c r="V2344" s="73">
        <v>5.8500132498525224</v>
      </c>
      <c r="W2344" s="73">
        <v>66.284999999999997</v>
      </c>
      <c r="X2344" s="73">
        <v>0.42755916184673121</v>
      </c>
      <c r="Y2344" s="73">
        <v>66.712559161846727</v>
      </c>
      <c r="Z2344" s="73">
        <v>66.251175169395964</v>
      </c>
      <c r="AA2344" s="57"/>
      <c r="AB2344" s="73">
        <v>2.1829999999999998</v>
      </c>
      <c r="AC2344" s="73">
        <v>1.4081038701235791E-2</v>
      </c>
      <c r="AD2344" s="73">
        <v>2.1970810387012358</v>
      </c>
      <c r="AE2344" s="73">
        <v>2.1818860284346591</v>
      </c>
      <c r="AF2344" s="73">
        <v>3.5689999999999973</v>
      </c>
      <c r="AG2344" s="73">
        <v>2.3021175961846312E-2</v>
      </c>
      <c r="AH2344" s="73">
        <v>3.5920211759618437</v>
      </c>
      <c r="AI2344" s="73">
        <v>3.5671787611009127</v>
      </c>
      <c r="AJ2344" s="73">
        <v>42.786000000000008</v>
      </c>
      <c r="AK2344" s="73">
        <v>0.27598319829183449</v>
      </c>
      <c r="AL2344" s="73">
        <v>43.061983198291841</v>
      </c>
      <c r="AM2344" s="73">
        <v>42.76416656555444</v>
      </c>
      <c r="AN2344" s="73">
        <v>3.0389999999999993</v>
      </c>
      <c r="AO2344" s="73">
        <v>1.9602508755407953E-2</v>
      </c>
      <c r="AP2344" s="73">
        <v>3.0586025087554072</v>
      </c>
      <c r="AQ2344" s="73">
        <v>3.0374492168634575</v>
      </c>
      <c r="AR2344" s="73">
        <v>51.577000000000005</v>
      </c>
      <c r="AS2344" s="73">
        <v>0.33268792171032457</v>
      </c>
      <c r="AT2344" s="73">
        <v>51.909687921710329</v>
      </c>
      <c r="AU2344" s="73">
        <v>51.550680571953471</v>
      </c>
    </row>
    <row r="2345" spans="1:47">
      <c r="A2345" s="61">
        <v>45755</v>
      </c>
      <c r="B2345" s="58">
        <v>14</v>
      </c>
      <c r="C2345" s="58" t="s">
        <v>17</v>
      </c>
      <c r="D2345" s="59">
        <v>28.884972000000001</v>
      </c>
      <c r="E2345" s="57">
        <v>6.8447040000000001E-3</v>
      </c>
      <c r="F2345" s="57"/>
      <c r="G2345" s="73">
        <v>1.1429999999999998</v>
      </c>
      <c r="H2345" s="73">
        <v>6.8034803936001531E-3</v>
      </c>
      <c r="I2345" s="73">
        <v>1.1498034803935999</v>
      </c>
      <c r="J2345" s="73">
        <v>1.1419334159121359</v>
      </c>
      <c r="K2345" s="73">
        <v>6.754999999999999</v>
      </c>
      <c r="L2345" s="73">
        <v>4.0207795327007023E-2</v>
      </c>
      <c r="M2345" s="73">
        <v>6.7952077953270056</v>
      </c>
      <c r="N2345" s="73">
        <v>6.7486966093494996</v>
      </c>
      <c r="O2345" s="73">
        <v>51.686000000000007</v>
      </c>
      <c r="P2345" s="73">
        <v>0.30765064533999786</v>
      </c>
      <c r="Q2345" s="73">
        <v>51.993650645340004</v>
      </c>
      <c r="R2345" s="73">
        <v>51.63776949679324</v>
      </c>
      <c r="S2345" s="73">
        <v>5.6260000000000012</v>
      </c>
      <c r="T2345" s="73">
        <v>3.3487647151701203E-2</v>
      </c>
      <c r="U2345" s="73">
        <v>5.6594876471517024</v>
      </c>
      <c r="V2345" s="73">
        <v>5.620750129415292</v>
      </c>
      <c r="W2345" s="73">
        <v>65.210000000000008</v>
      </c>
      <c r="X2345" s="73">
        <v>0.38814956821230623</v>
      </c>
      <c r="Y2345" s="73">
        <v>65.598149568212307</v>
      </c>
      <c r="Z2345" s="73">
        <v>65.149149651470168</v>
      </c>
      <c r="AA2345" s="57"/>
      <c r="AB2345" s="73">
        <v>2.1829999999999994</v>
      </c>
      <c r="AC2345" s="73">
        <v>1.2993873752606414E-2</v>
      </c>
      <c r="AD2345" s="73">
        <v>2.1959938737526059</v>
      </c>
      <c r="AE2345" s="73">
        <v>2.1809629457009558</v>
      </c>
      <c r="AF2345" s="73">
        <v>3.5289999999999986</v>
      </c>
      <c r="AG2345" s="73">
        <v>2.1005671311474131E-2</v>
      </c>
      <c r="AH2345" s="73">
        <v>3.5500056713114727</v>
      </c>
      <c r="AI2345" s="73">
        <v>3.5257069332930242</v>
      </c>
      <c r="AJ2345" s="73">
        <v>42.371000000000002</v>
      </c>
      <c r="AK2345" s="73">
        <v>0.25220495866774467</v>
      </c>
      <c r="AL2345" s="73">
        <v>42.623204958667749</v>
      </c>
      <c r="AM2345" s="73">
        <v>42.331461737194331</v>
      </c>
      <c r="AN2345" s="73">
        <v>3.0150000000000001</v>
      </c>
      <c r="AO2345" s="73">
        <v>1.7946188439811429E-2</v>
      </c>
      <c r="AP2345" s="73">
        <v>3.0329461884398117</v>
      </c>
      <c r="AQ2345" s="73">
        <v>3.0121865695320129</v>
      </c>
      <c r="AR2345" s="73">
        <v>51.097999999999999</v>
      </c>
      <c r="AS2345" s="73">
        <v>0.30415069217163665</v>
      </c>
      <c r="AT2345" s="73">
        <v>51.402150692171638</v>
      </c>
      <c r="AU2345" s="73">
        <v>51.050318185720322</v>
      </c>
    </row>
    <row r="2346" spans="1:47">
      <c r="A2346" s="61">
        <v>45755</v>
      </c>
      <c r="B2346" s="58">
        <v>15</v>
      </c>
      <c r="C2346" s="58" t="s">
        <v>17</v>
      </c>
      <c r="D2346" s="59">
        <v>26.362511999999999</v>
      </c>
      <c r="E2346" s="57">
        <v>6.827835E-3</v>
      </c>
      <c r="F2346" s="57"/>
      <c r="G2346" s="73">
        <v>1.1429999999999998</v>
      </c>
      <c r="H2346" s="73">
        <v>3.8750944479860002E-3</v>
      </c>
      <c r="I2346" s="73">
        <v>1.1468750944479857</v>
      </c>
      <c r="J2346" s="73">
        <v>1.1390444205374854</v>
      </c>
      <c r="K2346" s="73">
        <v>5.7980000000000009</v>
      </c>
      <c r="L2346" s="73">
        <v>1.9656865800019976E-2</v>
      </c>
      <c r="M2346" s="73">
        <v>5.8176568658000205</v>
      </c>
      <c r="N2346" s="73">
        <v>5.7779348646337212</v>
      </c>
      <c r="O2346" s="73">
        <v>50.579000000000001</v>
      </c>
      <c r="P2346" s="73">
        <v>0.17147716717820116</v>
      </c>
      <c r="Q2346" s="73">
        <v>50.750477167178204</v>
      </c>
      <c r="R2346" s="73">
        <v>50.403961282909449</v>
      </c>
      <c r="S2346" s="73">
        <v>5.4559999999999986</v>
      </c>
      <c r="T2346" s="73">
        <v>1.8497388721095027E-2</v>
      </c>
      <c r="U2346" s="73">
        <v>5.4744973887210939</v>
      </c>
      <c r="V2346" s="73">
        <v>5.4371184238429757</v>
      </c>
      <c r="W2346" s="73">
        <v>62.975999999999999</v>
      </c>
      <c r="X2346" s="73">
        <v>0.21350651614730215</v>
      </c>
      <c r="Y2346" s="73">
        <v>63.189506516147304</v>
      </c>
      <c r="Z2346" s="73">
        <v>62.758058991923633</v>
      </c>
      <c r="AA2346" s="57"/>
      <c r="AB2346" s="73">
        <v>2.1829999999999994</v>
      </c>
      <c r="AC2346" s="73">
        <v>7.4009896587519134E-3</v>
      </c>
      <c r="AD2346" s="73">
        <v>2.1904009896587513</v>
      </c>
      <c r="AE2346" s="73">
        <v>2.1754452931175248</v>
      </c>
      <c r="AF2346" s="73">
        <v>3.4679999999999973</v>
      </c>
      <c r="AG2346" s="73">
        <v>1.1757504414361714E-2</v>
      </c>
      <c r="AH2346" s="73">
        <v>3.4797575044143589</v>
      </c>
      <c r="AI2346" s="73">
        <v>3.455998294334206</v>
      </c>
      <c r="AJ2346" s="73">
        <v>41.466999999999992</v>
      </c>
      <c r="AK2346" s="73">
        <v>0.14058490067772131</v>
      </c>
      <c r="AL2346" s="73">
        <v>41.607584900677715</v>
      </c>
      <c r="AM2346" s="73">
        <v>41.323495176227397</v>
      </c>
      <c r="AN2346" s="73">
        <v>2.9249999999999998</v>
      </c>
      <c r="AO2346" s="73">
        <v>9.9165802802791362E-3</v>
      </c>
      <c r="AP2346" s="73">
        <v>2.9349165802802788</v>
      </c>
      <c r="AQ2346" s="73">
        <v>2.9148774541313611</v>
      </c>
      <c r="AR2346" s="73">
        <v>50.042999999999985</v>
      </c>
      <c r="AS2346" s="73">
        <v>0.16965997503111407</v>
      </c>
      <c r="AT2346" s="73">
        <v>50.212659975031109</v>
      </c>
      <c r="AU2346" s="73">
        <v>49.869816217810488</v>
      </c>
    </row>
    <row r="2347" spans="1:47">
      <c r="A2347" s="61">
        <v>45755</v>
      </c>
      <c r="B2347" s="58">
        <v>16</v>
      </c>
      <c r="C2347" s="58" t="s">
        <v>17</v>
      </c>
      <c r="D2347" s="59">
        <v>25.222918</v>
      </c>
      <c r="E2347" s="57">
        <v>6.6751450000000004E-3</v>
      </c>
      <c r="F2347" s="57"/>
      <c r="G2347" s="73">
        <v>1.1429999999999998</v>
      </c>
      <c r="H2347" s="73">
        <v>1.2138002922512081E-2</v>
      </c>
      <c r="I2347" s="73">
        <v>1.1551380029225118</v>
      </c>
      <c r="J2347" s="73">
        <v>1.1474272892579935</v>
      </c>
      <c r="K2347" s="73">
        <v>4.8649999999999975</v>
      </c>
      <c r="L2347" s="73">
        <v>5.1663503252861988E-2</v>
      </c>
      <c r="M2347" s="73">
        <v>4.9166635032528596</v>
      </c>
      <c r="N2347" s="73">
        <v>4.8838440614524385</v>
      </c>
      <c r="O2347" s="73">
        <v>48.289999999999985</v>
      </c>
      <c r="P2347" s="73">
        <v>0.51281203948215948</v>
      </c>
      <c r="Q2347" s="73">
        <v>48.802812039482141</v>
      </c>
      <c r="R2347" s="73">
        <v>48.477046192710851</v>
      </c>
      <c r="S2347" s="73">
        <v>5.2009999999999987</v>
      </c>
      <c r="T2347" s="73">
        <v>5.5231630096225129E-2</v>
      </c>
      <c r="U2347" s="73">
        <v>5.2562316300962237</v>
      </c>
      <c r="V2347" s="73">
        <v>5.2211455218117448</v>
      </c>
      <c r="W2347" s="73">
        <v>59.498999999999981</v>
      </c>
      <c r="X2347" s="73">
        <v>0.63184517575375865</v>
      </c>
      <c r="Y2347" s="73">
        <v>60.130845175753734</v>
      </c>
      <c r="Z2347" s="73">
        <v>59.729463065233027</v>
      </c>
      <c r="AA2347" s="57"/>
      <c r="AB2347" s="73">
        <v>2.1829999999999985</v>
      </c>
      <c r="AC2347" s="73">
        <v>2.3182205056731284E-2</v>
      </c>
      <c r="AD2347" s="73">
        <v>2.2061822050567299</v>
      </c>
      <c r="AE2347" s="73">
        <v>2.1914556189415566</v>
      </c>
      <c r="AF2347" s="73">
        <v>3.275999999999998</v>
      </c>
      <c r="AG2347" s="73">
        <v>3.4789236722790516E-2</v>
      </c>
      <c r="AH2347" s="73">
        <v>3.3107892367227887</v>
      </c>
      <c r="AI2347" s="73">
        <v>3.2886892385032249</v>
      </c>
      <c r="AJ2347" s="73">
        <v>39.857000000000006</v>
      </c>
      <c r="AK2347" s="73">
        <v>0.42325842736882258</v>
      </c>
      <c r="AL2347" s="73">
        <v>40.280258427368828</v>
      </c>
      <c r="AM2347" s="73">
        <v>40.011381861728673</v>
      </c>
      <c r="AN2347" s="73">
        <v>2.8349999999999986</v>
      </c>
      <c r="AO2347" s="73">
        <v>3.0106070240876408E-2</v>
      </c>
      <c r="AP2347" s="73">
        <v>2.8651060702408748</v>
      </c>
      <c r="AQ2347" s="73">
        <v>2.8459810717816367</v>
      </c>
      <c r="AR2347" s="73">
        <v>48.151000000000003</v>
      </c>
      <c r="AS2347" s="73">
        <v>0.51133593938922073</v>
      </c>
      <c r="AT2347" s="73">
        <v>48.662335939389223</v>
      </c>
      <c r="AU2347" s="73">
        <v>48.337507790955087</v>
      </c>
    </row>
    <row r="2348" spans="1:47">
      <c r="A2348" s="61">
        <v>45755</v>
      </c>
      <c r="B2348" s="58">
        <v>17</v>
      </c>
      <c r="C2348" s="58" t="s">
        <v>17</v>
      </c>
      <c r="D2348" s="59">
        <v>26.3261</v>
      </c>
      <c r="E2348" s="57">
        <v>6.8972310000000002E-3</v>
      </c>
      <c r="F2348" s="57"/>
      <c r="G2348" s="73">
        <v>1.1429999999999998</v>
      </c>
      <c r="H2348" s="73">
        <v>6.1112779249988649E-3</v>
      </c>
      <c r="I2348" s="73">
        <v>1.1491112779249986</v>
      </c>
      <c r="J2348" s="73">
        <v>1.1411855919964446</v>
      </c>
      <c r="K2348" s="73">
        <v>4.5869999999999989</v>
      </c>
      <c r="L2348" s="73">
        <v>2.4525312197698854E-2</v>
      </c>
      <c r="M2348" s="73">
        <v>4.6115253121976973</v>
      </c>
      <c r="N2348" s="73">
        <v>4.5797185568571228</v>
      </c>
      <c r="O2348" s="73">
        <v>45.442999999999998</v>
      </c>
      <c r="P2348" s="73">
        <v>0.24297008114236524</v>
      </c>
      <c r="Q2348" s="73">
        <v>45.685970081142365</v>
      </c>
      <c r="R2348" s="73">
        <v>45.370863392033641</v>
      </c>
      <c r="S2348" s="73">
        <v>4.8959999999999999</v>
      </c>
      <c r="T2348" s="73">
        <v>2.6177442450388843E-2</v>
      </c>
      <c r="U2348" s="73">
        <v>4.9221774424503888</v>
      </c>
      <c r="V2348" s="73">
        <v>4.8882280476068196</v>
      </c>
      <c r="W2348" s="73">
        <v>56.068999999999996</v>
      </c>
      <c r="X2348" s="73">
        <v>0.29978411371545177</v>
      </c>
      <c r="Y2348" s="73">
        <v>56.368784113715449</v>
      </c>
      <c r="Z2348" s="73">
        <v>55.979995588494035</v>
      </c>
      <c r="AA2348" s="57"/>
      <c r="AB2348" s="73">
        <v>2.1829999999999985</v>
      </c>
      <c r="AC2348" s="73">
        <v>1.1671845765767729E-2</v>
      </c>
      <c r="AD2348" s="73">
        <v>2.1946718457657663</v>
      </c>
      <c r="AE2348" s="73">
        <v>2.1795346870763237</v>
      </c>
      <c r="AF2348" s="73">
        <v>3.1129999999999987</v>
      </c>
      <c r="AG2348" s="73">
        <v>1.6644276623378355E-2</v>
      </c>
      <c r="AH2348" s="73">
        <v>3.129644276623377</v>
      </c>
      <c r="AI2348" s="73">
        <v>3.1080583970996778</v>
      </c>
      <c r="AJ2348" s="73">
        <v>37.521000000000008</v>
      </c>
      <c r="AK2348" s="73">
        <v>0.20061352495527776</v>
      </c>
      <c r="AL2348" s="73">
        <v>37.721613524955288</v>
      </c>
      <c r="AM2348" s="73">
        <v>37.46143884278095</v>
      </c>
      <c r="AN2348" s="73">
        <v>2.6359999999999992</v>
      </c>
      <c r="AO2348" s="73">
        <v>1.4093900796410328E-2</v>
      </c>
      <c r="AP2348" s="73">
        <v>2.6500939007964095</v>
      </c>
      <c r="AQ2348" s="73">
        <v>2.6318155909909255</v>
      </c>
      <c r="AR2348" s="73">
        <v>45.453000000000003</v>
      </c>
      <c r="AS2348" s="73">
        <v>0.24302354814083416</v>
      </c>
      <c r="AT2348" s="73">
        <v>45.696023548140836</v>
      </c>
      <c r="AU2348" s="73">
        <v>45.380847517947878</v>
      </c>
    </row>
    <row r="2349" spans="1:47">
      <c r="A2349" s="61">
        <v>45755</v>
      </c>
      <c r="B2349" s="58">
        <v>18</v>
      </c>
      <c r="C2349" s="58" t="s">
        <v>17</v>
      </c>
      <c r="D2349" s="59">
        <v>28.755859999999998</v>
      </c>
      <c r="E2349" s="57">
        <v>6.8258019999999997E-3</v>
      </c>
      <c r="F2349" s="57"/>
      <c r="G2349" s="73">
        <v>1.1429999999999998</v>
      </c>
      <c r="H2349" s="73">
        <v>1.4554795899113153E-2</v>
      </c>
      <c r="I2349" s="73">
        <v>1.157554795899113</v>
      </c>
      <c r="J2349" s="73">
        <v>1.1496535560581551</v>
      </c>
      <c r="K2349" s="73">
        <v>6.0609999999999964</v>
      </c>
      <c r="L2349" s="73">
        <v>7.7179893214807338E-2</v>
      </c>
      <c r="M2349" s="73">
        <v>6.1381798932148035</v>
      </c>
      <c r="N2349" s="73">
        <v>6.0962818926233382</v>
      </c>
      <c r="O2349" s="73">
        <v>41.485999999999997</v>
      </c>
      <c r="P2349" s="73">
        <v>0.52827669524987608</v>
      </c>
      <c r="Q2349" s="73">
        <v>42.014276695249876</v>
      </c>
      <c r="R2349" s="73">
        <v>41.727495561354885</v>
      </c>
      <c r="S2349" s="73">
        <v>4.6080000000000005</v>
      </c>
      <c r="T2349" s="73">
        <v>5.8677602364928638E-2</v>
      </c>
      <c r="U2349" s="73">
        <v>4.6666776023649295</v>
      </c>
      <c r="V2349" s="73">
        <v>4.6348237850533511</v>
      </c>
      <c r="W2349" s="73">
        <v>53.297999999999988</v>
      </c>
      <c r="X2349" s="73">
        <v>0.67868898672872513</v>
      </c>
      <c r="Y2349" s="73">
        <v>53.976688986728718</v>
      </c>
      <c r="Z2349" s="73">
        <v>53.608254795089728</v>
      </c>
      <c r="AA2349" s="57"/>
      <c r="AB2349" s="73">
        <v>2.1829999999999985</v>
      </c>
      <c r="AC2349" s="73">
        <v>2.7798004766197724E-2</v>
      </c>
      <c r="AD2349" s="73">
        <v>2.2107980047661964</v>
      </c>
      <c r="AE2349" s="73">
        <v>2.1957075353236672</v>
      </c>
      <c r="AF2349" s="73">
        <v>2.8949999999999978</v>
      </c>
      <c r="AG2349" s="73">
        <v>3.6864509298278697E-2</v>
      </c>
      <c r="AH2349" s="73">
        <v>2.9318645092982765</v>
      </c>
      <c r="AI2349" s="73">
        <v>2.911852182666979</v>
      </c>
      <c r="AJ2349" s="73">
        <v>35.109000000000009</v>
      </c>
      <c r="AK2349" s="73">
        <v>0.4470729039562239</v>
      </c>
      <c r="AL2349" s="73">
        <v>35.556072903956235</v>
      </c>
      <c r="AM2349" s="73">
        <v>35.313374190416262</v>
      </c>
      <c r="AN2349" s="73">
        <v>2.4309999999999992</v>
      </c>
      <c r="AO2349" s="73">
        <v>3.095600072681021E-2</v>
      </c>
      <c r="AP2349" s="73">
        <v>2.4619560007268095</v>
      </c>
      <c r="AQ2349" s="73">
        <v>2.4451511765331362</v>
      </c>
      <c r="AR2349" s="73">
        <v>42.618000000000002</v>
      </c>
      <c r="AS2349" s="73">
        <v>0.54269141874751059</v>
      </c>
      <c r="AT2349" s="73">
        <v>43.160691418747511</v>
      </c>
      <c r="AU2349" s="73">
        <v>42.866085084940046</v>
      </c>
    </row>
    <row r="2350" spans="1:47">
      <c r="A2350" s="61">
        <v>45755</v>
      </c>
      <c r="B2350" s="58">
        <v>19</v>
      </c>
      <c r="C2350" s="58" t="s">
        <v>17</v>
      </c>
      <c r="D2350" s="59">
        <v>30.073049999999999</v>
      </c>
      <c r="E2350" s="57">
        <v>7.3817650000000002E-3</v>
      </c>
      <c r="F2350" s="57"/>
      <c r="G2350" s="73">
        <v>1.1429999999999998</v>
      </c>
      <c r="H2350" s="73">
        <v>1.3408284111295575E-2</v>
      </c>
      <c r="I2350" s="73">
        <v>1.1564082841112953</v>
      </c>
      <c r="J2350" s="73">
        <v>1.1478719499139325</v>
      </c>
      <c r="K2350" s="73">
        <v>7.6829999999999998</v>
      </c>
      <c r="L2350" s="73">
        <v>9.0127600023695464E-2</v>
      </c>
      <c r="M2350" s="73">
        <v>7.7731276000236953</v>
      </c>
      <c r="N2350" s="73">
        <v>7.7157481987653069</v>
      </c>
      <c r="O2350" s="73">
        <v>40.221000000000004</v>
      </c>
      <c r="P2350" s="73">
        <v>0.47182379286125936</v>
      </c>
      <c r="Q2350" s="73">
        <v>40.692823792861262</v>
      </c>
      <c r="R2350" s="73">
        <v>40.392438930435951</v>
      </c>
      <c r="S2350" s="73">
        <v>4.4319999999999995</v>
      </c>
      <c r="T2350" s="73">
        <v>5.1990826930237967E-2</v>
      </c>
      <c r="U2350" s="73">
        <v>4.4839908269302375</v>
      </c>
      <c r="V2350" s="73">
        <v>4.4508910603836833</v>
      </c>
      <c r="W2350" s="73">
        <v>53.479000000000006</v>
      </c>
      <c r="X2350" s="73">
        <v>0.62735050392648828</v>
      </c>
      <c r="Y2350" s="73">
        <v>54.106350503926492</v>
      </c>
      <c r="Z2350" s="73">
        <v>53.706950139498872</v>
      </c>
      <c r="AA2350" s="57"/>
      <c r="AB2350" s="73">
        <v>2.1830000000000003</v>
      </c>
      <c r="AC2350" s="73">
        <v>2.5608297650882107E-2</v>
      </c>
      <c r="AD2350" s="73">
        <v>2.2086082976508825</v>
      </c>
      <c r="AE2350" s="73">
        <v>2.1923048702205739</v>
      </c>
      <c r="AF2350" s="73">
        <v>2.8359999999999985</v>
      </c>
      <c r="AG2350" s="73">
        <v>3.3268498459872474E-2</v>
      </c>
      <c r="AH2350" s="73">
        <v>2.8692684984598711</v>
      </c>
      <c r="AI2350" s="73">
        <v>2.8480882326823376</v>
      </c>
      <c r="AJ2350" s="73">
        <v>33.667999999999999</v>
      </c>
      <c r="AK2350" s="73">
        <v>0.39495197677961463</v>
      </c>
      <c r="AL2350" s="73">
        <v>34.062951976779615</v>
      </c>
      <c r="AM2350" s="73">
        <v>33.811507270080746</v>
      </c>
      <c r="AN2350" s="73">
        <v>2.4039999999999999</v>
      </c>
      <c r="AO2350" s="73">
        <v>2.8200800528044242E-2</v>
      </c>
      <c r="AP2350" s="73">
        <v>2.4322008005280442</v>
      </c>
      <c r="AQ2350" s="73">
        <v>2.4142468657857346</v>
      </c>
      <c r="AR2350" s="73">
        <v>41.090999999999994</v>
      </c>
      <c r="AS2350" s="73">
        <v>0.48202957341841346</v>
      </c>
      <c r="AT2350" s="73">
        <v>41.573029573418417</v>
      </c>
      <c r="AU2350" s="73">
        <v>41.266147238769392</v>
      </c>
    </row>
    <row r="2351" spans="1:47">
      <c r="A2351" s="61">
        <v>45755</v>
      </c>
      <c r="B2351" s="58">
        <v>20</v>
      </c>
      <c r="C2351" s="58" t="s">
        <v>17</v>
      </c>
      <c r="D2351" s="59">
        <v>60.083595000000003</v>
      </c>
      <c r="E2351" s="57">
        <v>7.4710949999999996E-3</v>
      </c>
      <c r="F2351" s="57"/>
      <c r="G2351" s="73">
        <v>1.1429999999999998</v>
      </c>
      <c r="H2351" s="73">
        <v>1.6683302822743896E-3</v>
      </c>
      <c r="I2351" s="73">
        <v>1.1446683302822742</v>
      </c>
      <c r="J2351" s="73">
        <v>1.1361164044432439</v>
      </c>
      <c r="K2351" s="73">
        <v>8.998999999999997</v>
      </c>
      <c r="L2351" s="73">
        <v>1.31349993090002E-2</v>
      </c>
      <c r="M2351" s="73">
        <v>9.0121349993089979</v>
      </c>
      <c r="N2351" s="73">
        <v>8.9448044825763358</v>
      </c>
      <c r="O2351" s="73">
        <v>40.203000000000003</v>
      </c>
      <c r="P2351" s="73">
        <v>5.8680561975745671E-2</v>
      </c>
      <c r="Q2351" s="73">
        <v>40.261680561975751</v>
      </c>
      <c r="R2351" s="73">
        <v>39.960881721637577</v>
      </c>
      <c r="S2351" s="73">
        <v>4.4259999999999993</v>
      </c>
      <c r="T2351" s="73">
        <v>6.4602185733564728E-3</v>
      </c>
      <c r="U2351" s="73">
        <v>4.4324602185733557</v>
      </c>
      <c r="V2351" s="73">
        <v>4.3993448871966736</v>
      </c>
      <c r="W2351" s="73">
        <v>54.771000000000001</v>
      </c>
      <c r="X2351" s="73">
        <v>7.9944110140376737E-2</v>
      </c>
      <c r="Y2351" s="73">
        <v>54.850944110140375</v>
      </c>
      <c r="Z2351" s="73">
        <v>54.441147495853834</v>
      </c>
      <c r="AA2351" s="57"/>
      <c r="AB2351" s="73">
        <v>2.1829999999999998</v>
      </c>
      <c r="AC2351" s="73">
        <v>3.1863210902930818E-3</v>
      </c>
      <c r="AD2351" s="73">
        <v>2.1861863210902928</v>
      </c>
      <c r="AE2351" s="73">
        <v>2.1698531153977267</v>
      </c>
      <c r="AF2351" s="73">
        <v>3.0299999999999985</v>
      </c>
      <c r="AG2351" s="73">
        <v>4.4226078349006107E-3</v>
      </c>
      <c r="AH2351" s="73">
        <v>3.034422607834899</v>
      </c>
      <c r="AI2351" s="73">
        <v>3.0117521482616167</v>
      </c>
      <c r="AJ2351" s="73">
        <v>33.721000000000004</v>
      </c>
      <c r="AK2351" s="73">
        <v>4.9219392343459928E-2</v>
      </c>
      <c r="AL2351" s="73">
        <v>33.770219392343463</v>
      </c>
      <c r="AM2351" s="73">
        <v>33.517918875092427</v>
      </c>
      <c r="AN2351" s="73">
        <v>2.5059999999999998</v>
      </c>
      <c r="AO2351" s="73">
        <v>3.6577740047065797E-3</v>
      </c>
      <c r="AP2351" s="73">
        <v>2.5096577740047064</v>
      </c>
      <c r="AQ2351" s="73">
        <v>2.4909078823576287</v>
      </c>
      <c r="AR2351" s="73">
        <v>41.440000000000005</v>
      </c>
      <c r="AS2351" s="73">
        <v>6.0486095273360199E-2</v>
      </c>
      <c r="AT2351" s="73">
        <v>41.500486095273359</v>
      </c>
      <c r="AU2351" s="73">
        <v>41.190432021109402</v>
      </c>
    </row>
    <row r="2352" spans="1:47">
      <c r="A2352" s="61">
        <v>45755</v>
      </c>
      <c r="B2352" s="58">
        <v>21</v>
      </c>
      <c r="C2352" s="58" t="s">
        <v>17</v>
      </c>
      <c r="D2352" s="59">
        <v>83.916501999999994</v>
      </c>
      <c r="E2352" s="57">
        <v>7.1901489999999998E-3</v>
      </c>
      <c r="F2352" s="57"/>
      <c r="G2352" s="73">
        <v>1.1429999999999998</v>
      </c>
      <c r="H2352" s="73">
        <v>6.6866522380548956E-3</v>
      </c>
      <c r="I2352" s="73">
        <v>1.1496866522380547</v>
      </c>
      <c r="J2352" s="73">
        <v>1.1414202339051518</v>
      </c>
      <c r="K2352" s="73">
        <v>9.6239999999999988</v>
      </c>
      <c r="L2352" s="73">
        <v>5.6301260839055393E-2</v>
      </c>
      <c r="M2352" s="73">
        <v>9.6803012608390535</v>
      </c>
      <c r="N2352" s="73">
        <v>9.610698452408732</v>
      </c>
      <c r="O2352" s="73">
        <v>40.256</v>
      </c>
      <c r="P2352" s="73">
        <v>0.23550120078314779</v>
      </c>
      <c r="Q2352" s="73">
        <v>40.491501200783148</v>
      </c>
      <c r="R2352" s="73">
        <v>40.200361273915838</v>
      </c>
      <c r="S2352" s="73">
        <v>4.4829999999999997</v>
      </c>
      <c r="T2352" s="73">
        <v>2.6225950991426158E-2</v>
      </c>
      <c r="U2352" s="73">
        <v>4.5092259509914259</v>
      </c>
      <c r="V2352" s="73">
        <v>4.4768039445291308</v>
      </c>
      <c r="W2352" s="73">
        <v>55.505999999999993</v>
      </c>
      <c r="X2352" s="73">
        <v>0.32471506485168422</v>
      </c>
      <c r="Y2352" s="73">
        <v>55.830715064851681</v>
      </c>
      <c r="Z2352" s="73">
        <v>55.429283904758854</v>
      </c>
      <c r="AA2352" s="57"/>
      <c r="AB2352" s="73">
        <v>2.1829999999999998</v>
      </c>
      <c r="AC2352" s="73">
        <v>1.2770745263056726E-2</v>
      </c>
      <c r="AD2352" s="73">
        <v>2.1957707452630566</v>
      </c>
      <c r="AE2352" s="73">
        <v>2.1799828264347743</v>
      </c>
      <c r="AF2352" s="73">
        <v>3.4439999999999973</v>
      </c>
      <c r="AG2352" s="73">
        <v>2.0147708055871433E-2</v>
      </c>
      <c r="AH2352" s="73">
        <v>3.4641477080558687</v>
      </c>
      <c r="AI2352" s="73">
        <v>3.4392399698769385</v>
      </c>
      <c r="AJ2352" s="73">
        <v>35.183000000000007</v>
      </c>
      <c r="AK2352" s="73">
        <v>0.20582369701792252</v>
      </c>
      <c r="AL2352" s="73">
        <v>35.388823697017926</v>
      </c>
      <c r="AM2352" s="73">
        <v>35.134372781701636</v>
      </c>
      <c r="AN2352" s="73">
        <v>2.6349999999999998</v>
      </c>
      <c r="AO2352" s="73">
        <v>1.5414985693153676E-2</v>
      </c>
      <c r="AP2352" s="73">
        <v>2.6504149856931534</v>
      </c>
      <c r="AQ2352" s="73">
        <v>2.6313581070341865</v>
      </c>
      <c r="AR2352" s="73">
        <v>43.445</v>
      </c>
      <c r="AS2352" s="73">
        <v>0.25415713603000439</v>
      </c>
      <c r="AT2352" s="73">
        <v>43.699157136030003</v>
      </c>
      <c r="AU2352" s="73">
        <v>43.384953685047535</v>
      </c>
    </row>
    <row r="2353" spans="1:47">
      <c r="A2353" s="61">
        <v>45755</v>
      </c>
      <c r="B2353" s="58">
        <v>22</v>
      </c>
      <c r="C2353" s="58" t="s">
        <v>17</v>
      </c>
      <c r="D2353" s="59">
        <v>43.668075000000002</v>
      </c>
      <c r="E2353" s="57">
        <v>7.2151890000000003E-3</v>
      </c>
      <c r="F2353" s="57"/>
      <c r="G2353" s="73">
        <v>1.1429999999999998</v>
      </c>
      <c r="H2353" s="73">
        <v>6.8154574445992979E-3</v>
      </c>
      <c r="I2353" s="73">
        <v>1.1498154574445991</v>
      </c>
      <c r="J2353" s="73">
        <v>1.1415193216040149</v>
      </c>
      <c r="K2353" s="73">
        <v>9.3549999999999986</v>
      </c>
      <c r="L2353" s="73">
        <v>5.5781806119183236E-2</v>
      </c>
      <c r="M2353" s="73">
        <v>9.4107818061191821</v>
      </c>
      <c r="N2353" s="73">
        <v>9.3428812367502712</v>
      </c>
      <c r="O2353" s="73">
        <v>38.230000000000004</v>
      </c>
      <c r="P2353" s="73">
        <v>0.22795707620912622</v>
      </c>
      <c r="Q2353" s="73">
        <v>38.457957076209134</v>
      </c>
      <c r="R2353" s="73">
        <v>38.180475647350399</v>
      </c>
      <c r="S2353" s="73">
        <v>4.3950000000000005</v>
      </c>
      <c r="T2353" s="73">
        <v>2.6206417733170537E-2</v>
      </c>
      <c r="U2353" s="73">
        <v>4.4212064177331714</v>
      </c>
      <c r="V2353" s="73">
        <v>4.3893065778212135</v>
      </c>
      <c r="W2353" s="73">
        <v>53.123000000000005</v>
      </c>
      <c r="X2353" s="73">
        <v>0.31676075750607935</v>
      </c>
      <c r="Y2353" s="73">
        <v>53.439760757506093</v>
      </c>
      <c r="Z2353" s="73">
        <v>53.054182783525903</v>
      </c>
      <c r="AA2353" s="57"/>
      <c r="AB2353" s="73">
        <v>2.1829999999999985</v>
      </c>
      <c r="AC2353" s="73">
        <v>1.3016748557795502E-2</v>
      </c>
      <c r="AD2353" s="73">
        <v>2.1960167485577942</v>
      </c>
      <c r="AE2353" s="73">
        <v>2.1801720726697842</v>
      </c>
      <c r="AF2353" s="73">
        <v>3.367999999999999</v>
      </c>
      <c r="AG2353" s="73">
        <v>2.0082642758889269E-2</v>
      </c>
      <c r="AH2353" s="73">
        <v>3.3880826427588882</v>
      </c>
      <c r="AI2353" s="73">
        <v>3.3636369861437636</v>
      </c>
      <c r="AJ2353" s="73">
        <v>33.726000000000013</v>
      </c>
      <c r="AK2353" s="73">
        <v>0.20110071546505343</v>
      </c>
      <c r="AL2353" s="73">
        <v>33.927100715465066</v>
      </c>
      <c r="AM2353" s="73">
        <v>33.682310271580953</v>
      </c>
      <c r="AN2353" s="73">
        <v>2.5759999999999996</v>
      </c>
      <c r="AO2353" s="73">
        <v>1.5360121064993695E-2</v>
      </c>
      <c r="AP2353" s="73">
        <v>2.5913601210649935</v>
      </c>
      <c r="AQ2353" s="73">
        <v>2.5726629680244466</v>
      </c>
      <c r="AR2353" s="73">
        <v>41.853000000000009</v>
      </c>
      <c r="AS2353" s="73">
        <v>0.24956022784673187</v>
      </c>
      <c r="AT2353" s="73">
        <v>42.102560227846745</v>
      </c>
      <c r="AU2353" s="73">
        <v>41.798782298418942</v>
      </c>
    </row>
    <row r="2354" spans="1:47">
      <c r="A2354" s="61">
        <v>45755</v>
      </c>
      <c r="B2354" s="58">
        <v>23</v>
      </c>
      <c r="C2354" s="58" t="s">
        <v>17</v>
      </c>
      <c r="D2354" s="59">
        <v>40.474896000000001</v>
      </c>
      <c r="E2354" s="57">
        <v>7.0514030000000004E-3</v>
      </c>
      <c r="F2354" s="57"/>
      <c r="G2354" s="73">
        <v>1.1429999999999998</v>
      </c>
      <c r="H2354" s="73">
        <v>1.6524692036292265E-2</v>
      </c>
      <c r="I2354" s="73">
        <v>1.159524692036292</v>
      </c>
      <c r="J2354" s="73">
        <v>1.1513484161442933</v>
      </c>
      <c r="K2354" s="73">
        <v>9.3190000000000008</v>
      </c>
      <c r="L2354" s="73">
        <v>0.13472756350499357</v>
      </c>
      <c r="M2354" s="73">
        <v>9.4537275635049944</v>
      </c>
      <c r="N2354" s="73">
        <v>9.3870655206025138</v>
      </c>
      <c r="O2354" s="73">
        <v>36.449000000000005</v>
      </c>
      <c r="P2354" s="73">
        <v>0.52695406826843127</v>
      </c>
      <c r="Q2354" s="73">
        <v>36.975954068268436</v>
      </c>
      <c r="R2354" s="73">
        <v>36.715221714823585</v>
      </c>
      <c r="S2354" s="73">
        <v>4.2160000000000002</v>
      </c>
      <c r="T2354" s="73">
        <v>6.0951969925641475E-2</v>
      </c>
      <c r="U2354" s="73">
        <v>4.2769519699256415</v>
      </c>
      <c r="V2354" s="73">
        <v>4.2467934579740518</v>
      </c>
      <c r="W2354" s="73">
        <v>51.127000000000002</v>
      </c>
      <c r="X2354" s="73">
        <v>0.73915829373535857</v>
      </c>
      <c r="Y2354" s="73">
        <v>51.86615829373536</v>
      </c>
      <c r="Z2354" s="73">
        <v>51.500429109544442</v>
      </c>
      <c r="AA2354" s="57"/>
      <c r="AB2354" s="73">
        <v>2.1829999999999985</v>
      </c>
      <c r="AC2354" s="73">
        <v>3.1560282340530182E-2</v>
      </c>
      <c r="AD2354" s="73">
        <v>2.2145602823405288</v>
      </c>
      <c r="AE2354" s="73">
        <v>2.1989445253219522</v>
      </c>
      <c r="AF2354" s="73">
        <v>3.3379999999999979</v>
      </c>
      <c r="AG2354" s="73">
        <v>4.8258461957255958E-2</v>
      </c>
      <c r="AH2354" s="73">
        <v>3.386258461957254</v>
      </c>
      <c r="AI2354" s="73">
        <v>3.3623805888798333</v>
      </c>
      <c r="AJ2354" s="73">
        <v>32.395999999999994</v>
      </c>
      <c r="AK2354" s="73">
        <v>0.46835863797701155</v>
      </c>
      <c r="AL2354" s="73">
        <v>32.864358637977006</v>
      </c>
      <c r="AM2354" s="73">
        <v>32.632618800884103</v>
      </c>
      <c r="AN2354" s="73">
        <v>2.4819999999999998</v>
      </c>
      <c r="AO2354" s="73">
        <v>3.5883014552998603E-2</v>
      </c>
      <c r="AP2354" s="73">
        <v>2.5178830145529982</v>
      </c>
      <c r="AQ2354" s="73">
        <v>2.5001284067105303</v>
      </c>
      <c r="AR2354" s="73">
        <v>40.398999999999987</v>
      </c>
      <c r="AS2354" s="73">
        <v>0.58406039682779631</v>
      </c>
      <c r="AT2354" s="73">
        <v>40.983060396827788</v>
      </c>
      <c r="AU2354" s="73">
        <v>40.694072321796419</v>
      </c>
    </row>
    <row r="2355" spans="1:47">
      <c r="A2355" s="61">
        <v>45755</v>
      </c>
      <c r="B2355" s="58">
        <v>24</v>
      </c>
      <c r="C2355" s="58" t="s">
        <v>16</v>
      </c>
      <c r="D2355" s="59">
        <v>43.303119000000002</v>
      </c>
      <c r="E2355" s="57">
        <v>6.9694910000000004E-3</v>
      </c>
      <c r="F2355" s="57"/>
      <c r="G2355" s="73">
        <v>1.1429999999999998</v>
      </c>
      <c r="H2355" s="73">
        <v>1.5901420965036394E-2</v>
      </c>
      <c r="I2355" s="73">
        <v>1.1589014209650361</v>
      </c>
      <c r="J2355" s="73">
        <v>1.150824467941733</v>
      </c>
      <c r="K2355" s="73">
        <v>8.9039999999999999</v>
      </c>
      <c r="L2355" s="73">
        <v>0.12387248667776385</v>
      </c>
      <c r="M2355" s="73">
        <v>9.0278724866777633</v>
      </c>
      <c r="N2355" s="73">
        <v>8.964952810632715</v>
      </c>
      <c r="O2355" s="73">
        <v>35.453000000000003</v>
      </c>
      <c r="P2355" s="73">
        <v>0.4932222900030056</v>
      </c>
      <c r="Q2355" s="73">
        <v>35.946222290003007</v>
      </c>
      <c r="R2355" s="73">
        <v>35.69569541726883</v>
      </c>
      <c r="S2355" s="73">
        <v>4.1679999999999993</v>
      </c>
      <c r="T2355" s="73">
        <v>5.7985234105224576E-2</v>
      </c>
      <c r="U2355" s="73">
        <v>4.2259852341052238</v>
      </c>
      <c r="V2355" s="73">
        <v>4.1965322680499941</v>
      </c>
      <c r="W2355" s="73">
        <v>49.667999999999999</v>
      </c>
      <c r="X2355" s="73">
        <v>0.69098143175103044</v>
      </c>
      <c r="Y2355" s="73">
        <v>50.358981431751033</v>
      </c>
      <c r="Z2355" s="73">
        <v>50.008004963893271</v>
      </c>
      <c r="AA2355" s="57"/>
      <c r="AB2355" s="73">
        <v>2.1829999999999994</v>
      </c>
      <c r="AC2355" s="73">
        <v>3.0369905482654808E-2</v>
      </c>
      <c r="AD2355" s="73">
        <v>2.2133699054826543</v>
      </c>
      <c r="AE2355" s="73">
        <v>2.1979438438467223</v>
      </c>
      <c r="AF2355" s="73">
        <v>3.2979999999999978</v>
      </c>
      <c r="AG2355" s="73">
        <v>4.5881790326062995E-2</v>
      </c>
      <c r="AH2355" s="73">
        <v>3.3438817903260607</v>
      </c>
      <c r="AI2355" s="73">
        <v>3.3205766362833193</v>
      </c>
      <c r="AJ2355" s="73">
        <v>31.523000000000003</v>
      </c>
      <c r="AK2355" s="73">
        <v>0.43854811293162066</v>
      </c>
      <c r="AL2355" s="73">
        <v>31.961548112931624</v>
      </c>
      <c r="AM2355" s="73">
        <v>31.738792391012481</v>
      </c>
      <c r="AN2355" s="73">
        <v>2.4009999999999989</v>
      </c>
      <c r="AO2355" s="73">
        <v>3.3402722429617122E-2</v>
      </c>
      <c r="AP2355" s="73">
        <v>2.4344027224296161</v>
      </c>
      <c r="AQ2355" s="73">
        <v>2.4174361745652675</v>
      </c>
      <c r="AR2355" s="73">
        <v>39.404999999999994</v>
      </c>
      <c r="AS2355" s="73">
        <v>0.54820253116995565</v>
      </c>
      <c r="AT2355" s="73">
        <v>39.953202531169957</v>
      </c>
      <c r="AU2355" s="73">
        <v>39.674749045707792</v>
      </c>
    </row>
    <row r="2356" spans="1:47">
      <c r="A2356" s="61">
        <v>45756</v>
      </c>
      <c r="B2356" s="58">
        <v>1</v>
      </c>
      <c r="C2356" s="58" t="s">
        <v>16</v>
      </c>
      <c r="D2356" s="59">
        <v>58.218091000000001</v>
      </c>
      <c r="E2356" s="57">
        <v>7.0284099999999997E-3</v>
      </c>
      <c r="F2356" s="57"/>
      <c r="G2356" s="73">
        <v>1.1439999999999997</v>
      </c>
      <c r="H2356" s="73">
        <v>1.2750147024100081E-2</v>
      </c>
      <c r="I2356" s="73">
        <v>1.1567501470240997</v>
      </c>
      <c r="J2356" s="73">
        <v>1.1486200327232541</v>
      </c>
      <c r="K2356" s="73">
        <v>8.7859999999999996</v>
      </c>
      <c r="L2356" s="73">
        <v>9.7922020763761664E-2</v>
      </c>
      <c r="M2356" s="73">
        <v>8.8839220207637606</v>
      </c>
      <c r="N2356" s="73">
        <v>8.8214821743938039</v>
      </c>
      <c r="O2356" s="73">
        <v>34.927999999999997</v>
      </c>
      <c r="P2356" s="73">
        <v>0.38928071263790887</v>
      </c>
      <c r="Q2356" s="73">
        <v>35.317280712637903</v>
      </c>
      <c r="R2356" s="73">
        <v>35.069056383704392</v>
      </c>
      <c r="S2356" s="73">
        <v>4.202</v>
      </c>
      <c r="T2356" s="73">
        <v>4.6832270800059923E-2</v>
      </c>
      <c r="U2356" s="73">
        <v>4.2488322708000599</v>
      </c>
      <c r="V2356" s="73">
        <v>4.2189697355796465</v>
      </c>
      <c r="W2356" s="73">
        <v>49.059999999999995</v>
      </c>
      <c r="X2356" s="73">
        <v>0.5467851512258306</v>
      </c>
      <c r="Y2356" s="73">
        <v>49.606785151225822</v>
      </c>
      <c r="Z2356" s="73">
        <v>49.258128326401099</v>
      </c>
      <c r="AA2356" s="57"/>
      <c r="AB2356" s="73">
        <v>2.1829999999999998</v>
      </c>
      <c r="AC2356" s="73">
        <v>2.4330044539869304E-2</v>
      </c>
      <c r="AD2356" s="73">
        <v>2.2073300445398689</v>
      </c>
      <c r="AE2356" s="73">
        <v>2.1918160239815245</v>
      </c>
      <c r="AF2356" s="73">
        <v>3.2619999999999982</v>
      </c>
      <c r="AG2356" s="73">
        <v>3.6355751392145509E-2</v>
      </c>
      <c r="AH2356" s="73">
        <v>3.2983557513921435</v>
      </c>
      <c r="AI2356" s="73">
        <v>3.2751735548455017</v>
      </c>
      <c r="AJ2356" s="73">
        <v>31.091999999999999</v>
      </c>
      <c r="AK2356" s="73">
        <v>0.34652759726688798</v>
      </c>
      <c r="AL2356" s="73">
        <v>31.438527597266887</v>
      </c>
      <c r="AM2356" s="73">
        <v>31.21756473551698</v>
      </c>
      <c r="AN2356" s="73">
        <v>2.4579999999999997</v>
      </c>
      <c r="AO2356" s="73">
        <v>2.7394983728354902E-2</v>
      </c>
      <c r="AP2356" s="73">
        <v>2.4853949837283547</v>
      </c>
      <c r="AQ2356" s="73">
        <v>2.4679266087707683</v>
      </c>
      <c r="AR2356" s="73">
        <v>38.994999999999997</v>
      </c>
      <c r="AS2356" s="73">
        <v>0.43460837692725773</v>
      </c>
      <c r="AT2356" s="73">
        <v>39.429608376927256</v>
      </c>
      <c r="AU2356" s="73">
        <v>39.152480923114773</v>
      </c>
    </row>
    <row r="2357" spans="1:47">
      <c r="A2357" s="61">
        <v>45756</v>
      </c>
      <c r="B2357" s="58">
        <v>2</v>
      </c>
      <c r="C2357" s="58" t="s">
        <v>16</v>
      </c>
      <c r="D2357" s="59">
        <v>88.643738999999997</v>
      </c>
      <c r="E2357" s="57">
        <v>7.2250500000000002E-3</v>
      </c>
      <c r="F2357" s="57"/>
      <c r="G2357" s="73">
        <v>1.1429999999999998</v>
      </c>
      <c r="H2357" s="73">
        <v>1.0839917527493291E-2</v>
      </c>
      <c r="I2357" s="73">
        <v>1.1538399175274932</v>
      </c>
      <c r="J2357" s="73">
        <v>1.1455033664313612</v>
      </c>
      <c r="K2357" s="73">
        <v>8.7269999999999985</v>
      </c>
      <c r="L2357" s="73">
        <v>8.2764619652173188E-2</v>
      </c>
      <c r="M2357" s="73">
        <v>8.8097646196521708</v>
      </c>
      <c r="N2357" s="73">
        <v>8.7461136297869526</v>
      </c>
      <c r="O2357" s="73">
        <v>34.539000000000001</v>
      </c>
      <c r="P2357" s="73">
        <v>0.32755897767462022</v>
      </c>
      <c r="Q2357" s="73">
        <v>34.866558977674622</v>
      </c>
      <c r="R2357" s="73">
        <v>34.614646345732979</v>
      </c>
      <c r="S2357" s="73">
        <v>4.1779999999999999</v>
      </c>
      <c r="T2357" s="73">
        <v>3.9623075616681526E-2</v>
      </c>
      <c r="U2357" s="73">
        <v>4.2176230756166815</v>
      </c>
      <c r="V2357" s="73">
        <v>4.1871505380141976</v>
      </c>
      <c r="W2357" s="73">
        <v>48.586999999999996</v>
      </c>
      <c r="X2357" s="73">
        <v>0.46078659047096826</v>
      </c>
      <c r="Y2357" s="73">
        <v>49.047786590470963</v>
      </c>
      <c r="Z2357" s="73">
        <v>48.69341387996549</v>
      </c>
      <c r="AA2357" s="57"/>
      <c r="AB2357" s="73">
        <v>2.1829999999999994</v>
      </c>
      <c r="AC2357" s="73">
        <v>2.0703009591004247E-2</v>
      </c>
      <c r="AD2357" s="73">
        <v>2.2037030095910035</v>
      </c>
      <c r="AE2357" s="73">
        <v>2.1877811451615581</v>
      </c>
      <c r="AF2357" s="73">
        <v>3.2269999999999963</v>
      </c>
      <c r="AG2357" s="73">
        <v>3.0604036623990218E-2</v>
      </c>
      <c r="AH2357" s="73">
        <v>3.2576040366239867</v>
      </c>
      <c r="AI2357" s="73">
        <v>3.2340676845791765</v>
      </c>
      <c r="AJ2357" s="73">
        <v>30.818999999999996</v>
      </c>
      <c r="AK2357" s="73">
        <v>0.29227945606283096</v>
      </c>
      <c r="AL2357" s="73">
        <v>31.111279456062828</v>
      </c>
      <c r="AM2357" s="73">
        <v>30.886498906428802</v>
      </c>
      <c r="AN2357" s="73">
        <v>2.4609999999999994</v>
      </c>
      <c r="AO2357" s="73">
        <v>2.3339489969519674E-2</v>
      </c>
      <c r="AP2357" s="73">
        <v>2.484339489969519</v>
      </c>
      <c r="AQ2357" s="73">
        <v>2.4663900129375147</v>
      </c>
      <c r="AR2357" s="73">
        <v>38.689999999999991</v>
      </c>
      <c r="AS2357" s="73">
        <v>0.36692599224734507</v>
      </c>
      <c r="AT2357" s="73">
        <v>39.056925992247336</v>
      </c>
      <c r="AU2357" s="73">
        <v>38.774737749107054</v>
      </c>
    </row>
    <row r="2358" spans="1:47">
      <c r="A2358" s="61">
        <v>45756</v>
      </c>
      <c r="B2358" s="58">
        <v>3</v>
      </c>
      <c r="C2358" s="58" t="s">
        <v>16</v>
      </c>
      <c r="D2358" s="59">
        <v>60.504173999999999</v>
      </c>
      <c r="E2358" s="57">
        <v>7.6546749999999997E-3</v>
      </c>
      <c r="F2358" s="57"/>
      <c r="G2358" s="73">
        <v>1.1429999999999998</v>
      </c>
      <c r="H2358" s="73">
        <v>1.0618481978505729E-2</v>
      </c>
      <c r="I2358" s="73">
        <v>1.1536184819785056</v>
      </c>
      <c r="J2358" s="73">
        <v>1.1447879074249667</v>
      </c>
      <c r="K2358" s="73">
        <v>8.6930000000000014</v>
      </c>
      <c r="L2358" s="73">
        <v>8.0758061101618844E-2</v>
      </c>
      <c r="M2358" s="73">
        <v>8.7737580611016206</v>
      </c>
      <c r="N2358" s="73">
        <v>8.7065977946152575</v>
      </c>
      <c r="O2358" s="73">
        <v>34.207999999999998</v>
      </c>
      <c r="P2358" s="73">
        <v>0.31779267849582155</v>
      </c>
      <c r="Q2358" s="73">
        <v>34.525792678495819</v>
      </c>
      <c r="R2358" s="73">
        <v>34.261508956424557</v>
      </c>
      <c r="S2358" s="73">
        <v>4.2179999999999991</v>
      </c>
      <c r="T2358" s="73">
        <v>3.9185264204144497E-2</v>
      </c>
      <c r="U2358" s="73">
        <v>4.2571852642041437</v>
      </c>
      <c r="V2358" s="73">
        <v>4.2245978945918718</v>
      </c>
      <c r="W2358" s="73">
        <v>48.261999999999993</v>
      </c>
      <c r="X2358" s="73">
        <v>0.44835448578009063</v>
      </c>
      <c r="Y2358" s="73">
        <v>48.710354485780094</v>
      </c>
      <c r="Z2358" s="73">
        <v>48.337492553056656</v>
      </c>
      <c r="AA2358" s="57"/>
      <c r="AB2358" s="73">
        <v>2.1829999999999994</v>
      </c>
      <c r="AC2358" s="73">
        <v>2.0280092877583557E-2</v>
      </c>
      <c r="AD2358" s="73">
        <v>2.2032800928775829</v>
      </c>
      <c r="AE2358" s="73">
        <v>2.1864146998326355</v>
      </c>
      <c r="AF2358" s="73">
        <v>3.2259999999999982</v>
      </c>
      <c r="AG2358" s="73">
        <v>2.9969573808101023E-2</v>
      </c>
      <c r="AH2358" s="73">
        <v>3.2559695738080991</v>
      </c>
      <c r="AI2358" s="73">
        <v>3.2310461849107099</v>
      </c>
      <c r="AJ2358" s="73">
        <v>30.615999999999996</v>
      </c>
      <c r="AK2358" s="73">
        <v>0.28442296085208346</v>
      </c>
      <c r="AL2358" s="73">
        <v>30.90042296085208</v>
      </c>
      <c r="AM2358" s="73">
        <v>30.66389026572422</v>
      </c>
      <c r="AN2358" s="73">
        <v>2.5229999999999997</v>
      </c>
      <c r="AO2358" s="73">
        <v>2.3438696440743621E-2</v>
      </c>
      <c r="AP2358" s="73">
        <v>2.5464386964407435</v>
      </c>
      <c r="AQ2358" s="73">
        <v>2.526946535812066</v>
      </c>
      <c r="AR2358" s="73">
        <v>38.547999999999988</v>
      </c>
      <c r="AS2358" s="73">
        <v>0.3581113239785117</v>
      </c>
      <c r="AT2358" s="73">
        <v>38.906111323978507</v>
      </c>
      <c r="AU2358" s="73">
        <v>38.608297686279634</v>
      </c>
    </row>
    <row r="2359" spans="1:47">
      <c r="A2359" s="61">
        <v>45756</v>
      </c>
      <c r="B2359" s="58">
        <v>4</v>
      </c>
      <c r="C2359" s="58" t="s">
        <v>16</v>
      </c>
      <c r="D2359" s="59">
        <v>41.648805000000003</v>
      </c>
      <c r="E2359" s="57">
        <v>7.9228149999999997E-3</v>
      </c>
      <c r="F2359" s="57"/>
      <c r="G2359" s="73">
        <v>1.1429999999999998</v>
      </c>
      <c r="H2359" s="73">
        <v>1.0288473444776448E-2</v>
      </c>
      <c r="I2359" s="73">
        <v>1.1532884734447761</v>
      </c>
      <c r="J2359" s="73">
        <v>1.1441511822280408</v>
      </c>
      <c r="K2359" s="73">
        <v>8.6559999999999988</v>
      </c>
      <c r="L2359" s="73">
        <v>7.7915158475927337E-2</v>
      </c>
      <c r="M2359" s="73">
        <v>8.7339151584759254</v>
      </c>
      <c r="N2359" s="73">
        <v>8.6647179644496255</v>
      </c>
      <c r="O2359" s="73">
        <v>34.296000000000006</v>
      </c>
      <c r="P2359" s="73">
        <v>0.3087082110779118</v>
      </c>
      <c r="Q2359" s="73">
        <v>34.60470821107792</v>
      </c>
      <c r="R2359" s="73">
        <v>34.330541509792567</v>
      </c>
      <c r="S2359" s="73">
        <v>4.2039999999999997</v>
      </c>
      <c r="T2359" s="73">
        <v>3.7841419389186524E-2</v>
      </c>
      <c r="U2359" s="73">
        <v>4.2418414193891865</v>
      </c>
      <c r="V2359" s="73">
        <v>4.2082340945640286</v>
      </c>
      <c r="W2359" s="73">
        <v>48.299000000000007</v>
      </c>
      <c r="X2359" s="73">
        <v>0.4347532623878021</v>
      </c>
      <c r="Y2359" s="73">
        <v>48.733753262387808</v>
      </c>
      <c r="Z2359" s="73">
        <v>48.34764475103426</v>
      </c>
      <c r="AA2359" s="57"/>
      <c r="AB2359" s="73">
        <v>2.1829999999999989</v>
      </c>
      <c r="AC2359" s="73">
        <v>1.9649814111939615E-2</v>
      </c>
      <c r="AD2359" s="73">
        <v>2.2026498141119384</v>
      </c>
      <c r="AE2359" s="73">
        <v>2.1851986271249451</v>
      </c>
      <c r="AF2359" s="73">
        <v>3.2399999999999975</v>
      </c>
      <c r="AG2359" s="73">
        <v>2.9164176693854481E-2</v>
      </c>
      <c r="AH2359" s="73">
        <v>3.269164176693852</v>
      </c>
      <c r="AI2359" s="73">
        <v>3.2432631937172793</v>
      </c>
      <c r="AJ2359" s="73">
        <v>30.637999999999987</v>
      </c>
      <c r="AK2359" s="73">
        <v>0.27578149553898579</v>
      </c>
      <c r="AL2359" s="73">
        <v>30.913781495538974</v>
      </c>
      <c r="AM2359" s="73">
        <v>30.668857323799394</v>
      </c>
      <c r="AN2359" s="73">
        <v>2.5800000000000005</v>
      </c>
      <c r="AO2359" s="73">
        <v>2.322332588584711E-2</v>
      </c>
      <c r="AP2359" s="73">
        <v>2.6032233258858475</v>
      </c>
      <c r="AQ2359" s="73">
        <v>2.582598469071169</v>
      </c>
      <c r="AR2359" s="73">
        <v>38.640999999999984</v>
      </c>
      <c r="AS2359" s="73">
        <v>0.34781881223062699</v>
      </c>
      <c r="AT2359" s="73">
        <v>38.988818812230612</v>
      </c>
      <c r="AU2359" s="73">
        <v>38.679917613712789</v>
      </c>
    </row>
    <row r="2360" spans="1:47">
      <c r="A2360" s="61">
        <v>45756</v>
      </c>
      <c r="B2360" s="58">
        <v>5</v>
      </c>
      <c r="C2360" s="58" t="s">
        <v>16</v>
      </c>
      <c r="D2360" s="59">
        <v>44.747309000000001</v>
      </c>
      <c r="E2360" s="57">
        <v>8.2299790000000001E-3</v>
      </c>
      <c r="F2360" s="57"/>
      <c r="G2360" s="73">
        <v>1.143</v>
      </c>
      <c r="H2360" s="73">
        <v>1.0348064425020348E-2</v>
      </c>
      <c r="I2360" s="73">
        <v>1.1533480644250205</v>
      </c>
      <c r="J2360" s="73">
        <v>1.1438560340751118</v>
      </c>
      <c r="K2360" s="73">
        <v>8.7679999999999971</v>
      </c>
      <c r="L2360" s="73">
        <v>7.9380427715291677E-2</v>
      </c>
      <c r="M2360" s="73">
        <v>8.8473804277152883</v>
      </c>
      <c r="N2360" s="73">
        <v>8.774566672590181</v>
      </c>
      <c r="O2360" s="73">
        <v>34.834999999999994</v>
      </c>
      <c r="P2360" s="73">
        <v>0.31537604920873469</v>
      </c>
      <c r="Q2360" s="73">
        <v>35.150376049208731</v>
      </c>
      <c r="R2360" s="73">
        <v>34.861089192481643</v>
      </c>
      <c r="S2360" s="73">
        <v>4.4019999999999992</v>
      </c>
      <c r="T2360" s="73">
        <v>3.9853175502134353E-2</v>
      </c>
      <c r="U2360" s="73">
        <v>4.4418531755021338</v>
      </c>
      <c r="V2360" s="73">
        <v>4.4052968171466675</v>
      </c>
      <c r="W2360" s="73">
        <v>49.147999999999996</v>
      </c>
      <c r="X2360" s="73">
        <v>0.44495771685118107</v>
      </c>
      <c r="Y2360" s="73">
        <v>49.592957716851174</v>
      </c>
      <c r="Z2360" s="73">
        <v>49.18480871629361</v>
      </c>
      <c r="AA2360" s="57"/>
      <c r="AB2360" s="73">
        <v>2.1829999999999989</v>
      </c>
      <c r="AC2360" s="73">
        <v>1.9763626106578659E-2</v>
      </c>
      <c r="AD2360" s="73">
        <v>2.2027636261065777</v>
      </c>
      <c r="AE2360" s="73">
        <v>2.1846349277217567</v>
      </c>
      <c r="AF2360" s="73">
        <v>3.2919999999999958</v>
      </c>
      <c r="AG2360" s="73">
        <v>2.9803874092009575E-2</v>
      </c>
      <c r="AH2360" s="73">
        <v>3.3218038740920055</v>
      </c>
      <c r="AI2360" s="73">
        <v>3.2944654979661099</v>
      </c>
      <c r="AJ2360" s="73">
        <v>30.903999999999986</v>
      </c>
      <c r="AK2360" s="73">
        <v>0.27978703673738292</v>
      </c>
      <c r="AL2360" s="73">
        <v>31.183787036737368</v>
      </c>
      <c r="AM2360" s="73">
        <v>30.927145124284547</v>
      </c>
      <c r="AN2360" s="73">
        <v>2.5719999999999996</v>
      </c>
      <c r="AO2360" s="73">
        <v>2.3285408312469232E-2</v>
      </c>
      <c r="AP2360" s="73">
        <v>2.5952854083124688</v>
      </c>
      <c r="AQ2360" s="73">
        <v>2.5739262639030507</v>
      </c>
      <c r="AR2360" s="73">
        <v>38.950999999999979</v>
      </c>
      <c r="AS2360" s="73">
        <v>0.35263994524844039</v>
      </c>
      <c r="AT2360" s="73">
        <v>39.30363994524842</v>
      </c>
      <c r="AU2360" s="73">
        <v>38.980171813875458</v>
      </c>
    </row>
    <row r="2361" spans="1:47">
      <c r="A2361" s="61">
        <v>45756</v>
      </c>
      <c r="B2361" s="58">
        <v>6</v>
      </c>
      <c r="C2361" s="58" t="s">
        <v>16</v>
      </c>
      <c r="D2361" s="59">
        <v>48.453175000000002</v>
      </c>
      <c r="E2361" s="57">
        <v>8.5097669999999997E-3</v>
      </c>
      <c r="F2361" s="57"/>
      <c r="G2361" s="73">
        <v>1.1429999999999998</v>
      </c>
      <c r="H2361" s="73">
        <v>6.703340215885604E-3</v>
      </c>
      <c r="I2361" s="73">
        <v>1.1497033402158854</v>
      </c>
      <c r="J2361" s="73">
        <v>1.1399196326715266</v>
      </c>
      <c r="K2361" s="73">
        <v>9.1020000000000039</v>
      </c>
      <c r="L2361" s="73">
        <v>5.3380404763771483E-2</v>
      </c>
      <c r="M2361" s="73">
        <v>9.1553804047637755</v>
      </c>
      <c r="N2361" s="73">
        <v>9.0774702507228699</v>
      </c>
      <c r="O2361" s="73">
        <v>36.409999999999997</v>
      </c>
      <c r="P2361" s="73">
        <v>0.21353334843429123</v>
      </c>
      <c r="Q2361" s="73">
        <v>36.623533348434286</v>
      </c>
      <c r="R2361" s="73">
        <v>36.311875612922385</v>
      </c>
      <c r="S2361" s="73">
        <v>4.5839999999999987</v>
      </c>
      <c r="T2361" s="73">
        <v>2.6883737138774809E-2</v>
      </c>
      <c r="U2361" s="73">
        <v>4.6108837371387734</v>
      </c>
      <c r="V2361" s="73">
        <v>4.5716461908716335</v>
      </c>
      <c r="W2361" s="73">
        <v>51.238999999999997</v>
      </c>
      <c r="X2361" s="73">
        <v>0.30050083055272309</v>
      </c>
      <c r="Y2361" s="73">
        <v>51.539500830552718</v>
      </c>
      <c r="Z2361" s="73">
        <v>51.100911687188415</v>
      </c>
      <c r="AA2361" s="57"/>
      <c r="AB2361" s="73">
        <v>2.1829999999999985</v>
      </c>
      <c r="AC2361" s="73">
        <v>1.2802617402693147E-2</v>
      </c>
      <c r="AD2361" s="73">
        <v>2.1958026174026917</v>
      </c>
      <c r="AE2361" s="73">
        <v>2.1771168487506047</v>
      </c>
      <c r="AF2361" s="73">
        <v>3.3999999999999981</v>
      </c>
      <c r="AG2361" s="73">
        <v>1.9939944649178521E-2</v>
      </c>
      <c r="AH2361" s="73">
        <v>3.4199399446491765</v>
      </c>
      <c r="AI2361" s="73">
        <v>3.3908370525662193</v>
      </c>
      <c r="AJ2361" s="73">
        <v>32.044999999999995</v>
      </c>
      <c r="AK2361" s="73">
        <v>0.18793397831850761</v>
      </c>
      <c r="AL2361" s="73">
        <v>32.232933978318499</v>
      </c>
      <c r="AM2361" s="73">
        <v>31.958639220436627</v>
      </c>
      <c r="AN2361" s="73">
        <v>2.7019999999999986</v>
      </c>
      <c r="AO2361" s="73">
        <v>1.5846391306494224E-2</v>
      </c>
      <c r="AP2361" s="73">
        <v>2.7178463913064927</v>
      </c>
      <c r="AQ2361" s="73">
        <v>2.6947181517746839</v>
      </c>
      <c r="AR2361" s="73">
        <v>40.329999999999991</v>
      </c>
      <c r="AS2361" s="73">
        <v>0.23652293167687352</v>
      </c>
      <c r="AT2361" s="73">
        <v>40.566522931676865</v>
      </c>
      <c r="AU2361" s="73">
        <v>40.221311273528137</v>
      </c>
    </row>
    <row r="2362" spans="1:47">
      <c r="A2362" s="61">
        <v>45756</v>
      </c>
      <c r="B2362" s="58">
        <v>7</v>
      </c>
      <c r="C2362" s="58" t="s">
        <v>16</v>
      </c>
      <c r="D2362" s="59">
        <v>64.659177</v>
      </c>
      <c r="E2362" s="57">
        <v>7.6939019999999999E-3</v>
      </c>
      <c r="F2362" s="57"/>
      <c r="G2362" s="73">
        <v>1.1429999999999998</v>
      </c>
      <c r="H2362" s="73">
        <v>5.5009882080175277E-3</v>
      </c>
      <c r="I2362" s="73">
        <v>1.1485009882080173</v>
      </c>
      <c r="J2362" s="73">
        <v>1.1396645341578417</v>
      </c>
      <c r="K2362" s="73">
        <v>9.3510000000000009</v>
      </c>
      <c r="L2362" s="73">
        <v>4.5004147623072546E-2</v>
      </c>
      <c r="M2362" s="73">
        <v>9.3960041476230742</v>
      </c>
      <c r="N2362" s="73">
        <v>9.3237122125196699</v>
      </c>
      <c r="O2362" s="73">
        <v>39.242000000000019</v>
      </c>
      <c r="P2362" s="73">
        <v>0.18886244904551527</v>
      </c>
      <c r="Q2362" s="73">
        <v>39.430862449045534</v>
      </c>
      <c r="R2362" s="73">
        <v>39.127485257587097</v>
      </c>
      <c r="S2362" s="73">
        <v>4.9450000000000003</v>
      </c>
      <c r="T2362" s="73">
        <v>2.3799113463382923E-2</v>
      </c>
      <c r="U2362" s="73">
        <v>4.9687991134633833</v>
      </c>
      <c r="V2362" s="73">
        <v>4.930569660026709</v>
      </c>
      <c r="W2362" s="73">
        <v>54.681000000000019</v>
      </c>
      <c r="X2362" s="73">
        <v>0.26316669833998824</v>
      </c>
      <c r="Y2362" s="73">
        <v>54.944166698340005</v>
      </c>
      <c r="Z2362" s="73">
        <v>54.521431664291313</v>
      </c>
      <c r="AA2362" s="57"/>
      <c r="AB2362" s="73">
        <v>2.1829999999999981</v>
      </c>
      <c r="AC2362" s="73">
        <v>1.0506261818112209E-2</v>
      </c>
      <c r="AD2362" s="73">
        <v>2.1935062618181105</v>
      </c>
      <c r="AE2362" s="73">
        <v>2.1766296396032958</v>
      </c>
      <c r="AF2362" s="73">
        <v>3.413999999999997</v>
      </c>
      <c r="AG2362" s="73">
        <v>1.6430773177753127E-2</v>
      </c>
      <c r="AH2362" s="73">
        <v>3.4304307731777501</v>
      </c>
      <c r="AI2362" s="73">
        <v>3.4040373749911366</v>
      </c>
      <c r="AJ2362" s="73">
        <v>34.547000000000018</v>
      </c>
      <c r="AK2362" s="73">
        <v>0.16626652635378975</v>
      </c>
      <c r="AL2362" s="73">
        <v>34.713266526353806</v>
      </c>
      <c r="AM2362" s="73">
        <v>34.446186055600158</v>
      </c>
      <c r="AN2362" s="73">
        <v>2.9169999999999989</v>
      </c>
      <c r="AO2362" s="73">
        <v>1.4038829923698272E-2</v>
      </c>
      <c r="AP2362" s="73">
        <v>2.9310388299236974</v>
      </c>
      <c r="AQ2362" s="73">
        <v>2.9084877044080697</v>
      </c>
      <c r="AR2362" s="73">
        <v>43.061000000000014</v>
      </c>
      <c r="AS2362" s="73">
        <v>0.20724239127335334</v>
      </c>
      <c r="AT2362" s="73">
        <v>43.268242391273368</v>
      </c>
      <c r="AU2362" s="73">
        <v>42.935340774602658</v>
      </c>
    </row>
    <row r="2363" spans="1:47">
      <c r="A2363" s="61">
        <v>45756</v>
      </c>
      <c r="B2363" s="58">
        <v>8</v>
      </c>
      <c r="C2363" s="58" t="s">
        <v>17</v>
      </c>
      <c r="D2363" s="59">
        <v>61.557960999999999</v>
      </c>
      <c r="E2363" s="57">
        <v>7.6044290000000002E-3</v>
      </c>
      <c r="F2363" s="57"/>
      <c r="G2363" s="73">
        <v>1.143</v>
      </c>
      <c r="H2363" s="73">
        <v>6.0519889774448129E-3</v>
      </c>
      <c r="I2363" s="73">
        <v>1.1490519889774449</v>
      </c>
      <c r="J2363" s="73">
        <v>1.140314104709957</v>
      </c>
      <c r="K2363" s="73">
        <v>8.8059999999999974</v>
      </c>
      <c r="L2363" s="73">
        <v>4.6626259785983386E-2</v>
      </c>
      <c r="M2363" s="73">
        <v>8.8526262597859802</v>
      </c>
      <c r="N2363" s="73">
        <v>8.7853070919299014</v>
      </c>
      <c r="O2363" s="73">
        <v>42.276999999999994</v>
      </c>
      <c r="P2363" s="73">
        <v>0.22384946456643423</v>
      </c>
      <c r="Q2363" s="73">
        <v>42.500849464566429</v>
      </c>
      <c r="R2363" s="73">
        <v>42.177654772373444</v>
      </c>
      <c r="S2363" s="73">
        <v>5.33</v>
      </c>
      <c r="T2363" s="73">
        <v>2.822143591406899E-2</v>
      </c>
      <c r="U2363" s="73">
        <v>5.3582214359140687</v>
      </c>
      <c r="V2363" s="73">
        <v>5.3174752214383822</v>
      </c>
      <c r="W2363" s="73">
        <v>57.55599999999999</v>
      </c>
      <c r="X2363" s="73">
        <v>0.30474914924393143</v>
      </c>
      <c r="Y2363" s="73">
        <v>57.860749149243922</v>
      </c>
      <c r="Z2363" s="73">
        <v>57.420751190451682</v>
      </c>
      <c r="AA2363" s="57"/>
      <c r="AB2363" s="73">
        <v>2.1829999999999981</v>
      </c>
      <c r="AC2363" s="73">
        <v>1.1558610619214362E-2</v>
      </c>
      <c r="AD2363" s="73">
        <v>2.1945586106192123</v>
      </c>
      <c r="AE2363" s="73">
        <v>2.1778702454784198</v>
      </c>
      <c r="AF2363" s="73">
        <v>3.1519999999999975</v>
      </c>
      <c r="AG2363" s="73">
        <v>1.6689299437363112E-2</v>
      </c>
      <c r="AH2363" s="73">
        <v>3.1686892994373608</v>
      </c>
      <c r="AI2363" s="73">
        <v>3.1445932266367294</v>
      </c>
      <c r="AJ2363" s="73">
        <v>36.235999999999997</v>
      </c>
      <c r="AK2363" s="73">
        <v>0.19186340558765549</v>
      </c>
      <c r="AL2363" s="73">
        <v>36.427863405587651</v>
      </c>
      <c r="AM2363" s="73">
        <v>36.15085030469816</v>
      </c>
      <c r="AN2363" s="73">
        <v>3.1599999999999984</v>
      </c>
      <c r="AO2363" s="73">
        <v>1.6731658065376725E-2</v>
      </c>
      <c r="AP2363" s="73">
        <v>3.1767316580653753</v>
      </c>
      <c r="AQ2363" s="73">
        <v>3.1525744277195646</v>
      </c>
      <c r="AR2363" s="73">
        <v>44.730999999999987</v>
      </c>
      <c r="AS2363" s="73">
        <v>0.23684297370960969</v>
      </c>
      <c r="AT2363" s="73">
        <v>44.967842973709601</v>
      </c>
      <c r="AU2363" s="73">
        <v>44.625888204532878</v>
      </c>
    </row>
    <row r="2364" spans="1:47">
      <c r="A2364" s="61">
        <v>45756</v>
      </c>
      <c r="B2364" s="58">
        <v>9</v>
      </c>
      <c r="C2364" s="58" t="s">
        <v>17</v>
      </c>
      <c r="D2364" s="59">
        <v>31.788677</v>
      </c>
      <c r="E2364" s="57">
        <v>7.0612239999999996E-3</v>
      </c>
      <c r="F2364" s="57"/>
      <c r="G2364" s="73">
        <v>1.143</v>
      </c>
      <c r="H2364" s="73">
        <v>9.7392316385751357E-5</v>
      </c>
      <c r="I2364" s="73">
        <v>1.1430973923163859</v>
      </c>
      <c r="J2364" s="73">
        <v>1.1350257255754239</v>
      </c>
      <c r="K2364" s="73">
        <v>7.5909999999999984</v>
      </c>
      <c r="L2364" s="73">
        <v>6.4681108808769758E-4</v>
      </c>
      <c r="M2364" s="73">
        <v>7.5916468110880864</v>
      </c>
      <c r="N2364" s="73">
        <v>7.5380404924261075</v>
      </c>
      <c r="O2364" s="73">
        <v>46.211999999999996</v>
      </c>
      <c r="P2364" s="73">
        <v>3.9376148073651277E-3</v>
      </c>
      <c r="Q2364" s="73">
        <v>46.215937614807359</v>
      </c>
      <c r="R2364" s="73">
        <v>45.889596526939179</v>
      </c>
      <c r="S2364" s="73">
        <v>5.6489999999999991</v>
      </c>
      <c r="T2364" s="73">
        <v>4.8133787862039316E-4</v>
      </c>
      <c r="U2364" s="73">
        <v>5.6494813378786199</v>
      </c>
      <c r="V2364" s="73">
        <v>5.6095890846680394</v>
      </c>
      <c r="W2364" s="73">
        <v>60.594999999999999</v>
      </c>
      <c r="X2364" s="73">
        <v>5.1631560904589705E-3</v>
      </c>
      <c r="Y2364" s="73">
        <v>60.600163156090453</v>
      </c>
      <c r="Z2364" s="73">
        <v>60.172251829608747</v>
      </c>
      <c r="AA2364" s="57"/>
      <c r="AB2364" s="73">
        <v>2.1829999999999998</v>
      </c>
      <c r="AC2364" s="73">
        <v>1.8600824730542011E-4</v>
      </c>
      <c r="AD2364" s="73">
        <v>2.1831860082473051</v>
      </c>
      <c r="AE2364" s="73">
        <v>2.1677700428094053</v>
      </c>
      <c r="AF2364" s="73">
        <v>3.2149999999999976</v>
      </c>
      <c r="AG2364" s="73">
        <v>2.7394251721801429E-4</v>
      </c>
      <c r="AH2364" s="73">
        <v>3.2152739425172157</v>
      </c>
      <c r="AI2364" s="73">
        <v>3.1925701729877387</v>
      </c>
      <c r="AJ2364" s="73">
        <v>38.887000000000015</v>
      </c>
      <c r="AK2364" s="73">
        <v>3.3134689477626548E-3</v>
      </c>
      <c r="AL2364" s="73">
        <v>38.890313468947774</v>
      </c>
      <c r="AM2364" s="73">
        <v>38.615700254113321</v>
      </c>
      <c r="AN2364" s="73">
        <v>3.028999999999999</v>
      </c>
      <c r="AO2364" s="73">
        <v>2.5809389880353522E-4</v>
      </c>
      <c r="AP2364" s="73">
        <v>3.0292580938988025</v>
      </c>
      <c r="AQ2364" s="73">
        <v>3.00786782394397</v>
      </c>
      <c r="AR2364" s="73">
        <v>47.314000000000007</v>
      </c>
      <c r="AS2364" s="73">
        <v>4.0315136110896247E-3</v>
      </c>
      <c r="AT2364" s="73">
        <v>47.318031513611096</v>
      </c>
      <c r="AU2364" s="73">
        <v>46.983908293854434</v>
      </c>
    </row>
    <row r="2365" spans="1:47">
      <c r="A2365" s="61">
        <v>45756</v>
      </c>
      <c r="B2365" s="58">
        <v>10</v>
      </c>
      <c r="C2365" s="58" t="s">
        <v>17</v>
      </c>
      <c r="D2365" s="59">
        <v>28.931215000000002</v>
      </c>
      <c r="E2365" s="57">
        <v>6.7075240000000003E-3</v>
      </c>
      <c r="F2365" s="57"/>
      <c r="G2365" s="73">
        <v>1.143</v>
      </c>
      <c r="H2365" s="73">
        <v>-3.5683659156190302E-3</v>
      </c>
      <c r="I2365" s="73">
        <v>1.1394316340843811</v>
      </c>
      <c r="J2365" s="73">
        <v>1.1317888690524009</v>
      </c>
      <c r="K2365" s="73">
        <v>5.9419999999999984</v>
      </c>
      <c r="L2365" s="73">
        <v>-1.8550507673323072E-2</v>
      </c>
      <c r="M2365" s="73">
        <v>5.9234494923266752</v>
      </c>
      <c r="N2365" s="73">
        <v>5.8837178126941065</v>
      </c>
      <c r="O2365" s="73">
        <v>48.987000000000009</v>
      </c>
      <c r="P2365" s="73">
        <v>-0.15293398172216052</v>
      </c>
      <c r="Q2365" s="73">
        <v>48.834066018277845</v>
      </c>
      <c r="R2365" s="73">
        <v>48.50651034844266</v>
      </c>
      <c r="S2365" s="73">
        <v>5.7239999999999993</v>
      </c>
      <c r="T2365" s="73">
        <v>-1.7869926947509475E-2</v>
      </c>
      <c r="U2365" s="73">
        <v>5.7061300730524902</v>
      </c>
      <c r="V2365" s="73">
        <v>5.6678560686403694</v>
      </c>
      <c r="W2365" s="73">
        <v>61.796000000000006</v>
      </c>
      <c r="X2365" s="73">
        <v>-0.19292278225861209</v>
      </c>
      <c r="Y2365" s="73">
        <v>61.603077217741394</v>
      </c>
      <c r="Z2365" s="73">
        <v>61.189873098829537</v>
      </c>
      <c r="AA2365" s="57"/>
      <c r="AB2365" s="73">
        <v>2.1830000000000003</v>
      </c>
      <c r="AC2365" s="73">
        <v>-6.8151730479408092E-3</v>
      </c>
      <c r="AD2365" s="73">
        <v>2.1761848269520594</v>
      </c>
      <c r="AE2365" s="73">
        <v>2.1615880149968425</v>
      </c>
      <c r="AF2365" s="73">
        <v>3.2889999999999984</v>
      </c>
      <c r="AG2365" s="73">
        <v>-1.0268027555967616E-2</v>
      </c>
      <c r="AH2365" s="73">
        <v>3.2787319724440307</v>
      </c>
      <c r="AI2365" s="73">
        <v>3.2567397990492952</v>
      </c>
      <c r="AJ2365" s="73">
        <v>40.640999999999991</v>
      </c>
      <c r="AK2365" s="73">
        <v>-0.12687835448527821</v>
      </c>
      <c r="AL2365" s="73">
        <v>40.514121645514713</v>
      </c>
      <c r="AM2365" s="73">
        <v>40.242372202238506</v>
      </c>
      <c r="AN2365" s="73">
        <v>2.98</v>
      </c>
      <c r="AO2365" s="73">
        <v>-9.3033512060758609E-3</v>
      </c>
      <c r="AP2365" s="73">
        <v>2.9706966487939241</v>
      </c>
      <c r="AQ2365" s="73">
        <v>2.9507706297254193</v>
      </c>
      <c r="AR2365" s="73">
        <v>49.092999999999989</v>
      </c>
      <c r="AS2365" s="73">
        <v>-0.15326490629526249</v>
      </c>
      <c r="AT2365" s="73">
        <v>48.939735093704726</v>
      </c>
      <c r="AU2365" s="73">
        <v>48.611470646010062</v>
      </c>
    </row>
    <row r="2366" spans="1:47">
      <c r="A2366" s="61">
        <v>45756</v>
      </c>
      <c r="B2366" s="58">
        <v>11</v>
      </c>
      <c r="C2366" s="58" t="s">
        <v>17</v>
      </c>
      <c r="D2366" s="59">
        <v>28.853888999999999</v>
      </c>
      <c r="E2366" s="57">
        <v>6.5274770000000003E-3</v>
      </c>
      <c r="F2366" s="57"/>
      <c r="G2366" s="73">
        <v>1.1429999999999998</v>
      </c>
      <c r="H2366" s="73">
        <v>-4.5400992618655503E-4</v>
      </c>
      <c r="I2366" s="73">
        <v>1.1425459900738133</v>
      </c>
      <c r="J2366" s="73">
        <v>1.1350880474021643</v>
      </c>
      <c r="K2366" s="73">
        <v>4.8049999999999979</v>
      </c>
      <c r="L2366" s="73">
        <v>-1.9085894097343799E-3</v>
      </c>
      <c r="M2366" s="73">
        <v>4.8030914105902633</v>
      </c>
      <c r="N2366" s="73">
        <v>4.7717393418787379</v>
      </c>
      <c r="O2366" s="73">
        <v>50.556999999999995</v>
      </c>
      <c r="P2366" s="73">
        <v>-2.0081697146293671E-2</v>
      </c>
      <c r="Q2366" s="73">
        <v>50.536918302853699</v>
      </c>
      <c r="R2366" s="73">
        <v>50.207039730980945</v>
      </c>
      <c r="S2366" s="73">
        <v>5.7169999999999979</v>
      </c>
      <c r="T2366" s="73">
        <v>-2.2708440490013426E-3</v>
      </c>
      <c r="U2366" s="73">
        <v>5.7147291559509963</v>
      </c>
      <c r="V2366" s="73">
        <v>5.6774263928242963</v>
      </c>
      <c r="W2366" s="73">
        <v>62.221999999999994</v>
      </c>
      <c r="X2366" s="73">
        <v>-2.4715140531215946E-2</v>
      </c>
      <c r="Y2366" s="73">
        <v>62.197284859468773</v>
      </c>
      <c r="Z2366" s="73">
        <v>61.791293513086138</v>
      </c>
      <c r="AA2366" s="57"/>
      <c r="AB2366" s="73">
        <v>2.1829999999999994</v>
      </c>
      <c r="AC2366" s="73">
        <v>-8.6710732184186316E-4</v>
      </c>
      <c r="AD2366" s="73">
        <v>2.1821328926781574</v>
      </c>
      <c r="AE2366" s="73">
        <v>2.1678890704102574</v>
      </c>
      <c r="AF2366" s="73">
        <v>3.3589999999999987</v>
      </c>
      <c r="AG2366" s="73">
        <v>-1.3342251461597881E-3</v>
      </c>
      <c r="AH2366" s="73">
        <v>3.3576657748538388</v>
      </c>
      <c r="AI2366" s="73">
        <v>3.3357486887347934</v>
      </c>
      <c r="AJ2366" s="73">
        <v>41.397000000000006</v>
      </c>
      <c r="AK2366" s="73">
        <v>-1.6443262392252689E-2</v>
      </c>
      <c r="AL2366" s="73">
        <v>41.380556737607755</v>
      </c>
      <c r="AM2366" s="73">
        <v>41.110446105255825</v>
      </c>
      <c r="AN2366" s="73">
        <v>2.9649999999999999</v>
      </c>
      <c r="AO2366" s="73">
        <v>-1.1777247866519124E-3</v>
      </c>
      <c r="AP2366" s="73">
        <v>2.9638222752133481</v>
      </c>
      <c r="AQ2366" s="73">
        <v>2.9444759934798053</v>
      </c>
      <c r="AR2366" s="73">
        <v>49.904000000000011</v>
      </c>
      <c r="AS2366" s="73">
        <v>-1.9822319646906252E-2</v>
      </c>
      <c r="AT2366" s="73">
        <v>49.884177680353098</v>
      </c>
      <c r="AU2366" s="73">
        <v>49.558559857880681</v>
      </c>
    </row>
    <row r="2367" spans="1:47">
      <c r="A2367" s="61">
        <v>45756</v>
      </c>
      <c r="B2367" s="58">
        <v>12</v>
      </c>
      <c r="C2367" s="58" t="s">
        <v>17</v>
      </c>
      <c r="D2367" s="59">
        <v>28.826903000000001</v>
      </c>
      <c r="E2367" s="57">
        <v>6.5823940000000001E-3</v>
      </c>
      <c r="F2367" s="57"/>
      <c r="G2367" s="73">
        <v>1.1429999999999998</v>
      </c>
      <c r="H2367" s="73">
        <v>4.7800392830835911E-3</v>
      </c>
      <c r="I2367" s="73">
        <v>1.1477800392830835</v>
      </c>
      <c r="J2367" s="73">
        <v>1.1402248988391868</v>
      </c>
      <c r="K2367" s="73">
        <v>4.008</v>
      </c>
      <c r="L2367" s="73">
        <v>1.6761502577951913E-2</v>
      </c>
      <c r="M2367" s="73">
        <v>4.0247615025779515</v>
      </c>
      <c r="N2367" s="73">
        <v>3.998268936611951</v>
      </c>
      <c r="O2367" s="73">
        <v>50.374999999999993</v>
      </c>
      <c r="P2367" s="73">
        <v>0.21066883542024142</v>
      </c>
      <c r="Q2367" s="73">
        <v>50.585668835420236</v>
      </c>
      <c r="R2367" s="73">
        <v>50.252694032391979</v>
      </c>
      <c r="S2367" s="73">
        <v>5.5449999999999999</v>
      </c>
      <c r="T2367" s="73">
        <v>2.3189254439806229E-2</v>
      </c>
      <c r="U2367" s="73">
        <v>5.5681892544398064</v>
      </c>
      <c r="V2367" s="73">
        <v>5.5315372389005173</v>
      </c>
      <c r="W2367" s="73">
        <v>61.070999999999998</v>
      </c>
      <c r="X2367" s="73">
        <v>0.25539963172108315</v>
      </c>
      <c r="Y2367" s="73">
        <v>61.326399631721081</v>
      </c>
      <c r="Z2367" s="73">
        <v>60.922725106743634</v>
      </c>
      <c r="AA2367" s="57"/>
      <c r="AB2367" s="73">
        <v>2.1829999999999994</v>
      </c>
      <c r="AC2367" s="73">
        <v>9.1293313691788967E-3</v>
      </c>
      <c r="AD2367" s="73">
        <v>2.1921293313691783</v>
      </c>
      <c r="AE2367" s="73">
        <v>2.1776998724111496</v>
      </c>
      <c r="AF2367" s="73">
        <v>3.361999999999997</v>
      </c>
      <c r="AG2367" s="73">
        <v>1.4059923070627317E-2</v>
      </c>
      <c r="AH2367" s="73">
        <v>3.3760599230706245</v>
      </c>
      <c r="AI2367" s="73">
        <v>3.3538373664893637</v>
      </c>
      <c r="AJ2367" s="73">
        <v>41.625999999999998</v>
      </c>
      <c r="AK2367" s="73">
        <v>0.17408041574596467</v>
      </c>
      <c r="AL2367" s="73">
        <v>41.80008041574596</v>
      </c>
      <c r="AM2367" s="73">
        <v>41.524935817217838</v>
      </c>
      <c r="AN2367" s="73">
        <v>2.9309999999999992</v>
      </c>
      <c r="AO2367" s="73">
        <v>1.2257476061870521E-2</v>
      </c>
      <c r="AP2367" s="73">
        <v>2.9432574760618695</v>
      </c>
      <c r="AQ2367" s="73">
        <v>2.9238837957109847</v>
      </c>
      <c r="AR2367" s="73">
        <v>50.10199999999999</v>
      </c>
      <c r="AS2367" s="73">
        <v>0.2095271462476414</v>
      </c>
      <c r="AT2367" s="73">
        <v>50.311527146247627</v>
      </c>
      <c r="AU2367" s="73">
        <v>49.980356851829335</v>
      </c>
    </row>
    <row r="2368" spans="1:47">
      <c r="A2368" s="61">
        <v>45756</v>
      </c>
      <c r="B2368" s="58">
        <v>13</v>
      </c>
      <c r="C2368" s="58" t="s">
        <v>17</v>
      </c>
      <c r="D2368" s="59">
        <v>63.233783000000003</v>
      </c>
      <c r="E2368" s="57">
        <v>6.7648489999999999E-3</v>
      </c>
      <c r="F2368" s="57"/>
      <c r="G2368" s="73">
        <v>1.1429999999999998</v>
      </c>
      <c r="H2368" s="73">
        <v>1.0239466788974414E-2</v>
      </c>
      <c r="I2368" s="73">
        <v>1.1532394667889743</v>
      </c>
      <c r="J2368" s="73">
        <v>1.1454379759353064</v>
      </c>
      <c r="K2368" s="73">
        <v>3.9839999999999995</v>
      </c>
      <c r="L2368" s="73">
        <v>3.5690319936372769E-2</v>
      </c>
      <c r="M2368" s="73">
        <v>4.0196903199363723</v>
      </c>
      <c r="N2368" s="73">
        <v>3.9924977218952411</v>
      </c>
      <c r="O2368" s="73">
        <v>49.202999999999989</v>
      </c>
      <c r="P2368" s="73">
        <v>0.44078082626238685</v>
      </c>
      <c r="Q2368" s="73">
        <v>49.643780826262379</v>
      </c>
      <c r="R2368" s="73">
        <v>49.307948145183623</v>
      </c>
      <c r="S2368" s="73">
        <v>5.2799999999999994</v>
      </c>
      <c r="T2368" s="73">
        <v>4.7300424012060291E-2</v>
      </c>
      <c r="U2368" s="73">
        <v>5.3273004240120594</v>
      </c>
      <c r="V2368" s="73">
        <v>5.2912620410659823</v>
      </c>
      <c r="W2368" s="73">
        <v>59.609999999999985</v>
      </c>
      <c r="X2368" s="73">
        <v>0.53401103699979435</v>
      </c>
      <c r="Y2368" s="73">
        <v>60.144011036999785</v>
      </c>
      <c r="Z2368" s="73">
        <v>59.737145884080157</v>
      </c>
      <c r="AA2368" s="57"/>
      <c r="AB2368" s="73">
        <v>2.1829999999999998</v>
      </c>
      <c r="AC2368" s="73">
        <v>1.955621697316811E-2</v>
      </c>
      <c r="AD2368" s="73">
        <v>2.2025562169731678</v>
      </c>
      <c r="AE2368" s="73">
        <v>2.1876562567513331</v>
      </c>
      <c r="AF2368" s="73">
        <v>3.3059999999999983</v>
      </c>
      <c r="AG2368" s="73">
        <v>2.9616515489369555E-2</v>
      </c>
      <c r="AH2368" s="73">
        <v>3.335616515489368</v>
      </c>
      <c r="AI2368" s="73">
        <v>3.3130515734401764</v>
      </c>
      <c r="AJ2368" s="73">
        <v>41.044000000000018</v>
      </c>
      <c r="AK2368" s="73">
        <v>0.36768912938465981</v>
      </c>
      <c r="AL2368" s="73">
        <v>41.411689129384676</v>
      </c>
      <c r="AM2368" s="73">
        <v>41.131545305589448</v>
      </c>
      <c r="AN2368" s="73">
        <v>2.7859999999999996</v>
      </c>
      <c r="AO2368" s="73">
        <v>2.4958140397272722E-2</v>
      </c>
      <c r="AP2368" s="73">
        <v>2.8109581403972723</v>
      </c>
      <c r="AQ2368" s="73">
        <v>2.7919424330321641</v>
      </c>
      <c r="AR2368" s="73">
        <v>49.319000000000017</v>
      </c>
      <c r="AS2368" s="73">
        <v>0.44182000224447021</v>
      </c>
      <c r="AT2368" s="73">
        <v>49.760820002244486</v>
      </c>
      <c r="AU2368" s="73">
        <v>49.424195568813118</v>
      </c>
    </row>
    <row r="2369" spans="1:47">
      <c r="A2369" s="61">
        <v>45756</v>
      </c>
      <c r="B2369" s="58">
        <v>14</v>
      </c>
      <c r="C2369" s="58" t="s">
        <v>17</v>
      </c>
      <c r="D2369" s="59">
        <v>42.384855999999999</v>
      </c>
      <c r="E2369" s="57">
        <v>6.8125570000000003E-3</v>
      </c>
      <c r="F2369" s="57"/>
      <c r="G2369" s="73">
        <v>1.143</v>
      </c>
      <c r="H2369" s="73">
        <v>9.1920065306627038E-3</v>
      </c>
      <c r="I2369" s="73">
        <v>1.1521920065306628</v>
      </c>
      <c r="J2369" s="73">
        <v>1.1443426328112283</v>
      </c>
      <c r="K2369" s="73">
        <v>3.2260000000000004</v>
      </c>
      <c r="L2369" s="73">
        <v>2.5943493497740933E-2</v>
      </c>
      <c r="M2369" s="73">
        <v>3.2519434934977411</v>
      </c>
      <c r="N2369" s="73">
        <v>3.2297894430875087</v>
      </c>
      <c r="O2369" s="73">
        <v>48.07</v>
      </c>
      <c r="P2369" s="73">
        <v>0.38657896231754701</v>
      </c>
      <c r="Q2369" s="73">
        <v>48.45657896231755</v>
      </c>
      <c r="R2369" s="73">
        <v>48.126465756111756</v>
      </c>
      <c r="S2369" s="73">
        <v>5.0780000000000012</v>
      </c>
      <c r="T2369" s="73">
        <v>4.0837278357572379E-2</v>
      </c>
      <c r="U2369" s="73">
        <v>5.1188372783575735</v>
      </c>
      <c r="V2369" s="73">
        <v>5.0839649076250373</v>
      </c>
      <c r="W2369" s="73">
        <v>57.517000000000003</v>
      </c>
      <c r="X2369" s="73">
        <v>0.46255174070352306</v>
      </c>
      <c r="Y2369" s="73">
        <v>57.979551740703528</v>
      </c>
      <c r="Z2369" s="73">
        <v>57.58456273963553</v>
      </c>
      <c r="AA2369" s="57"/>
      <c r="AB2369" s="73">
        <v>2.1829999999999994</v>
      </c>
      <c r="AC2369" s="73">
        <v>1.7555687013505406E-2</v>
      </c>
      <c r="AD2369" s="73">
        <v>2.2005556870135048</v>
      </c>
      <c r="AE2369" s="73">
        <v>2.185564275964051</v>
      </c>
      <c r="AF2369" s="73">
        <v>3.1979999999999977</v>
      </c>
      <c r="AG2369" s="73">
        <v>2.57183174847413E-2</v>
      </c>
      <c r="AH2369" s="73">
        <v>3.2237183174847392</v>
      </c>
      <c r="AI2369" s="73">
        <v>3.2017565526949303</v>
      </c>
      <c r="AJ2369" s="73">
        <v>40.51400000000001</v>
      </c>
      <c r="AK2369" s="73">
        <v>0.3258136068095091</v>
      </c>
      <c r="AL2369" s="73">
        <v>40.839813606809521</v>
      </c>
      <c r="AM2369" s="73">
        <v>40.561590048743753</v>
      </c>
      <c r="AN2369" s="73">
        <v>2.6799999999999997</v>
      </c>
      <c r="AO2369" s="73">
        <v>2.1552561244248508E-2</v>
      </c>
      <c r="AP2369" s="73">
        <v>2.7015525612442484</v>
      </c>
      <c r="AQ2369" s="73">
        <v>2.6831480804322756</v>
      </c>
      <c r="AR2369" s="73">
        <v>48.57500000000001</v>
      </c>
      <c r="AS2369" s="73">
        <v>0.39064017255200434</v>
      </c>
      <c r="AT2369" s="73">
        <v>48.965640172552014</v>
      </c>
      <c r="AU2369" s="73">
        <v>48.632058957835007</v>
      </c>
    </row>
    <row r="2370" spans="1:47">
      <c r="A2370" s="61">
        <v>45756</v>
      </c>
      <c r="B2370" s="58">
        <v>15</v>
      </c>
      <c r="C2370" s="58" t="s">
        <v>17</v>
      </c>
      <c r="D2370" s="59">
        <v>33.401280999999997</v>
      </c>
      <c r="E2370" s="57">
        <v>6.9582300000000001E-3</v>
      </c>
      <c r="F2370" s="57"/>
      <c r="G2370" s="73">
        <v>1.1429999999999998</v>
      </c>
      <c r="H2370" s="73">
        <v>1.6054039625480701E-2</v>
      </c>
      <c r="I2370" s="73">
        <v>1.1590540396254805</v>
      </c>
      <c r="J2370" s="73">
        <v>1.1509890750353373</v>
      </c>
      <c r="K2370" s="73">
        <v>4.2109999999999994</v>
      </c>
      <c r="L2370" s="73">
        <v>5.9145722539719357E-2</v>
      </c>
      <c r="M2370" s="73">
        <v>4.270145722539719</v>
      </c>
      <c r="N2370" s="73">
        <v>4.2404330664687713</v>
      </c>
      <c r="O2370" s="73">
        <v>47.731999999999992</v>
      </c>
      <c r="P2370" s="73">
        <v>0.67042118932934802</v>
      </c>
      <c r="Q2370" s="73">
        <v>48.402421189329338</v>
      </c>
      <c r="R2370" s="73">
        <v>48.065626010137116</v>
      </c>
      <c r="S2370" s="73">
        <v>4.8839999999999995</v>
      </c>
      <c r="T2370" s="73">
        <v>6.859836354404876E-2</v>
      </c>
      <c r="U2370" s="73">
        <v>4.9525983635440483</v>
      </c>
      <c r="V2370" s="73">
        <v>4.9181370450328856</v>
      </c>
      <c r="W2370" s="73">
        <v>57.969999999999992</v>
      </c>
      <c r="X2370" s="73">
        <v>0.8142193150385969</v>
      </c>
      <c r="Y2370" s="73">
        <v>58.784219315038584</v>
      </c>
      <c r="Z2370" s="73">
        <v>58.37518519667411</v>
      </c>
      <c r="AA2370" s="57"/>
      <c r="AB2370" s="73">
        <v>2.1829999999999989</v>
      </c>
      <c r="AC2370" s="73">
        <v>3.0661389765900573E-2</v>
      </c>
      <c r="AD2370" s="73">
        <v>2.2136613897658997</v>
      </c>
      <c r="AE2370" s="73">
        <v>2.198258224673789</v>
      </c>
      <c r="AF2370" s="73">
        <v>3.114999999999998</v>
      </c>
      <c r="AG2370" s="73">
        <v>4.3751822776353769E-2</v>
      </c>
      <c r="AH2370" s="73">
        <v>3.1587518227763516</v>
      </c>
      <c r="AI2370" s="73">
        <v>3.1367725010805545</v>
      </c>
      <c r="AJ2370" s="73">
        <v>39.911000000000001</v>
      </c>
      <c r="AK2370" s="73">
        <v>0.5605711071675944</v>
      </c>
      <c r="AL2370" s="73">
        <v>40.471571107167598</v>
      </c>
      <c r="AM2370" s="73">
        <v>40.18996060694257</v>
      </c>
      <c r="AN2370" s="73">
        <v>2.5959999999999988</v>
      </c>
      <c r="AO2370" s="73">
        <v>3.6462193235125007E-2</v>
      </c>
      <c r="AP2370" s="73">
        <v>2.6324621932351238</v>
      </c>
      <c r="AQ2370" s="73">
        <v>2.6141449158282892</v>
      </c>
      <c r="AR2370" s="73">
        <v>47.804999999999993</v>
      </c>
      <c r="AS2370" s="73">
        <v>0.67144651294497371</v>
      </c>
      <c r="AT2370" s="73">
        <v>48.476446512944968</v>
      </c>
      <c r="AU2370" s="73">
        <v>48.139136248525205</v>
      </c>
    </row>
    <row r="2371" spans="1:47">
      <c r="A2371" s="61">
        <v>45756</v>
      </c>
      <c r="B2371" s="58">
        <v>16</v>
      </c>
      <c r="C2371" s="58" t="s">
        <v>17</v>
      </c>
      <c r="D2371" s="59">
        <v>29.323772000000002</v>
      </c>
      <c r="E2371" s="57">
        <v>6.695037E-3</v>
      </c>
      <c r="F2371" s="57"/>
      <c r="G2371" s="73">
        <v>1.1429999999999998</v>
      </c>
      <c r="H2371" s="73">
        <v>1.745101232132365E-2</v>
      </c>
      <c r="I2371" s="73">
        <v>1.1604510123213234</v>
      </c>
      <c r="J2371" s="73">
        <v>1.1526817498571447</v>
      </c>
      <c r="K2371" s="73">
        <v>4.6159999999999988</v>
      </c>
      <c r="L2371" s="73">
        <v>7.0475829287165323E-2</v>
      </c>
      <c r="M2371" s="73">
        <v>4.686475829287164</v>
      </c>
      <c r="N2371" s="73">
        <v>4.6550997002104806</v>
      </c>
      <c r="O2371" s="73">
        <v>45.953999999999986</v>
      </c>
      <c r="P2371" s="73">
        <v>0.70161314104471306</v>
      </c>
      <c r="Q2371" s="73">
        <v>46.655613141044697</v>
      </c>
      <c r="R2371" s="73">
        <v>46.343252084807716</v>
      </c>
      <c r="S2371" s="73">
        <v>4.6849999999999969</v>
      </c>
      <c r="T2371" s="73">
        <v>7.1529302471917119E-2</v>
      </c>
      <c r="U2371" s="73">
        <v>4.7565293024719137</v>
      </c>
      <c r="V2371" s="73">
        <v>4.7246841628002807</v>
      </c>
      <c r="W2371" s="73">
        <v>56.397999999999982</v>
      </c>
      <c r="X2371" s="73">
        <v>0.86106928512511915</v>
      </c>
      <c r="Y2371" s="73">
        <v>57.259069285125094</v>
      </c>
      <c r="Z2371" s="73">
        <v>56.875717697675618</v>
      </c>
      <c r="AA2371" s="57"/>
      <c r="AB2371" s="73">
        <v>2.1829999999999985</v>
      </c>
      <c r="AC2371" s="73">
        <v>3.3329448729177175E-2</v>
      </c>
      <c r="AD2371" s="73">
        <v>2.2163294487291756</v>
      </c>
      <c r="AE2371" s="73">
        <v>2.2014910410657444</v>
      </c>
      <c r="AF2371" s="73">
        <v>2.9959999999999987</v>
      </c>
      <c r="AG2371" s="73">
        <v>4.5742111036470377E-2</v>
      </c>
      <c r="AH2371" s="73">
        <v>3.0417421110364691</v>
      </c>
      <c r="AI2371" s="73">
        <v>3.0213775350586221</v>
      </c>
      <c r="AJ2371" s="73">
        <v>38.314</v>
      </c>
      <c r="AK2371" s="73">
        <v>0.58496770435625067</v>
      </c>
      <c r="AL2371" s="73">
        <v>38.898967704356252</v>
      </c>
      <c r="AM2371" s="73">
        <v>38.638537676313781</v>
      </c>
      <c r="AN2371" s="73">
        <v>2.468999999999999</v>
      </c>
      <c r="AO2371" s="73">
        <v>3.7696018741336906E-2</v>
      </c>
      <c r="AP2371" s="73">
        <v>2.5066960187413359</v>
      </c>
      <c r="AQ2371" s="73">
        <v>2.48991359614811</v>
      </c>
      <c r="AR2371" s="73">
        <v>45.961999999999996</v>
      </c>
      <c r="AS2371" s="73">
        <v>0.70173528286323505</v>
      </c>
      <c r="AT2371" s="73">
        <v>46.663735282863236</v>
      </c>
      <c r="AU2371" s="73">
        <v>46.351319848586257</v>
      </c>
    </row>
    <row r="2372" spans="1:47">
      <c r="A2372" s="61">
        <v>45756</v>
      </c>
      <c r="B2372" s="58">
        <v>17</v>
      </c>
      <c r="C2372" s="58" t="s">
        <v>17</v>
      </c>
      <c r="D2372" s="59">
        <v>30.829885999999998</v>
      </c>
      <c r="E2372" s="57">
        <v>6.9662140000000001E-3</v>
      </c>
      <c r="F2372" s="57"/>
      <c r="G2372" s="73">
        <v>1.1429999999999998</v>
      </c>
      <c r="H2372" s="73">
        <v>1.725880923805401E-2</v>
      </c>
      <c r="I2372" s="73">
        <v>1.1602588092380539</v>
      </c>
      <c r="J2372" s="73">
        <v>1.1521761980775165</v>
      </c>
      <c r="K2372" s="73">
        <v>5.7519999999999989</v>
      </c>
      <c r="L2372" s="73">
        <v>8.6852730303837861E-2</v>
      </c>
      <c r="M2372" s="73">
        <v>5.8388527303038371</v>
      </c>
      <c r="N2372" s="73">
        <v>5.798178032670056</v>
      </c>
      <c r="O2372" s="73">
        <v>44.448999999999991</v>
      </c>
      <c r="P2372" s="73">
        <v>0.67116081524257454</v>
      </c>
      <c r="Q2372" s="73">
        <v>45.120160815242564</v>
      </c>
      <c r="R2372" s="73">
        <v>44.805844119289169</v>
      </c>
      <c r="S2372" s="73">
        <v>4.3369999999999997</v>
      </c>
      <c r="T2372" s="73">
        <v>6.5486837852528651E-2</v>
      </c>
      <c r="U2372" s="73">
        <v>4.4024868378525284</v>
      </c>
      <c r="V2372" s="73">
        <v>4.3718181724078642</v>
      </c>
      <c r="W2372" s="73">
        <v>55.680999999999983</v>
      </c>
      <c r="X2372" s="73">
        <v>0.84075919263699506</v>
      </c>
      <c r="Y2372" s="73">
        <v>56.521759192636985</v>
      </c>
      <c r="Z2372" s="73">
        <v>56.128016522444604</v>
      </c>
      <c r="AA2372" s="57"/>
      <c r="AB2372" s="73">
        <v>2.1829999999999985</v>
      </c>
      <c r="AC2372" s="73">
        <v>3.296236270050034E-2</v>
      </c>
      <c r="AD2372" s="73">
        <v>2.2159623627004987</v>
      </c>
      <c r="AE2372" s="73">
        <v>2.2005254946659814</v>
      </c>
      <c r="AF2372" s="73">
        <v>2.8719999999999981</v>
      </c>
      <c r="AG2372" s="73">
        <v>4.3365966869371032E-2</v>
      </c>
      <c r="AH2372" s="73">
        <v>2.915365966869369</v>
      </c>
      <c r="AI2372" s="73">
        <v>2.8950569036558402</v>
      </c>
      <c r="AJ2372" s="73">
        <v>36.244000000000021</v>
      </c>
      <c r="AK2372" s="73">
        <v>0.54726883816625549</v>
      </c>
      <c r="AL2372" s="73">
        <v>36.791268838166275</v>
      </c>
      <c r="AM2372" s="73">
        <v>36.53497298610808</v>
      </c>
      <c r="AN2372" s="73">
        <v>2.3099999999999987</v>
      </c>
      <c r="AO2372" s="73">
        <v>3.4880008171395235E-2</v>
      </c>
      <c r="AP2372" s="73">
        <v>2.3448800081713941</v>
      </c>
      <c r="AQ2372" s="73">
        <v>2.3285450722301504</v>
      </c>
      <c r="AR2372" s="73">
        <v>43.609000000000023</v>
      </c>
      <c r="AS2372" s="73">
        <v>0.65847717590752208</v>
      </c>
      <c r="AT2372" s="73">
        <v>44.267477175907537</v>
      </c>
      <c r="AU2372" s="73">
        <v>43.959100456660053</v>
      </c>
    </row>
    <row r="2373" spans="1:47">
      <c r="A2373" s="61">
        <v>45756</v>
      </c>
      <c r="B2373" s="58">
        <v>18</v>
      </c>
      <c r="C2373" s="58" t="s">
        <v>17</v>
      </c>
      <c r="D2373" s="59">
        <v>32.762251999999997</v>
      </c>
      <c r="E2373" s="57">
        <v>7.1082949999999997E-3</v>
      </c>
      <c r="F2373" s="57"/>
      <c r="G2373" s="73">
        <v>1.1429999999999998</v>
      </c>
      <c r="H2373" s="73">
        <v>9.5043695499571288E-3</v>
      </c>
      <c r="I2373" s="73">
        <v>1.1525043695499568</v>
      </c>
      <c r="J2373" s="73">
        <v>1.1443120285024067</v>
      </c>
      <c r="K2373" s="73">
        <v>7.1489999999999991</v>
      </c>
      <c r="L2373" s="73">
        <v>5.9445964927947091E-2</v>
      </c>
      <c r="M2373" s="73">
        <v>7.2084459649279466</v>
      </c>
      <c r="N2373" s="73">
        <v>7.1572062045176796</v>
      </c>
      <c r="O2373" s="73">
        <v>41.131</v>
      </c>
      <c r="P2373" s="73">
        <v>0.34201594397137952</v>
      </c>
      <c r="Q2373" s="73">
        <v>41.473015943971383</v>
      </c>
      <c r="R2373" s="73">
        <v>41.178213512101934</v>
      </c>
      <c r="S2373" s="73">
        <v>4.09</v>
      </c>
      <c r="T2373" s="73">
        <v>3.4009511337991835E-2</v>
      </c>
      <c r="U2373" s="73">
        <v>4.1240095113379915</v>
      </c>
      <c r="V2373" s="73">
        <v>4.0946948351485952</v>
      </c>
      <c r="W2373" s="73">
        <v>53.513000000000005</v>
      </c>
      <c r="X2373" s="73">
        <v>0.44497578978727559</v>
      </c>
      <c r="Y2373" s="73">
        <v>53.957975789787284</v>
      </c>
      <c r="Z2373" s="73">
        <v>53.574426580270618</v>
      </c>
      <c r="AA2373" s="57"/>
      <c r="AB2373" s="73">
        <v>2.1829999999999981</v>
      </c>
      <c r="AC2373" s="73">
        <v>1.815226485350516E-2</v>
      </c>
      <c r="AD2373" s="73">
        <v>2.2011522648535031</v>
      </c>
      <c r="AE2373" s="73">
        <v>2.1855058252150061</v>
      </c>
      <c r="AF2373" s="73">
        <v>2.7099999999999982</v>
      </c>
      <c r="AG2373" s="73">
        <v>2.2534419492899218E-2</v>
      </c>
      <c r="AH2373" s="73">
        <v>2.7325344194928975</v>
      </c>
      <c r="AI2373" s="73">
        <v>2.7131107587414882</v>
      </c>
      <c r="AJ2373" s="73">
        <v>34.068000000000019</v>
      </c>
      <c r="AK2373" s="73">
        <v>0.28328509346276443</v>
      </c>
      <c r="AL2373" s="73">
        <v>34.351285093462785</v>
      </c>
      <c r="AM2373" s="73">
        <v>34.107106025389349</v>
      </c>
      <c r="AN2373" s="73">
        <v>2.2419999999999987</v>
      </c>
      <c r="AO2373" s="73">
        <v>1.8642866606302603E-2</v>
      </c>
      <c r="AP2373" s="73">
        <v>2.2606428666063012</v>
      </c>
      <c r="AQ2373" s="73">
        <v>2.2445735502208182</v>
      </c>
      <c r="AR2373" s="73">
        <v>41.20300000000001</v>
      </c>
      <c r="AS2373" s="73">
        <v>0.3426146444154714</v>
      </c>
      <c r="AT2373" s="73">
        <v>41.545614644415487</v>
      </c>
      <c r="AU2373" s="73">
        <v>41.250296159566666</v>
      </c>
    </row>
    <row r="2374" spans="1:47">
      <c r="A2374" s="61">
        <v>45756</v>
      </c>
      <c r="B2374" s="58">
        <v>19</v>
      </c>
      <c r="C2374" s="58" t="s">
        <v>17</v>
      </c>
      <c r="D2374" s="59">
        <v>53.126590999999998</v>
      </c>
      <c r="E2374" s="57">
        <v>7.1480659999999998E-3</v>
      </c>
      <c r="F2374" s="57"/>
      <c r="G2374" s="73">
        <v>1.143</v>
      </c>
      <c r="H2374" s="73">
        <v>1.522841652735718E-2</v>
      </c>
      <c r="I2374" s="73">
        <v>1.1582284165273573</v>
      </c>
      <c r="J2374" s="73">
        <v>1.1499493233629443</v>
      </c>
      <c r="K2374" s="73">
        <v>7.4879999999999987</v>
      </c>
      <c r="L2374" s="73">
        <v>9.9764114572922627E-2</v>
      </c>
      <c r="M2374" s="73">
        <v>7.5877641145729209</v>
      </c>
      <c r="N2374" s="73">
        <v>7.5335262758895221</v>
      </c>
      <c r="O2374" s="73">
        <v>39.329000000000008</v>
      </c>
      <c r="P2374" s="73">
        <v>0.52398809589189033</v>
      </c>
      <c r="Q2374" s="73">
        <v>39.852988095891895</v>
      </c>
      <c r="R2374" s="73">
        <v>39.568116306685248</v>
      </c>
      <c r="S2374" s="73">
        <v>3.9699999999999998</v>
      </c>
      <c r="T2374" s="73">
        <v>5.2893100274372704E-2</v>
      </c>
      <c r="U2374" s="73">
        <v>4.0228931002743726</v>
      </c>
      <c r="V2374" s="73">
        <v>3.9941371948826672</v>
      </c>
      <c r="W2374" s="73">
        <v>51.930000000000007</v>
      </c>
      <c r="X2374" s="73">
        <v>0.69187372726654284</v>
      </c>
      <c r="Y2374" s="73">
        <v>52.621873727266546</v>
      </c>
      <c r="Z2374" s="73">
        <v>52.245729100820384</v>
      </c>
      <c r="AA2374" s="57"/>
      <c r="AB2374" s="73">
        <v>2.1830000000000003</v>
      </c>
      <c r="AC2374" s="73">
        <v>2.9084543551374215E-2</v>
      </c>
      <c r="AD2374" s="73">
        <v>2.2120845435513745</v>
      </c>
      <c r="AE2374" s="73">
        <v>2.1962724172364894</v>
      </c>
      <c r="AF2374" s="73">
        <v>2.6689999999999978</v>
      </c>
      <c r="AG2374" s="73">
        <v>3.5559618295289835E-2</v>
      </c>
      <c r="AH2374" s="73">
        <v>2.7045596182952876</v>
      </c>
      <c r="AI2374" s="73">
        <v>2.6852272476427781</v>
      </c>
      <c r="AJ2374" s="73">
        <v>32.778000000000006</v>
      </c>
      <c r="AK2374" s="73">
        <v>0.4367078188396446</v>
      </c>
      <c r="AL2374" s="73">
        <v>33.214707818839649</v>
      </c>
      <c r="AM2374" s="73">
        <v>32.977286895179866</v>
      </c>
      <c r="AN2374" s="73">
        <v>2.1839999999999997</v>
      </c>
      <c r="AO2374" s="73">
        <v>2.9097866750435766E-2</v>
      </c>
      <c r="AP2374" s="73">
        <v>2.2130978667504353</v>
      </c>
      <c r="AQ2374" s="73">
        <v>2.1972784971344441</v>
      </c>
      <c r="AR2374" s="73">
        <v>39.814</v>
      </c>
      <c r="AS2374" s="73">
        <v>0.5304498474367445</v>
      </c>
      <c r="AT2374" s="73">
        <v>40.344449847436749</v>
      </c>
      <c r="AU2374" s="73">
        <v>40.056065057193571</v>
      </c>
    </row>
    <row r="2375" spans="1:47">
      <c r="A2375" s="61">
        <v>45756</v>
      </c>
      <c r="B2375" s="58">
        <v>20</v>
      </c>
      <c r="C2375" s="58" t="s">
        <v>17</v>
      </c>
      <c r="D2375" s="59">
        <v>54.831795</v>
      </c>
      <c r="E2375" s="57">
        <v>7.633791E-3</v>
      </c>
      <c r="F2375" s="57"/>
      <c r="G2375" s="73">
        <v>1.143</v>
      </c>
      <c r="H2375" s="73">
        <v>8.1135559878633134E-3</v>
      </c>
      <c r="I2375" s="73">
        <v>1.1511135559878634</v>
      </c>
      <c r="J2375" s="73">
        <v>1.1423261956841853</v>
      </c>
      <c r="K2375" s="73">
        <v>8.2749999999999968</v>
      </c>
      <c r="L2375" s="73">
        <v>5.8739873840392726E-2</v>
      </c>
      <c r="M2375" s="73">
        <v>8.3337398738403898</v>
      </c>
      <c r="N2375" s="73">
        <v>8.270121845395126</v>
      </c>
      <c r="O2375" s="73">
        <v>39.023000000000003</v>
      </c>
      <c r="P2375" s="73">
        <v>0.27700375793035004</v>
      </c>
      <c r="Q2375" s="73">
        <v>39.300003757930355</v>
      </c>
      <c r="R2375" s="73">
        <v>38.999995742943099</v>
      </c>
      <c r="S2375" s="73">
        <v>3.9589999999999996</v>
      </c>
      <c r="T2375" s="73">
        <v>2.8102859279047116E-2</v>
      </c>
      <c r="U2375" s="73">
        <v>3.9871028592790467</v>
      </c>
      <c r="V2375" s="73">
        <v>3.9566661493558084</v>
      </c>
      <c r="W2375" s="73">
        <v>52.400000000000006</v>
      </c>
      <c r="X2375" s="73">
        <v>0.37196004703765317</v>
      </c>
      <c r="Y2375" s="73">
        <v>52.771960047037652</v>
      </c>
      <c r="Z2375" s="73">
        <v>52.369109933378226</v>
      </c>
      <c r="AA2375" s="57"/>
      <c r="AB2375" s="73">
        <v>2.1829999999999998</v>
      </c>
      <c r="AC2375" s="73">
        <v>1.5495969135175511E-2</v>
      </c>
      <c r="AD2375" s="73">
        <v>2.1984959691351755</v>
      </c>
      <c r="AE2375" s="73">
        <v>2.1817131103924554</v>
      </c>
      <c r="AF2375" s="73">
        <v>2.9079999999999973</v>
      </c>
      <c r="AG2375" s="73">
        <v>2.064236291575371E-2</v>
      </c>
      <c r="AH2375" s="73">
        <v>2.9286423629157508</v>
      </c>
      <c r="AI2375" s="73">
        <v>2.9062857192035061</v>
      </c>
      <c r="AJ2375" s="73">
        <v>33.033999999999992</v>
      </c>
      <c r="AK2375" s="73">
        <v>0.2344909960656838</v>
      </c>
      <c r="AL2375" s="73">
        <v>33.268490996065673</v>
      </c>
      <c r="AM2375" s="73">
        <v>33.014526288916329</v>
      </c>
      <c r="AN2375" s="73">
        <v>2.2159999999999989</v>
      </c>
      <c r="AO2375" s="73">
        <v>1.5730218783119063E-2</v>
      </c>
      <c r="AP2375" s="73">
        <v>2.2317302187831181</v>
      </c>
      <c r="AQ2375" s="73">
        <v>2.2146936567245437</v>
      </c>
      <c r="AR2375" s="73">
        <v>40.340999999999987</v>
      </c>
      <c r="AS2375" s="73">
        <v>0.28635954689973209</v>
      </c>
      <c r="AT2375" s="73">
        <v>40.627359546899719</v>
      </c>
      <c r="AU2375" s="73">
        <v>40.317218775236832</v>
      </c>
    </row>
    <row r="2376" spans="1:47">
      <c r="A2376" s="61">
        <v>45756</v>
      </c>
      <c r="B2376" s="58">
        <v>21</v>
      </c>
      <c r="C2376" s="58" t="s">
        <v>17</v>
      </c>
      <c r="D2376" s="59">
        <v>64.963944999999995</v>
      </c>
      <c r="E2376" s="57">
        <v>7.7813800000000001E-3</v>
      </c>
      <c r="F2376" s="57"/>
      <c r="G2376" s="73">
        <v>1.1429999999999998</v>
      </c>
      <c r="H2376" s="73">
        <v>9.504715711590131E-3</v>
      </c>
      <c r="I2376" s="73">
        <v>1.15250471571159</v>
      </c>
      <c r="J2376" s="73">
        <v>1.1435366385668462</v>
      </c>
      <c r="K2376" s="73">
        <v>8.777000000000001</v>
      </c>
      <c r="L2376" s="73">
        <v>7.2985905337381099E-2</v>
      </c>
      <c r="M2376" s="73">
        <v>8.8499859053373822</v>
      </c>
      <c r="N2376" s="73">
        <v>8.7811208020133087</v>
      </c>
      <c r="O2376" s="73">
        <v>38.271999999999998</v>
      </c>
      <c r="P2376" s="73">
        <v>0.31825413798248253</v>
      </c>
      <c r="Q2376" s="73">
        <v>38.590254137982484</v>
      </c>
      <c r="R2376" s="73">
        <v>38.28996870623827</v>
      </c>
      <c r="S2376" s="73">
        <v>3.92</v>
      </c>
      <c r="T2376" s="73">
        <v>3.2597100253222495E-2</v>
      </c>
      <c r="U2376" s="73">
        <v>3.9525971002532225</v>
      </c>
      <c r="V2376" s="73">
        <v>3.9218404402292544</v>
      </c>
      <c r="W2376" s="73">
        <v>52.112000000000002</v>
      </c>
      <c r="X2376" s="73">
        <v>0.43334185928467628</v>
      </c>
      <c r="Y2376" s="73">
        <v>52.545341859284676</v>
      </c>
      <c r="Z2376" s="73">
        <v>52.136466587047678</v>
      </c>
      <c r="AA2376" s="57"/>
      <c r="AB2376" s="73">
        <v>2.1829999999999998</v>
      </c>
      <c r="AC2376" s="73">
        <v>1.8152925982853244E-2</v>
      </c>
      <c r="AD2376" s="73">
        <v>2.2011529259828531</v>
      </c>
      <c r="AE2376" s="73">
        <v>2.1840249186276686</v>
      </c>
      <c r="AF2376" s="73">
        <v>3.2289999999999965</v>
      </c>
      <c r="AG2376" s="73">
        <v>2.6851029774912077E-2</v>
      </c>
      <c r="AH2376" s="73">
        <v>3.2558510297749086</v>
      </c>
      <c r="AI2376" s="73">
        <v>3.2305160156888388</v>
      </c>
      <c r="AJ2376" s="73">
        <v>33.854999999999997</v>
      </c>
      <c r="AK2376" s="73">
        <v>0.28152419109001214</v>
      </c>
      <c r="AL2376" s="73">
        <v>34.136524191090011</v>
      </c>
      <c r="AM2376" s="73">
        <v>33.870894924479948</v>
      </c>
      <c r="AN2376" s="73">
        <v>2.286999999999999</v>
      </c>
      <c r="AO2376" s="73">
        <v>1.9017747009979546E-2</v>
      </c>
      <c r="AP2376" s="73">
        <v>2.3060177470099785</v>
      </c>
      <c r="AQ2376" s="73">
        <v>2.2880737466337502</v>
      </c>
      <c r="AR2376" s="73">
        <v>41.553999999999995</v>
      </c>
      <c r="AS2376" s="73">
        <v>0.34554589385775702</v>
      </c>
      <c r="AT2376" s="73">
        <v>41.899545893857756</v>
      </c>
      <c r="AU2376" s="73">
        <v>41.573509605430203</v>
      </c>
    </row>
    <row r="2377" spans="1:47">
      <c r="A2377" s="61">
        <v>45756</v>
      </c>
      <c r="B2377" s="58">
        <v>22</v>
      </c>
      <c r="C2377" s="58" t="s">
        <v>17</v>
      </c>
      <c r="D2377" s="59">
        <v>43.775939000000001</v>
      </c>
      <c r="E2377" s="57">
        <v>7.9647750000000003E-3</v>
      </c>
      <c r="F2377" s="57"/>
      <c r="G2377" s="73">
        <v>1.1429999999999998</v>
      </c>
      <c r="H2377" s="73">
        <v>9.8755961974936399E-3</v>
      </c>
      <c r="I2377" s="73">
        <v>1.1528755961974935</v>
      </c>
      <c r="J2377" s="73">
        <v>1.1436932014707895</v>
      </c>
      <c r="K2377" s="73">
        <v>8.4440000000000008</v>
      </c>
      <c r="L2377" s="73">
        <v>7.2956722914817432E-2</v>
      </c>
      <c r="M2377" s="73">
        <v>8.5169567229148182</v>
      </c>
      <c r="N2377" s="73">
        <v>8.4491210789320643</v>
      </c>
      <c r="O2377" s="73">
        <v>35.497</v>
      </c>
      <c r="P2377" s="73">
        <v>0.3066964463888292</v>
      </c>
      <c r="Q2377" s="73">
        <v>35.803696446388827</v>
      </c>
      <c r="R2377" s="73">
        <v>35.518528060025041</v>
      </c>
      <c r="S2377" s="73">
        <v>3.6869999999999998</v>
      </c>
      <c r="T2377" s="73">
        <v>3.1855925791915179E-2</v>
      </c>
      <c r="U2377" s="73">
        <v>3.7188559257919152</v>
      </c>
      <c r="V2377" s="73">
        <v>3.6892360750855655</v>
      </c>
      <c r="W2377" s="73">
        <v>48.771000000000001</v>
      </c>
      <c r="X2377" s="73">
        <v>0.42138469129305545</v>
      </c>
      <c r="Y2377" s="73">
        <v>49.19238469129305</v>
      </c>
      <c r="Z2377" s="73">
        <v>48.800578415513463</v>
      </c>
      <c r="AA2377" s="57"/>
      <c r="AB2377" s="73">
        <v>2.1829999999999989</v>
      </c>
      <c r="AC2377" s="73">
        <v>1.8861265528546466E-2</v>
      </c>
      <c r="AD2377" s="73">
        <v>2.2018612655285454</v>
      </c>
      <c r="AE2377" s="73">
        <v>2.1843239359673952</v>
      </c>
      <c r="AF2377" s="73">
        <v>3.1259999999999972</v>
      </c>
      <c r="AG2377" s="73">
        <v>2.7008848393145317E-2</v>
      </c>
      <c r="AH2377" s="73">
        <v>3.1530088483931427</v>
      </c>
      <c r="AI2377" s="73">
        <v>3.1278958423426819</v>
      </c>
      <c r="AJ2377" s="73">
        <v>31.754999999999995</v>
      </c>
      <c r="AK2377" s="73">
        <v>0.27436531693036792</v>
      </c>
      <c r="AL2377" s="73">
        <v>32.029365316930367</v>
      </c>
      <c r="AM2377" s="73">
        <v>31.774258628788211</v>
      </c>
      <c r="AN2377" s="73">
        <v>2.1559999999999997</v>
      </c>
      <c r="AO2377" s="73">
        <v>1.8627983728605677E-2</v>
      </c>
      <c r="AP2377" s="73">
        <v>2.1746279837286053</v>
      </c>
      <c r="AQ2377" s="73">
        <v>2.1573075611295032</v>
      </c>
      <c r="AR2377" s="73">
        <v>39.219999999999992</v>
      </c>
      <c r="AS2377" s="73">
        <v>0.33886341458066538</v>
      </c>
      <c r="AT2377" s="73">
        <v>39.558863414580664</v>
      </c>
      <c r="AU2377" s="73">
        <v>39.243785968227783</v>
      </c>
    </row>
    <row r="2378" spans="1:47">
      <c r="A2378" s="61">
        <v>45756</v>
      </c>
      <c r="B2378" s="58">
        <v>23</v>
      </c>
      <c r="C2378" s="58" t="s">
        <v>17</v>
      </c>
      <c r="D2378" s="59">
        <v>56.338614999999997</v>
      </c>
      <c r="E2378" s="57">
        <v>7.8842270000000006E-3</v>
      </c>
      <c r="F2378" s="57"/>
      <c r="G2378" s="73">
        <v>1.1429999999999998</v>
      </c>
      <c r="H2378" s="73">
        <v>1.1285834524244101E-2</v>
      </c>
      <c r="I2378" s="73">
        <v>1.1542858345242439</v>
      </c>
      <c r="J2378" s="73">
        <v>1.1451851829819704</v>
      </c>
      <c r="K2378" s="73">
        <v>8.1289999999999996</v>
      </c>
      <c r="L2378" s="73">
        <v>8.026469715448846E-2</v>
      </c>
      <c r="M2378" s="73">
        <v>8.209264697154488</v>
      </c>
      <c r="N2378" s="73">
        <v>8.1445409907790349</v>
      </c>
      <c r="O2378" s="73">
        <v>33.533000000000001</v>
      </c>
      <c r="P2378" s="73">
        <v>0.33110051539936791</v>
      </c>
      <c r="Q2378" s="73">
        <v>33.864100515399372</v>
      </c>
      <c r="R2378" s="73">
        <v>33.597108259785145</v>
      </c>
      <c r="S2378" s="73">
        <v>3.5289999999999995</v>
      </c>
      <c r="T2378" s="73">
        <v>3.4844890670216476E-2</v>
      </c>
      <c r="U2378" s="73">
        <v>3.5638448906702158</v>
      </c>
      <c r="V2378" s="73">
        <v>3.5357467285593818</v>
      </c>
      <c r="W2378" s="73">
        <v>46.333999999999996</v>
      </c>
      <c r="X2378" s="73">
        <v>0.45749593774831693</v>
      </c>
      <c r="Y2378" s="73">
        <v>46.791495937748323</v>
      </c>
      <c r="Z2378" s="73">
        <v>46.42258116210553</v>
      </c>
      <c r="AA2378" s="57"/>
      <c r="AB2378" s="73">
        <v>2.1829999999999989</v>
      </c>
      <c r="AC2378" s="73">
        <v>2.1554660338079495E-2</v>
      </c>
      <c r="AD2378" s="73">
        <v>2.2045546603380783</v>
      </c>
      <c r="AE2378" s="73">
        <v>2.1871734509620651</v>
      </c>
      <c r="AF2378" s="73">
        <v>3.0779999999999967</v>
      </c>
      <c r="AG2378" s="73">
        <v>3.0391774860562829E-2</v>
      </c>
      <c r="AH2378" s="73">
        <v>3.1083917748605594</v>
      </c>
      <c r="AI2378" s="73">
        <v>3.0838845085026256</v>
      </c>
      <c r="AJ2378" s="73">
        <v>30.196000000000009</v>
      </c>
      <c r="AK2378" s="73">
        <v>0.29815140795632111</v>
      </c>
      <c r="AL2378" s="73">
        <v>30.494151407956331</v>
      </c>
      <c r="AM2378" s="73">
        <v>30.253728596083633</v>
      </c>
      <c r="AN2378" s="73">
        <v>2.0439999999999992</v>
      </c>
      <c r="AO2378" s="73">
        <v>2.0182192272576498E-2</v>
      </c>
      <c r="AP2378" s="73">
        <v>2.0641821922725758</v>
      </c>
      <c r="AQ2378" s="73">
        <v>2.0479077112993411</v>
      </c>
      <c r="AR2378" s="73">
        <v>37.501000000000005</v>
      </c>
      <c r="AS2378" s="73">
        <v>0.37028003542753996</v>
      </c>
      <c r="AT2378" s="73">
        <v>37.871280035427546</v>
      </c>
      <c r="AU2378" s="73">
        <v>37.572694266847662</v>
      </c>
    </row>
    <row r="2379" spans="1:47">
      <c r="A2379" s="61">
        <v>45756</v>
      </c>
      <c r="B2379" s="58">
        <v>24</v>
      </c>
      <c r="C2379" s="58" t="s">
        <v>16</v>
      </c>
      <c r="D2379" s="59">
        <v>66.361050000000006</v>
      </c>
      <c r="E2379" s="57">
        <v>7.9295660000000007E-3</v>
      </c>
      <c r="F2379" s="57"/>
      <c r="G2379" s="73">
        <v>1.143</v>
      </c>
      <c r="H2379" s="73">
        <v>1.0924465308123936E-2</v>
      </c>
      <c r="I2379" s="73">
        <v>1.153924465308124</v>
      </c>
      <c r="J2379" s="73">
        <v>1.1447743451014485</v>
      </c>
      <c r="K2379" s="73">
        <v>7.8379999999999983</v>
      </c>
      <c r="L2379" s="73">
        <v>7.4913350030687123E-2</v>
      </c>
      <c r="M2379" s="73">
        <v>7.9129133500306859</v>
      </c>
      <c r="N2379" s="73">
        <v>7.850167381369336</v>
      </c>
      <c r="O2379" s="73">
        <v>32.150000000000006</v>
      </c>
      <c r="P2379" s="73">
        <v>0.30728045464233117</v>
      </c>
      <c r="Q2379" s="73">
        <v>32.457280454642337</v>
      </c>
      <c r="R2379" s="73">
        <v>32.199908307096742</v>
      </c>
      <c r="S2379" s="73">
        <v>3.4079999999999999</v>
      </c>
      <c r="T2379" s="73">
        <v>3.257268396333015E-2</v>
      </c>
      <c r="U2379" s="73">
        <v>3.4405726839633299</v>
      </c>
      <c r="V2379" s="73">
        <v>3.4132904357880456</v>
      </c>
      <c r="W2379" s="73">
        <v>44.539000000000001</v>
      </c>
      <c r="X2379" s="73">
        <v>0.42569095394447237</v>
      </c>
      <c r="Y2379" s="73">
        <v>44.964690953944476</v>
      </c>
      <c r="Z2379" s="73">
        <v>44.608140469355575</v>
      </c>
      <c r="AA2379" s="57"/>
      <c r="AB2379" s="73">
        <v>2.1829999999999994</v>
      </c>
      <c r="AC2379" s="73">
        <v>2.0864486235900735E-2</v>
      </c>
      <c r="AD2379" s="73">
        <v>2.2038644862359003</v>
      </c>
      <c r="AE2379" s="73">
        <v>2.1863887973372367</v>
      </c>
      <c r="AF2379" s="73">
        <v>3.0239999999999974</v>
      </c>
      <c r="AG2379" s="73">
        <v>2.8902522389997156E-2</v>
      </c>
      <c r="AH2379" s="73">
        <v>3.0529025223899944</v>
      </c>
      <c r="AI2379" s="73">
        <v>3.0286943303471361</v>
      </c>
      <c r="AJ2379" s="73">
        <v>29.313000000000002</v>
      </c>
      <c r="AK2379" s="73">
        <v>0.28016522447684772</v>
      </c>
      <c r="AL2379" s="73">
        <v>29.593165224476849</v>
      </c>
      <c r="AM2379" s="73">
        <v>29.358504267680452</v>
      </c>
      <c r="AN2379" s="73">
        <v>1.9849999999999997</v>
      </c>
      <c r="AO2379" s="73">
        <v>1.8972059174650925E-2</v>
      </c>
      <c r="AP2379" s="73">
        <v>2.0039720591746506</v>
      </c>
      <c r="AQ2379" s="73">
        <v>1.9880814304692691</v>
      </c>
      <c r="AR2379" s="73">
        <v>36.504999999999995</v>
      </c>
      <c r="AS2379" s="73">
        <v>0.34890429227739655</v>
      </c>
      <c r="AT2379" s="73">
        <v>36.853904292277392</v>
      </c>
      <c r="AU2379" s="73">
        <v>36.561668825834097</v>
      </c>
    </row>
    <row r="2380" spans="1:47">
      <c r="A2380" s="61">
        <v>45757</v>
      </c>
      <c r="B2380" s="58">
        <v>1</v>
      </c>
      <c r="C2380" s="58" t="s">
        <v>16</v>
      </c>
      <c r="D2380" s="59">
        <v>51.913246999999998</v>
      </c>
      <c r="E2380" s="57">
        <v>8.1393190000000008E-3</v>
      </c>
      <c r="F2380" s="57"/>
      <c r="G2380" s="73">
        <v>1.1439999999999997</v>
      </c>
      <c r="H2380" s="73">
        <v>1.1026137883074145E-2</v>
      </c>
      <c r="I2380" s="73">
        <v>1.1550261378830737</v>
      </c>
      <c r="J2380" s="73">
        <v>1.1456250116935054</v>
      </c>
      <c r="K2380" s="73">
        <v>7.7700000000000022</v>
      </c>
      <c r="L2380" s="73">
        <v>7.4889065866683702E-2</v>
      </c>
      <c r="M2380" s="73">
        <v>7.8448890658666857</v>
      </c>
      <c r="N2380" s="73">
        <v>7.7810370112399845</v>
      </c>
      <c r="O2380" s="73">
        <v>31.512999999999991</v>
      </c>
      <c r="P2380" s="73">
        <v>0.30372961810254856</v>
      </c>
      <c r="Q2380" s="73">
        <v>31.816729618102539</v>
      </c>
      <c r="R2380" s="73">
        <v>31.557763106204053</v>
      </c>
      <c r="S2380" s="73">
        <v>3.3809999999999998</v>
      </c>
      <c r="T2380" s="73">
        <v>3.258686379604344E-2</v>
      </c>
      <c r="U2380" s="73">
        <v>3.4135868637960431</v>
      </c>
      <c r="V2380" s="73">
        <v>3.3858025913773977</v>
      </c>
      <c r="W2380" s="73">
        <v>43.807999999999993</v>
      </c>
      <c r="X2380" s="73">
        <v>0.42223168564834984</v>
      </c>
      <c r="Y2380" s="73">
        <v>44.230231685648342</v>
      </c>
      <c r="Z2380" s="73">
        <v>43.87022772051494</v>
      </c>
      <c r="AA2380" s="57"/>
      <c r="AB2380" s="73">
        <v>2.1829999999999998</v>
      </c>
      <c r="AC2380" s="73">
        <v>2.1040261362544461E-2</v>
      </c>
      <c r="AD2380" s="73">
        <v>2.2040402613625445</v>
      </c>
      <c r="AE2380" s="73">
        <v>2.1861008745864714</v>
      </c>
      <c r="AF2380" s="73">
        <v>2.9769999999999981</v>
      </c>
      <c r="AG2380" s="73">
        <v>2.8693017900272483E-2</v>
      </c>
      <c r="AH2380" s="73">
        <v>3.0056930179002705</v>
      </c>
      <c r="AI2380" s="73">
        <v>2.9812287236115078</v>
      </c>
      <c r="AJ2380" s="73">
        <v>28.615999999999982</v>
      </c>
      <c r="AK2380" s="73">
        <v>0.27580765879549796</v>
      </c>
      <c r="AL2380" s="73">
        <v>28.891807658795479</v>
      </c>
      <c r="AM2380" s="73">
        <v>28.6566480197739</v>
      </c>
      <c r="AN2380" s="73">
        <v>1.9629999999999994</v>
      </c>
      <c r="AO2380" s="73">
        <v>1.8919850231184046E-2</v>
      </c>
      <c r="AP2380" s="73">
        <v>1.9819198502311834</v>
      </c>
      <c r="AQ2380" s="73">
        <v>1.9657883723377196</v>
      </c>
      <c r="AR2380" s="73">
        <v>35.738999999999983</v>
      </c>
      <c r="AS2380" s="73">
        <v>0.34446078828949894</v>
      </c>
      <c r="AT2380" s="73">
        <v>36.083460788289479</v>
      </c>
      <c r="AU2380" s="73">
        <v>35.789765990309597</v>
      </c>
    </row>
    <row r="2381" spans="1:47">
      <c r="A2381" s="61">
        <v>45757</v>
      </c>
      <c r="B2381" s="58">
        <v>2</v>
      </c>
      <c r="C2381" s="58" t="s">
        <v>16</v>
      </c>
      <c r="D2381" s="59">
        <v>45.093252999999997</v>
      </c>
      <c r="E2381" s="57">
        <v>8.1632460000000007E-3</v>
      </c>
      <c r="F2381" s="57"/>
      <c r="G2381" s="73">
        <v>1.1429999999999998</v>
      </c>
      <c r="H2381" s="73">
        <v>1.2164978229071258E-2</v>
      </c>
      <c r="I2381" s="73">
        <v>1.1551649782290712</v>
      </c>
      <c r="J2381" s="73">
        <v>1.1457350823412027</v>
      </c>
      <c r="K2381" s="73">
        <v>7.5989999999999993</v>
      </c>
      <c r="L2381" s="73">
        <v>8.0876351323458009E-2</v>
      </c>
      <c r="M2381" s="73">
        <v>7.6798763513234576</v>
      </c>
      <c r="N2381" s="73">
        <v>7.6171836314180217</v>
      </c>
      <c r="O2381" s="73">
        <v>31.019999999999996</v>
      </c>
      <c r="P2381" s="73">
        <v>0.33014665325091025</v>
      </c>
      <c r="Q2381" s="73">
        <v>31.350146653250906</v>
      </c>
      <c r="R2381" s="73">
        <v>31.094227693984344</v>
      </c>
      <c r="S2381" s="73">
        <v>3.3389999999999991</v>
      </c>
      <c r="T2381" s="73">
        <v>3.5537062385712102E-2</v>
      </c>
      <c r="U2381" s="73">
        <v>3.3745370623857114</v>
      </c>
      <c r="V2381" s="73">
        <v>3.3469898862093395</v>
      </c>
      <c r="W2381" s="73">
        <v>43.100999999999992</v>
      </c>
      <c r="X2381" s="73">
        <v>0.45872504518915158</v>
      </c>
      <c r="Y2381" s="73">
        <v>43.559725045189147</v>
      </c>
      <c r="Z2381" s="73">
        <v>43.204136293952914</v>
      </c>
      <c r="AA2381" s="57"/>
      <c r="AB2381" s="73">
        <v>2.1829999999999994</v>
      </c>
      <c r="AC2381" s="73">
        <v>2.3233724824201711E-2</v>
      </c>
      <c r="AD2381" s="73">
        <v>2.2062337248242012</v>
      </c>
      <c r="AE2381" s="73">
        <v>2.188223696194965</v>
      </c>
      <c r="AF2381" s="73">
        <v>2.9399999999999973</v>
      </c>
      <c r="AG2381" s="73">
        <v>3.1290495182387988E-2</v>
      </c>
      <c r="AH2381" s="73">
        <v>2.9712904951823851</v>
      </c>
      <c r="AI2381" s="73">
        <v>2.9470351199327496</v>
      </c>
      <c r="AJ2381" s="73">
        <v>28.160999999999987</v>
      </c>
      <c r="AK2381" s="73">
        <v>0.29971824313987366</v>
      </c>
      <c r="AL2381" s="73">
        <v>28.460718243139862</v>
      </c>
      <c r="AM2381" s="73">
        <v>28.228386398784426</v>
      </c>
      <c r="AN2381" s="73">
        <v>1.9779999999999998</v>
      </c>
      <c r="AO2381" s="73">
        <v>2.1051904581892347E-2</v>
      </c>
      <c r="AP2381" s="73">
        <v>1.9990519045818922</v>
      </c>
      <c r="AQ2381" s="73">
        <v>1.9827331521180218</v>
      </c>
      <c r="AR2381" s="73">
        <v>35.261999999999986</v>
      </c>
      <c r="AS2381" s="73">
        <v>0.37529436772835567</v>
      </c>
      <c r="AT2381" s="73">
        <v>35.637294367728337</v>
      </c>
      <c r="AU2381" s="73">
        <v>35.346378367030162</v>
      </c>
    </row>
    <row r="2382" spans="1:47">
      <c r="A2382" s="61">
        <v>45757</v>
      </c>
      <c r="B2382" s="58">
        <v>3</v>
      </c>
      <c r="C2382" s="58" t="s">
        <v>16</v>
      </c>
      <c r="D2382" s="59">
        <v>43.615769</v>
      </c>
      <c r="E2382" s="57">
        <v>8.1074029999999991E-3</v>
      </c>
      <c r="F2382" s="57"/>
      <c r="G2382" s="73">
        <v>1.1429999999999998</v>
      </c>
      <c r="H2382" s="73">
        <v>1.1300057682338178E-2</v>
      </c>
      <c r="I2382" s="73">
        <v>1.1543000576823379</v>
      </c>
      <c r="J2382" s="73">
        <v>1.1449416819317839</v>
      </c>
      <c r="K2382" s="73">
        <v>7.6340000000000003</v>
      </c>
      <c r="L2382" s="73">
        <v>7.5472126287812483E-2</v>
      </c>
      <c r="M2382" s="73">
        <v>7.709472126287813</v>
      </c>
      <c r="N2382" s="73">
        <v>7.646968328842731</v>
      </c>
      <c r="O2382" s="73">
        <v>30.808999999999997</v>
      </c>
      <c r="P2382" s="73">
        <v>0.30458746905962986</v>
      </c>
      <c r="Q2382" s="73">
        <v>31.113587469059627</v>
      </c>
      <c r="R2382" s="73">
        <v>30.861337076672211</v>
      </c>
      <c r="S2382" s="73">
        <v>3.3849999999999998</v>
      </c>
      <c r="T2382" s="73">
        <v>3.3465175200975271E-2</v>
      </c>
      <c r="U2382" s="73">
        <v>3.4184651752009749</v>
      </c>
      <c r="V2382" s="73">
        <v>3.390750300384155</v>
      </c>
      <c r="W2382" s="73">
        <v>42.970999999999997</v>
      </c>
      <c r="X2382" s="73">
        <v>0.42482482823075574</v>
      </c>
      <c r="Y2382" s="73">
        <v>43.395824828230758</v>
      </c>
      <c r="Z2382" s="73">
        <v>43.043997387830885</v>
      </c>
      <c r="AA2382" s="57"/>
      <c r="AB2382" s="73">
        <v>2.1829999999999994</v>
      </c>
      <c r="AC2382" s="73">
        <v>2.1581824952357165E-2</v>
      </c>
      <c r="AD2382" s="73">
        <v>2.2045818249523563</v>
      </c>
      <c r="AE2382" s="73">
        <v>2.186708391650992</v>
      </c>
      <c r="AF2382" s="73">
        <v>2.9199999999999968</v>
      </c>
      <c r="AG2382" s="73">
        <v>2.8868038873514825E-2</v>
      </c>
      <c r="AH2382" s="73">
        <v>2.9488680388735116</v>
      </c>
      <c r="AI2382" s="73">
        <v>2.9249603772885444</v>
      </c>
      <c r="AJ2382" s="73">
        <v>28.031999999999993</v>
      </c>
      <c r="AK2382" s="73">
        <v>0.2771331731857426</v>
      </c>
      <c r="AL2382" s="73">
        <v>28.309133173185735</v>
      </c>
      <c r="AM2382" s="73">
        <v>28.07961962197005</v>
      </c>
      <c r="AN2382" s="73">
        <v>2.0209999999999995</v>
      </c>
      <c r="AO2382" s="73">
        <v>1.9980241973758053E-2</v>
      </c>
      <c r="AP2382" s="73">
        <v>2.0409802419737577</v>
      </c>
      <c r="AQ2382" s="73">
        <v>2.0244331926370389</v>
      </c>
      <c r="AR2382" s="73">
        <v>35.155999999999992</v>
      </c>
      <c r="AS2382" s="73">
        <v>0.34756327898537265</v>
      </c>
      <c r="AT2382" s="73">
        <v>35.503563278985361</v>
      </c>
      <c r="AU2382" s="73">
        <v>35.215721583546625</v>
      </c>
    </row>
    <row r="2383" spans="1:47">
      <c r="A2383" s="61">
        <v>45757</v>
      </c>
      <c r="B2383" s="58">
        <v>4</v>
      </c>
      <c r="C2383" s="58" t="s">
        <v>16</v>
      </c>
      <c r="D2383" s="59">
        <v>43.472740000000002</v>
      </c>
      <c r="E2383" s="57">
        <v>7.7763329999999999E-3</v>
      </c>
      <c r="F2383" s="57"/>
      <c r="G2383" s="73">
        <v>1.1429999999999998</v>
      </c>
      <c r="H2383" s="73">
        <v>1.3914330797047269E-2</v>
      </c>
      <c r="I2383" s="73">
        <v>1.1569143307970471</v>
      </c>
      <c r="J2383" s="73">
        <v>1.1479177797082971</v>
      </c>
      <c r="K2383" s="73">
        <v>7.5489999999999995</v>
      </c>
      <c r="L2383" s="73">
        <v>9.1897885552851999E-2</v>
      </c>
      <c r="M2383" s="73">
        <v>7.6408978855528513</v>
      </c>
      <c r="N2383" s="73">
        <v>7.5814797191757961</v>
      </c>
      <c r="O2383" s="73">
        <v>30.763999999999996</v>
      </c>
      <c r="P2383" s="73">
        <v>0.3745061002977797</v>
      </c>
      <c r="Q2383" s="73">
        <v>31.138506100297775</v>
      </c>
      <c r="R2383" s="73">
        <v>30.896362707739328</v>
      </c>
      <c r="S2383" s="73">
        <v>3.4109999999999996</v>
      </c>
      <c r="T2383" s="73">
        <v>4.1523869071503273E-2</v>
      </c>
      <c r="U2383" s="73">
        <v>3.452523869071503</v>
      </c>
      <c r="V2383" s="73">
        <v>3.4256758937751544</v>
      </c>
      <c r="W2383" s="73">
        <v>42.866999999999997</v>
      </c>
      <c r="X2383" s="73">
        <v>0.52184218571918228</v>
      </c>
      <c r="Y2383" s="73">
        <v>43.388842185719177</v>
      </c>
      <c r="Z2383" s="73">
        <v>43.051436100398583</v>
      </c>
      <c r="AA2383" s="57"/>
      <c r="AB2383" s="73">
        <v>2.1829999999999989</v>
      </c>
      <c r="AC2383" s="73">
        <v>2.6574789265051774E-2</v>
      </c>
      <c r="AD2383" s="73">
        <v>2.2095747892650506</v>
      </c>
      <c r="AE2383" s="73">
        <v>2.1923923999153208</v>
      </c>
      <c r="AF2383" s="73">
        <v>2.9299999999999975</v>
      </c>
      <c r="AG2383" s="73">
        <v>3.5668407030051155E-2</v>
      </c>
      <c r="AH2383" s="73">
        <v>2.9656684070300487</v>
      </c>
      <c r="AI2383" s="73">
        <v>2.9426063819294033</v>
      </c>
      <c r="AJ2383" s="73">
        <v>28.041</v>
      </c>
      <c r="AK2383" s="73">
        <v>0.34135761144357174</v>
      </c>
      <c r="AL2383" s="73">
        <v>28.382357611443574</v>
      </c>
      <c r="AM2383" s="73">
        <v>28.161646947331903</v>
      </c>
      <c r="AN2383" s="73">
        <v>1.9959999999999993</v>
      </c>
      <c r="AO2383" s="73">
        <v>2.4298341444362506E-2</v>
      </c>
      <c r="AP2383" s="73">
        <v>2.020298341444362</v>
      </c>
      <c r="AQ2383" s="73">
        <v>2.004587828781943</v>
      </c>
      <c r="AR2383" s="73">
        <v>35.15</v>
      </c>
      <c r="AS2383" s="73">
        <v>0.42789914918303718</v>
      </c>
      <c r="AT2383" s="73">
        <v>35.577899149183033</v>
      </c>
      <c r="AU2383" s="73">
        <v>35.301233557958568</v>
      </c>
    </row>
    <row r="2384" spans="1:47">
      <c r="A2384" s="61">
        <v>45757</v>
      </c>
      <c r="B2384" s="58">
        <v>5</v>
      </c>
      <c r="C2384" s="58" t="s">
        <v>16</v>
      </c>
      <c r="D2384" s="59">
        <v>34.999160000000003</v>
      </c>
      <c r="E2384" s="57">
        <v>7.6279980000000004E-3</v>
      </c>
      <c r="F2384" s="57"/>
      <c r="G2384" s="73">
        <v>1.143</v>
      </c>
      <c r="H2384" s="73">
        <v>1.0838012179303481E-2</v>
      </c>
      <c r="I2384" s="73">
        <v>1.1538380121793035</v>
      </c>
      <c r="J2384" s="73">
        <v>1.1450365381300758</v>
      </c>
      <c r="K2384" s="73">
        <v>7.6329999999999982</v>
      </c>
      <c r="L2384" s="73">
        <v>7.2376681508856913E-2</v>
      </c>
      <c r="M2384" s="73">
        <v>7.7053766815088549</v>
      </c>
      <c r="N2384" s="73">
        <v>7.6466000835930581</v>
      </c>
      <c r="O2384" s="73">
        <v>31.071000000000002</v>
      </c>
      <c r="P2384" s="73">
        <v>0.29461756467466182</v>
      </c>
      <c r="Q2384" s="73">
        <v>31.365617564674665</v>
      </c>
      <c r="R2384" s="73">
        <v>31.126360696622562</v>
      </c>
      <c r="S2384" s="73">
        <v>3.4639999999999995</v>
      </c>
      <c r="T2384" s="73">
        <v>3.2845909176821744E-2</v>
      </c>
      <c r="U2384" s="73">
        <v>3.4968459091768214</v>
      </c>
      <c r="V2384" s="73">
        <v>3.4701719755753122</v>
      </c>
      <c r="W2384" s="73">
        <v>43.311</v>
      </c>
      <c r="X2384" s="73">
        <v>0.41067816753964392</v>
      </c>
      <c r="Y2384" s="73">
        <v>43.721678167539643</v>
      </c>
      <c r="Z2384" s="73">
        <v>43.38816929392101</v>
      </c>
      <c r="AA2384" s="57"/>
      <c r="AB2384" s="73">
        <v>2.1829999999999989</v>
      </c>
      <c r="AC2384" s="73">
        <v>2.0699370592667968E-2</v>
      </c>
      <c r="AD2384" s="73">
        <v>2.2036993705926671</v>
      </c>
      <c r="AE2384" s="73">
        <v>2.186889556201185</v>
      </c>
      <c r="AF2384" s="73">
        <v>2.9609999999999972</v>
      </c>
      <c r="AG2384" s="73">
        <v>2.8076425251896395E-2</v>
      </c>
      <c r="AH2384" s="73">
        <v>2.9890764252518935</v>
      </c>
      <c r="AI2384" s="73">
        <v>2.9662757562582249</v>
      </c>
      <c r="AJ2384" s="73">
        <v>28.246000000000002</v>
      </c>
      <c r="AK2384" s="73">
        <v>0.26783070167682077</v>
      </c>
      <c r="AL2384" s="73">
        <v>28.513830701676824</v>
      </c>
      <c r="AM2384" s="73">
        <v>28.296327258112093</v>
      </c>
      <c r="AN2384" s="73">
        <v>2.0139999999999993</v>
      </c>
      <c r="AO2384" s="73">
        <v>1.9096899850496243E-2</v>
      </c>
      <c r="AP2384" s="73">
        <v>2.0330968998504955</v>
      </c>
      <c r="AQ2384" s="73">
        <v>2.0175884407646296</v>
      </c>
      <c r="AR2384" s="73">
        <v>35.403999999999996</v>
      </c>
      <c r="AS2384" s="73">
        <v>0.33570339737188137</v>
      </c>
      <c r="AT2384" s="73">
        <v>35.739703397371883</v>
      </c>
      <c r="AU2384" s="73">
        <v>35.467081011336127</v>
      </c>
    </row>
    <row r="2385" spans="1:47">
      <c r="A2385" s="61">
        <v>45757</v>
      </c>
      <c r="B2385" s="58">
        <v>6</v>
      </c>
      <c r="C2385" s="58" t="s">
        <v>16</v>
      </c>
      <c r="D2385" s="59">
        <v>42.591138999999998</v>
      </c>
      <c r="E2385" s="57">
        <v>7.9629750000000006E-3</v>
      </c>
      <c r="F2385" s="57"/>
      <c r="G2385" s="73">
        <v>1.1429999999999998</v>
      </c>
      <c r="H2385" s="73">
        <v>9.7933840455765812E-3</v>
      </c>
      <c r="I2385" s="73">
        <v>1.1527933840455764</v>
      </c>
      <c r="J2385" s="73">
        <v>1.143613719148256</v>
      </c>
      <c r="K2385" s="73">
        <v>7.8010000000000019</v>
      </c>
      <c r="L2385" s="73">
        <v>6.6840060314560759E-2</v>
      </c>
      <c r="M2385" s="73">
        <v>7.8678400603145624</v>
      </c>
      <c r="N2385" s="73">
        <v>7.8051886466102793</v>
      </c>
      <c r="O2385" s="73">
        <v>32.464999999999996</v>
      </c>
      <c r="P2385" s="73">
        <v>0.27816466582645999</v>
      </c>
      <c r="Q2385" s="73">
        <v>32.743164665826455</v>
      </c>
      <c r="R2385" s="73">
        <v>32.4824316641716</v>
      </c>
      <c r="S2385" s="73">
        <v>3.6179999999999994</v>
      </c>
      <c r="T2385" s="73">
        <v>3.099953060095895E-2</v>
      </c>
      <c r="U2385" s="73">
        <v>3.6489995306009586</v>
      </c>
      <c r="V2385" s="73">
        <v>3.6199426385637716</v>
      </c>
      <c r="W2385" s="73">
        <v>45.027000000000001</v>
      </c>
      <c r="X2385" s="73">
        <v>0.3857976407875563</v>
      </c>
      <c r="Y2385" s="73">
        <v>45.412797640787552</v>
      </c>
      <c r="Z2385" s="73">
        <v>45.051176668493909</v>
      </c>
      <c r="AA2385" s="57"/>
      <c r="AB2385" s="73">
        <v>2.1829999999999989</v>
      </c>
      <c r="AC2385" s="73">
        <v>1.8704249668848358E-2</v>
      </c>
      <c r="AD2385" s="73">
        <v>2.2017042496688473</v>
      </c>
      <c r="AE2385" s="73">
        <v>2.1841721337713405</v>
      </c>
      <c r="AF2385" s="73">
        <v>3.0259999999999976</v>
      </c>
      <c r="AG2385" s="73">
        <v>2.5927191707711919E-2</v>
      </c>
      <c r="AH2385" s="73">
        <v>3.0519271917077093</v>
      </c>
      <c r="AI2385" s="73">
        <v>3.0276247717783207</v>
      </c>
      <c r="AJ2385" s="73">
        <v>29.409000000000002</v>
      </c>
      <c r="AK2385" s="73">
        <v>0.25198042991807679</v>
      </c>
      <c r="AL2385" s="73">
        <v>29.66098042991808</v>
      </c>
      <c r="AM2385" s="73">
        <v>29.424790784279153</v>
      </c>
      <c r="AN2385" s="73">
        <v>2.1499999999999995</v>
      </c>
      <c r="AO2385" s="73">
        <v>1.8421501048109929E-2</v>
      </c>
      <c r="AP2385" s="73">
        <v>2.1684215010481096</v>
      </c>
      <c r="AQ2385" s="73">
        <v>2.1511544148458013</v>
      </c>
      <c r="AR2385" s="73">
        <v>36.767999999999994</v>
      </c>
      <c r="AS2385" s="73">
        <v>0.31503337234274698</v>
      </c>
      <c r="AT2385" s="73">
        <v>37.083033372342747</v>
      </c>
      <c r="AU2385" s="73">
        <v>36.787742104674614</v>
      </c>
    </row>
    <row r="2386" spans="1:47">
      <c r="A2386" s="61">
        <v>45757</v>
      </c>
      <c r="B2386" s="58">
        <v>7</v>
      </c>
      <c r="C2386" s="58" t="s">
        <v>16</v>
      </c>
      <c r="D2386" s="59">
        <v>42.118651999999997</v>
      </c>
      <c r="E2386" s="57">
        <v>7.8109770000000002E-3</v>
      </c>
      <c r="F2386" s="57"/>
      <c r="G2386" s="73">
        <v>1.1429999999999998</v>
      </c>
      <c r="H2386" s="73">
        <v>9.2412835313020573E-3</v>
      </c>
      <c r="I2386" s="73">
        <v>1.1522412835313018</v>
      </c>
      <c r="J2386" s="73">
        <v>1.1432411533671885</v>
      </c>
      <c r="K2386" s="73">
        <v>8.168000000000001</v>
      </c>
      <c r="L2386" s="73">
        <v>6.6039198498403534E-2</v>
      </c>
      <c r="M2386" s="73">
        <v>8.2340391984984045</v>
      </c>
      <c r="N2386" s="73">
        <v>8.169723307701835</v>
      </c>
      <c r="O2386" s="73">
        <v>35.302000000000014</v>
      </c>
      <c r="P2386" s="73">
        <v>0.28542063973930482</v>
      </c>
      <c r="Q2386" s="73">
        <v>35.587420639739321</v>
      </c>
      <c r="R2386" s="73">
        <v>35.309448115632989</v>
      </c>
      <c r="S2386" s="73">
        <v>3.9010000000000002</v>
      </c>
      <c r="T2386" s="73">
        <v>3.154002367069933E-2</v>
      </c>
      <c r="U2386" s="73">
        <v>3.9325400236706995</v>
      </c>
      <c r="V2386" s="73">
        <v>3.9018230439942281</v>
      </c>
      <c r="W2386" s="73">
        <v>48.514000000000017</v>
      </c>
      <c r="X2386" s="73">
        <v>0.39224114543970978</v>
      </c>
      <c r="Y2386" s="73">
        <v>48.906241145439722</v>
      </c>
      <c r="Z2386" s="73">
        <v>48.524235620696238</v>
      </c>
      <c r="AA2386" s="57"/>
      <c r="AB2386" s="73">
        <v>2.1829999999999981</v>
      </c>
      <c r="AC2386" s="73">
        <v>1.7649800480168308E-2</v>
      </c>
      <c r="AD2386" s="73">
        <v>2.2006498004801665</v>
      </c>
      <c r="AE2386" s="73">
        <v>2.1834605755035614</v>
      </c>
      <c r="AF2386" s="73">
        <v>3.1239999999999988</v>
      </c>
      <c r="AG2386" s="73">
        <v>2.5257891296402119E-2</v>
      </c>
      <c r="AH2386" s="73">
        <v>3.1492578912964011</v>
      </c>
      <c r="AI2386" s="73">
        <v>3.1246591103404162</v>
      </c>
      <c r="AJ2386" s="73">
        <v>32.01400000000001</v>
      </c>
      <c r="AK2386" s="73">
        <v>0.25883679000096604</v>
      </c>
      <c r="AL2386" s="73">
        <v>32.272836790000973</v>
      </c>
      <c r="AM2386" s="73">
        <v>32.020754404109525</v>
      </c>
      <c r="AN2386" s="73">
        <v>2.3019999999999992</v>
      </c>
      <c r="AO2386" s="73">
        <v>1.861192886181744E-2</v>
      </c>
      <c r="AP2386" s="73">
        <v>2.3206119288618168</v>
      </c>
      <c r="AQ2386" s="73">
        <v>2.3024856824595514</v>
      </c>
      <c r="AR2386" s="73">
        <v>39.623000000000005</v>
      </c>
      <c r="AS2386" s="73">
        <v>0.32035641063935394</v>
      </c>
      <c r="AT2386" s="73">
        <v>39.943356410639353</v>
      </c>
      <c r="AU2386" s="73">
        <v>39.631359772413056</v>
      </c>
    </row>
    <row r="2387" spans="1:47">
      <c r="A2387" s="61">
        <v>45757</v>
      </c>
      <c r="B2387" s="58">
        <v>8</v>
      </c>
      <c r="C2387" s="58" t="s">
        <v>17</v>
      </c>
      <c r="D2387" s="59">
        <v>51.467861999999997</v>
      </c>
      <c r="E2387" s="57">
        <v>7.5452660000000001E-3</v>
      </c>
      <c r="F2387" s="57"/>
      <c r="G2387" s="73">
        <v>1.143</v>
      </c>
      <c r="H2387" s="73">
        <v>9.7398379085778721E-3</v>
      </c>
      <c r="I2387" s="73">
        <v>1.1527398379085778</v>
      </c>
      <c r="J2387" s="73">
        <v>1.1440421092027606</v>
      </c>
      <c r="K2387" s="73">
        <v>8.4379999999999988</v>
      </c>
      <c r="L2387" s="73">
        <v>7.1902670404706978E-2</v>
      </c>
      <c r="M2387" s="73">
        <v>8.5099026704047063</v>
      </c>
      <c r="N2387" s="73">
        <v>8.4456931911223911</v>
      </c>
      <c r="O2387" s="73">
        <v>38.630999999999993</v>
      </c>
      <c r="P2387" s="73">
        <v>0.32918607020671192</v>
      </c>
      <c r="Q2387" s="73">
        <v>38.960186070206703</v>
      </c>
      <c r="R2387" s="73">
        <v>38.666221102897495</v>
      </c>
      <c r="S2387" s="73">
        <v>4.1869999999999994</v>
      </c>
      <c r="T2387" s="73">
        <v>3.5678653826085344E-2</v>
      </c>
      <c r="U2387" s="73">
        <v>4.222678653826085</v>
      </c>
      <c r="V2387" s="73">
        <v>4.1908174201504451</v>
      </c>
      <c r="W2387" s="73">
        <v>52.398999999999987</v>
      </c>
      <c r="X2387" s="73">
        <v>0.44650723234608214</v>
      </c>
      <c r="Y2387" s="73">
        <v>52.845507232346073</v>
      </c>
      <c r="Z2387" s="73">
        <v>52.446773823373093</v>
      </c>
      <c r="AA2387" s="57"/>
      <c r="AB2387" s="73">
        <v>2.1829999999999981</v>
      </c>
      <c r="AC2387" s="73">
        <v>1.8601982637292628E-2</v>
      </c>
      <c r="AD2387" s="73">
        <v>2.2016019826372908</v>
      </c>
      <c r="AE2387" s="73">
        <v>2.1849903100521648</v>
      </c>
      <c r="AF2387" s="73">
        <v>3.0219999999999967</v>
      </c>
      <c r="AG2387" s="73">
        <v>2.5751347471323096E-2</v>
      </c>
      <c r="AH2387" s="73">
        <v>3.0477513474713196</v>
      </c>
      <c r="AI2387" s="73">
        <v>3.0247552528527901</v>
      </c>
      <c r="AJ2387" s="73">
        <v>34.055000000000014</v>
      </c>
      <c r="AK2387" s="73">
        <v>0.29019263340036711</v>
      </c>
      <c r="AL2387" s="73">
        <v>34.34519263340038</v>
      </c>
      <c r="AM2387" s="73">
        <v>34.086049019160129</v>
      </c>
      <c r="AN2387" s="73">
        <v>2.5439999999999992</v>
      </c>
      <c r="AO2387" s="73">
        <v>2.1678169413317672E-2</v>
      </c>
      <c r="AP2387" s="73">
        <v>2.5656781694133168</v>
      </c>
      <c r="AQ2387" s="73">
        <v>2.5463194451547002</v>
      </c>
      <c r="AR2387" s="73">
        <v>41.804000000000002</v>
      </c>
      <c r="AS2387" s="73">
        <v>0.35622413292230048</v>
      </c>
      <c r="AT2387" s="73">
        <v>42.160224132922309</v>
      </c>
      <c r="AU2387" s="73">
        <v>41.842114027219786</v>
      </c>
    </row>
    <row r="2388" spans="1:47">
      <c r="A2388" s="61">
        <v>45757</v>
      </c>
      <c r="B2388" s="58">
        <v>9</v>
      </c>
      <c r="C2388" s="58" t="s">
        <v>17</v>
      </c>
      <c r="D2388" s="59">
        <v>41.046534999999999</v>
      </c>
      <c r="E2388" s="57">
        <v>7.2036269999999998E-3</v>
      </c>
      <c r="F2388" s="57"/>
      <c r="G2388" s="73">
        <v>1.143</v>
      </c>
      <c r="H2388" s="73">
        <v>9.7857434180871478E-3</v>
      </c>
      <c r="I2388" s="73">
        <v>1.1527857434180873</v>
      </c>
      <c r="J2388" s="73">
        <v>1.1444815049115857</v>
      </c>
      <c r="K2388" s="73">
        <v>8.5489999999999977</v>
      </c>
      <c r="L2388" s="73">
        <v>7.3191881435894141E-2</v>
      </c>
      <c r="M2388" s="73">
        <v>8.6221918814358922</v>
      </c>
      <c r="N2388" s="73">
        <v>8.5600808271996005</v>
      </c>
      <c r="O2388" s="73">
        <v>43.307000000000002</v>
      </c>
      <c r="P2388" s="73">
        <v>0.37077094506307973</v>
      </c>
      <c r="Q2388" s="73">
        <v>43.677770945063081</v>
      </c>
      <c r="R2388" s="73">
        <v>43.36313257498341</v>
      </c>
      <c r="S2388" s="73">
        <v>4.6789999999999985</v>
      </c>
      <c r="T2388" s="73">
        <v>4.0059049390402231E-2</v>
      </c>
      <c r="U2388" s="73">
        <v>4.7190590493904008</v>
      </c>
      <c r="V2388" s="73">
        <v>4.6850647082076176</v>
      </c>
      <c r="W2388" s="73">
        <v>57.677999999999997</v>
      </c>
      <c r="X2388" s="73">
        <v>0.49380761930746325</v>
      </c>
      <c r="Y2388" s="73">
        <v>58.171807619307465</v>
      </c>
      <c r="Z2388" s="73">
        <v>57.752759615302217</v>
      </c>
      <c r="AA2388" s="57"/>
      <c r="AB2388" s="73">
        <v>2.1829999999999998</v>
      </c>
      <c r="AC2388" s="73">
        <v>1.8689656939356293E-2</v>
      </c>
      <c r="AD2388" s="73">
        <v>2.2016896569393563</v>
      </c>
      <c r="AE2388" s="73">
        <v>2.1858295058810073</v>
      </c>
      <c r="AF2388" s="73">
        <v>3.0809999999999986</v>
      </c>
      <c r="AG2388" s="73">
        <v>2.6377843806759834E-2</v>
      </c>
      <c r="AH2388" s="73">
        <v>3.1073778438067583</v>
      </c>
      <c r="AI2388" s="73">
        <v>3.0849934528719101</v>
      </c>
      <c r="AJ2388" s="73">
        <v>36.631000000000014</v>
      </c>
      <c r="AK2388" s="73">
        <v>0.31361466942077904</v>
      </c>
      <c r="AL2388" s="73">
        <v>36.944614669420794</v>
      </c>
      <c r="AM2388" s="73">
        <v>36.678479445683557</v>
      </c>
      <c r="AN2388" s="73">
        <v>2.6550000000000007</v>
      </c>
      <c r="AO2388" s="73">
        <v>2.2730663845163066E-2</v>
      </c>
      <c r="AP2388" s="73">
        <v>2.6777306638451637</v>
      </c>
      <c r="AQ2388" s="73">
        <v>2.6584412909363606</v>
      </c>
      <c r="AR2388" s="73">
        <v>44.550000000000011</v>
      </c>
      <c r="AS2388" s="73">
        <v>0.38141283401205828</v>
      </c>
      <c r="AT2388" s="73">
        <v>44.931412834012072</v>
      </c>
      <c r="AU2388" s="73">
        <v>44.607743695372832</v>
      </c>
    </row>
    <row r="2389" spans="1:47">
      <c r="A2389" s="61">
        <v>45757</v>
      </c>
      <c r="B2389" s="58">
        <v>10</v>
      </c>
      <c r="C2389" s="58" t="s">
        <v>17</v>
      </c>
      <c r="D2389" s="59">
        <v>42.577303000000001</v>
      </c>
      <c r="E2389" s="57">
        <v>7.0193900000000004E-3</v>
      </c>
      <c r="F2389" s="57"/>
      <c r="G2389" s="73">
        <v>1.143</v>
      </c>
      <c r="H2389" s="73">
        <v>9.0839442928645504E-3</v>
      </c>
      <c r="I2389" s="73">
        <v>1.1520839442928645</v>
      </c>
      <c r="J2389" s="73">
        <v>1.1439970177751346</v>
      </c>
      <c r="K2389" s="73">
        <v>9.0279999999999987</v>
      </c>
      <c r="L2389" s="73">
        <v>7.1749649235329088E-2</v>
      </c>
      <c r="M2389" s="73">
        <v>9.0997496492353278</v>
      </c>
      <c r="N2389" s="73">
        <v>9.0358749575449817</v>
      </c>
      <c r="O2389" s="73">
        <v>47.713000000000001</v>
      </c>
      <c r="P2389" s="73">
        <v>0.37919705515787078</v>
      </c>
      <c r="Q2389" s="73">
        <v>48.092197055157875</v>
      </c>
      <c r="R2389" s="73">
        <v>47.754619168070874</v>
      </c>
      <c r="S2389" s="73">
        <v>5.1269999999999998</v>
      </c>
      <c r="T2389" s="73">
        <v>4.0746616263794E-2</v>
      </c>
      <c r="U2389" s="73">
        <v>5.1677466162637939</v>
      </c>
      <c r="V2389" s="73">
        <v>5.131472187343058</v>
      </c>
      <c r="W2389" s="73">
        <v>63.011000000000003</v>
      </c>
      <c r="X2389" s="73">
        <v>0.50077726494985841</v>
      </c>
      <c r="Y2389" s="73">
        <v>63.511777264949863</v>
      </c>
      <c r="Z2389" s="73">
        <v>63.06596333073405</v>
      </c>
      <c r="AA2389" s="57"/>
      <c r="AB2389" s="73">
        <v>2.1830000000000003</v>
      </c>
      <c r="AC2389" s="73">
        <v>1.7349300429854168E-2</v>
      </c>
      <c r="AD2389" s="73">
        <v>2.2003493004298544</v>
      </c>
      <c r="AE2389" s="73">
        <v>2.1849041905539104</v>
      </c>
      <c r="AF2389" s="73">
        <v>3.2669999999999977</v>
      </c>
      <c r="AG2389" s="73">
        <v>2.5964344711101015E-2</v>
      </c>
      <c r="AH2389" s="73">
        <v>3.2929643447110988</v>
      </c>
      <c r="AI2389" s="73">
        <v>3.2698497437194773</v>
      </c>
      <c r="AJ2389" s="73">
        <v>39.207000000000008</v>
      </c>
      <c r="AK2389" s="73">
        <v>0.31159597890668456</v>
      </c>
      <c r="AL2389" s="73">
        <v>39.518595978906696</v>
      </c>
      <c r="AM2389" s="73">
        <v>39.241199541478316</v>
      </c>
      <c r="AN2389" s="73">
        <v>2.7849999999999997</v>
      </c>
      <c r="AO2389" s="73">
        <v>2.2133670039919305E-2</v>
      </c>
      <c r="AP2389" s="73">
        <v>2.807133670039919</v>
      </c>
      <c r="AQ2389" s="73">
        <v>2.7874293040277776</v>
      </c>
      <c r="AR2389" s="73">
        <v>47.442</v>
      </c>
      <c r="AS2389" s="73">
        <v>0.37704329408755904</v>
      </c>
      <c r="AT2389" s="73">
        <v>47.819043294087564</v>
      </c>
      <c r="AU2389" s="73">
        <v>47.483382779779483</v>
      </c>
    </row>
    <row r="2390" spans="1:47">
      <c r="A2390" s="61">
        <v>45757</v>
      </c>
      <c r="B2390" s="58">
        <v>11</v>
      </c>
      <c r="C2390" s="58" t="s">
        <v>17</v>
      </c>
      <c r="D2390" s="59">
        <v>35.482754999999997</v>
      </c>
      <c r="E2390" s="57">
        <v>6.898571E-3</v>
      </c>
      <c r="F2390" s="57"/>
      <c r="G2390" s="73">
        <v>1.1429999999999998</v>
      </c>
      <c r="H2390" s="73">
        <v>8.1169758306117463E-3</v>
      </c>
      <c r="I2390" s="73">
        <v>1.1511169758306115</v>
      </c>
      <c r="J2390" s="73">
        <v>1.1431759136435387</v>
      </c>
      <c r="K2390" s="73">
        <v>9.6120000000000001</v>
      </c>
      <c r="L2390" s="73">
        <v>6.8259292811758632E-2</v>
      </c>
      <c r="M2390" s="73">
        <v>9.6802592928117583</v>
      </c>
      <c r="N2390" s="73">
        <v>9.6134793367818858</v>
      </c>
      <c r="O2390" s="73">
        <v>51.169999999999987</v>
      </c>
      <c r="P2390" s="73">
        <v>0.36338202384287227</v>
      </c>
      <c r="Q2390" s="73">
        <v>51.533382023842861</v>
      </c>
      <c r="R2390" s="73">
        <v>51.17787532908126</v>
      </c>
      <c r="S2390" s="73">
        <v>5.3109999999999999</v>
      </c>
      <c r="T2390" s="73">
        <v>3.771588682097899E-2</v>
      </c>
      <c r="U2390" s="73">
        <v>5.3487158868209788</v>
      </c>
      <c r="V2390" s="73">
        <v>5.3118173905169161</v>
      </c>
      <c r="W2390" s="73">
        <v>67.23599999999999</v>
      </c>
      <c r="X2390" s="73">
        <v>0.47747417930622166</v>
      </c>
      <c r="Y2390" s="73">
        <v>67.713474179306218</v>
      </c>
      <c r="Z2390" s="73">
        <v>67.246347970023606</v>
      </c>
      <c r="AA2390" s="57"/>
      <c r="AB2390" s="73">
        <v>2.1829999999999998</v>
      </c>
      <c r="AC2390" s="73">
        <v>1.5502500645866529E-2</v>
      </c>
      <c r="AD2390" s="73">
        <v>2.1985025006458665</v>
      </c>
      <c r="AE2390" s="73">
        <v>2.1833359750514836</v>
      </c>
      <c r="AF2390" s="73">
        <v>3.3699999999999979</v>
      </c>
      <c r="AG2390" s="73">
        <v>2.3931940987892888E-2</v>
      </c>
      <c r="AH2390" s="73">
        <v>3.393931940987891</v>
      </c>
      <c r="AI2390" s="73">
        <v>3.370518660523818</v>
      </c>
      <c r="AJ2390" s="73">
        <v>40.794000000000011</v>
      </c>
      <c r="AK2390" s="73">
        <v>0.28969721087836897</v>
      </c>
      <c r="AL2390" s="73">
        <v>41.083697210878377</v>
      </c>
      <c r="AM2390" s="73">
        <v>40.800278408726626</v>
      </c>
      <c r="AN2390" s="73">
        <v>2.8049999999999993</v>
      </c>
      <c r="AO2390" s="73">
        <v>1.9919612602682366E-2</v>
      </c>
      <c r="AP2390" s="73">
        <v>2.8249196126026814</v>
      </c>
      <c r="AQ2390" s="73">
        <v>2.8054317040858492</v>
      </c>
      <c r="AR2390" s="73">
        <v>49.152000000000008</v>
      </c>
      <c r="AS2390" s="73">
        <v>0.34905126511481077</v>
      </c>
      <c r="AT2390" s="73">
        <v>49.501051265114818</v>
      </c>
      <c r="AU2390" s="73">
        <v>49.15956474838778</v>
      </c>
    </row>
    <row r="2391" spans="1:47">
      <c r="A2391" s="61">
        <v>45757</v>
      </c>
      <c r="B2391" s="58">
        <v>12</v>
      </c>
      <c r="C2391" s="58" t="s">
        <v>17</v>
      </c>
      <c r="D2391" s="59">
        <v>42.010241000000001</v>
      </c>
      <c r="E2391" s="57">
        <v>6.9401999999999997E-3</v>
      </c>
      <c r="F2391" s="57"/>
      <c r="G2391" s="73">
        <v>1.1429999999999998</v>
      </c>
      <c r="H2391" s="73">
        <v>7.2412118168767381E-3</v>
      </c>
      <c r="I2391" s="73">
        <v>1.1502412118168766</v>
      </c>
      <c r="J2391" s="73">
        <v>1.142258307758625</v>
      </c>
      <c r="K2391" s="73">
        <v>10.117000000000001</v>
      </c>
      <c r="L2391" s="73">
        <v>6.4093910718584404E-2</v>
      </c>
      <c r="M2391" s="73">
        <v>10.181093910718586</v>
      </c>
      <c r="N2391" s="73">
        <v>10.110435082759418</v>
      </c>
      <c r="O2391" s="73">
        <v>52.644000000000005</v>
      </c>
      <c r="P2391" s="73">
        <v>0.33351387129279014</v>
      </c>
      <c r="Q2391" s="73">
        <v>52.977513871292793</v>
      </c>
      <c r="R2391" s="73">
        <v>52.609839329523247</v>
      </c>
      <c r="S2391" s="73">
        <v>5.3029999999999999</v>
      </c>
      <c r="T2391" s="73">
        <v>3.3595928490723841E-2</v>
      </c>
      <c r="U2391" s="73">
        <v>5.3365959284907234</v>
      </c>
      <c r="V2391" s="73">
        <v>5.2995588854278122</v>
      </c>
      <c r="W2391" s="73">
        <v>69.207000000000008</v>
      </c>
      <c r="X2391" s="73">
        <v>0.43844492231897514</v>
      </c>
      <c r="Y2391" s="73">
        <v>69.645444922318973</v>
      </c>
      <c r="Z2391" s="73">
        <v>69.162091605469101</v>
      </c>
      <c r="AA2391" s="57"/>
      <c r="AB2391" s="73">
        <v>2.1829999999999994</v>
      </c>
      <c r="AC2391" s="73">
        <v>1.3829890985338511E-2</v>
      </c>
      <c r="AD2391" s="73">
        <v>2.1968298909853381</v>
      </c>
      <c r="AE2391" s="73">
        <v>2.1815834521759219</v>
      </c>
      <c r="AF2391" s="73">
        <v>3.4069999999999978</v>
      </c>
      <c r="AG2391" s="73">
        <v>2.1584259545143512E-2</v>
      </c>
      <c r="AH2391" s="73">
        <v>3.4285842595451412</v>
      </c>
      <c r="AI2391" s="73">
        <v>3.404789199067046</v>
      </c>
      <c r="AJ2391" s="73">
        <v>41.641000000000012</v>
      </c>
      <c r="AK2391" s="73">
        <v>0.26380691274415086</v>
      </c>
      <c r="AL2391" s="73">
        <v>41.904806912744164</v>
      </c>
      <c r="AM2391" s="73">
        <v>41.613979171808339</v>
      </c>
      <c r="AN2391" s="73">
        <v>2.8299999999999996</v>
      </c>
      <c r="AO2391" s="73">
        <v>1.7928809660333483E-2</v>
      </c>
      <c r="AP2391" s="73">
        <v>2.847928809660333</v>
      </c>
      <c r="AQ2391" s="73">
        <v>2.8281636141355286</v>
      </c>
      <c r="AR2391" s="73">
        <v>50.061000000000007</v>
      </c>
      <c r="AS2391" s="73">
        <v>0.31714987293496638</v>
      </c>
      <c r="AT2391" s="73">
        <v>50.378149872934976</v>
      </c>
      <c r="AU2391" s="73">
        <v>50.028515437186833</v>
      </c>
    </row>
    <row r="2392" spans="1:47">
      <c r="A2392" s="61">
        <v>45757</v>
      </c>
      <c r="B2392" s="58">
        <v>13</v>
      </c>
      <c r="C2392" s="58" t="s">
        <v>17</v>
      </c>
      <c r="D2392" s="59">
        <v>40.082166000000001</v>
      </c>
      <c r="E2392" s="57">
        <v>6.8919560000000003E-3</v>
      </c>
      <c r="F2392" s="57"/>
      <c r="G2392" s="73">
        <v>1.1429999999999998</v>
      </c>
      <c r="H2392" s="73">
        <v>1.1238102064608065E-2</v>
      </c>
      <c r="I2392" s="73">
        <v>1.1542381020646078</v>
      </c>
      <c r="J2392" s="73">
        <v>1.146283143851655</v>
      </c>
      <c r="K2392" s="73">
        <v>9.7170000000000005</v>
      </c>
      <c r="L2392" s="73">
        <v>9.55386157146077E-2</v>
      </c>
      <c r="M2392" s="73">
        <v>9.8125386157146082</v>
      </c>
      <c r="N2392" s="73">
        <v>9.7449110313268026</v>
      </c>
      <c r="O2392" s="73">
        <v>52.581000000000003</v>
      </c>
      <c r="P2392" s="73">
        <v>0.51698219130284939</v>
      </c>
      <c r="Q2392" s="73">
        <v>53.097982191302854</v>
      </c>
      <c r="R2392" s="73">
        <v>52.732033234351611</v>
      </c>
      <c r="S2392" s="73">
        <v>5.2010000000000005</v>
      </c>
      <c r="T2392" s="73">
        <v>5.1136805632569171E-2</v>
      </c>
      <c r="U2392" s="73">
        <v>5.2521368056325697</v>
      </c>
      <c r="V2392" s="73">
        <v>5.2159393098621694</v>
      </c>
      <c r="W2392" s="73">
        <v>68.641999999999996</v>
      </c>
      <c r="X2392" s="73">
        <v>0.67489571471463439</v>
      </c>
      <c r="Y2392" s="73">
        <v>69.316895714714647</v>
      </c>
      <c r="Z2392" s="73">
        <v>68.839166719392239</v>
      </c>
      <c r="AA2392" s="57"/>
      <c r="AB2392" s="73">
        <v>2.1829999999999994</v>
      </c>
      <c r="AC2392" s="73">
        <v>2.1463496769063346E-2</v>
      </c>
      <c r="AD2392" s="73">
        <v>2.2044634967690628</v>
      </c>
      <c r="AE2392" s="73">
        <v>2.1892704313457241</v>
      </c>
      <c r="AF2392" s="73">
        <v>3.4089999999999971</v>
      </c>
      <c r="AG2392" s="73">
        <v>3.3517663987969265E-2</v>
      </c>
      <c r="AH2392" s="73">
        <v>3.4425176639879664</v>
      </c>
      <c r="AI2392" s="73">
        <v>3.4187919837185383</v>
      </c>
      <c r="AJ2392" s="73">
        <v>41.43399999999999</v>
      </c>
      <c r="AK2392" s="73">
        <v>0.4073836578696155</v>
      </c>
      <c r="AL2392" s="73">
        <v>41.841383657869606</v>
      </c>
      <c r="AM2392" s="73">
        <v>41.553014682720452</v>
      </c>
      <c r="AN2392" s="73">
        <v>2.7139999999999995</v>
      </c>
      <c r="AO2392" s="73">
        <v>2.6684347334511187E-2</v>
      </c>
      <c r="AP2392" s="73">
        <v>2.7406843473345108</v>
      </c>
      <c r="AQ2392" s="73">
        <v>2.7217956714027927</v>
      </c>
      <c r="AR2392" s="73">
        <v>49.739999999999988</v>
      </c>
      <c r="AS2392" s="73">
        <v>0.48904916596115933</v>
      </c>
      <c r="AT2392" s="73">
        <v>50.229049165961143</v>
      </c>
      <c r="AU2392" s="73">
        <v>49.882872769187507</v>
      </c>
    </row>
    <row r="2393" spans="1:47">
      <c r="A2393" s="61">
        <v>45757</v>
      </c>
      <c r="B2393" s="58">
        <v>14</v>
      </c>
      <c r="C2393" s="58" t="s">
        <v>17</v>
      </c>
      <c r="D2393" s="59">
        <v>39.617905999999998</v>
      </c>
      <c r="E2393" s="57">
        <v>6.9122000000000003E-3</v>
      </c>
      <c r="F2393" s="57"/>
      <c r="G2393" s="73">
        <v>1.143</v>
      </c>
      <c r="H2393" s="73">
        <v>1.3527241707692358E-2</v>
      </c>
      <c r="I2393" s="73">
        <v>1.1565272417076924</v>
      </c>
      <c r="J2393" s="73">
        <v>1.1485330941075604</v>
      </c>
      <c r="K2393" s="73">
        <v>9.6359999999999992</v>
      </c>
      <c r="L2393" s="73">
        <v>0.11404068337298648</v>
      </c>
      <c r="M2393" s="73">
        <v>9.7500406833729851</v>
      </c>
      <c r="N2393" s="73">
        <v>9.6826464521613733</v>
      </c>
      <c r="O2393" s="73">
        <v>52.332000000000001</v>
      </c>
      <c r="P2393" s="73">
        <v>0.61934174369812467</v>
      </c>
      <c r="Q2393" s="73">
        <v>52.951341743698123</v>
      </c>
      <c r="R2393" s="73">
        <v>52.585331479297331</v>
      </c>
      <c r="S2393" s="73">
        <v>5.0459999999999994</v>
      </c>
      <c r="T2393" s="73">
        <v>5.971868911374946E-2</v>
      </c>
      <c r="U2393" s="73">
        <v>5.1057186891137487</v>
      </c>
      <c r="V2393" s="73">
        <v>5.0704269403908562</v>
      </c>
      <c r="W2393" s="73">
        <v>68.157000000000011</v>
      </c>
      <c r="X2393" s="73">
        <v>0.80662835789255294</v>
      </c>
      <c r="Y2393" s="73">
        <v>68.963628357892546</v>
      </c>
      <c r="Z2393" s="73">
        <v>68.486937965957125</v>
      </c>
      <c r="AA2393" s="57"/>
      <c r="AB2393" s="73">
        <v>2.1829999999999994</v>
      </c>
      <c r="AC2393" s="73">
        <v>2.5835493130264574E-2</v>
      </c>
      <c r="AD2393" s="73">
        <v>2.2088354931302638</v>
      </c>
      <c r="AE2393" s="73">
        <v>2.1935675804346486</v>
      </c>
      <c r="AF2393" s="73">
        <v>3.3659999999999979</v>
      </c>
      <c r="AG2393" s="73">
        <v>3.9836129123440457E-2</v>
      </c>
      <c r="AH2393" s="73">
        <v>3.4058361291234385</v>
      </c>
      <c r="AI2393" s="73">
        <v>3.3822943086317112</v>
      </c>
      <c r="AJ2393" s="73">
        <v>41.08799999999998</v>
      </c>
      <c r="AK2393" s="73">
        <v>0.48627061004869931</v>
      </c>
      <c r="AL2393" s="73">
        <v>41.574270610048679</v>
      </c>
      <c r="AM2393" s="73">
        <v>41.286900936737901</v>
      </c>
      <c r="AN2393" s="73">
        <v>2.7229999999999994</v>
      </c>
      <c r="AO2393" s="73">
        <v>3.2226315984292458E-2</v>
      </c>
      <c r="AP2393" s="73">
        <v>2.755226315984292</v>
      </c>
      <c r="AQ2393" s="73">
        <v>2.7361816406429451</v>
      </c>
      <c r="AR2393" s="73">
        <v>49.359999999999978</v>
      </c>
      <c r="AS2393" s="73">
        <v>0.58416854828669684</v>
      </c>
      <c r="AT2393" s="73">
        <v>49.944168548286676</v>
      </c>
      <c r="AU2393" s="73">
        <v>49.598944466447207</v>
      </c>
    </row>
    <row r="2394" spans="1:47">
      <c r="A2394" s="61">
        <v>45757</v>
      </c>
      <c r="B2394" s="58">
        <v>15</v>
      </c>
      <c r="C2394" s="58" t="s">
        <v>17</v>
      </c>
      <c r="D2394" s="59">
        <v>41.362566000000001</v>
      </c>
      <c r="E2394" s="57">
        <v>6.9897889999999997E-3</v>
      </c>
      <c r="F2394" s="57"/>
      <c r="G2394" s="73">
        <v>1.1429999999999998</v>
      </c>
      <c r="H2394" s="73">
        <v>7.6717703179175001E-3</v>
      </c>
      <c r="I2394" s="73">
        <v>1.1506717703179172</v>
      </c>
      <c r="J2394" s="73">
        <v>1.1426288174351384</v>
      </c>
      <c r="K2394" s="73">
        <v>9.7560000000000002</v>
      </c>
      <c r="L2394" s="73">
        <v>6.5481882083642293E-2</v>
      </c>
      <c r="M2394" s="73">
        <v>9.821481882083642</v>
      </c>
      <c r="N2394" s="73">
        <v>9.7528317960605548</v>
      </c>
      <c r="O2394" s="73">
        <v>51.776000000000018</v>
      </c>
      <c r="P2394" s="73">
        <v>0.34751844267759985</v>
      </c>
      <c r="Q2394" s="73">
        <v>52.123518442677614</v>
      </c>
      <c r="R2394" s="73">
        <v>51.75918604682569</v>
      </c>
      <c r="S2394" s="73">
        <v>4.9740000000000002</v>
      </c>
      <c r="T2394" s="73">
        <v>3.3385289205005816E-2</v>
      </c>
      <c r="U2394" s="73">
        <v>5.0073852892050059</v>
      </c>
      <c r="V2394" s="73">
        <v>4.9723847225917588</v>
      </c>
      <c r="W2394" s="73">
        <v>67.649000000000015</v>
      </c>
      <c r="X2394" s="73">
        <v>0.45405738428416548</v>
      </c>
      <c r="Y2394" s="73">
        <v>68.103057384284185</v>
      </c>
      <c r="Z2394" s="73">
        <v>67.627031382913145</v>
      </c>
      <c r="AA2394" s="57"/>
      <c r="AB2394" s="73">
        <v>2.1829999999999994</v>
      </c>
      <c r="AC2394" s="73">
        <v>1.4652208752418109E-2</v>
      </c>
      <c r="AD2394" s="73">
        <v>2.1976522087524173</v>
      </c>
      <c r="AE2394" s="73">
        <v>2.1822910835178537</v>
      </c>
      <c r="AF2394" s="73">
        <v>3.3049999999999979</v>
      </c>
      <c r="AG2394" s="73">
        <v>2.2183027909638952E-2</v>
      </c>
      <c r="AH2394" s="73">
        <v>3.327183027909637</v>
      </c>
      <c r="AI2394" s="73">
        <v>3.3039267205801677</v>
      </c>
      <c r="AJ2394" s="73">
        <v>40.547999999999981</v>
      </c>
      <c r="AK2394" s="73">
        <v>0.27215655542512568</v>
      </c>
      <c r="AL2394" s="73">
        <v>40.820156555425108</v>
      </c>
      <c r="AM2394" s="73">
        <v>40.534832274155718</v>
      </c>
      <c r="AN2394" s="73">
        <v>2.6679999999999984</v>
      </c>
      <c r="AO2394" s="73">
        <v>1.7907509368507331E-2</v>
      </c>
      <c r="AP2394" s="73">
        <v>2.6859075093685059</v>
      </c>
      <c r="AQ2394" s="73">
        <v>2.6671335826045044</v>
      </c>
      <c r="AR2394" s="73">
        <v>48.703999999999979</v>
      </c>
      <c r="AS2394" s="73">
        <v>0.32689930145569007</v>
      </c>
      <c r="AT2394" s="73">
        <v>49.030899301455669</v>
      </c>
      <c r="AU2394" s="73">
        <v>48.688183660858243</v>
      </c>
    </row>
    <row r="2395" spans="1:47">
      <c r="A2395" s="61">
        <v>45757</v>
      </c>
      <c r="B2395" s="58">
        <v>16</v>
      </c>
      <c r="C2395" s="58" t="s">
        <v>17</v>
      </c>
      <c r="D2395" s="59">
        <v>59.244126999999999</v>
      </c>
      <c r="E2395" s="57">
        <v>7.2529739999999997E-3</v>
      </c>
      <c r="F2395" s="57"/>
      <c r="G2395" s="73">
        <v>1.1429999999999998</v>
      </c>
      <c r="H2395" s="73">
        <v>1.0696032521890986E-2</v>
      </c>
      <c r="I2395" s="73">
        <v>1.1536960325218908</v>
      </c>
      <c r="J2395" s="73">
        <v>1.1453283051941063</v>
      </c>
      <c r="K2395" s="73">
        <v>9.7000000000000028</v>
      </c>
      <c r="L2395" s="73">
        <v>9.0771229625846564E-2</v>
      </c>
      <c r="M2395" s="73">
        <v>9.7907712296258502</v>
      </c>
      <c r="N2395" s="73">
        <v>9.7197590204574258</v>
      </c>
      <c r="O2395" s="73">
        <v>50.31600000000001</v>
      </c>
      <c r="P2395" s="73">
        <v>0.4708500195725871</v>
      </c>
      <c r="Q2395" s="73">
        <v>50.786850019572597</v>
      </c>
      <c r="R2395" s="73">
        <v>50.418494316838739</v>
      </c>
      <c r="S2395" s="73">
        <v>4.8699999999999992</v>
      </c>
      <c r="T2395" s="73">
        <v>4.5572771987409541E-2</v>
      </c>
      <c r="U2395" s="73">
        <v>4.9155727719874092</v>
      </c>
      <c r="V2395" s="73">
        <v>4.8799202504770767</v>
      </c>
      <c r="W2395" s="73">
        <v>66.029000000000011</v>
      </c>
      <c r="X2395" s="73">
        <v>0.61789005370773409</v>
      </c>
      <c r="Y2395" s="73">
        <v>66.64689005370775</v>
      </c>
      <c r="Z2395" s="73">
        <v>66.163501892967346</v>
      </c>
      <c r="AA2395" s="57"/>
      <c r="AB2395" s="73">
        <v>2.1829999999999981</v>
      </c>
      <c r="AC2395" s="73">
        <v>2.042820559517761E-2</v>
      </c>
      <c r="AD2395" s="73">
        <v>2.2034282055951757</v>
      </c>
      <c r="AE2395" s="73">
        <v>2.1874467981091272</v>
      </c>
      <c r="AF2395" s="73">
        <v>3.191999999999998</v>
      </c>
      <c r="AG2395" s="73">
        <v>2.9870285048010512E-2</v>
      </c>
      <c r="AH2395" s="73">
        <v>3.2218702850480083</v>
      </c>
      <c r="AI2395" s="73">
        <v>3.1985021436391823</v>
      </c>
      <c r="AJ2395" s="73">
        <v>39.676999999999985</v>
      </c>
      <c r="AK2395" s="73">
        <v>0.37129176060460944</v>
      </c>
      <c r="AL2395" s="73">
        <v>40.048291760604592</v>
      </c>
      <c r="AM2395" s="73">
        <v>39.757822541720515</v>
      </c>
      <c r="AN2395" s="73">
        <v>2.5709999999999993</v>
      </c>
      <c r="AO2395" s="73">
        <v>2.4059054780211482E-2</v>
      </c>
      <c r="AP2395" s="73">
        <v>2.5950590547802106</v>
      </c>
      <c r="AQ2395" s="73">
        <v>2.5762371589274249</v>
      </c>
      <c r="AR2395" s="73">
        <v>47.622999999999976</v>
      </c>
      <c r="AS2395" s="73">
        <v>0.44564930602800906</v>
      </c>
      <c r="AT2395" s="73">
        <v>48.068649306027986</v>
      </c>
      <c r="AU2395" s="73">
        <v>47.720008642396252</v>
      </c>
    </row>
    <row r="2396" spans="1:47">
      <c r="A2396" s="61">
        <v>45757</v>
      </c>
      <c r="B2396" s="58">
        <v>17</v>
      </c>
      <c r="C2396" s="58" t="s">
        <v>17</v>
      </c>
      <c r="D2396" s="59">
        <v>54.743395999999997</v>
      </c>
      <c r="E2396" s="57">
        <v>7.468761E-3</v>
      </c>
      <c r="F2396" s="57"/>
      <c r="G2396" s="73">
        <v>1.1429999999999998</v>
      </c>
      <c r="H2396" s="73">
        <v>1.3254908756364266E-2</v>
      </c>
      <c r="I2396" s="73">
        <v>1.1562549087563641</v>
      </c>
      <c r="J2396" s="73">
        <v>1.1476191171877859</v>
      </c>
      <c r="K2396" s="73">
        <v>9.3950000000000014</v>
      </c>
      <c r="L2396" s="73">
        <v>0.10895001554334412</v>
      </c>
      <c r="M2396" s="73">
        <v>9.5039500155433458</v>
      </c>
      <c r="N2396" s="73">
        <v>9.4329672843213057</v>
      </c>
      <c r="O2396" s="73">
        <v>47.652999999999992</v>
      </c>
      <c r="P2396" s="73">
        <v>0.55261256952495741</v>
      </c>
      <c r="Q2396" s="73">
        <v>48.205612569524952</v>
      </c>
      <c r="R2396" s="73">
        <v>47.84557637038457</v>
      </c>
      <c r="S2396" s="73">
        <v>4.5919999999999987</v>
      </c>
      <c r="T2396" s="73">
        <v>5.3251566937204467E-2</v>
      </c>
      <c r="U2396" s="73">
        <v>4.645251566937203</v>
      </c>
      <c r="V2396" s="73">
        <v>4.6105572931988732</v>
      </c>
      <c r="W2396" s="73">
        <v>62.782999999999987</v>
      </c>
      <c r="X2396" s="73">
        <v>0.72806906076187028</v>
      </c>
      <c r="Y2396" s="73">
        <v>63.511069060761869</v>
      </c>
      <c r="Z2396" s="73">
        <v>63.036720065092531</v>
      </c>
      <c r="AA2396" s="57"/>
      <c r="AB2396" s="73">
        <v>2.1829999999999985</v>
      </c>
      <c r="AC2396" s="73">
        <v>2.5315368167229377E-2</v>
      </c>
      <c r="AD2396" s="73">
        <v>2.2083153681672281</v>
      </c>
      <c r="AE2396" s="73">
        <v>2.1918219884697598</v>
      </c>
      <c r="AF2396" s="73">
        <v>3.0439999999999974</v>
      </c>
      <c r="AG2396" s="73">
        <v>3.5300036967955202E-2</v>
      </c>
      <c r="AH2396" s="73">
        <v>3.0793000369679526</v>
      </c>
      <c r="AI2396" s="73">
        <v>3.0563014809445477</v>
      </c>
      <c r="AJ2396" s="73">
        <v>37.550000000000004</v>
      </c>
      <c r="AK2396" s="73">
        <v>0.43545216430575534</v>
      </c>
      <c r="AL2396" s="73">
        <v>37.985452164305762</v>
      </c>
      <c r="AM2396" s="73">
        <v>37.701747900613626</v>
      </c>
      <c r="AN2396" s="73">
        <v>2.4509999999999987</v>
      </c>
      <c r="AO2396" s="73">
        <v>2.8423255784644625E-2</v>
      </c>
      <c r="AP2396" s="73">
        <v>2.4794232557846434</v>
      </c>
      <c r="AQ2396" s="73">
        <v>2.4609050360693461</v>
      </c>
      <c r="AR2396" s="73">
        <v>45.228000000000002</v>
      </c>
      <c r="AS2396" s="73">
        <v>0.52449082522558454</v>
      </c>
      <c r="AT2396" s="73">
        <v>45.752490825225586</v>
      </c>
      <c r="AU2396" s="73">
        <v>45.410776406097284</v>
      </c>
    </row>
    <row r="2397" spans="1:47">
      <c r="A2397" s="61">
        <v>45757</v>
      </c>
      <c r="B2397" s="58">
        <v>18</v>
      </c>
      <c r="C2397" s="58" t="s">
        <v>17</v>
      </c>
      <c r="D2397" s="59">
        <v>35.343004999999998</v>
      </c>
      <c r="E2397" s="57">
        <v>7.8068130000000001E-3</v>
      </c>
      <c r="F2397" s="57"/>
      <c r="G2397" s="73">
        <v>1.1429999999999998</v>
      </c>
      <c r="H2397" s="73">
        <v>8.9140705079500532E-3</v>
      </c>
      <c r="I2397" s="73">
        <v>1.1519140705079498</v>
      </c>
      <c r="J2397" s="73">
        <v>1.1429212927674255</v>
      </c>
      <c r="K2397" s="73">
        <v>8.9340000000000011</v>
      </c>
      <c r="L2397" s="73">
        <v>6.9674808327231677E-2</v>
      </c>
      <c r="M2397" s="73">
        <v>9.0036748083272329</v>
      </c>
      <c r="N2397" s="73">
        <v>8.9333848027858114</v>
      </c>
      <c r="O2397" s="73">
        <v>43.782000000000004</v>
      </c>
      <c r="P2397" s="73">
        <v>0.34144867452237038</v>
      </c>
      <c r="Q2397" s="73">
        <v>44.123448674522372</v>
      </c>
      <c r="R2397" s="73">
        <v>43.778985161805281</v>
      </c>
      <c r="S2397" s="73">
        <v>4.343</v>
      </c>
      <c r="T2397" s="73">
        <v>3.3870348395474273E-2</v>
      </c>
      <c r="U2397" s="73">
        <v>4.3768703483954745</v>
      </c>
      <c r="V2397" s="73">
        <v>4.3427009400603067</v>
      </c>
      <c r="W2397" s="73">
        <v>58.202000000000012</v>
      </c>
      <c r="X2397" s="73">
        <v>0.45390790175302637</v>
      </c>
      <c r="Y2397" s="73">
        <v>58.655907901753025</v>
      </c>
      <c r="Z2397" s="73">
        <v>58.19799219741882</v>
      </c>
      <c r="AA2397" s="57"/>
      <c r="AB2397" s="73">
        <v>2.1829999999999981</v>
      </c>
      <c r="AC2397" s="73">
        <v>1.7024860821395413E-2</v>
      </c>
      <c r="AD2397" s="73">
        <v>2.2000248608213933</v>
      </c>
      <c r="AE2397" s="73">
        <v>2.1828496781376097</v>
      </c>
      <c r="AF2397" s="73">
        <v>2.8869999999999965</v>
      </c>
      <c r="AG2397" s="73">
        <v>2.2515241956650726E-2</v>
      </c>
      <c r="AH2397" s="73">
        <v>2.909515241956647</v>
      </c>
      <c r="AI2397" s="73">
        <v>2.8868012005420418</v>
      </c>
      <c r="AJ2397" s="73">
        <v>35.404000000000025</v>
      </c>
      <c r="AK2397" s="73">
        <v>0.27611001947809621</v>
      </c>
      <c r="AL2397" s="73">
        <v>35.680110019478121</v>
      </c>
      <c r="AM2397" s="73">
        <v>35.401562072736631</v>
      </c>
      <c r="AN2397" s="73">
        <v>2.3169999999999993</v>
      </c>
      <c r="AO2397" s="73">
        <v>1.8069904957935496E-2</v>
      </c>
      <c r="AP2397" s="73">
        <v>2.3350699049579347</v>
      </c>
      <c r="AQ2397" s="73">
        <v>2.3168404508680003</v>
      </c>
      <c r="AR2397" s="73">
        <v>42.791000000000018</v>
      </c>
      <c r="AS2397" s="73">
        <v>0.33372002721407784</v>
      </c>
      <c r="AT2397" s="73">
        <v>43.124720027214096</v>
      </c>
      <c r="AU2397" s="73">
        <v>42.788053402284284</v>
      </c>
    </row>
    <row r="2398" spans="1:47">
      <c r="A2398" s="61">
        <v>45757</v>
      </c>
      <c r="B2398" s="58">
        <v>19</v>
      </c>
      <c r="C2398" s="58" t="s">
        <v>17</v>
      </c>
      <c r="D2398" s="59">
        <v>46.189625999999997</v>
      </c>
      <c r="E2398" s="57">
        <v>7.9817989999999995E-3</v>
      </c>
      <c r="F2398" s="57"/>
      <c r="G2398" s="73">
        <v>1.143</v>
      </c>
      <c r="H2398" s="73">
        <v>6.6178673260283115E-3</v>
      </c>
      <c r="I2398" s="73">
        <v>1.1496178673260282</v>
      </c>
      <c r="J2398" s="73">
        <v>1.1404418485822232</v>
      </c>
      <c r="K2398" s="73">
        <v>8.5379999999999967</v>
      </c>
      <c r="L2398" s="73">
        <v>4.9434253044295447E-2</v>
      </c>
      <c r="M2398" s="73">
        <v>8.5874342530442913</v>
      </c>
      <c r="N2398" s="73">
        <v>8.5188910789107766</v>
      </c>
      <c r="O2398" s="73">
        <v>41.431000000000012</v>
      </c>
      <c r="P2398" s="73">
        <v>0.23988176831555469</v>
      </c>
      <c r="Q2398" s="73">
        <v>41.670881768315567</v>
      </c>
      <c r="R2398" s="73">
        <v>41.338273165888111</v>
      </c>
      <c r="S2398" s="73">
        <v>4.2009999999999996</v>
      </c>
      <c r="T2398" s="73">
        <v>2.4323412630485503E-2</v>
      </c>
      <c r="U2398" s="73">
        <v>4.2253234126304848</v>
      </c>
      <c r="V2398" s="73">
        <v>4.1915977304408747</v>
      </c>
      <c r="W2398" s="73">
        <v>55.313000000000009</v>
      </c>
      <c r="X2398" s="73">
        <v>0.32025730131636393</v>
      </c>
      <c r="Y2398" s="73">
        <v>55.633257301316377</v>
      </c>
      <c r="Z2398" s="73">
        <v>55.189203823821984</v>
      </c>
      <c r="AA2398" s="57"/>
      <c r="AB2398" s="73">
        <v>2.1829999999999998</v>
      </c>
      <c r="AC2398" s="73">
        <v>1.2639373904391777E-2</v>
      </c>
      <c r="AD2398" s="73">
        <v>2.1956393739043918</v>
      </c>
      <c r="AE2398" s="73">
        <v>2.178114221745401</v>
      </c>
      <c r="AF2398" s="73">
        <v>2.8309999999999982</v>
      </c>
      <c r="AG2398" s="73">
        <v>1.6391235695525929E-2</v>
      </c>
      <c r="AH2398" s="73">
        <v>2.847391235695524</v>
      </c>
      <c r="AI2398" s="73">
        <v>2.8246639311778408</v>
      </c>
      <c r="AJ2398" s="73">
        <v>34.07800000000001</v>
      </c>
      <c r="AK2398" s="73">
        <v>0.19730855882449067</v>
      </c>
      <c r="AL2398" s="73">
        <v>34.275308558824499</v>
      </c>
      <c r="AM2398" s="73">
        <v>34.001729935244981</v>
      </c>
      <c r="AN2398" s="73">
        <v>2.2299999999999995</v>
      </c>
      <c r="AO2398" s="73">
        <v>1.2911499682452431E-2</v>
      </c>
      <c r="AP2398" s="73">
        <v>2.2429114996824522</v>
      </c>
      <c r="AQ2398" s="73">
        <v>2.2250090309171986</v>
      </c>
      <c r="AR2398" s="73">
        <v>41.322000000000003</v>
      </c>
      <c r="AS2398" s="73">
        <v>0.2392506681068608</v>
      </c>
      <c r="AT2398" s="73">
        <v>41.561250668106865</v>
      </c>
      <c r="AU2398" s="73">
        <v>41.229517119085422</v>
      </c>
    </row>
    <row r="2399" spans="1:47">
      <c r="A2399" s="61">
        <v>45757</v>
      </c>
      <c r="B2399" s="58">
        <v>20</v>
      </c>
      <c r="C2399" s="58" t="s">
        <v>17</v>
      </c>
      <c r="D2399" s="59">
        <v>55.738925999999999</v>
      </c>
      <c r="E2399" s="57">
        <v>8.2775069999999999E-3</v>
      </c>
      <c r="F2399" s="57"/>
      <c r="G2399" s="73">
        <v>1.143</v>
      </c>
      <c r="H2399" s="73">
        <v>4.89310123400269E-3</v>
      </c>
      <c r="I2399" s="73">
        <v>1.1478931012340028</v>
      </c>
      <c r="J2399" s="73">
        <v>1.1383914080532866</v>
      </c>
      <c r="K2399" s="73">
        <v>8.7029999999999976</v>
      </c>
      <c r="L2399" s="73">
        <v>3.7256920419532276E-2</v>
      </c>
      <c r="M2399" s="73">
        <v>8.7402569204195295</v>
      </c>
      <c r="N2399" s="73">
        <v>8.6679093825789586</v>
      </c>
      <c r="O2399" s="73">
        <v>39.95300000000001</v>
      </c>
      <c r="P2399" s="73">
        <v>0.17103593490998206</v>
      </c>
      <c r="Q2399" s="73">
        <v>40.12403593490999</v>
      </c>
      <c r="R2399" s="73">
        <v>39.791908946590524</v>
      </c>
      <c r="S2399" s="73">
        <v>4.0959999999999992</v>
      </c>
      <c r="T2399" s="73">
        <v>1.7534682987292223E-2</v>
      </c>
      <c r="U2399" s="73">
        <v>4.1135346829872912</v>
      </c>
      <c r="V2399" s="73">
        <v>4.0794848708541211</v>
      </c>
      <c r="W2399" s="73">
        <v>53.895000000000003</v>
      </c>
      <c r="X2399" s="73">
        <v>0.23072063955080924</v>
      </c>
      <c r="Y2399" s="73">
        <v>54.125720639550813</v>
      </c>
      <c r="Z2399" s="73">
        <v>53.677694608076898</v>
      </c>
      <c r="AA2399" s="57"/>
      <c r="AB2399" s="73">
        <v>2.1829999999999989</v>
      </c>
      <c r="AC2399" s="73">
        <v>9.3452668362448508E-3</v>
      </c>
      <c r="AD2399" s="73">
        <v>2.1923452668362438</v>
      </c>
      <c r="AE2399" s="73">
        <v>2.1741981135435902</v>
      </c>
      <c r="AF2399" s="73">
        <v>3.0009999999999972</v>
      </c>
      <c r="AG2399" s="73">
        <v>1.2847066319546857E-2</v>
      </c>
      <c r="AH2399" s="73">
        <v>3.0138470663195442</v>
      </c>
      <c r="AI2399" s="73">
        <v>2.9888999261311548</v>
      </c>
      <c r="AJ2399" s="73">
        <v>34.057000000000002</v>
      </c>
      <c r="AK2399" s="73">
        <v>0.14579558068803988</v>
      </c>
      <c r="AL2399" s="73">
        <v>34.20279558068804</v>
      </c>
      <c r="AM2399" s="73">
        <v>33.919681700849324</v>
      </c>
      <c r="AN2399" s="73">
        <v>2.1849999999999992</v>
      </c>
      <c r="AO2399" s="73">
        <v>9.3538286931722416E-3</v>
      </c>
      <c r="AP2399" s="73">
        <v>2.1943538286931714</v>
      </c>
      <c r="AQ2399" s="73">
        <v>2.1761900495156872</v>
      </c>
      <c r="AR2399" s="73">
        <v>41.426000000000002</v>
      </c>
      <c r="AS2399" s="73">
        <v>0.17734174253700385</v>
      </c>
      <c r="AT2399" s="73">
        <v>41.603341742537005</v>
      </c>
      <c r="AU2399" s="73">
        <v>41.258969790039757</v>
      </c>
    </row>
    <row r="2400" spans="1:47">
      <c r="A2400" s="61">
        <v>45757</v>
      </c>
      <c r="B2400" s="58">
        <v>21</v>
      </c>
      <c r="C2400" s="58" t="s">
        <v>17</v>
      </c>
      <c r="D2400" s="59">
        <v>45.777659</v>
      </c>
      <c r="E2400" s="57">
        <v>7.9671329999999995E-3</v>
      </c>
      <c r="F2400" s="57"/>
      <c r="G2400" s="73">
        <v>1.1429999999999998</v>
      </c>
      <c r="H2400" s="73">
        <v>8.9154687681125486E-3</v>
      </c>
      <c r="I2400" s="73">
        <v>1.1519154687681123</v>
      </c>
      <c r="J2400" s="73">
        <v>1.1427380050236795</v>
      </c>
      <c r="K2400" s="73">
        <v>8.8170000000000002</v>
      </c>
      <c r="L2400" s="73">
        <v>6.8773130471083424E-2</v>
      </c>
      <c r="M2400" s="73">
        <v>8.8857731304710832</v>
      </c>
      <c r="N2400" s="73">
        <v>8.8149789941327938</v>
      </c>
      <c r="O2400" s="73">
        <v>38.723000000000013</v>
      </c>
      <c r="P2400" s="73">
        <v>0.30204172975295046</v>
      </c>
      <c r="Q2400" s="73">
        <v>39.025041729752964</v>
      </c>
      <c r="R2400" s="73">
        <v>38.714124031961475</v>
      </c>
      <c r="S2400" s="73">
        <v>3.9</v>
      </c>
      <c r="T2400" s="73">
        <v>3.0420234641853845E-2</v>
      </c>
      <c r="U2400" s="73">
        <v>3.9304202346418537</v>
      </c>
      <c r="V2400" s="73">
        <v>3.8991060538865709</v>
      </c>
      <c r="W2400" s="73">
        <v>52.583000000000013</v>
      </c>
      <c r="X2400" s="73">
        <v>0.41015056363400026</v>
      </c>
      <c r="Y2400" s="73">
        <v>52.993150563634011</v>
      </c>
      <c r="Z2400" s="73">
        <v>52.570947085004519</v>
      </c>
      <c r="AA2400" s="57"/>
      <c r="AB2400" s="73">
        <v>2.1829999999999989</v>
      </c>
      <c r="AC2400" s="73">
        <v>1.7027531339273566E-2</v>
      </c>
      <c r="AD2400" s="73">
        <v>2.2000275313392725</v>
      </c>
      <c r="AE2400" s="73">
        <v>2.1824996193934312</v>
      </c>
      <c r="AF2400" s="73">
        <v>3.2369999999999979</v>
      </c>
      <c r="AG2400" s="73">
        <v>2.5248794752738675E-2</v>
      </c>
      <c r="AH2400" s="73">
        <v>3.2622487947527365</v>
      </c>
      <c r="AI2400" s="73">
        <v>3.2362580247258519</v>
      </c>
      <c r="AJ2400" s="73">
        <v>34.245000000000012</v>
      </c>
      <c r="AK2400" s="73">
        <v>0.26711306033597054</v>
      </c>
      <c r="AL2400" s="73">
        <v>34.512113060335984</v>
      </c>
      <c r="AM2400" s="73">
        <v>34.237150465473249</v>
      </c>
      <c r="AN2400" s="73">
        <v>2.2089999999999996</v>
      </c>
      <c r="AO2400" s="73">
        <v>1.7230332903552598E-2</v>
      </c>
      <c r="AP2400" s="73">
        <v>2.2262303329035524</v>
      </c>
      <c r="AQ2400" s="73">
        <v>2.2084936597526759</v>
      </c>
      <c r="AR2400" s="73">
        <v>41.874000000000009</v>
      </c>
      <c r="AS2400" s="73">
        <v>0.32661971933153539</v>
      </c>
      <c r="AT2400" s="73">
        <v>42.200619719331549</v>
      </c>
      <c r="AU2400" s="73">
        <v>41.864401769345207</v>
      </c>
    </row>
    <row r="2401" spans="1:47">
      <c r="A2401" s="61">
        <v>45757</v>
      </c>
      <c r="B2401" s="58">
        <v>22</v>
      </c>
      <c r="C2401" s="58" t="s">
        <v>17</v>
      </c>
      <c r="D2401" s="59">
        <v>57.729120000000002</v>
      </c>
      <c r="E2401" s="57">
        <v>8.09379E-3</v>
      </c>
      <c r="F2401" s="57"/>
      <c r="G2401" s="73">
        <v>1.1429999999999998</v>
      </c>
      <c r="H2401" s="73">
        <v>1.0428246003691953E-2</v>
      </c>
      <c r="I2401" s="73">
        <v>1.1534282460036918</v>
      </c>
      <c r="J2401" s="73">
        <v>1.1440926400004696</v>
      </c>
      <c r="K2401" s="73">
        <v>8.5100000000000016</v>
      </c>
      <c r="L2401" s="73">
        <v>7.7641621602290947E-2</v>
      </c>
      <c r="M2401" s="73">
        <v>8.5876416216022928</v>
      </c>
      <c r="N2401" s="73">
        <v>8.5181350537217853</v>
      </c>
      <c r="O2401" s="73">
        <v>36.01700000000001</v>
      </c>
      <c r="P2401" s="73">
        <v>0.32860379380137639</v>
      </c>
      <c r="Q2401" s="73">
        <v>36.345603793801388</v>
      </c>
      <c r="R2401" s="73">
        <v>36.051430109271159</v>
      </c>
      <c r="S2401" s="73">
        <v>3.6959999999999993</v>
      </c>
      <c r="T2401" s="73">
        <v>3.3720732484379227E-2</v>
      </c>
      <c r="U2401" s="73">
        <v>3.7297207324843784</v>
      </c>
      <c r="V2401" s="73">
        <v>3.6995331561170035</v>
      </c>
      <c r="W2401" s="73">
        <v>49.366000000000014</v>
      </c>
      <c r="X2401" s="73">
        <v>0.45039439389173852</v>
      </c>
      <c r="Y2401" s="73">
        <v>49.816394393891755</v>
      </c>
      <c r="Z2401" s="73">
        <v>49.413190959110416</v>
      </c>
      <c r="AA2401" s="57"/>
      <c r="AB2401" s="73">
        <v>2.1829999999999989</v>
      </c>
      <c r="AC2401" s="73">
        <v>1.9916763802326796E-2</v>
      </c>
      <c r="AD2401" s="73">
        <v>2.2029167638023259</v>
      </c>
      <c r="AE2401" s="73">
        <v>2.1850868181286303</v>
      </c>
      <c r="AF2401" s="73">
        <v>3.1279999999999974</v>
      </c>
      <c r="AG2401" s="73">
        <v>2.8538541994355564E-2</v>
      </c>
      <c r="AH2401" s="73">
        <v>3.1565385419943528</v>
      </c>
      <c r="AI2401" s="73">
        <v>3.1309901819085444</v>
      </c>
      <c r="AJ2401" s="73">
        <v>32.39200000000001</v>
      </c>
      <c r="AK2401" s="73">
        <v>0.29553083512825012</v>
      </c>
      <c r="AL2401" s="73">
        <v>32.687530835128257</v>
      </c>
      <c r="AM2401" s="73">
        <v>32.422964824930204</v>
      </c>
      <c r="AN2401" s="73">
        <v>2.1049999999999991</v>
      </c>
      <c r="AO2401" s="73">
        <v>1.9205124967429182E-2</v>
      </c>
      <c r="AP2401" s="73">
        <v>2.1242051249674283</v>
      </c>
      <c r="AQ2401" s="73">
        <v>2.107012254769018</v>
      </c>
      <c r="AR2401" s="73">
        <v>39.808</v>
      </c>
      <c r="AS2401" s="73">
        <v>0.36319126589236173</v>
      </c>
      <c r="AT2401" s="73">
        <v>40.171191265892361</v>
      </c>
      <c r="AU2401" s="73">
        <v>39.846054079736398</v>
      </c>
    </row>
    <row r="2402" spans="1:47">
      <c r="A2402" s="61">
        <v>45757</v>
      </c>
      <c r="B2402" s="58">
        <v>23</v>
      </c>
      <c r="C2402" s="58" t="s">
        <v>17</v>
      </c>
      <c r="D2402" s="59">
        <v>76.328340999999995</v>
      </c>
      <c r="E2402" s="57">
        <v>8.0167970000000009E-3</v>
      </c>
      <c r="F2402" s="57"/>
      <c r="G2402" s="73">
        <v>1.1429999999999998</v>
      </c>
      <c r="H2402" s="73">
        <v>9.1797681663135979E-3</v>
      </c>
      <c r="I2402" s="73">
        <v>1.1521797681663133</v>
      </c>
      <c r="J2402" s="73">
        <v>1.1429429768574169</v>
      </c>
      <c r="K2402" s="73">
        <v>8.2970000000000006</v>
      </c>
      <c r="L2402" s="73">
        <v>6.6635639961420773E-2</v>
      </c>
      <c r="M2402" s="73">
        <v>8.3636356399614211</v>
      </c>
      <c r="N2402" s="73">
        <v>8.2965860708538859</v>
      </c>
      <c r="O2402" s="73">
        <v>33.870000000000012</v>
      </c>
      <c r="P2402" s="73">
        <v>0.27201990183118263</v>
      </c>
      <c r="Q2402" s="73">
        <v>34.142019901831198</v>
      </c>
      <c r="R2402" s="73">
        <v>33.868310259108256</v>
      </c>
      <c r="S2402" s="73">
        <v>3.5049999999999994</v>
      </c>
      <c r="T2402" s="73">
        <v>2.8149682784714927E-2</v>
      </c>
      <c r="U2402" s="73">
        <v>3.5331496827847144</v>
      </c>
      <c r="V2402" s="73">
        <v>3.5048251390072149</v>
      </c>
      <c r="W2402" s="73">
        <v>46.815000000000019</v>
      </c>
      <c r="X2402" s="73">
        <v>0.3759849927436319</v>
      </c>
      <c r="Y2402" s="73">
        <v>47.190984992743651</v>
      </c>
      <c r="Z2402" s="73">
        <v>46.812664445826776</v>
      </c>
      <c r="AA2402" s="57"/>
      <c r="AB2402" s="73">
        <v>2.1829999999999989</v>
      </c>
      <c r="AC2402" s="73">
        <v>1.7532313129538565E-2</v>
      </c>
      <c r="AD2402" s="73">
        <v>2.2005323131295373</v>
      </c>
      <c r="AE2402" s="73">
        <v>2.1828910922832372</v>
      </c>
      <c r="AF2402" s="73">
        <v>3.0349999999999988</v>
      </c>
      <c r="AG2402" s="73">
        <v>2.4374974964795945E-2</v>
      </c>
      <c r="AH2402" s="73">
        <v>3.0593749749647947</v>
      </c>
      <c r="AI2402" s="73">
        <v>3.0348485868436219</v>
      </c>
      <c r="AJ2402" s="73">
        <v>30.575999999999997</v>
      </c>
      <c r="AK2402" s="73">
        <v>0.24556482191881418</v>
      </c>
      <c r="AL2402" s="73">
        <v>30.821564821918813</v>
      </c>
      <c r="AM2402" s="73">
        <v>30.574474593519149</v>
      </c>
      <c r="AN2402" s="73">
        <v>1.9659999999999991</v>
      </c>
      <c r="AO2402" s="73">
        <v>1.5789522497788738E-2</v>
      </c>
      <c r="AP2402" s="73">
        <v>1.9817895224977877</v>
      </c>
      <c r="AQ2402" s="73">
        <v>1.9659019181991959</v>
      </c>
      <c r="AR2402" s="73">
        <v>37.76</v>
      </c>
      <c r="AS2402" s="73">
        <v>0.30326163251093746</v>
      </c>
      <c r="AT2402" s="73">
        <v>38.06326163251093</v>
      </c>
      <c r="AU2402" s="73">
        <v>37.7581161908452</v>
      </c>
    </row>
    <row r="2403" spans="1:47">
      <c r="A2403" s="61">
        <v>45757</v>
      </c>
      <c r="B2403" s="58">
        <v>24</v>
      </c>
      <c r="C2403" s="58" t="s">
        <v>16</v>
      </c>
      <c r="D2403" s="59">
        <v>62.270201999999998</v>
      </c>
      <c r="E2403" s="57">
        <v>7.9061129999999993E-3</v>
      </c>
      <c r="F2403" s="57"/>
      <c r="G2403" s="73">
        <v>1.143</v>
      </c>
      <c r="H2403" s="73">
        <v>1.2514541811156956E-2</v>
      </c>
      <c r="I2403" s="73">
        <v>1.155514541811157</v>
      </c>
      <c r="J2403" s="73">
        <v>1.1463789132704547</v>
      </c>
      <c r="K2403" s="73">
        <v>7.9169999999999989</v>
      </c>
      <c r="L2403" s="73">
        <v>8.6682088817961161E-2</v>
      </c>
      <c r="M2403" s="73">
        <v>8.0036820888179605</v>
      </c>
      <c r="N2403" s="73">
        <v>7.9404040738076898</v>
      </c>
      <c r="O2403" s="73">
        <v>32.557000000000009</v>
      </c>
      <c r="P2403" s="73">
        <v>0.35646188779163351</v>
      </c>
      <c r="Q2403" s="73">
        <v>32.913461887791641</v>
      </c>
      <c r="R2403" s="73">
        <v>32.653244338885564</v>
      </c>
      <c r="S2403" s="73">
        <v>3.36</v>
      </c>
      <c r="T2403" s="73">
        <v>3.6788154405500761E-2</v>
      </c>
      <c r="U2403" s="73">
        <v>3.3967881544055007</v>
      </c>
      <c r="V2403" s="73">
        <v>3.3699327634197096</v>
      </c>
      <c r="W2403" s="73">
        <v>44.977000000000004</v>
      </c>
      <c r="X2403" s="73">
        <v>0.49244667282625237</v>
      </c>
      <c r="Y2403" s="73">
        <v>45.469446672826258</v>
      </c>
      <c r="Z2403" s="73">
        <v>45.109960089383421</v>
      </c>
      <c r="AA2403" s="57"/>
      <c r="AB2403" s="73">
        <v>2.1829999999999994</v>
      </c>
      <c r="AC2403" s="73">
        <v>2.3901351508097659E-2</v>
      </c>
      <c r="AD2403" s="73">
        <v>2.2069013515080971</v>
      </c>
      <c r="AE2403" s="73">
        <v>2.1894533400432215</v>
      </c>
      <c r="AF2403" s="73">
        <v>2.970999999999997</v>
      </c>
      <c r="AG2403" s="73">
        <v>3.2529049624625786E-2</v>
      </c>
      <c r="AH2403" s="73">
        <v>3.003529049624623</v>
      </c>
      <c r="AI2403" s="73">
        <v>2.979782809559508</v>
      </c>
      <c r="AJ2403" s="73">
        <v>29.402999999999995</v>
      </c>
      <c r="AK2403" s="73">
        <v>0.32192919761456512</v>
      </c>
      <c r="AL2403" s="73">
        <v>29.724929197614561</v>
      </c>
      <c r="AM2403" s="73">
        <v>29.489920548461221</v>
      </c>
      <c r="AN2403" s="73">
        <v>1.9189999999999992</v>
      </c>
      <c r="AO2403" s="73">
        <v>2.101085366195117E-2</v>
      </c>
      <c r="AP2403" s="73">
        <v>1.9400108536619503</v>
      </c>
      <c r="AQ2403" s="73">
        <v>1.9246729086316725</v>
      </c>
      <c r="AR2403" s="73">
        <v>36.475999999999985</v>
      </c>
      <c r="AS2403" s="73">
        <v>0.39937045240923974</v>
      </c>
      <c r="AT2403" s="73">
        <v>36.875370452409236</v>
      </c>
      <c r="AU2403" s="73">
        <v>36.583829606695623</v>
      </c>
    </row>
    <row r="2404" spans="1:47">
      <c r="A2404" s="61">
        <v>45758</v>
      </c>
      <c r="B2404" s="58">
        <v>1</v>
      </c>
      <c r="C2404" s="58" t="s">
        <v>16</v>
      </c>
      <c r="D2404" s="59">
        <v>58.183053999999998</v>
      </c>
      <c r="E2404" s="57">
        <v>7.7129449999999997E-3</v>
      </c>
      <c r="F2404" s="57"/>
      <c r="G2404" s="73">
        <v>1.1439999999999997</v>
      </c>
      <c r="H2404" s="73">
        <v>1.2586579903727205E-2</v>
      </c>
      <c r="I2404" s="73">
        <v>1.1565865799037269</v>
      </c>
      <c r="J2404" s="73">
        <v>1.1476658912251914</v>
      </c>
      <c r="K2404" s="73">
        <v>7.5710000000000024</v>
      </c>
      <c r="L2404" s="73">
        <v>8.3298073820907967E-2</v>
      </c>
      <c r="M2404" s="73">
        <v>7.6542980738209101</v>
      </c>
      <c r="N2404" s="73">
        <v>7.5952608937639239</v>
      </c>
      <c r="O2404" s="73">
        <v>31.663999999999987</v>
      </c>
      <c r="P2404" s="73">
        <v>0.34837540740526063</v>
      </c>
      <c r="Q2404" s="73">
        <v>32.012375407405251</v>
      </c>
      <c r="R2404" s="73">
        <v>31.765465716568581</v>
      </c>
      <c r="S2404" s="73">
        <v>3.2689999999999997</v>
      </c>
      <c r="T2404" s="73">
        <v>3.5966372120003705E-2</v>
      </c>
      <c r="U2404" s="73">
        <v>3.3049663721200035</v>
      </c>
      <c r="V2404" s="73">
        <v>3.2794753482649925</v>
      </c>
      <c r="W2404" s="73">
        <v>43.647999999999989</v>
      </c>
      <c r="X2404" s="73">
        <v>0.4802264332498995</v>
      </c>
      <c r="Y2404" s="73">
        <v>44.128226433249893</v>
      </c>
      <c r="Z2404" s="73">
        <v>43.787867849822689</v>
      </c>
      <c r="AA2404" s="57"/>
      <c r="AB2404" s="73">
        <v>2.1829999999999998</v>
      </c>
      <c r="AC2404" s="73">
        <v>2.4017923015591337E-2</v>
      </c>
      <c r="AD2404" s="73">
        <v>2.2070179230155911</v>
      </c>
      <c r="AE2404" s="73">
        <v>2.1899953151613576</v>
      </c>
      <c r="AF2404" s="73">
        <v>2.9009999999999976</v>
      </c>
      <c r="AG2404" s="73">
        <v>3.1917542220902623E-2</v>
      </c>
      <c r="AH2404" s="73">
        <v>2.9329175422209004</v>
      </c>
      <c r="AI2404" s="73">
        <v>2.9102961105282157</v>
      </c>
      <c r="AJ2404" s="73">
        <v>28.633999999999997</v>
      </c>
      <c r="AK2404" s="73">
        <v>0.31503857426864057</v>
      </c>
      <c r="AL2404" s="73">
        <v>28.949038574268638</v>
      </c>
      <c r="AM2404" s="73">
        <v>28.725756231942427</v>
      </c>
      <c r="AN2404" s="73">
        <v>1.9049999999999998</v>
      </c>
      <c r="AO2404" s="73">
        <v>2.0959296080944344E-2</v>
      </c>
      <c r="AP2404" s="73">
        <v>1.9259592960809442</v>
      </c>
      <c r="AQ2404" s="73">
        <v>1.9111044779580333</v>
      </c>
      <c r="AR2404" s="73">
        <v>35.622999999999998</v>
      </c>
      <c r="AS2404" s="73">
        <v>0.39193333558607885</v>
      </c>
      <c r="AT2404" s="73">
        <v>36.014933335586079</v>
      </c>
      <c r="AU2404" s="73">
        <v>35.737152135590037</v>
      </c>
    </row>
    <row r="2405" spans="1:47">
      <c r="A2405" s="61">
        <v>45758</v>
      </c>
      <c r="B2405" s="58">
        <v>2</v>
      </c>
      <c r="C2405" s="58" t="s">
        <v>16</v>
      </c>
      <c r="D2405" s="59">
        <v>43.504041999999998</v>
      </c>
      <c r="E2405" s="57">
        <v>7.6630980000000001E-3</v>
      </c>
      <c r="F2405" s="57"/>
      <c r="G2405" s="73">
        <v>1.1429999999999998</v>
      </c>
      <c r="H2405" s="73">
        <v>1.0365134197715623E-2</v>
      </c>
      <c r="I2405" s="73">
        <v>1.1533651341977154</v>
      </c>
      <c r="J2405" s="73">
        <v>1.1445267841445752</v>
      </c>
      <c r="K2405" s="73">
        <v>7.4690000000000003</v>
      </c>
      <c r="L2405" s="73">
        <v>6.7731572460838149E-2</v>
      </c>
      <c r="M2405" s="73">
        <v>7.5367315724608384</v>
      </c>
      <c r="N2405" s="73">
        <v>7.4789768598213771</v>
      </c>
      <c r="O2405" s="73">
        <v>31.094000000000005</v>
      </c>
      <c r="P2405" s="73">
        <v>0.28197155095692888</v>
      </c>
      <c r="Q2405" s="73">
        <v>31.375971550956933</v>
      </c>
      <c r="R2405" s="73">
        <v>31.13553440611674</v>
      </c>
      <c r="S2405" s="73">
        <v>3.2389999999999999</v>
      </c>
      <c r="T2405" s="73">
        <v>2.9372414406300007E-2</v>
      </c>
      <c r="U2405" s="73">
        <v>3.2683724144062998</v>
      </c>
      <c r="V2405" s="73">
        <v>3.2433265562942077</v>
      </c>
      <c r="W2405" s="73">
        <v>42.945</v>
      </c>
      <c r="X2405" s="73">
        <v>0.38944067202178267</v>
      </c>
      <c r="Y2405" s="73">
        <v>43.334440672021785</v>
      </c>
      <c r="Z2405" s="73">
        <v>43.002364606376901</v>
      </c>
      <c r="AA2405" s="57"/>
      <c r="AB2405" s="73">
        <v>2.1829999999999994</v>
      </c>
      <c r="AC2405" s="73">
        <v>1.979622743098268E-2</v>
      </c>
      <c r="AD2405" s="73">
        <v>2.2027962274309822</v>
      </c>
      <c r="AE2405" s="73">
        <v>2.1859159840661482</v>
      </c>
      <c r="AF2405" s="73">
        <v>2.869999999999997</v>
      </c>
      <c r="AG2405" s="73">
        <v>2.6026189980265801E-2</v>
      </c>
      <c r="AH2405" s="73">
        <v>2.8960261899802626</v>
      </c>
      <c r="AI2405" s="73">
        <v>2.8738336574758772</v>
      </c>
      <c r="AJ2405" s="73">
        <v>28.165999999999993</v>
      </c>
      <c r="AK2405" s="73">
        <v>0.25541939616173076</v>
      </c>
      <c r="AL2405" s="73">
        <v>28.421419396161724</v>
      </c>
      <c r="AM2405" s="73">
        <v>28.203623274029837</v>
      </c>
      <c r="AN2405" s="73">
        <v>1.8809999999999993</v>
      </c>
      <c r="AO2405" s="73">
        <v>1.7057583049783977E-2</v>
      </c>
      <c r="AP2405" s="73">
        <v>1.8980575830497832</v>
      </c>
      <c r="AQ2405" s="73">
        <v>1.8835125817812297</v>
      </c>
      <c r="AR2405" s="73">
        <v>35.099999999999987</v>
      </c>
      <c r="AS2405" s="73">
        <v>0.31829939662276324</v>
      </c>
      <c r="AT2405" s="73">
        <v>35.41829939662275</v>
      </c>
      <c r="AU2405" s="73">
        <v>35.146885497353097</v>
      </c>
    </row>
    <row r="2406" spans="1:47">
      <c r="A2406" s="61">
        <v>45758</v>
      </c>
      <c r="B2406" s="58">
        <v>3</v>
      </c>
      <c r="C2406" s="58" t="s">
        <v>16</v>
      </c>
      <c r="D2406" s="59">
        <v>39.013446000000002</v>
      </c>
      <c r="E2406" s="57">
        <v>7.6578879999999998E-3</v>
      </c>
      <c r="F2406" s="57"/>
      <c r="G2406" s="73">
        <v>1.1429999999999998</v>
      </c>
      <c r="H2406" s="73">
        <v>1.2669344349578121E-2</v>
      </c>
      <c r="I2406" s="73">
        <v>1.155669344349578</v>
      </c>
      <c r="J2406" s="73">
        <v>1.1468193579455155</v>
      </c>
      <c r="K2406" s="73">
        <v>7.4770000000000012</v>
      </c>
      <c r="L2406" s="73">
        <v>8.2877242083810712E-2</v>
      </c>
      <c r="M2406" s="73">
        <v>7.5598772420838118</v>
      </c>
      <c r="N2406" s="73">
        <v>7.5019845488701851</v>
      </c>
      <c r="O2406" s="73">
        <v>30.84099999999999</v>
      </c>
      <c r="P2406" s="73">
        <v>0.34185061162321856</v>
      </c>
      <c r="Q2406" s="73">
        <v>31.182850611623209</v>
      </c>
      <c r="R2406" s="73">
        <v>30.944055834118668</v>
      </c>
      <c r="S2406" s="73">
        <v>3.2769999999999997</v>
      </c>
      <c r="T2406" s="73">
        <v>3.6323220851765099E-2</v>
      </c>
      <c r="U2406" s="73">
        <v>3.3133232208517649</v>
      </c>
      <c r="V2406" s="73">
        <v>3.2879501627186829</v>
      </c>
      <c r="W2406" s="73">
        <v>42.737999999999992</v>
      </c>
      <c r="X2406" s="73">
        <v>0.47372041890837246</v>
      </c>
      <c r="Y2406" s="73">
        <v>43.211720418908364</v>
      </c>
      <c r="Z2406" s="73">
        <v>42.880809903653052</v>
      </c>
      <c r="AA2406" s="57"/>
      <c r="AB2406" s="73">
        <v>2.1829999999999994</v>
      </c>
      <c r="AC2406" s="73">
        <v>2.4197006749894168E-2</v>
      </c>
      <c r="AD2406" s="73">
        <v>2.2071970067498934</v>
      </c>
      <c r="AE2406" s="73">
        <v>2.1902945392782676</v>
      </c>
      <c r="AF2406" s="73">
        <v>2.8959999999999964</v>
      </c>
      <c r="AG2406" s="73">
        <v>3.2100106068572352E-2</v>
      </c>
      <c r="AH2406" s="73">
        <v>2.9281001060685687</v>
      </c>
      <c r="AI2406" s="73">
        <v>2.9056770434035073</v>
      </c>
      <c r="AJ2406" s="73">
        <v>28.055</v>
      </c>
      <c r="AK2406" s="73">
        <v>0.31096977753929506</v>
      </c>
      <c r="AL2406" s="73">
        <v>28.365969777539295</v>
      </c>
      <c r="AM2406" s="73">
        <v>28.148746357971515</v>
      </c>
      <c r="AN2406" s="73">
        <v>1.9649999999999994</v>
      </c>
      <c r="AO2406" s="73">
        <v>2.1780631362135611E-2</v>
      </c>
      <c r="AP2406" s="73">
        <v>1.986780631362135</v>
      </c>
      <c r="AQ2406" s="73">
        <v>1.9715660878065946</v>
      </c>
      <c r="AR2406" s="73">
        <v>35.09899999999999</v>
      </c>
      <c r="AS2406" s="73">
        <v>0.38904752171989715</v>
      </c>
      <c r="AT2406" s="73">
        <v>35.488047521719892</v>
      </c>
      <c r="AU2406" s="73">
        <v>35.216284028459881</v>
      </c>
    </row>
    <row r="2407" spans="1:47">
      <c r="A2407" s="61">
        <v>45758</v>
      </c>
      <c r="B2407" s="58">
        <v>4</v>
      </c>
      <c r="C2407" s="58" t="s">
        <v>16</v>
      </c>
      <c r="D2407" s="59">
        <v>36.974238</v>
      </c>
      <c r="E2407" s="57">
        <v>7.6635799999999997E-3</v>
      </c>
      <c r="F2407" s="57"/>
      <c r="G2407" s="73">
        <v>1.1429999999999998</v>
      </c>
      <c r="H2407" s="73">
        <v>1.2797244399820473E-2</v>
      </c>
      <c r="I2407" s="73">
        <v>1.1557972443998203</v>
      </c>
      <c r="J2407" s="73">
        <v>1.1469396997535828</v>
      </c>
      <c r="K2407" s="73">
        <v>7.5420000000000007</v>
      </c>
      <c r="L2407" s="73">
        <v>8.4441659898028029E-2</v>
      </c>
      <c r="M2407" s="73">
        <v>7.6264416598980285</v>
      </c>
      <c r="N2407" s="73">
        <v>7.5679958141220673</v>
      </c>
      <c r="O2407" s="73">
        <v>30.803999999999995</v>
      </c>
      <c r="P2407" s="73">
        <v>0.34488741600356071</v>
      </c>
      <c r="Q2407" s="73">
        <v>31.148887416003557</v>
      </c>
      <c r="R2407" s="73">
        <v>30.910175425380022</v>
      </c>
      <c r="S2407" s="73">
        <v>3.3179999999999996</v>
      </c>
      <c r="T2407" s="73">
        <v>3.714895618425576E-2</v>
      </c>
      <c r="U2407" s="73">
        <v>3.3551489561842556</v>
      </c>
      <c r="V2407" s="73">
        <v>3.3294365037466211</v>
      </c>
      <c r="W2407" s="73">
        <v>42.806999999999995</v>
      </c>
      <c r="X2407" s="73">
        <v>0.47927527648566493</v>
      </c>
      <c r="Y2407" s="73">
        <v>43.286275276485661</v>
      </c>
      <c r="Z2407" s="73">
        <v>42.954547443002291</v>
      </c>
      <c r="AA2407" s="57"/>
      <c r="AB2407" s="73">
        <v>2.1829999999999994</v>
      </c>
      <c r="AC2407" s="73">
        <v>2.4441281299044701E-2</v>
      </c>
      <c r="AD2407" s="73">
        <v>2.2074412812990443</v>
      </c>
      <c r="AE2407" s="73">
        <v>2.1905243784445063</v>
      </c>
      <c r="AF2407" s="73">
        <v>2.9199999999999964</v>
      </c>
      <c r="AG2407" s="73">
        <v>3.2692872832437221E-2</v>
      </c>
      <c r="AH2407" s="73">
        <v>2.9526928728324338</v>
      </c>
      <c r="AI2407" s="73">
        <v>2.9300646747860526</v>
      </c>
      <c r="AJ2407" s="73">
        <v>27.901000000000007</v>
      </c>
      <c r="AK2407" s="73">
        <v>0.31238487838966855</v>
      </c>
      <c r="AL2407" s="73">
        <v>28.213384878389675</v>
      </c>
      <c r="AM2407" s="73">
        <v>27.997169346303345</v>
      </c>
      <c r="AN2407" s="73">
        <v>1.9859999999999993</v>
      </c>
      <c r="AO2407" s="73">
        <v>2.2235632001787801E-2</v>
      </c>
      <c r="AP2407" s="73">
        <v>2.0082356320017873</v>
      </c>
      <c r="AQ2407" s="73">
        <v>1.992845357577091</v>
      </c>
      <c r="AR2407" s="73">
        <v>34.99</v>
      </c>
      <c r="AS2407" s="73">
        <v>0.39175466452293828</v>
      </c>
      <c r="AT2407" s="73">
        <v>35.381754664522937</v>
      </c>
      <c r="AU2407" s="73">
        <v>35.110603757110994</v>
      </c>
    </row>
    <row r="2408" spans="1:47">
      <c r="A2408" s="61">
        <v>45758</v>
      </c>
      <c r="B2408" s="58">
        <v>5</v>
      </c>
      <c r="C2408" s="58" t="s">
        <v>16</v>
      </c>
      <c r="D2408" s="59">
        <v>56.991805999999997</v>
      </c>
      <c r="E2408" s="57">
        <v>7.4770440000000004E-3</v>
      </c>
      <c r="F2408" s="57"/>
      <c r="G2408" s="73">
        <v>1.143</v>
      </c>
      <c r="H2408" s="73">
        <v>1.1352576228876737E-2</v>
      </c>
      <c r="I2408" s="73">
        <v>1.1543525762288767</v>
      </c>
      <c r="J2408" s="73">
        <v>1.1457214312249</v>
      </c>
      <c r="K2408" s="73">
        <v>7.6270000000000007</v>
      </c>
      <c r="L2408" s="73">
        <v>7.5753367364516946E-2</v>
      </c>
      <c r="M2408" s="73">
        <v>7.7027533673645179</v>
      </c>
      <c r="N2408" s="73">
        <v>7.6451595415155849</v>
      </c>
      <c r="O2408" s="73">
        <v>31.222000000000005</v>
      </c>
      <c r="P2408" s="73">
        <v>0.31010510500261551</v>
      </c>
      <c r="Q2408" s="73">
        <v>31.532105105002621</v>
      </c>
      <c r="R2408" s="73">
        <v>31.296338167719892</v>
      </c>
      <c r="S2408" s="73">
        <v>3.4229999999999996</v>
      </c>
      <c r="T2408" s="73">
        <v>3.3998135110625598E-2</v>
      </c>
      <c r="U2408" s="73">
        <v>3.4569981351106254</v>
      </c>
      <c r="V2408" s="73">
        <v>3.4311500079464849</v>
      </c>
      <c r="W2408" s="73">
        <v>43.415000000000006</v>
      </c>
      <c r="X2408" s="73">
        <v>0.4312091837066348</v>
      </c>
      <c r="Y2408" s="73">
        <v>43.846209183706641</v>
      </c>
      <c r="Z2408" s="73">
        <v>43.518369148406862</v>
      </c>
      <c r="AA2408" s="57"/>
      <c r="AB2408" s="73">
        <v>2.1829999999999989</v>
      </c>
      <c r="AC2408" s="73">
        <v>2.1682129403007788E-2</v>
      </c>
      <c r="AD2408" s="73">
        <v>2.2046821294030066</v>
      </c>
      <c r="AE2408" s="73">
        <v>2.1881976241154466</v>
      </c>
      <c r="AF2408" s="73">
        <v>2.9549999999999965</v>
      </c>
      <c r="AG2408" s="73">
        <v>2.9349836182266591E-2</v>
      </c>
      <c r="AH2408" s="73">
        <v>2.9843498361822629</v>
      </c>
      <c r="AI2408" s="73">
        <v>2.9620357211457353</v>
      </c>
      <c r="AJ2408" s="73">
        <v>28.283000000000012</v>
      </c>
      <c r="AK2408" s="73">
        <v>0.2809141850230279</v>
      </c>
      <c r="AL2408" s="73">
        <v>28.563914185023041</v>
      </c>
      <c r="AM2408" s="73">
        <v>28.350340541849398</v>
      </c>
      <c r="AN2408" s="73">
        <v>1.9979999999999991</v>
      </c>
      <c r="AO2408" s="73">
        <v>1.9844660809532552E-2</v>
      </c>
      <c r="AP2408" s="73">
        <v>2.0178446608095317</v>
      </c>
      <c r="AQ2408" s="73">
        <v>2.0027571474954935</v>
      </c>
      <c r="AR2408" s="73">
        <v>35.419000000000004</v>
      </c>
      <c r="AS2408" s="73">
        <v>0.35179081141783486</v>
      </c>
      <c r="AT2408" s="73">
        <v>35.770790811417839</v>
      </c>
      <c r="AU2408" s="73">
        <v>35.50333103460607</v>
      </c>
    </row>
    <row r="2409" spans="1:47">
      <c r="A2409" s="61">
        <v>45758</v>
      </c>
      <c r="B2409" s="58">
        <v>6</v>
      </c>
      <c r="C2409" s="58" t="s">
        <v>16</v>
      </c>
      <c r="D2409" s="59">
        <v>43.274951000000001</v>
      </c>
      <c r="E2409" s="57">
        <v>7.994012E-3</v>
      </c>
      <c r="F2409" s="57"/>
      <c r="G2409" s="73">
        <v>1.1429999999999998</v>
      </c>
      <c r="H2409" s="73">
        <v>1.2268624841154607E-2</v>
      </c>
      <c r="I2409" s="73">
        <v>1.1552686248411543</v>
      </c>
      <c r="J2409" s="73">
        <v>1.1460333935909506</v>
      </c>
      <c r="K2409" s="73">
        <v>7.9200000000000008</v>
      </c>
      <c r="L2409" s="73">
        <v>8.5010943781228809E-2</v>
      </c>
      <c r="M2409" s="73">
        <v>8.0050109437812296</v>
      </c>
      <c r="N2409" s="73">
        <v>7.9410187902365106</v>
      </c>
      <c r="O2409" s="73">
        <v>32.631999999999998</v>
      </c>
      <c r="P2409" s="73">
        <v>0.35026226230669921</v>
      </c>
      <c r="Q2409" s="73">
        <v>32.982262262306698</v>
      </c>
      <c r="R2409" s="73">
        <v>32.718601661994668</v>
      </c>
      <c r="S2409" s="73">
        <v>3.6009999999999986</v>
      </c>
      <c r="T2409" s="73">
        <v>3.8652071787399593E-2</v>
      </c>
      <c r="U2409" s="73">
        <v>3.6396520717873981</v>
      </c>
      <c r="V2409" s="73">
        <v>3.6105566494497046</v>
      </c>
      <c r="W2409" s="73">
        <v>45.295999999999999</v>
      </c>
      <c r="X2409" s="73">
        <v>0.48619390271648222</v>
      </c>
      <c r="Y2409" s="73">
        <v>45.782193902716479</v>
      </c>
      <c r="Z2409" s="73">
        <v>45.416210495271834</v>
      </c>
      <c r="AA2409" s="57"/>
      <c r="AB2409" s="73">
        <v>2.1829999999999989</v>
      </c>
      <c r="AC2409" s="73">
        <v>2.3431678064952319E-2</v>
      </c>
      <c r="AD2409" s="73">
        <v>2.2064316780649511</v>
      </c>
      <c r="AE2409" s="73">
        <v>2.1887934367533197</v>
      </c>
      <c r="AF2409" s="73">
        <v>3.0189999999999979</v>
      </c>
      <c r="AG2409" s="73">
        <v>3.2405055464082018E-2</v>
      </c>
      <c r="AH2409" s="73">
        <v>3.0514050554640799</v>
      </c>
      <c r="AI2409" s="73">
        <v>3.0270120868338393</v>
      </c>
      <c r="AJ2409" s="73">
        <v>29.418000000000013</v>
      </c>
      <c r="AK2409" s="73">
        <v>0.31576413436315531</v>
      </c>
      <c r="AL2409" s="73">
        <v>29.73376413436317</v>
      </c>
      <c r="AM2409" s="73">
        <v>29.4960720670679</v>
      </c>
      <c r="AN2409" s="73">
        <v>2.1309999999999998</v>
      </c>
      <c r="AO2409" s="73">
        <v>2.2873525403762442E-2</v>
      </c>
      <c r="AP2409" s="73">
        <v>2.1538735254037622</v>
      </c>
      <c r="AQ2409" s="73">
        <v>2.1366554345952022</v>
      </c>
      <c r="AR2409" s="73">
        <v>36.751000000000012</v>
      </c>
      <c r="AS2409" s="73">
        <v>0.39447439329595207</v>
      </c>
      <c r="AT2409" s="73">
        <v>37.145474393295963</v>
      </c>
      <c r="AU2409" s="73">
        <v>36.848533025250262</v>
      </c>
    </row>
    <row r="2410" spans="1:47">
      <c r="A2410" s="61">
        <v>45758</v>
      </c>
      <c r="B2410" s="58">
        <v>7</v>
      </c>
      <c r="C2410" s="58" t="s">
        <v>16</v>
      </c>
      <c r="D2410" s="59">
        <v>75.648208999999994</v>
      </c>
      <c r="E2410" s="57">
        <v>7.7683830000000002E-3</v>
      </c>
      <c r="F2410" s="57"/>
      <c r="G2410" s="73">
        <v>1.1429999999999998</v>
      </c>
      <c r="H2410" s="73">
        <v>1.0754174844313492E-2</v>
      </c>
      <c r="I2410" s="73">
        <v>1.1537541748443132</v>
      </c>
      <c r="J2410" s="73">
        <v>1.1447913705262736</v>
      </c>
      <c r="K2410" s="73">
        <v>8.2679999999999989</v>
      </c>
      <c r="L2410" s="73">
        <v>7.7791353991936971E-2</v>
      </c>
      <c r="M2410" s="73">
        <v>8.3457913539919364</v>
      </c>
      <c r="N2410" s="73">
        <v>8.2809580503160376</v>
      </c>
      <c r="O2410" s="73">
        <v>35.566999999999993</v>
      </c>
      <c r="P2410" s="73">
        <v>0.33464018957803848</v>
      </c>
      <c r="Q2410" s="73">
        <v>35.901640189578032</v>
      </c>
      <c r="R2410" s="73">
        <v>35.622742498257196</v>
      </c>
      <c r="S2410" s="73">
        <v>3.8869999999999996</v>
      </c>
      <c r="T2410" s="73">
        <v>3.6571721452184208E-2</v>
      </c>
      <c r="U2410" s="73">
        <v>3.9235717214521837</v>
      </c>
      <c r="V2410" s="73">
        <v>3.8930919135919737</v>
      </c>
      <c r="W2410" s="73">
        <v>48.864999999999995</v>
      </c>
      <c r="X2410" s="73">
        <v>0.45975743986647322</v>
      </c>
      <c r="Y2410" s="73">
        <v>49.324757439866467</v>
      </c>
      <c r="Z2410" s="73">
        <v>48.941583832691478</v>
      </c>
      <c r="AA2410" s="57"/>
      <c r="AB2410" s="73">
        <v>2.1829999999999981</v>
      </c>
      <c r="AC2410" s="73">
        <v>2.0539250818142028E-2</v>
      </c>
      <c r="AD2410" s="73">
        <v>2.2035392508181402</v>
      </c>
      <c r="AE2410" s="73">
        <v>2.1864213139622515</v>
      </c>
      <c r="AF2410" s="73">
        <v>3.1279999999999983</v>
      </c>
      <c r="AG2410" s="73">
        <v>2.9430497736668938E-2</v>
      </c>
      <c r="AH2410" s="73">
        <v>3.1574304977366672</v>
      </c>
      <c r="AI2410" s="73">
        <v>3.132902368334368</v>
      </c>
      <c r="AJ2410" s="73">
        <v>32.028000000000006</v>
      </c>
      <c r="AK2410" s="73">
        <v>0.30134270508632777</v>
      </c>
      <c r="AL2410" s="73">
        <v>32.329342705086333</v>
      </c>
      <c r="AM2410" s="73">
        <v>32.078195988814961</v>
      </c>
      <c r="AN2410" s="73">
        <v>2.2809999999999993</v>
      </c>
      <c r="AO2410" s="73">
        <v>2.1461306054137423E-2</v>
      </c>
      <c r="AP2410" s="73">
        <v>2.3024613060541368</v>
      </c>
      <c r="AQ2410" s="73">
        <v>2.284574904786028</v>
      </c>
      <c r="AR2410" s="73">
        <v>39.619999999999997</v>
      </c>
      <c r="AS2410" s="73">
        <v>0.37277375969527615</v>
      </c>
      <c r="AT2410" s="73">
        <v>39.992773759695275</v>
      </c>
      <c r="AU2410" s="73">
        <v>39.682094575897608</v>
      </c>
    </row>
    <row r="2411" spans="1:47">
      <c r="A2411" s="61">
        <v>45758</v>
      </c>
      <c r="B2411" s="58">
        <v>8</v>
      </c>
      <c r="C2411" s="58" t="s">
        <v>17</v>
      </c>
      <c r="D2411" s="59">
        <v>45.042769999999997</v>
      </c>
      <c r="E2411" s="57">
        <v>7.6171199999999998E-3</v>
      </c>
      <c r="F2411" s="57"/>
      <c r="G2411" s="73">
        <v>1.143</v>
      </c>
      <c r="H2411" s="73">
        <v>7.9092327054228855E-3</v>
      </c>
      <c r="I2411" s="73">
        <v>1.1509092327054229</v>
      </c>
      <c r="J2411" s="73">
        <v>1.1421426189707977</v>
      </c>
      <c r="K2411" s="73">
        <v>8.3699999999999957</v>
      </c>
      <c r="L2411" s="73">
        <v>5.7918003275931343E-2</v>
      </c>
      <c r="M2411" s="73">
        <v>8.4279180032759271</v>
      </c>
      <c r="N2411" s="73">
        <v>8.3637215404948133</v>
      </c>
      <c r="O2411" s="73">
        <v>38.980000000000004</v>
      </c>
      <c r="P2411" s="73">
        <v>0.26973043819543668</v>
      </c>
      <c r="Q2411" s="73">
        <v>39.249730438195442</v>
      </c>
      <c r="R2411" s="73">
        <v>38.950760531480057</v>
      </c>
      <c r="S2411" s="73">
        <v>4.2569999999999988</v>
      </c>
      <c r="T2411" s="73">
        <v>2.9457221020984439E-2</v>
      </c>
      <c r="U2411" s="73">
        <v>4.2864572210209833</v>
      </c>
      <c r="V2411" s="73">
        <v>4.2538067619935997</v>
      </c>
      <c r="W2411" s="73">
        <v>52.75</v>
      </c>
      <c r="X2411" s="73">
        <v>0.36501489519777536</v>
      </c>
      <c r="Y2411" s="73">
        <v>53.115014895197774</v>
      </c>
      <c r="Z2411" s="73">
        <v>52.710431452939268</v>
      </c>
      <c r="AA2411" s="57"/>
      <c r="AB2411" s="73">
        <v>2.1829999999999998</v>
      </c>
      <c r="AC2411" s="73">
        <v>1.5105734904582816E-2</v>
      </c>
      <c r="AD2411" s="73">
        <v>2.1981057349045825</v>
      </c>
      <c r="AE2411" s="73">
        <v>2.1813624997491261</v>
      </c>
      <c r="AF2411" s="73">
        <v>3.0369999999999981</v>
      </c>
      <c r="AG2411" s="73">
        <v>2.101517036427759E-2</v>
      </c>
      <c r="AH2411" s="73">
        <v>3.0580151703642757</v>
      </c>
      <c r="AI2411" s="73">
        <v>3.0347219018497906</v>
      </c>
      <c r="AJ2411" s="73">
        <v>34.28700000000002</v>
      </c>
      <c r="AK2411" s="73">
        <v>0.23725622202172758</v>
      </c>
      <c r="AL2411" s="73">
        <v>34.524256222021748</v>
      </c>
      <c r="AM2411" s="73">
        <v>34.261280819467864</v>
      </c>
      <c r="AN2411" s="73">
        <v>2.5569999999999999</v>
      </c>
      <c r="AO2411" s="73">
        <v>1.7693707810819179E-2</v>
      </c>
      <c r="AP2411" s="73">
        <v>2.5746937078108192</v>
      </c>
      <c r="AQ2411" s="73">
        <v>2.555081956875179</v>
      </c>
      <c r="AR2411" s="73">
        <v>42.064000000000021</v>
      </c>
      <c r="AS2411" s="73">
        <v>0.29107083510140719</v>
      </c>
      <c r="AT2411" s="73">
        <v>42.355070835101422</v>
      </c>
      <c r="AU2411" s="73">
        <v>42.032447177941954</v>
      </c>
    </row>
    <row r="2412" spans="1:47">
      <c r="A2412" s="61">
        <v>45758</v>
      </c>
      <c r="B2412" s="58">
        <v>9</v>
      </c>
      <c r="C2412" s="58" t="s">
        <v>17</v>
      </c>
      <c r="D2412" s="59">
        <v>65.403208000000006</v>
      </c>
      <c r="E2412" s="57">
        <v>7.4524600000000002E-3</v>
      </c>
      <c r="F2412" s="57"/>
      <c r="G2412" s="73">
        <v>1.143</v>
      </c>
      <c r="H2412" s="73">
        <v>9.6260842316370429E-3</v>
      </c>
      <c r="I2412" s="73">
        <v>1.1526260842316371</v>
      </c>
      <c r="J2412" s="73">
        <v>1.1440361844439442</v>
      </c>
      <c r="K2412" s="73">
        <v>8.6549999999999994</v>
      </c>
      <c r="L2412" s="73">
        <v>7.2890427843235864E-2</v>
      </c>
      <c r="M2412" s="73">
        <v>8.727890427843235</v>
      </c>
      <c r="N2412" s="73">
        <v>8.6628461735453506</v>
      </c>
      <c r="O2412" s="73">
        <v>43.573</v>
      </c>
      <c r="P2412" s="73">
        <v>0.36696182696860968</v>
      </c>
      <c r="Q2412" s="73">
        <v>43.939961826968613</v>
      </c>
      <c r="R2412" s="73">
        <v>43.612501019051599</v>
      </c>
      <c r="S2412" s="73">
        <v>4.8229999999999995</v>
      </c>
      <c r="T2412" s="73">
        <v>4.061820144285691E-2</v>
      </c>
      <c r="U2412" s="73">
        <v>4.8636182014428568</v>
      </c>
      <c r="V2412" s="73">
        <v>4.827372281341332</v>
      </c>
      <c r="W2412" s="73">
        <v>58.194000000000003</v>
      </c>
      <c r="X2412" s="73">
        <v>0.49009654048633944</v>
      </c>
      <c r="Y2412" s="73">
        <v>58.684096540486337</v>
      </c>
      <c r="Z2412" s="73">
        <v>58.246755658382227</v>
      </c>
      <c r="AA2412" s="57"/>
      <c r="AB2412" s="73">
        <v>2.1829999999999998</v>
      </c>
      <c r="AC2412" s="73">
        <v>1.838472605219918E-2</v>
      </c>
      <c r="AD2412" s="73">
        <v>2.2013847260521988</v>
      </c>
      <c r="AE2412" s="73">
        <v>2.1849789944366838</v>
      </c>
      <c r="AF2412" s="73">
        <v>3.0849999999999982</v>
      </c>
      <c r="AG2412" s="73">
        <v>2.5981163477340558E-2</v>
      </c>
      <c r="AH2412" s="73">
        <v>3.1109811634773386</v>
      </c>
      <c r="AI2412" s="73">
        <v>3.0877967007957703</v>
      </c>
      <c r="AJ2412" s="73">
        <v>36.974000000000011</v>
      </c>
      <c r="AK2412" s="73">
        <v>0.31138656026294675</v>
      </c>
      <c r="AL2412" s="73">
        <v>37.285386560262957</v>
      </c>
      <c r="AM2412" s="73">
        <v>37.007518708338061</v>
      </c>
      <c r="AN2412" s="73">
        <v>2.6579999999999995</v>
      </c>
      <c r="AO2412" s="73">
        <v>2.2385067268321308E-2</v>
      </c>
      <c r="AP2412" s="73">
        <v>2.6803850672683209</v>
      </c>
      <c r="AQ2412" s="73">
        <v>2.6604096047699066</v>
      </c>
      <c r="AR2412" s="73">
        <v>44.900000000000013</v>
      </c>
      <c r="AS2412" s="73">
        <v>0.37813751706080778</v>
      </c>
      <c r="AT2412" s="73">
        <v>45.278137517060813</v>
      </c>
      <c r="AU2412" s="73">
        <v>44.940704008340418</v>
      </c>
    </row>
    <row r="2413" spans="1:47">
      <c r="A2413" s="61">
        <v>45758</v>
      </c>
      <c r="B2413" s="58">
        <v>10</v>
      </c>
      <c r="C2413" s="58" t="s">
        <v>17</v>
      </c>
      <c r="D2413" s="59">
        <v>63.305062999999997</v>
      </c>
      <c r="E2413" s="57">
        <v>7.8343530000000005E-3</v>
      </c>
      <c r="F2413" s="57"/>
      <c r="G2413" s="73">
        <v>1.1429999999999998</v>
      </c>
      <c r="H2413" s="73">
        <v>8.3771802954445505E-3</v>
      </c>
      <c r="I2413" s="73">
        <v>1.1513771802954444</v>
      </c>
      <c r="J2413" s="73">
        <v>1.1423568850288652</v>
      </c>
      <c r="K2413" s="73">
        <v>8.993999999999998</v>
      </c>
      <c r="L2413" s="73">
        <v>6.5918074870715923E-2</v>
      </c>
      <c r="M2413" s="73">
        <v>9.0599180748707138</v>
      </c>
      <c r="N2413" s="73">
        <v>8.9889394785210968</v>
      </c>
      <c r="O2413" s="73">
        <v>48.016000000000012</v>
      </c>
      <c r="P2413" s="73">
        <v>0.35191486357486074</v>
      </c>
      <c r="Q2413" s="73">
        <v>48.367914863574875</v>
      </c>
      <c r="R2413" s="73">
        <v>47.988983544659682</v>
      </c>
      <c r="S2413" s="73">
        <v>5.2359999999999998</v>
      </c>
      <c r="T2413" s="73">
        <v>3.8375254616752126E-2</v>
      </c>
      <c r="U2413" s="73">
        <v>5.2743752546167517</v>
      </c>
      <c r="V2413" s="73">
        <v>5.233053937017619</v>
      </c>
      <c r="W2413" s="73">
        <v>63.389000000000003</v>
      </c>
      <c r="X2413" s="73">
        <v>0.46458537335777333</v>
      </c>
      <c r="Y2413" s="73">
        <v>63.853585373357781</v>
      </c>
      <c r="Z2413" s="73">
        <v>63.353333845227269</v>
      </c>
      <c r="AA2413" s="57"/>
      <c r="AB2413" s="73">
        <v>2.1830000000000003</v>
      </c>
      <c r="AC2413" s="73">
        <v>1.5999461579138636E-2</v>
      </c>
      <c r="AD2413" s="73">
        <v>2.1989994615791391</v>
      </c>
      <c r="AE2413" s="73">
        <v>2.1817717235503182</v>
      </c>
      <c r="AF2413" s="73">
        <v>3.2999999999999972</v>
      </c>
      <c r="AG2413" s="73">
        <v>2.4186084842490813E-2</v>
      </c>
      <c r="AH2413" s="73">
        <v>3.3241860848424878</v>
      </c>
      <c r="AI2413" s="73">
        <v>3.2981432376161437</v>
      </c>
      <c r="AJ2413" s="73">
        <v>39.226999999999983</v>
      </c>
      <c r="AK2413" s="73">
        <v>0.28749925761102652</v>
      </c>
      <c r="AL2413" s="73">
        <v>39.514499257611007</v>
      </c>
      <c r="AM2413" s="73">
        <v>39.204928721808642</v>
      </c>
      <c r="AN2413" s="73">
        <v>2.7769999999999988</v>
      </c>
      <c r="AO2413" s="73">
        <v>2.0352956850786977E-2</v>
      </c>
      <c r="AP2413" s="73">
        <v>2.7973529568507858</v>
      </c>
      <c r="AQ2413" s="73">
        <v>2.7754375063212229</v>
      </c>
      <c r="AR2413" s="73">
        <v>47.486999999999981</v>
      </c>
      <c r="AS2413" s="73">
        <v>0.34803776088344296</v>
      </c>
      <c r="AT2413" s="73">
        <v>47.835037760883424</v>
      </c>
      <c r="AU2413" s="73">
        <v>47.460281189296332</v>
      </c>
    </row>
    <row r="2414" spans="1:47">
      <c r="A2414" s="61">
        <v>45758</v>
      </c>
      <c r="B2414" s="58">
        <v>11</v>
      </c>
      <c r="C2414" s="58" t="s">
        <v>17</v>
      </c>
      <c r="D2414" s="59">
        <v>61.210188000000002</v>
      </c>
      <c r="E2414" s="57">
        <v>7.9802310000000008E-3</v>
      </c>
      <c r="F2414" s="57"/>
      <c r="G2414" s="73">
        <v>1.1429999999999998</v>
      </c>
      <c r="H2414" s="73">
        <v>8.9825771399142228E-3</v>
      </c>
      <c r="I2414" s="73">
        <v>1.1519825771399139</v>
      </c>
      <c r="J2414" s="73">
        <v>1.142789490066362</v>
      </c>
      <c r="K2414" s="73">
        <v>9.0560000000000027</v>
      </c>
      <c r="L2414" s="73">
        <v>7.1169045126039568E-2</v>
      </c>
      <c r="M2414" s="73">
        <v>9.1271690451260419</v>
      </c>
      <c r="N2414" s="73">
        <v>9.0543321277698858</v>
      </c>
      <c r="O2414" s="73">
        <v>51.284999999999997</v>
      </c>
      <c r="P2414" s="73">
        <v>0.40303715539851348</v>
      </c>
      <c r="Q2414" s="73">
        <v>51.688037155398511</v>
      </c>
      <c r="R2414" s="73">
        <v>51.275554678961846</v>
      </c>
      <c r="S2414" s="73">
        <v>5.4630000000000001</v>
      </c>
      <c r="T2414" s="73">
        <v>4.2932474991558535E-2</v>
      </c>
      <c r="U2414" s="73">
        <v>5.5059324749915586</v>
      </c>
      <c r="V2414" s="73">
        <v>5.4619938619707238</v>
      </c>
      <c r="W2414" s="73">
        <v>66.946999999999989</v>
      </c>
      <c r="X2414" s="73">
        <v>0.52612125265602583</v>
      </c>
      <c r="Y2414" s="73">
        <v>67.473121252656028</v>
      </c>
      <c r="Z2414" s="73">
        <v>66.93467015876881</v>
      </c>
      <c r="AA2414" s="57"/>
      <c r="AB2414" s="73">
        <v>2.1829999999999998</v>
      </c>
      <c r="AC2414" s="73">
        <v>1.7155700696791554E-2</v>
      </c>
      <c r="AD2414" s="73">
        <v>2.2001557006967913</v>
      </c>
      <c r="AE2414" s="73">
        <v>2.182597949969264</v>
      </c>
      <c r="AF2414" s="73">
        <v>3.4169999999999972</v>
      </c>
      <c r="AG2414" s="73">
        <v>2.6853426147932527E-2</v>
      </c>
      <c r="AH2414" s="73">
        <v>3.4438534261479297</v>
      </c>
      <c r="AI2414" s="73">
        <v>3.4163706802771276</v>
      </c>
      <c r="AJ2414" s="73">
        <v>40.874000000000002</v>
      </c>
      <c r="AK2414" s="73">
        <v>0.32121947333058093</v>
      </c>
      <c r="AL2414" s="73">
        <v>41.195219473330582</v>
      </c>
      <c r="AM2414" s="73">
        <v>40.866472105837708</v>
      </c>
      <c r="AN2414" s="73">
        <v>2.8019999999999996</v>
      </c>
      <c r="AO2414" s="73">
        <v>2.2020280967663737E-2</v>
      </c>
      <c r="AP2414" s="73">
        <v>2.8240202809676633</v>
      </c>
      <c r="AQ2414" s="73">
        <v>2.8014839467768566</v>
      </c>
      <c r="AR2414" s="73">
        <v>49.275999999999996</v>
      </c>
      <c r="AS2414" s="73">
        <v>0.38724888114296874</v>
      </c>
      <c r="AT2414" s="73">
        <v>49.66324888114297</v>
      </c>
      <c r="AU2414" s="73">
        <v>49.266924682860953</v>
      </c>
    </row>
    <row r="2415" spans="1:47">
      <c r="A2415" s="61">
        <v>45758</v>
      </c>
      <c r="B2415" s="58">
        <v>12</v>
      </c>
      <c r="C2415" s="58" t="s">
        <v>17</v>
      </c>
      <c r="D2415" s="59">
        <v>76.458198999999993</v>
      </c>
      <c r="E2415" s="57">
        <v>8.1702119999999996E-3</v>
      </c>
      <c r="F2415" s="57"/>
      <c r="G2415" s="73">
        <v>1.1429999999999998</v>
      </c>
      <c r="H2415" s="73">
        <v>6.5500040419693645E-3</v>
      </c>
      <c r="I2415" s="73">
        <v>1.1495500040419691</v>
      </c>
      <c r="J2415" s="73">
        <v>1.1401579368043453</v>
      </c>
      <c r="K2415" s="73">
        <v>8.7970000000000006</v>
      </c>
      <c r="L2415" s="73">
        <v>5.0411535920563882E-2</v>
      </c>
      <c r="M2415" s="73">
        <v>8.8474115359205641</v>
      </c>
      <c r="N2415" s="73">
        <v>8.7751263080208481</v>
      </c>
      <c r="O2415" s="73">
        <v>52.311000000000007</v>
      </c>
      <c r="P2415" s="73">
        <v>0.29977013249296547</v>
      </c>
      <c r="Q2415" s="73">
        <v>52.610770132492974</v>
      </c>
      <c r="R2415" s="73">
        <v>52.180928987027237</v>
      </c>
      <c r="S2415" s="73">
        <v>5.4190000000000005</v>
      </c>
      <c r="T2415" s="73">
        <v>3.1053781192853888E-2</v>
      </c>
      <c r="U2415" s="73">
        <v>5.450053781192854</v>
      </c>
      <c r="V2415" s="73">
        <v>5.4055256863891064</v>
      </c>
      <c r="W2415" s="73">
        <v>67.67</v>
      </c>
      <c r="X2415" s="73">
        <v>0.3877854536483526</v>
      </c>
      <c r="Y2415" s="73">
        <v>68.057785453648364</v>
      </c>
      <c r="Z2415" s="73">
        <v>67.501738918241543</v>
      </c>
      <c r="AA2415" s="57"/>
      <c r="AB2415" s="73">
        <v>2.1829999999999994</v>
      </c>
      <c r="AC2415" s="73">
        <v>1.2509762750322942E-2</v>
      </c>
      <c r="AD2415" s="73">
        <v>2.1955097627503224</v>
      </c>
      <c r="AE2415" s="73">
        <v>2.1775719825405826</v>
      </c>
      <c r="AF2415" s="73">
        <v>3.4369999999999981</v>
      </c>
      <c r="AG2415" s="73">
        <v>1.969585642366465E-2</v>
      </c>
      <c r="AH2415" s="73">
        <v>3.4566958564236625</v>
      </c>
      <c r="AI2415" s="73">
        <v>3.4284539184571594</v>
      </c>
      <c r="AJ2415" s="73">
        <v>41.413000000000004</v>
      </c>
      <c r="AK2415" s="73">
        <v>0.23731873787408342</v>
      </c>
      <c r="AL2415" s="73">
        <v>41.650318737874088</v>
      </c>
      <c r="AM2415" s="73">
        <v>41.310026803918085</v>
      </c>
      <c r="AN2415" s="73">
        <v>2.8269999999999995</v>
      </c>
      <c r="AO2415" s="73">
        <v>1.6200228719726505E-2</v>
      </c>
      <c r="AP2415" s="73">
        <v>2.8432002287197262</v>
      </c>
      <c r="AQ2415" s="73">
        <v>2.8199706800926374</v>
      </c>
      <c r="AR2415" s="73">
        <v>49.86</v>
      </c>
      <c r="AS2415" s="73">
        <v>0.28572458576779747</v>
      </c>
      <c r="AT2415" s="73">
        <v>50.145724585767795</v>
      </c>
      <c r="AU2415" s="73">
        <v>49.736023385008465</v>
      </c>
    </row>
    <row r="2416" spans="1:47">
      <c r="A2416" s="61">
        <v>45758</v>
      </c>
      <c r="B2416" s="58">
        <v>13</v>
      </c>
      <c r="C2416" s="58" t="s">
        <v>17</v>
      </c>
      <c r="D2416" s="59">
        <v>72.480474999999998</v>
      </c>
      <c r="E2416" s="57">
        <v>8.2033709999999992E-3</v>
      </c>
      <c r="F2416" s="57"/>
      <c r="G2416" s="73">
        <v>1.1429999999999998</v>
      </c>
      <c r="H2416" s="73">
        <v>7.8284051648050794E-3</v>
      </c>
      <c r="I2416" s="73">
        <v>1.1508284051648048</v>
      </c>
      <c r="J2416" s="73">
        <v>1.1413877327998996</v>
      </c>
      <c r="K2416" s="73">
        <v>9.0299999999999994</v>
      </c>
      <c r="L2416" s="73">
        <v>6.1846455501478464E-2</v>
      </c>
      <c r="M2416" s="73">
        <v>9.0918464555014786</v>
      </c>
      <c r="N2416" s="73">
        <v>9.0172626659519644</v>
      </c>
      <c r="O2416" s="73">
        <v>51.800999999999995</v>
      </c>
      <c r="P2416" s="73">
        <v>0.35478496582858093</v>
      </c>
      <c r="Q2416" s="73">
        <v>52.155784965828573</v>
      </c>
      <c r="R2416" s="73">
        <v>51.727931711957659</v>
      </c>
      <c r="S2416" s="73">
        <v>5.2649999999999988</v>
      </c>
      <c r="T2416" s="73">
        <v>3.6059976546543089E-2</v>
      </c>
      <c r="U2416" s="73">
        <v>5.3010599765465418</v>
      </c>
      <c r="V2416" s="73">
        <v>5.2575734148656794</v>
      </c>
      <c r="W2416" s="73">
        <v>67.23899999999999</v>
      </c>
      <c r="X2416" s="73">
        <v>0.46051980304140755</v>
      </c>
      <c r="Y2416" s="73">
        <v>67.699519803041397</v>
      </c>
      <c r="Z2416" s="73">
        <v>67.144155525575201</v>
      </c>
      <c r="AA2416" s="57"/>
      <c r="AB2416" s="73">
        <v>2.1829999999999998</v>
      </c>
      <c r="AC2416" s="73">
        <v>1.4951363494986433E-2</v>
      </c>
      <c r="AD2416" s="73">
        <v>2.1979513634949863</v>
      </c>
      <c r="AE2416" s="73">
        <v>2.1799207530202809</v>
      </c>
      <c r="AF2416" s="73">
        <v>3.3769999999999976</v>
      </c>
      <c r="AG2416" s="73">
        <v>2.3129067577906164E-2</v>
      </c>
      <c r="AH2416" s="73">
        <v>3.4001290675779039</v>
      </c>
      <c r="AI2416" s="73">
        <v>3.3722365473886784</v>
      </c>
      <c r="AJ2416" s="73">
        <v>41.173000000000023</v>
      </c>
      <c r="AK2416" s="73">
        <v>0.2819938108928432</v>
      </c>
      <c r="AL2416" s="73">
        <v>41.454993810892866</v>
      </c>
      <c r="AM2416" s="73">
        <v>41.114923116859408</v>
      </c>
      <c r="AN2416" s="73">
        <v>2.7949999999999995</v>
      </c>
      <c r="AO2416" s="73">
        <v>1.9142950512362381E-2</v>
      </c>
      <c r="AP2416" s="73">
        <v>2.8141429505123621</v>
      </c>
      <c r="AQ2416" s="73">
        <v>2.7910574918422744</v>
      </c>
      <c r="AR2416" s="73">
        <v>49.52800000000002</v>
      </c>
      <c r="AS2416" s="73">
        <v>0.33921719247809817</v>
      </c>
      <c r="AT2416" s="73">
        <v>49.867217192478122</v>
      </c>
      <c r="AU2416" s="73">
        <v>49.45813790911064</v>
      </c>
    </row>
    <row r="2417" spans="1:47">
      <c r="A2417" s="61">
        <v>45758</v>
      </c>
      <c r="B2417" s="58">
        <v>14</v>
      </c>
      <c r="C2417" s="58" t="s">
        <v>17</v>
      </c>
      <c r="D2417" s="59">
        <v>58.982815000000002</v>
      </c>
      <c r="E2417" s="57">
        <v>8.5035849999999993E-3</v>
      </c>
      <c r="F2417" s="57"/>
      <c r="G2417" s="73">
        <v>1.143</v>
      </c>
      <c r="H2417" s="73">
        <v>1.2548135877223239E-2</v>
      </c>
      <c r="I2417" s="73">
        <v>1.1555481358772233</v>
      </c>
      <c r="J2417" s="73">
        <v>1.1457218340821997</v>
      </c>
      <c r="K2417" s="73">
        <v>9.0470000000000006</v>
      </c>
      <c r="L2417" s="73">
        <v>9.9320197096446752E-2</v>
      </c>
      <c r="M2417" s="73">
        <v>9.1463201970964469</v>
      </c>
      <c r="N2417" s="73">
        <v>9.0685436858632205</v>
      </c>
      <c r="O2417" s="73">
        <v>51.233999999999995</v>
      </c>
      <c r="P2417" s="73">
        <v>0.56245948690608516</v>
      </c>
      <c r="Q2417" s="73">
        <v>51.79645948690608</v>
      </c>
      <c r="R2417" s="73">
        <v>51.356003890960118</v>
      </c>
      <c r="S2417" s="73">
        <v>5.1560000000000006</v>
      </c>
      <c r="T2417" s="73">
        <v>5.660383953015137E-2</v>
      </c>
      <c r="U2417" s="73">
        <v>5.2126038395301517</v>
      </c>
      <c r="V2417" s="73">
        <v>5.1682780197093807</v>
      </c>
      <c r="W2417" s="73">
        <v>66.58</v>
      </c>
      <c r="X2417" s="73">
        <v>0.73093165940990645</v>
      </c>
      <c r="Y2417" s="73">
        <v>67.310931659409903</v>
      </c>
      <c r="Z2417" s="73">
        <v>66.738547430614915</v>
      </c>
      <c r="AA2417" s="57"/>
      <c r="AB2417" s="73">
        <v>2.1829999999999998</v>
      </c>
      <c r="AC2417" s="73">
        <v>2.3965512353436854E-2</v>
      </c>
      <c r="AD2417" s="73">
        <v>2.2069655123534369</v>
      </c>
      <c r="AE2417" s="73">
        <v>2.1881983935270708</v>
      </c>
      <c r="AF2417" s="73">
        <v>3.3449999999999971</v>
      </c>
      <c r="AG2417" s="73">
        <v>3.6722234916283195E-2</v>
      </c>
      <c r="AH2417" s="73">
        <v>3.3817222349162801</v>
      </c>
      <c r="AI2417" s="73">
        <v>3.3529654724452795</v>
      </c>
      <c r="AJ2417" s="73">
        <v>40.819999999999993</v>
      </c>
      <c r="AK2417" s="73">
        <v>0.44813202669138447</v>
      </c>
      <c r="AL2417" s="73">
        <v>41.268132026691376</v>
      </c>
      <c r="AM2417" s="73">
        <v>40.91720495821118</v>
      </c>
      <c r="AN2417" s="73">
        <v>2.6659999999999999</v>
      </c>
      <c r="AO2417" s="73">
        <v>2.9268005466909143E-2</v>
      </c>
      <c r="AP2417" s="73">
        <v>2.6952680054669091</v>
      </c>
      <c r="AQ2417" s="73">
        <v>2.6723485648846408</v>
      </c>
      <c r="AR2417" s="73">
        <v>49.013999999999989</v>
      </c>
      <c r="AS2417" s="73">
        <v>0.53808777942801367</v>
      </c>
      <c r="AT2417" s="73">
        <v>49.552087779428</v>
      </c>
      <c r="AU2417" s="73">
        <v>49.130717389068174</v>
      </c>
    </row>
    <row r="2418" spans="1:47">
      <c r="A2418" s="61">
        <v>45758</v>
      </c>
      <c r="B2418" s="58">
        <v>15</v>
      </c>
      <c r="C2418" s="58" t="s">
        <v>17</v>
      </c>
      <c r="D2418" s="59">
        <v>58.666775999999999</v>
      </c>
      <c r="E2418" s="57">
        <v>8.2086980000000004E-3</v>
      </c>
      <c r="F2418" s="57"/>
      <c r="G2418" s="73">
        <v>1.1429999999999998</v>
      </c>
      <c r="H2418" s="73">
        <v>1.0555589441445344E-2</v>
      </c>
      <c r="I2418" s="73">
        <v>1.1535555894414451</v>
      </c>
      <c r="J2418" s="73">
        <v>1.1440863999815083</v>
      </c>
      <c r="K2418" s="73">
        <v>8.8650000000000002</v>
      </c>
      <c r="L2418" s="73">
        <v>8.1868154329320209E-2</v>
      </c>
      <c r="M2418" s="73">
        <v>8.9468681543293211</v>
      </c>
      <c r="N2418" s="73">
        <v>8.8734260156046147</v>
      </c>
      <c r="O2418" s="73">
        <v>50.423000000000002</v>
      </c>
      <c r="P2418" s="73">
        <v>0.46565571864041883</v>
      </c>
      <c r="Q2418" s="73">
        <v>50.888655718640422</v>
      </c>
      <c r="R2418" s="73">
        <v>50.470926112220127</v>
      </c>
      <c r="S2418" s="73">
        <v>4.9600000000000009</v>
      </c>
      <c r="T2418" s="73">
        <v>4.5805532484312267E-2</v>
      </c>
      <c r="U2418" s="73">
        <v>5.0058055324843131</v>
      </c>
      <c r="V2418" s="73">
        <v>4.9647143866214201</v>
      </c>
      <c r="W2418" s="73">
        <v>65.390999999999991</v>
      </c>
      <c r="X2418" s="73">
        <v>0.60388499489549663</v>
      </c>
      <c r="Y2418" s="73">
        <v>65.9948849948955</v>
      </c>
      <c r="Z2418" s="73">
        <v>65.453152914427676</v>
      </c>
      <c r="AA2418" s="57"/>
      <c r="AB2418" s="73">
        <v>2.1829999999999994</v>
      </c>
      <c r="AC2418" s="73">
        <v>2.015997528493017E-2</v>
      </c>
      <c r="AD2418" s="73">
        <v>2.2031599752849296</v>
      </c>
      <c r="AE2418" s="73">
        <v>2.1850749004021282</v>
      </c>
      <c r="AF2418" s="73">
        <v>3.2799999999999971</v>
      </c>
      <c r="AG2418" s="73">
        <v>3.029075535252905E-2</v>
      </c>
      <c r="AH2418" s="73">
        <v>3.310290755352526</v>
      </c>
      <c r="AI2418" s="73">
        <v>3.2831175782496453</v>
      </c>
      <c r="AJ2418" s="73">
        <v>40.002999999999993</v>
      </c>
      <c r="AK2418" s="73">
        <v>0.3694271604778111</v>
      </c>
      <c r="AL2418" s="73">
        <v>40.372427160477805</v>
      </c>
      <c r="AM2418" s="73">
        <v>40.041022098390442</v>
      </c>
      <c r="AN2418" s="73">
        <v>2.6029999999999993</v>
      </c>
      <c r="AO2418" s="73">
        <v>2.4038669567875967E-2</v>
      </c>
      <c r="AP2418" s="73">
        <v>2.6270386695678751</v>
      </c>
      <c r="AQ2418" s="73">
        <v>2.6054741024950707</v>
      </c>
      <c r="AR2418" s="73">
        <v>48.068999999999988</v>
      </c>
      <c r="AS2418" s="73">
        <v>0.44391656068314628</v>
      </c>
      <c r="AT2418" s="73">
        <v>48.512916560683131</v>
      </c>
      <c r="AU2418" s="73">
        <v>48.114688679537288</v>
      </c>
    </row>
    <row r="2419" spans="1:47">
      <c r="A2419" s="61">
        <v>45758</v>
      </c>
      <c r="B2419" s="58">
        <v>16</v>
      </c>
      <c r="C2419" s="58" t="s">
        <v>17</v>
      </c>
      <c r="D2419" s="59">
        <v>60.200468999999998</v>
      </c>
      <c r="E2419" s="57">
        <v>8.3811370000000003E-3</v>
      </c>
      <c r="F2419" s="57"/>
      <c r="G2419" s="73">
        <v>1.1429999999999998</v>
      </c>
      <c r="H2419" s="73">
        <v>1.1341282437442033E-2</v>
      </c>
      <c r="I2419" s="73">
        <v>1.1543412824374417</v>
      </c>
      <c r="J2419" s="73">
        <v>1.1446665900045778</v>
      </c>
      <c r="K2419" s="73">
        <v>8.3030000000000026</v>
      </c>
      <c r="L2419" s="73">
        <v>8.2385536376274049E-2</v>
      </c>
      <c r="M2419" s="73">
        <v>8.3853855363762761</v>
      </c>
      <c r="N2419" s="73">
        <v>8.3151064713980887</v>
      </c>
      <c r="O2419" s="73">
        <v>48.836000000000006</v>
      </c>
      <c r="P2419" s="73">
        <v>0.48456943929564233</v>
      </c>
      <c r="Q2419" s="73">
        <v>49.320569439295646</v>
      </c>
      <c r="R2419" s="73">
        <v>48.907206989906896</v>
      </c>
      <c r="S2419" s="73">
        <v>4.7319999999999984</v>
      </c>
      <c r="T2419" s="73">
        <v>4.695271084337331E-2</v>
      </c>
      <c r="U2419" s="73">
        <v>4.778952710843372</v>
      </c>
      <c r="V2419" s="73">
        <v>4.7388996534572723</v>
      </c>
      <c r="W2419" s="73">
        <v>63.01400000000001</v>
      </c>
      <c r="X2419" s="73">
        <v>0.62524896895273174</v>
      </c>
      <c r="Y2419" s="73">
        <v>63.639248968952735</v>
      </c>
      <c r="Z2419" s="73">
        <v>63.105879704766835</v>
      </c>
      <c r="AA2419" s="57"/>
      <c r="AB2419" s="73">
        <v>2.1829999999999981</v>
      </c>
      <c r="AC2419" s="73">
        <v>2.1660559545875712E-2</v>
      </c>
      <c r="AD2419" s="73">
        <v>2.2046605595458737</v>
      </c>
      <c r="AE2419" s="73">
        <v>2.1861829973578231</v>
      </c>
      <c r="AF2419" s="73">
        <v>3.1519999999999979</v>
      </c>
      <c r="AG2419" s="73">
        <v>3.1275347544022107E-2</v>
      </c>
      <c r="AH2419" s="73">
        <v>3.1832753475440199</v>
      </c>
      <c r="AI2419" s="73">
        <v>3.1565958807475307</v>
      </c>
      <c r="AJ2419" s="73">
        <v>38.64700000000002</v>
      </c>
      <c r="AK2419" s="73">
        <v>0.38347029077849742</v>
      </c>
      <c r="AL2419" s="73">
        <v>39.030470290778517</v>
      </c>
      <c r="AM2419" s="73">
        <v>38.703350572097072</v>
      </c>
      <c r="AN2419" s="73">
        <v>2.500999999999999</v>
      </c>
      <c r="AO2419" s="73">
        <v>2.4815876969416027E-2</v>
      </c>
      <c r="AP2419" s="73">
        <v>2.525815876969415</v>
      </c>
      <c r="AQ2419" s="73">
        <v>2.504646668067759</v>
      </c>
      <c r="AR2419" s="73">
        <v>46.483000000000011</v>
      </c>
      <c r="AS2419" s="73">
        <v>0.46122207483781125</v>
      </c>
      <c r="AT2419" s="73">
        <v>46.944222074837825</v>
      </c>
      <c r="AU2419" s="73">
        <v>46.550776118270186</v>
      </c>
    </row>
    <row r="2420" spans="1:47">
      <c r="A2420" s="61">
        <v>45758</v>
      </c>
      <c r="B2420" s="58">
        <v>17</v>
      </c>
      <c r="C2420" s="58" t="s">
        <v>17</v>
      </c>
      <c r="D2420" s="59">
        <v>131.50941800000001</v>
      </c>
      <c r="E2420" s="57">
        <v>8.7635049999999996E-3</v>
      </c>
      <c r="F2420" s="57"/>
      <c r="G2420" s="73">
        <v>1.1429999999999998</v>
      </c>
      <c r="H2420" s="73">
        <v>1.2140491562441347E-2</v>
      </c>
      <c r="I2420" s="73">
        <v>1.1551404915624413</v>
      </c>
      <c r="J2420" s="73">
        <v>1.1450174120889314</v>
      </c>
      <c r="K2420" s="73">
        <v>8.0130000000000017</v>
      </c>
      <c r="L2420" s="73">
        <v>8.5110900166091477E-2</v>
      </c>
      <c r="M2420" s="73">
        <v>8.0981109001660929</v>
      </c>
      <c r="N2420" s="73">
        <v>8.0271430648019333</v>
      </c>
      <c r="O2420" s="73">
        <v>45.882000000000012</v>
      </c>
      <c r="P2420" s="73">
        <v>0.48734036208918124</v>
      </c>
      <c r="Q2420" s="73">
        <v>46.36934036208919</v>
      </c>
      <c r="R2420" s="73">
        <v>45.962982415979319</v>
      </c>
      <c r="S2420" s="73">
        <v>4.5099999999999989</v>
      </c>
      <c r="T2420" s="73">
        <v>4.7903426899921671E-2</v>
      </c>
      <c r="U2420" s="73">
        <v>4.5579034268999203</v>
      </c>
      <c r="V2420" s="73">
        <v>4.5179602174287661</v>
      </c>
      <c r="W2420" s="73">
        <v>59.548000000000009</v>
      </c>
      <c r="X2420" s="73">
        <v>0.63249518071763577</v>
      </c>
      <c r="Y2420" s="73">
        <v>60.180495180717642</v>
      </c>
      <c r="Z2420" s="73">
        <v>59.65310311029895</v>
      </c>
      <c r="AA2420" s="57"/>
      <c r="AB2420" s="73">
        <v>2.1829999999999985</v>
      </c>
      <c r="AC2420" s="73">
        <v>2.3186958075948776E-2</v>
      </c>
      <c r="AD2420" s="73">
        <v>2.2061869580759472</v>
      </c>
      <c r="AE2420" s="73">
        <v>2.1868530276379139</v>
      </c>
      <c r="AF2420" s="73">
        <v>2.9879999999999969</v>
      </c>
      <c r="AG2420" s="73">
        <v>3.1737348021500189E-2</v>
      </c>
      <c r="AH2420" s="73">
        <v>3.0197373480214971</v>
      </c>
      <c r="AI2420" s="73">
        <v>2.9932738646734238</v>
      </c>
      <c r="AJ2420" s="73">
        <v>36.629999999999995</v>
      </c>
      <c r="AK2420" s="73">
        <v>0.3890692965286322</v>
      </c>
      <c r="AL2420" s="73">
        <v>37.019069296528627</v>
      </c>
      <c r="AM2420" s="73">
        <v>36.694652497653152</v>
      </c>
      <c r="AN2420" s="73">
        <v>2.4269999999999987</v>
      </c>
      <c r="AO2420" s="73">
        <v>2.5778629065656294E-2</v>
      </c>
      <c r="AP2420" s="73">
        <v>2.452778629065655</v>
      </c>
      <c r="AQ2420" s="73">
        <v>2.431283691285945</v>
      </c>
      <c r="AR2420" s="73">
        <v>44.227999999999987</v>
      </c>
      <c r="AS2420" s="73">
        <v>0.46977223169173749</v>
      </c>
      <c r="AT2420" s="73">
        <v>44.697772231691729</v>
      </c>
      <c r="AU2420" s="73">
        <v>44.306063081250436</v>
      </c>
    </row>
    <row r="2421" spans="1:47">
      <c r="A2421" s="61">
        <v>45758</v>
      </c>
      <c r="B2421" s="58">
        <v>18</v>
      </c>
      <c r="C2421" s="58" t="s">
        <v>17</v>
      </c>
      <c r="D2421" s="59">
        <v>73.405353000000005</v>
      </c>
      <c r="E2421" s="57">
        <v>9.3298900000000004E-3</v>
      </c>
      <c r="F2421" s="57"/>
      <c r="G2421" s="73">
        <v>1.1429999999999998</v>
      </c>
      <c r="H2421" s="73">
        <v>8.8741485085676343E-3</v>
      </c>
      <c r="I2421" s="73">
        <v>1.1518741485085675</v>
      </c>
      <c r="J2421" s="73">
        <v>1.1411272894091389</v>
      </c>
      <c r="K2421" s="73">
        <v>7.8809999999999985</v>
      </c>
      <c r="L2421" s="73">
        <v>6.118737042521568E-2</v>
      </c>
      <c r="M2421" s="73">
        <v>7.9421873704252137</v>
      </c>
      <c r="N2421" s="73">
        <v>7.8680876358997578</v>
      </c>
      <c r="O2421" s="73">
        <v>42.5</v>
      </c>
      <c r="P2421" s="73">
        <v>0.32996615189337225</v>
      </c>
      <c r="Q2421" s="73">
        <v>42.829966151893373</v>
      </c>
      <c r="R2421" s="73">
        <v>42.430367278992485</v>
      </c>
      <c r="S2421" s="73">
        <v>4.395999999999999</v>
      </c>
      <c r="T2421" s="73">
        <v>3.4130145969959155E-2</v>
      </c>
      <c r="U2421" s="73">
        <v>4.430130145969958</v>
      </c>
      <c r="V2421" s="73">
        <v>4.3887975190223747</v>
      </c>
      <c r="W2421" s="73">
        <v>55.92</v>
      </c>
      <c r="X2421" s="73">
        <v>0.43415781679711474</v>
      </c>
      <c r="Y2421" s="73">
        <v>56.354157816797112</v>
      </c>
      <c r="Z2421" s="73">
        <v>55.828379723323756</v>
      </c>
      <c r="AA2421" s="57"/>
      <c r="AB2421" s="73">
        <v>2.1829999999999981</v>
      </c>
      <c r="AC2421" s="73">
        <v>1.6948614343134848E-2</v>
      </c>
      <c r="AD2421" s="73">
        <v>2.1999486143431328</v>
      </c>
      <c r="AE2421" s="73">
        <v>2.1794233357656592</v>
      </c>
      <c r="AF2421" s="73">
        <v>2.816999999999998</v>
      </c>
      <c r="AG2421" s="73">
        <v>2.1870932938438333E-2</v>
      </c>
      <c r="AH2421" s="73">
        <v>2.8388709329384363</v>
      </c>
      <c r="AI2421" s="73">
        <v>2.8123845794099234</v>
      </c>
      <c r="AJ2421" s="73">
        <v>34.519999999999996</v>
      </c>
      <c r="AK2421" s="73">
        <v>0.26801015443198145</v>
      </c>
      <c r="AL2421" s="73">
        <v>34.78801015443198</v>
      </c>
      <c r="AM2421" s="73">
        <v>34.463441846372248</v>
      </c>
      <c r="AN2421" s="73">
        <v>2.3169999999999993</v>
      </c>
      <c r="AO2421" s="73">
        <v>1.7988978210281021E-2</v>
      </c>
      <c r="AP2421" s="73">
        <v>2.3349889782102804</v>
      </c>
      <c r="AQ2421" s="73">
        <v>2.3132037878923661</v>
      </c>
      <c r="AR2421" s="73">
        <v>41.836999999999996</v>
      </c>
      <c r="AS2421" s="73">
        <v>0.32481867992383562</v>
      </c>
      <c r="AT2421" s="73">
        <v>42.161818679923833</v>
      </c>
      <c r="AU2421" s="73">
        <v>41.768453549440196</v>
      </c>
    </row>
    <row r="2422" spans="1:47">
      <c r="A2422" s="61">
        <v>45758</v>
      </c>
      <c r="B2422" s="58">
        <v>19</v>
      </c>
      <c r="C2422" s="58" t="s">
        <v>17</v>
      </c>
      <c r="D2422" s="59">
        <v>48.658335000000001</v>
      </c>
      <c r="E2422" s="57">
        <v>9.4485599999999999E-3</v>
      </c>
      <c r="F2422" s="57"/>
      <c r="G2422" s="73">
        <v>1.143</v>
      </c>
      <c r="H2422" s="73">
        <v>5.7836838572793044E-3</v>
      </c>
      <c r="I2422" s="73">
        <v>1.1487836838572794</v>
      </c>
      <c r="J2422" s="73">
        <v>1.1379293322933328</v>
      </c>
      <c r="K2422" s="73">
        <v>8.173</v>
      </c>
      <c r="L2422" s="73">
        <v>4.1356122629522096E-2</v>
      </c>
      <c r="M2422" s="73">
        <v>8.214356122629523</v>
      </c>
      <c r="N2422" s="73">
        <v>8.136742285943491</v>
      </c>
      <c r="O2422" s="73">
        <v>40.535999999999994</v>
      </c>
      <c r="P2422" s="73">
        <v>0.20511584325343296</v>
      </c>
      <c r="Q2422" s="73">
        <v>40.741115843253425</v>
      </c>
      <c r="R2422" s="73">
        <v>40.356170965741491</v>
      </c>
      <c r="S2422" s="73">
        <v>4.3389999999999995</v>
      </c>
      <c r="T2422" s="73">
        <v>2.1955734257860803E-2</v>
      </c>
      <c r="U2422" s="73">
        <v>4.3609557342578604</v>
      </c>
      <c r="V2422" s="73">
        <v>4.319750982345381</v>
      </c>
      <c r="W2422" s="73">
        <v>54.190999999999995</v>
      </c>
      <c r="X2422" s="73">
        <v>0.27421138399809514</v>
      </c>
      <c r="Y2422" s="73">
        <v>54.465211383998081</v>
      </c>
      <c r="Z2422" s="73">
        <v>53.950593566323697</v>
      </c>
      <c r="AA2422" s="57"/>
      <c r="AB2422" s="73">
        <v>2.1829999999999998</v>
      </c>
      <c r="AC2422" s="73">
        <v>1.1046178355591182E-2</v>
      </c>
      <c r="AD2422" s="73">
        <v>2.1940461783555909</v>
      </c>
      <c r="AE2422" s="73">
        <v>2.1733156013966273</v>
      </c>
      <c r="AF2422" s="73">
        <v>2.7909999999999977</v>
      </c>
      <c r="AG2422" s="73">
        <v>1.4122713600758115E-2</v>
      </c>
      <c r="AH2422" s="73">
        <v>2.8051227136007557</v>
      </c>
      <c r="AI2422" s="73">
        <v>2.7786183433339362</v>
      </c>
      <c r="AJ2422" s="73">
        <v>33.252999999999986</v>
      </c>
      <c r="AK2422" s="73">
        <v>0.16826320149265847</v>
      </c>
      <c r="AL2422" s="73">
        <v>33.421263201492643</v>
      </c>
      <c r="AM2422" s="73">
        <v>33.105480390857544</v>
      </c>
      <c r="AN2422" s="73">
        <v>2.2439999999999993</v>
      </c>
      <c r="AO2422" s="73">
        <v>1.1354843898280627E-2</v>
      </c>
      <c r="AP2422" s="73">
        <v>2.2553548438982798</v>
      </c>
      <c r="AQ2422" s="73">
        <v>2.234044988334416</v>
      </c>
      <c r="AR2422" s="73">
        <v>40.470999999999982</v>
      </c>
      <c r="AS2422" s="73">
        <v>0.20478693734728839</v>
      </c>
      <c r="AT2422" s="73">
        <v>40.675786937347269</v>
      </c>
      <c r="AU2422" s="73">
        <v>40.291459323922524</v>
      </c>
    </row>
    <row r="2423" spans="1:47">
      <c r="A2423" s="61">
        <v>45758</v>
      </c>
      <c r="B2423" s="58">
        <v>20</v>
      </c>
      <c r="C2423" s="58" t="s">
        <v>17</v>
      </c>
      <c r="D2423" s="59">
        <v>58.005187999999997</v>
      </c>
      <c r="E2423" s="57">
        <v>8.9060200000000006E-3</v>
      </c>
      <c r="F2423" s="57"/>
      <c r="G2423" s="73">
        <v>1.1429999999999998</v>
      </c>
      <c r="H2423" s="73">
        <v>1.2231394621638233E-3</v>
      </c>
      <c r="I2423" s="73">
        <v>1.1442231394621636</v>
      </c>
      <c r="J2423" s="73">
        <v>1.1340326652976509</v>
      </c>
      <c r="K2423" s="73">
        <v>8.7469999999999981</v>
      </c>
      <c r="L2423" s="73">
        <v>9.3602807310122146E-3</v>
      </c>
      <c r="M2423" s="73">
        <v>8.7563602807310108</v>
      </c>
      <c r="N2423" s="73">
        <v>8.6783759609436153</v>
      </c>
      <c r="O2423" s="73">
        <v>39.861999999999995</v>
      </c>
      <c r="P2423" s="73">
        <v>4.2656854978805184E-2</v>
      </c>
      <c r="Q2423" s="73">
        <v>39.904656854978803</v>
      </c>
      <c r="R2423" s="73">
        <v>39.54926518293523</v>
      </c>
      <c r="S2423" s="73">
        <v>4.2619999999999978</v>
      </c>
      <c r="T2423" s="73">
        <v>4.5608227364323829E-3</v>
      </c>
      <c r="U2423" s="73">
        <v>4.2665608227364302</v>
      </c>
      <c r="V2423" s="73">
        <v>4.2285627467179232</v>
      </c>
      <c r="W2423" s="73">
        <v>54.013999999999996</v>
      </c>
      <c r="X2423" s="73">
        <v>5.7801097908413604E-2</v>
      </c>
      <c r="Y2423" s="73">
        <v>54.071801097908406</v>
      </c>
      <c r="Z2423" s="73">
        <v>53.590236555894421</v>
      </c>
      <c r="AA2423" s="57"/>
      <c r="AB2423" s="73">
        <v>2.1829999999999989</v>
      </c>
      <c r="AC2423" s="73">
        <v>2.3360572580084214E-3</v>
      </c>
      <c r="AD2423" s="73">
        <v>2.1853360572580072</v>
      </c>
      <c r="AE2423" s="73">
        <v>2.1658734106253461</v>
      </c>
      <c r="AF2423" s="73">
        <v>3.0529999999999977</v>
      </c>
      <c r="AG2423" s="73">
        <v>3.2670557987630367E-3</v>
      </c>
      <c r="AH2423" s="73">
        <v>3.0562670557987608</v>
      </c>
      <c r="AI2423" s="73">
        <v>3.0290478802744762</v>
      </c>
      <c r="AJ2423" s="73">
        <v>33.371000000000009</v>
      </c>
      <c r="AK2423" s="73">
        <v>3.571074977416358E-2</v>
      </c>
      <c r="AL2423" s="73">
        <v>33.40671074977417</v>
      </c>
      <c r="AM2423" s="73">
        <v>33.109189915702466</v>
      </c>
      <c r="AN2423" s="73">
        <v>2.335999999999999</v>
      </c>
      <c r="AO2423" s="73">
        <v>2.4997845875894056E-3</v>
      </c>
      <c r="AP2423" s="73">
        <v>2.3384997845875883</v>
      </c>
      <c r="AQ2423" s="73">
        <v>2.3176730587360557</v>
      </c>
      <c r="AR2423" s="73">
        <v>40.943000000000005</v>
      </c>
      <c r="AS2423" s="73">
        <v>4.3813647418524442E-2</v>
      </c>
      <c r="AT2423" s="73">
        <v>40.986813647418529</v>
      </c>
      <c r="AU2423" s="73">
        <v>40.621784265338341</v>
      </c>
    </row>
    <row r="2424" spans="1:47">
      <c r="A2424" s="61">
        <v>45758</v>
      </c>
      <c r="B2424" s="58">
        <v>21</v>
      </c>
      <c r="C2424" s="58" t="s">
        <v>17</v>
      </c>
      <c r="D2424" s="59">
        <v>55.877369000000002</v>
      </c>
      <c r="E2424" s="57">
        <v>8.2424049999999995E-3</v>
      </c>
      <c r="F2424" s="57"/>
      <c r="G2424" s="73">
        <v>1.1429999999999998</v>
      </c>
      <c r="H2424" s="73">
        <v>6.3800227589751665E-3</v>
      </c>
      <c r="I2424" s="73">
        <v>1.149380022758975</v>
      </c>
      <c r="J2424" s="73">
        <v>1.1399063671124863</v>
      </c>
      <c r="K2424" s="73">
        <v>8.9480000000000004</v>
      </c>
      <c r="L2424" s="73">
        <v>4.9946144923280665E-2</v>
      </c>
      <c r="M2424" s="73">
        <v>8.9979461449232812</v>
      </c>
      <c r="N2424" s="73">
        <v>8.9237814286286348</v>
      </c>
      <c r="O2424" s="73">
        <v>39.546999999999997</v>
      </c>
      <c r="P2424" s="73">
        <v>0.22074432200279173</v>
      </c>
      <c r="Q2424" s="73">
        <v>39.767744322002791</v>
      </c>
      <c r="R2424" s="73">
        <v>39.439962467364396</v>
      </c>
      <c r="S2424" s="73">
        <v>4.24</v>
      </c>
      <c r="T2424" s="73">
        <v>2.3666926070039115E-2</v>
      </c>
      <c r="U2424" s="73">
        <v>4.2636669260700391</v>
      </c>
      <c r="V2424" s="73">
        <v>4.2285240564802651</v>
      </c>
      <c r="W2424" s="73">
        <v>53.878</v>
      </c>
      <c r="X2424" s="73">
        <v>0.30073741575508667</v>
      </c>
      <c r="Y2424" s="73">
        <v>54.178737415755087</v>
      </c>
      <c r="Z2424" s="73">
        <v>53.732174319585781</v>
      </c>
      <c r="AA2424" s="57"/>
      <c r="AB2424" s="73">
        <v>2.1829999999999989</v>
      </c>
      <c r="AC2424" s="73">
        <v>1.218511783275834E-2</v>
      </c>
      <c r="AD2424" s="73">
        <v>2.1951851178327573</v>
      </c>
      <c r="AE2424" s="73">
        <v>2.1770915130416069</v>
      </c>
      <c r="AF2424" s="73">
        <v>3.2899999999999969</v>
      </c>
      <c r="AG2424" s="73">
        <v>1.8364194993025617E-2</v>
      </c>
      <c r="AH2424" s="73">
        <v>3.3083641949930227</v>
      </c>
      <c r="AI2424" s="73">
        <v>3.2810953174103914</v>
      </c>
      <c r="AJ2424" s="73">
        <v>34.358000000000004</v>
      </c>
      <c r="AK2424" s="73">
        <v>0.19178024667792548</v>
      </c>
      <c r="AL2424" s="73">
        <v>34.549780246677926</v>
      </c>
      <c r="AM2424" s="73">
        <v>34.265006965223812</v>
      </c>
      <c r="AN2424" s="73">
        <v>2.4409999999999994</v>
      </c>
      <c r="AO2424" s="73">
        <v>1.3625227956831479E-2</v>
      </c>
      <c r="AP2424" s="73">
        <v>2.4546252279568308</v>
      </c>
      <c r="AQ2424" s="73">
        <v>2.4343932127047934</v>
      </c>
      <c r="AR2424" s="73">
        <v>42.272000000000006</v>
      </c>
      <c r="AS2424" s="73">
        <v>0.23595478746054094</v>
      </c>
      <c r="AT2424" s="73">
        <v>42.507954787460541</v>
      </c>
      <c r="AU2424" s="73">
        <v>42.157587008380602</v>
      </c>
    </row>
    <row r="2425" spans="1:47">
      <c r="A2425" s="61">
        <v>45758</v>
      </c>
      <c r="B2425" s="58">
        <v>22</v>
      </c>
      <c r="C2425" s="58" t="s">
        <v>17</v>
      </c>
      <c r="D2425" s="59">
        <v>52.273574000000004</v>
      </c>
      <c r="E2425" s="57">
        <v>8.0432730000000001E-3</v>
      </c>
      <c r="F2425" s="57"/>
      <c r="G2425" s="73">
        <v>1.1429999999999998</v>
      </c>
      <c r="H2425" s="73">
        <v>7.1546598918064775E-3</v>
      </c>
      <c r="I2425" s="73">
        <v>1.1501546598918062</v>
      </c>
      <c r="J2425" s="73">
        <v>1.1409036519700744</v>
      </c>
      <c r="K2425" s="73">
        <v>8.7149999999999999</v>
      </c>
      <c r="L2425" s="73">
        <v>5.4551934345663577E-2</v>
      </c>
      <c r="M2425" s="73">
        <v>8.7695519343456638</v>
      </c>
      <c r="N2425" s="73">
        <v>8.6990160340500431</v>
      </c>
      <c r="O2425" s="73">
        <v>37.501999999999995</v>
      </c>
      <c r="P2425" s="73">
        <v>0.23474545517281412</v>
      </c>
      <c r="Q2425" s="73">
        <v>37.736745455172809</v>
      </c>
      <c r="R2425" s="73">
        <v>37.433218509345345</v>
      </c>
      <c r="S2425" s="73">
        <v>4.0969999999999995</v>
      </c>
      <c r="T2425" s="73">
        <v>2.5645355710175979E-2</v>
      </c>
      <c r="U2425" s="73">
        <v>4.1226453557101754</v>
      </c>
      <c r="V2425" s="73">
        <v>4.0894857936320168</v>
      </c>
      <c r="W2425" s="73">
        <v>51.457000000000001</v>
      </c>
      <c r="X2425" s="73">
        <v>0.32209740512046015</v>
      </c>
      <c r="Y2425" s="73">
        <v>51.779097405120453</v>
      </c>
      <c r="Z2425" s="73">
        <v>51.362623988997477</v>
      </c>
      <c r="AA2425" s="57"/>
      <c r="AB2425" s="73">
        <v>2.1829999999999989</v>
      </c>
      <c r="AC2425" s="73">
        <v>1.366458665250528E-2</v>
      </c>
      <c r="AD2425" s="73">
        <v>2.1966645866525041</v>
      </c>
      <c r="AE2425" s="73">
        <v>2.178996213692626</v>
      </c>
      <c r="AF2425" s="73">
        <v>3.2139999999999977</v>
      </c>
      <c r="AG2425" s="73">
        <v>2.011817750854419E-2</v>
      </c>
      <c r="AH2425" s="73">
        <v>3.2341181775085421</v>
      </c>
      <c r="AI2425" s="73">
        <v>3.2081052820925784</v>
      </c>
      <c r="AJ2425" s="73">
        <v>32.817</v>
      </c>
      <c r="AK2425" s="73">
        <v>0.20541948702485846</v>
      </c>
      <c r="AL2425" s="73">
        <v>33.022419487024855</v>
      </c>
      <c r="AM2425" s="73">
        <v>32.756811151970197</v>
      </c>
      <c r="AN2425" s="73">
        <v>2.3459999999999992</v>
      </c>
      <c r="AO2425" s="73">
        <v>1.4684892481345576E-2</v>
      </c>
      <c r="AP2425" s="73">
        <v>2.3606848924813448</v>
      </c>
      <c r="AQ2425" s="73">
        <v>2.3416972594241416</v>
      </c>
      <c r="AR2425" s="73">
        <v>40.559999999999995</v>
      </c>
      <c r="AS2425" s="73">
        <v>0.25388714366725351</v>
      </c>
      <c r="AT2425" s="73">
        <v>40.813887143667245</v>
      </c>
      <c r="AU2425" s="73">
        <v>40.485609907179544</v>
      </c>
    </row>
    <row r="2426" spans="1:47">
      <c r="A2426" s="61">
        <v>45758</v>
      </c>
      <c r="B2426" s="58">
        <v>23</v>
      </c>
      <c r="C2426" s="58" t="s">
        <v>17</v>
      </c>
      <c r="D2426" s="59">
        <v>69.743802000000002</v>
      </c>
      <c r="E2426" s="57">
        <v>8.1625420000000001E-3</v>
      </c>
      <c r="F2426" s="57"/>
      <c r="G2426" s="73">
        <v>1.1429999999999998</v>
      </c>
      <c r="H2426" s="73">
        <v>7.6616354026357216E-3</v>
      </c>
      <c r="I2426" s="73">
        <v>1.1506616354026356</v>
      </c>
      <c r="J2426" s="73">
        <v>1.141269311475873</v>
      </c>
      <c r="K2426" s="73">
        <v>8.4949999999999992</v>
      </c>
      <c r="L2426" s="73">
        <v>5.6942775805241E-2</v>
      </c>
      <c r="M2426" s="73">
        <v>8.5519427758052409</v>
      </c>
      <c r="N2426" s="73">
        <v>8.4821371837161337</v>
      </c>
      <c r="O2426" s="73">
        <v>35.636000000000003</v>
      </c>
      <c r="P2426" s="73">
        <v>0.23887142537911343</v>
      </c>
      <c r="Q2426" s="73">
        <v>35.874871425379119</v>
      </c>
      <c r="R2426" s="73">
        <v>35.582041280624864</v>
      </c>
      <c r="S2426" s="73">
        <v>3.9219999999999997</v>
      </c>
      <c r="T2426" s="73">
        <v>2.6289531101607439E-2</v>
      </c>
      <c r="U2426" s="73">
        <v>3.9482895311016071</v>
      </c>
      <c r="V2426" s="73">
        <v>3.9160614519758301</v>
      </c>
      <c r="W2426" s="73">
        <v>49.195999999999998</v>
      </c>
      <c r="X2426" s="73">
        <v>0.3297653676885976</v>
      </c>
      <c r="Y2426" s="73">
        <v>49.525765367688606</v>
      </c>
      <c r="Z2426" s="73">
        <v>49.1215092277927</v>
      </c>
      <c r="AA2426" s="57"/>
      <c r="AB2426" s="73">
        <v>2.1829999999999989</v>
      </c>
      <c r="AC2426" s="73">
        <v>1.4632852216932437E-2</v>
      </c>
      <c r="AD2426" s="73">
        <v>2.1976328522169313</v>
      </c>
      <c r="AE2426" s="73">
        <v>2.1796945817601308</v>
      </c>
      <c r="AF2426" s="73">
        <v>3.1649999999999983</v>
      </c>
      <c r="AG2426" s="73">
        <v>2.1215289631970297E-2</v>
      </c>
      <c r="AH2426" s="73">
        <v>3.1862152896319684</v>
      </c>
      <c r="AI2426" s="73">
        <v>3.1602076735093054</v>
      </c>
      <c r="AJ2426" s="73">
        <v>31.404000000000003</v>
      </c>
      <c r="AK2426" s="73">
        <v>0.21050393541939832</v>
      </c>
      <c r="AL2426" s="73">
        <v>31.614503935419403</v>
      </c>
      <c r="AM2426" s="73">
        <v>31.356449219237376</v>
      </c>
      <c r="AN2426" s="73">
        <v>2.2409999999999988</v>
      </c>
      <c r="AO2426" s="73">
        <v>1.5021631616191291E-2</v>
      </c>
      <c r="AP2426" s="73">
        <v>2.2560216316161901</v>
      </c>
      <c r="AQ2426" s="73">
        <v>2.2376067602952143</v>
      </c>
      <c r="AR2426" s="73">
        <v>38.993000000000002</v>
      </c>
      <c r="AS2426" s="73">
        <v>0.26137370888449235</v>
      </c>
      <c r="AT2426" s="73">
        <v>39.254373708884494</v>
      </c>
      <c r="AU2426" s="73">
        <v>38.933958234802027</v>
      </c>
    </row>
    <row r="2427" spans="1:47">
      <c r="A2427" s="61">
        <v>45758</v>
      </c>
      <c r="B2427" s="58">
        <v>24</v>
      </c>
      <c r="C2427" s="58" t="s">
        <v>16</v>
      </c>
      <c r="D2427" s="59">
        <v>51.229993</v>
      </c>
      <c r="E2427" s="57">
        <v>8.203419E-3</v>
      </c>
      <c r="F2427" s="57"/>
      <c r="G2427" s="73">
        <v>1.143</v>
      </c>
      <c r="H2427" s="73">
        <v>7.7394289502347117E-3</v>
      </c>
      <c r="I2427" s="73">
        <v>1.1507394289502346</v>
      </c>
      <c r="J2427" s="73">
        <v>1.1412994312547351</v>
      </c>
      <c r="K2427" s="73">
        <v>8.2309999999999981</v>
      </c>
      <c r="L2427" s="73">
        <v>5.5733368057202005E-2</v>
      </c>
      <c r="M2427" s="73">
        <v>8.2867333680572006</v>
      </c>
      <c r="N2427" s="73">
        <v>8.2187538220977459</v>
      </c>
      <c r="O2427" s="73">
        <v>34.177000000000007</v>
      </c>
      <c r="P2427" s="73">
        <v>0.23141772811213632</v>
      </c>
      <c r="Q2427" s="73">
        <v>34.408417728112141</v>
      </c>
      <c r="R2427" s="73">
        <v>34.126151060361408</v>
      </c>
      <c r="S2427" s="73">
        <v>3.6719999999999997</v>
      </c>
      <c r="T2427" s="73">
        <v>2.4863677257446946E-2</v>
      </c>
      <c r="U2427" s="73">
        <v>3.6968636772574466</v>
      </c>
      <c r="V2427" s="73">
        <v>3.666536755527023</v>
      </c>
      <c r="W2427" s="73">
        <v>47.222999999999999</v>
      </c>
      <c r="X2427" s="73">
        <v>0.31975420237701996</v>
      </c>
      <c r="Y2427" s="73">
        <v>47.542754202377026</v>
      </c>
      <c r="Z2427" s="73">
        <v>47.152741069240918</v>
      </c>
      <c r="AA2427" s="57"/>
      <c r="AB2427" s="73">
        <v>2.1829999999999994</v>
      </c>
      <c r="AC2427" s="73">
        <v>1.4781429044936456E-2</v>
      </c>
      <c r="AD2427" s="73">
        <v>2.197781429044936</v>
      </c>
      <c r="AE2427" s="73">
        <v>2.1797521071120616</v>
      </c>
      <c r="AF2427" s="73">
        <v>3.1239999999999988</v>
      </c>
      <c r="AG2427" s="73">
        <v>2.1153084899854097E-2</v>
      </c>
      <c r="AH2427" s="73">
        <v>3.145153084899853</v>
      </c>
      <c r="AI2427" s="73">
        <v>3.1193520763252769</v>
      </c>
      <c r="AJ2427" s="73">
        <v>30.248000000000008</v>
      </c>
      <c r="AK2427" s="73">
        <v>0.20481386429282558</v>
      </c>
      <c r="AL2427" s="73">
        <v>30.452813864292835</v>
      </c>
      <c r="AM2427" s="73">
        <v>30.202996672435031</v>
      </c>
      <c r="AN2427" s="73">
        <v>2.1489999999999996</v>
      </c>
      <c r="AO2427" s="73">
        <v>1.4551209811071209E-2</v>
      </c>
      <c r="AP2427" s="73">
        <v>2.1635512098110707</v>
      </c>
      <c r="AQ2427" s="73">
        <v>2.1458026927090335</v>
      </c>
      <c r="AR2427" s="73">
        <v>37.704000000000008</v>
      </c>
      <c r="AS2427" s="73">
        <v>0.25529958804868735</v>
      </c>
      <c r="AT2427" s="73">
        <v>37.959299588048694</v>
      </c>
      <c r="AU2427" s="73">
        <v>37.647903548581404</v>
      </c>
    </row>
    <row r="2428" spans="1:47">
      <c r="A2428" s="61">
        <v>45759</v>
      </c>
      <c r="B2428" s="58">
        <v>1</v>
      </c>
      <c r="C2428" s="58" t="s">
        <v>16</v>
      </c>
      <c r="D2428" s="59">
        <v>61.634874000000003</v>
      </c>
      <c r="E2428" s="57">
        <v>7.8741609999999993E-3</v>
      </c>
      <c r="F2428" s="57"/>
      <c r="G2428" s="73">
        <v>1.1440000000000001</v>
      </c>
      <c r="H2428" s="73">
        <v>9.7683169649845393E-3</v>
      </c>
      <c r="I2428" s="73">
        <v>1.1537683169649846</v>
      </c>
      <c r="J2428" s="73">
        <v>1.1446833594805033</v>
      </c>
      <c r="K2428" s="73">
        <v>8.1279999999999983</v>
      </c>
      <c r="L2428" s="73">
        <v>6.9402867387582445E-2</v>
      </c>
      <c r="M2428" s="73">
        <v>8.1974028673875807</v>
      </c>
      <c r="N2428" s="73">
        <v>8.1328551974279097</v>
      </c>
      <c r="O2428" s="73">
        <v>33.254000000000005</v>
      </c>
      <c r="P2428" s="73">
        <v>0.28394721359580061</v>
      </c>
      <c r="Q2428" s="73">
        <v>33.537947213595807</v>
      </c>
      <c r="R2428" s="73">
        <v>33.273864017626451</v>
      </c>
      <c r="S2428" s="73">
        <v>3.6149999999999998</v>
      </c>
      <c r="T2428" s="73">
        <v>3.0867540059806915E-2</v>
      </c>
      <c r="U2428" s="73">
        <v>3.6458675400598066</v>
      </c>
      <c r="V2428" s="73">
        <v>3.6171593920647016</v>
      </c>
      <c r="W2428" s="73">
        <v>46.141000000000005</v>
      </c>
      <c r="X2428" s="73">
        <v>0.3939859380081745</v>
      </c>
      <c r="Y2428" s="73">
        <v>46.534985938008177</v>
      </c>
      <c r="Z2428" s="73">
        <v>46.168561966599562</v>
      </c>
      <c r="AA2428" s="57"/>
      <c r="AB2428" s="73">
        <v>2.1829999999999998</v>
      </c>
      <c r="AC2428" s="73">
        <v>1.8640066376364724E-2</v>
      </c>
      <c r="AD2428" s="73">
        <v>2.2016400663763647</v>
      </c>
      <c r="AE2428" s="73">
        <v>2.1843039980296663</v>
      </c>
      <c r="AF2428" s="73">
        <v>3.082999999999998</v>
      </c>
      <c r="AG2428" s="73">
        <v>2.6324931121544857E-2</v>
      </c>
      <c r="AH2428" s="73">
        <v>3.109324931121543</v>
      </c>
      <c r="AI2428" s="73">
        <v>3.0848416060125778</v>
      </c>
      <c r="AJ2428" s="73">
        <v>29.627999999999993</v>
      </c>
      <c r="AK2428" s="73">
        <v>0.25298574741133029</v>
      </c>
      <c r="AL2428" s="73">
        <v>29.880985747411323</v>
      </c>
      <c r="AM2428" s="73">
        <v>29.645698054797499</v>
      </c>
      <c r="AN2428" s="73">
        <v>2.1239999999999997</v>
      </c>
      <c r="AO2428" s="73">
        <v>1.8136280798625139E-2</v>
      </c>
      <c r="AP2428" s="73">
        <v>2.1421362807986246</v>
      </c>
      <c r="AQ2428" s="73">
        <v>2.1252687548396749</v>
      </c>
      <c r="AR2428" s="73">
        <v>37.017999999999994</v>
      </c>
      <c r="AS2428" s="73">
        <v>0.31608702570786501</v>
      </c>
      <c r="AT2428" s="73">
        <v>37.334087025707852</v>
      </c>
      <c r="AU2428" s="73">
        <v>37.040112413679417</v>
      </c>
    </row>
    <row r="2429" spans="1:47">
      <c r="A2429" s="61">
        <v>45759</v>
      </c>
      <c r="B2429" s="58">
        <v>2</v>
      </c>
      <c r="C2429" s="58" t="s">
        <v>16</v>
      </c>
      <c r="D2429" s="59">
        <v>69.653470999999996</v>
      </c>
      <c r="E2429" s="57">
        <v>8.4600649999999993E-3</v>
      </c>
      <c r="F2429" s="57"/>
      <c r="G2429" s="73">
        <v>1.143</v>
      </c>
      <c r="H2429" s="73">
        <v>1.0466430970566395E-2</v>
      </c>
      <c r="I2429" s="73">
        <v>1.1534664309705664</v>
      </c>
      <c r="J2429" s="73">
        <v>1.1437080299892375</v>
      </c>
      <c r="K2429" s="73">
        <v>7.8809999999999993</v>
      </c>
      <c r="L2429" s="73">
        <v>7.2166178896792429E-2</v>
      </c>
      <c r="M2429" s="73">
        <v>7.953166178896792</v>
      </c>
      <c r="N2429" s="73">
        <v>7.8858818760675238</v>
      </c>
      <c r="O2429" s="73">
        <v>32.521999999999991</v>
      </c>
      <c r="P2429" s="73">
        <v>0.29780338409865281</v>
      </c>
      <c r="Q2429" s="73">
        <v>32.819803384098641</v>
      </c>
      <c r="R2429" s="73">
        <v>32.542145714181949</v>
      </c>
      <c r="S2429" s="73">
        <v>3.5619999999999994</v>
      </c>
      <c r="T2429" s="73">
        <v>3.2617171581065169E-2</v>
      </c>
      <c r="U2429" s="73">
        <v>3.5946171715810644</v>
      </c>
      <c r="V2429" s="73">
        <v>3.5642064766593724</v>
      </c>
      <c r="W2429" s="73">
        <v>45.10799999999999</v>
      </c>
      <c r="X2429" s="73">
        <v>0.41305316554707683</v>
      </c>
      <c r="Y2429" s="73">
        <v>45.521053165547059</v>
      </c>
      <c r="Z2429" s="73">
        <v>45.135942096898084</v>
      </c>
      <c r="AA2429" s="57"/>
      <c r="AB2429" s="73">
        <v>2.1829999999999994</v>
      </c>
      <c r="AC2429" s="73">
        <v>1.998969274605987E-2</v>
      </c>
      <c r="AD2429" s="73">
        <v>2.2029896927460593</v>
      </c>
      <c r="AE2429" s="73">
        <v>2.1843522567510978</v>
      </c>
      <c r="AF2429" s="73">
        <v>3.0199999999999978</v>
      </c>
      <c r="AG2429" s="73">
        <v>2.7654087078836823E-2</v>
      </c>
      <c r="AH2429" s="73">
        <v>3.0476540870788345</v>
      </c>
      <c r="AI2429" s="73">
        <v>3.0218707354046321</v>
      </c>
      <c r="AJ2429" s="73">
        <v>29.006999999999998</v>
      </c>
      <c r="AK2429" s="73">
        <v>0.26561659069398019</v>
      </c>
      <c r="AL2429" s="73">
        <v>29.272616590693978</v>
      </c>
      <c r="AM2429" s="73">
        <v>29.024968351616629</v>
      </c>
      <c r="AN2429" s="73">
        <v>2.1239999999999988</v>
      </c>
      <c r="AO2429" s="73">
        <v>1.9449430779950139E-2</v>
      </c>
      <c r="AP2429" s="73">
        <v>2.143449430779949</v>
      </c>
      <c r="AQ2429" s="73">
        <v>2.1253157092713377</v>
      </c>
      <c r="AR2429" s="73">
        <v>36.333999999999989</v>
      </c>
      <c r="AS2429" s="73">
        <v>0.33270980129882705</v>
      </c>
      <c r="AT2429" s="73">
        <v>36.666709801298822</v>
      </c>
      <c r="AU2429" s="73">
        <v>36.3565070530437</v>
      </c>
    </row>
    <row r="2430" spans="1:47">
      <c r="A2430" s="61">
        <v>45759</v>
      </c>
      <c r="B2430" s="58">
        <v>3</v>
      </c>
      <c r="C2430" s="58" t="s">
        <v>16</v>
      </c>
      <c r="D2430" s="59">
        <v>88.423176999999995</v>
      </c>
      <c r="E2430" s="57">
        <v>8.7601129999999999E-3</v>
      </c>
      <c r="F2430" s="57"/>
      <c r="G2430" s="73">
        <v>1.143</v>
      </c>
      <c r="H2430" s="73">
        <v>1.0587415039243485E-2</v>
      </c>
      <c r="I2430" s="73">
        <v>1.1535874150392436</v>
      </c>
      <c r="J2430" s="73">
        <v>1.1434818589281219</v>
      </c>
      <c r="K2430" s="73">
        <v>7.8419999999999987</v>
      </c>
      <c r="L2430" s="73">
        <v>7.2639115256121947E-2</v>
      </c>
      <c r="M2430" s="73">
        <v>7.9146391152561204</v>
      </c>
      <c r="N2430" s="73">
        <v>7.8453059822522571</v>
      </c>
      <c r="O2430" s="73">
        <v>31.945999999999998</v>
      </c>
      <c r="P2430" s="73">
        <v>0.29591037694109562</v>
      </c>
      <c r="Q2430" s="73">
        <v>32.241910376941092</v>
      </c>
      <c r="R2430" s="73">
        <v>31.959467598703217</v>
      </c>
      <c r="S2430" s="73">
        <v>3.5799999999999992</v>
      </c>
      <c r="T2430" s="73">
        <v>3.3160932493868471E-2</v>
      </c>
      <c r="U2430" s="73">
        <v>3.6131609324938676</v>
      </c>
      <c r="V2430" s="73">
        <v>3.5815092344380357</v>
      </c>
      <c r="W2430" s="73">
        <v>44.510999999999996</v>
      </c>
      <c r="X2430" s="73">
        <v>0.41229783973032952</v>
      </c>
      <c r="Y2430" s="73">
        <v>44.923297839730324</v>
      </c>
      <c r="Z2430" s="73">
        <v>44.529764674321633</v>
      </c>
      <c r="AA2430" s="57"/>
      <c r="AB2430" s="73">
        <v>2.1829999999999994</v>
      </c>
      <c r="AC2430" s="73">
        <v>2.0220758557015328E-2</v>
      </c>
      <c r="AD2430" s="73">
        <v>2.2032207585570145</v>
      </c>
      <c r="AE2430" s="73">
        <v>2.1839202957481092</v>
      </c>
      <c r="AF2430" s="73">
        <v>3.0009999999999968</v>
      </c>
      <c r="AG2430" s="73">
        <v>2.7797753746955086E-2</v>
      </c>
      <c r="AH2430" s="73">
        <v>3.0287977537469519</v>
      </c>
      <c r="AI2430" s="73">
        <v>3.0022651431699825</v>
      </c>
      <c r="AJ2430" s="73">
        <v>28.708999999999996</v>
      </c>
      <c r="AK2430" s="73">
        <v>0.26592659524203077</v>
      </c>
      <c r="AL2430" s="73">
        <v>28.974926595242028</v>
      </c>
      <c r="AM2430" s="73">
        <v>28.721102964101004</v>
      </c>
      <c r="AN2430" s="73">
        <v>2.1329999999999996</v>
      </c>
      <c r="AO2430" s="73">
        <v>1.9757617041737834E-2</v>
      </c>
      <c r="AP2430" s="73">
        <v>2.1527576170417375</v>
      </c>
      <c r="AQ2430" s="73">
        <v>2.1338992170548412</v>
      </c>
      <c r="AR2430" s="73">
        <v>36.025999999999996</v>
      </c>
      <c r="AS2430" s="73">
        <v>0.33370272458773903</v>
      </c>
      <c r="AT2430" s="73">
        <v>36.359702724587727</v>
      </c>
      <c r="AU2430" s="73">
        <v>36.041187620073934</v>
      </c>
    </row>
    <row r="2431" spans="1:47">
      <c r="A2431" s="61">
        <v>45759</v>
      </c>
      <c r="B2431" s="58">
        <v>4</v>
      </c>
      <c r="C2431" s="58" t="s">
        <v>16</v>
      </c>
      <c r="D2431" s="59">
        <v>75.690516000000002</v>
      </c>
      <c r="E2431" s="57">
        <v>8.7712840000000007E-3</v>
      </c>
      <c r="F2431" s="57"/>
      <c r="G2431" s="73">
        <v>1.1429999999999998</v>
      </c>
      <c r="H2431" s="73">
        <v>1.1662552989631859E-2</v>
      </c>
      <c r="I2431" s="73">
        <v>1.1546625529896317</v>
      </c>
      <c r="J2431" s="73">
        <v>1.1445346798131946</v>
      </c>
      <c r="K2431" s="73">
        <v>7.8869999999999987</v>
      </c>
      <c r="L2431" s="73">
        <v>8.0474676665989911E-2</v>
      </c>
      <c r="M2431" s="73">
        <v>7.9674746766659883</v>
      </c>
      <c r="N2431" s="73">
        <v>7.8975896935141421</v>
      </c>
      <c r="O2431" s="73">
        <v>31.67</v>
      </c>
      <c r="P2431" s="73">
        <v>0.32314352859286183</v>
      </c>
      <c r="Q2431" s="73">
        <v>31.993143528592864</v>
      </c>
      <c r="R2431" s="73">
        <v>31.712522580650813</v>
      </c>
      <c r="S2431" s="73">
        <v>3.5689999999999995</v>
      </c>
      <c r="T2431" s="73">
        <v>3.6416143149602891E-2</v>
      </c>
      <c r="U2431" s="73">
        <v>3.6054161431496023</v>
      </c>
      <c r="V2431" s="73">
        <v>3.5737920142198525</v>
      </c>
      <c r="W2431" s="73">
        <v>44.269000000000005</v>
      </c>
      <c r="X2431" s="73">
        <v>0.45169690139808649</v>
      </c>
      <c r="Y2431" s="73">
        <v>44.720696901398085</v>
      </c>
      <c r="Z2431" s="73">
        <v>44.328438968198007</v>
      </c>
      <c r="AA2431" s="57"/>
      <c r="AB2431" s="73">
        <v>2.1829999999999994</v>
      </c>
      <c r="AC2431" s="73">
        <v>2.2274149760600478E-2</v>
      </c>
      <c r="AD2431" s="73">
        <v>2.2052741497605997</v>
      </c>
      <c r="AE2431" s="73">
        <v>2.185931063895191</v>
      </c>
      <c r="AF2431" s="73">
        <v>3.0009999999999968</v>
      </c>
      <c r="AG2431" s="73">
        <v>3.0620578759304618E-2</v>
      </c>
      <c r="AH2431" s="73">
        <v>3.0316205787593016</v>
      </c>
      <c r="AI2431" s="73">
        <v>3.0050293736827594</v>
      </c>
      <c r="AJ2431" s="73">
        <v>28.381</v>
      </c>
      <c r="AK2431" s="73">
        <v>0.28958435380467357</v>
      </c>
      <c r="AL2431" s="73">
        <v>28.670584353804674</v>
      </c>
      <c r="AM2431" s="73">
        <v>28.419106515991494</v>
      </c>
      <c r="AN2431" s="73">
        <v>2.1219999999999986</v>
      </c>
      <c r="AO2431" s="73">
        <v>2.1651738796149424E-2</v>
      </c>
      <c r="AP2431" s="73">
        <v>2.143651738796148</v>
      </c>
      <c r="AQ2431" s="73">
        <v>2.1248491605980733</v>
      </c>
      <c r="AR2431" s="73">
        <v>35.686999999999998</v>
      </c>
      <c r="AS2431" s="73">
        <v>0.36413082112072809</v>
      </c>
      <c r="AT2431" s="73">
        <v>36.051130821120722</v>
      </c>
      <c r="AU2431" s="73">
        <v>35.734916114167518</v>
      </c>
    </row>
    <row r="2432" spans="1:47">
      <c r="A2432" s="61">
        <v>45759</v>
      </c>
      <c r="B2432" s="58">
        <v>5</v>
      </c>
      <c r="C2432" s="58" t="s">
        <v>16</v>
      </c>
      <c r="D2432" s="59">
        <v>78.356279000000001</v>
      </c>
      <c r="E2432" s="57">
        <v>8.8645579999999998E-3</v>
      </c>
      <c r="F2432" s="57"/>
      <c r="G2432" s="73">
        <v>1.143</v>
      </c>
      <c r="H2432" s="73">
        <v>1.2159319733021763E-2</v>
      </c>
      <c r="I2432" s="73">
        <v>1.1551593197330219</v>
      </c>
      <c r="J2432" s="73">
        <v>1.1449193429440081</v>
      </c>
      <c r="K2432" s="73">
        <v>7.8409999999999984</v>
      </c>
      <c r="L2432" s="73">
        <v>8.3413146130029411E-2</v>
      </c>
      <c r="M2432" s="73">
        <v>7.9244131461300276</v>
      </c>
      <c r="N2432" s="73">
        <v>7.8541667261801953</v>
      </c>
      <c r="O2432" s="73">
        <v>31.655000000000005</v>
      </c>
      <c r="P2432" s="73">
        <v>0.3367482643471601</v>
      </c>
      <c r="Q2432" s="73">
        <v>31.991748264347166</v>
      </c>
      <c r="R2432" s="73">
        <v>31.708155556336461</v>
      </c>
      <c r="S2432" s="73">
        <v>3.6389999999999998</v>
      </c>
      <c r="T2432" s="73">
        <v>3.8711954950539106E-2</v>
      </c>
      <c r="U2432" s="73">
        <v>3.677711954950539</v>
      </c>
      <c r="V2432" s="73">
        <v>3.6451106640185866</v>
      </c>
      <c r="W2432" s="73">
        <v>44.278000000000006</v>
      </c>
      <c r="X2432" s="73">
        <v>0.47103268516075036</v>
      </c>
      <c r="Y2432" s="73">
        <v>44.749032685160756</v>
      </c>
      <c r="Z2432" s="73">
        <v>44.352352289479256</v>
      </c>
      <c r="AA2432" s="57"/>
      <c r="AB2432" s="73">
        <v>2.1829999999999989</v>
      </c>
      <c r="AC2432" s="73">
        <v>2.3222917740320644E-2</v>
      </c>
      <c r="AD2432" s="73">
        <v>2.2062229177403196</v>
      </c>
      <c r="AE2432" s="73">
        <v>2.1866657267250815</v>
      </c>
      <c r="AF2432" s="73">
        <v>3.0149999999999975</v>
      </c>
      <c r="AG2432" s="73">
        <v>3.2073796146159746E-2</v>
      </c>
      <c r="AH2432" s="73">
        <v>3.0470737961461571</v>
      </c>
      <c r="AI2432" s="73">
        <v>3.0200628337499396</v>
      </c>
      <c r="AJ2432" s="73">
        <v>28.405000000000001</v>
      </c>
      <c r="AK2432" s="73">
        <v>0.30217452057435101</v>
      </c>
      <c r="AL2432" s="73">
        <v>28.707174520574352</v>
      </c>
      <c r="AM2432" s="73">
        <v>28.452698107020598</v>
      </c>
      <c r="AN2432" s="73">
        <v>2.1129999999999995</v>
      </c>
      <c r="AO2432" s="73">
        <v>2.2478252489829379E-2</v>
      </c>
      <c r="AP2432" s="73">
        <v>2.135478252489829</v>
      </c>
      <c r="AQ2432" s="73">
        <v>2.1165481816628944</v>
      </c>
      <c r="AR2432" s="73">
        <v>35.715999999999994</v>
      </c>
      <c r="AS2432" s="73">
        <v>0.37994948695066078</v>
      </c>
      <c r="AT2432" s="73">
        <v>36.095949486950659</v>
      </c>
      <c r="AU2432" s="73">
        <v>35.775974849158516</v>
      </c>
    </row>
    <row r="2433" spans="1:47">
      <c r="A2433" s="61">
        <v>45759</v>
      </c>
      <c r="B2433" s="58">
        <v>6</v>
      </c>
      <c r="C2433" s="58" t="s">
        <v>16</v>
      </c>
      <c r="D2433" s="59">
        <v>89.500505000000004</v>
      </c>
      <c r="E2433" s="57">
        <v>9.6089580000000008E-3</v>
      </c>
      <c r="F2433" s="57"/>
      <c r="G2433" s="73">
        <v>1.143</v>
      </c>
      <c r="H2433" s="73">
        <v>1.3231563015486688E-2</v>
      </c>
      <c r="I2433" s="73">
        <v>1.1562315630154867</v>
      </c>
      <c r="J2433" s="73">
        <v>1.1451213824881965</v>
      </c>
      <c r="K2433" s="73">
        <v>7.892999999999998</v>
      </c>
      <c r="L2433" s="73">
        <v>9.1370714681746637E-2</v>
      </c>
      <c r="M2433" s="73">
        <v>7.9843707146817451</v>
      </c>
      <c r="N2433" s="73">
        <v>7.9076492318279374</v>
      </c>
      <c r="O2433" s="73">
        <v>32.178000000000004</v>
      </c>
      <c r="P2433" s="73">
        <v>0.37249801812102429</v>
      </c>
      <c r="Q2433" s="73">
        <v>32.550498018121026</v>
      </c>
      <c r="R2433" s="73">
        <v>32.237721649785819</v>
      </c>
      <c r="S2433" s="73">
        <v>3.6719999999999997</v>
      </c>
      <c r="T2433" s="73">
        <v>4.2507698506445424E-2</v>
      </c>
      <c r="U2433" s="73">
        <v>3.7145076985064449</v>
      </c>
      <c r="V2433" s="73">
        <v>3.6788151500408195</v>
      </c>
      <c r="W2433" s="73">
        <v>44.885999999999996</v>
      </c>
      <c r="X2433" s="73">
        <v>0.51960799432470306</v>
      </c>
      <c r="Y2433" s="73">
        <v>45.405607994324704</v>
      </c>
      <c r="Z2433" s="73">
        <v>44.969307414142776</v>
      </c>
      <c r="AA2433" s="57"/>
      <c r="AB2433" s="73">
        <v>2.1829999999999989</v>
      </c>
      <c r="AC2433" s="73">
        <v>2.5270780457399326E-2</v>
      </c>
      <c r="AD2433" s="73">
        <v>2.2082707804573984</v>
      </c>
      <c r="AE2433" s="73">
        <v>2.1870515992753559</v>
      </c>
      <c r="AF2433" s="73">
        <v>3.0559999999999974</v>
      </c>
      <c r="AG2433" s="73">
        <v>3.5376777406235592E-2</v>
      </c>
      <c r="AH2433" s="73">
        <v>3.0913767774062331</v>
      </c>
      <c r="AI2433" s="73">
        <v>3.0616718677899613</v>
      </c>
      <c r="AJ2433" s="73">
        <v>28.839000000000006</v>
      </c>
      <c r="AK2433" s="73">
        <v>0.33384518443011435</v>
      </c>
      <c r="AL2433" s="73">
        <v>29.17284518443012</v>
      </c>
      <c r="AM2433" s="73">
        <v>28.892524540312426</v>
      </c>
      <c r="AN2433" s="73">
        <v>2.1779999999999995</v>
      </c>
      <c r="AO2433" s="73">
        <v>2.5212899604313211E-2</v>
      </c>
      <c r="AP2433" s="73">
        <v>2.2032128996043125</v>
      </c>
      <c r="AQ2433" s="73">
        <v>2.1820423193869565</v>
      </c>
      <c r="AR2433" s="73">
        <v>36.256</v>
      </c>
      <c r="AS2433" s="73">
        <v>0.41970564189806248</v>
      </c>
      <c r="AT2433" s="73">
        <v>36.675705641898062</v>
      </c>
      <c r="AU2433" s="73">
        <v>36.323290326764699</v>
      </c>
    </row>
    <row r="2434" spans="1:47">
      <c r="A2434" s="61">
        <v>45759</v>
      </c>
      <c r="B2434" s="58">
        <v>7</v>
      </c>
      <c r="C2434" s="58" t="s">
        <v>16</v>
      </c>
      <c r="D2434" s="59">
        <v>97.039343000000002</v>
      </c>
      <c r="E2434" s="57">
        <v>9.6422160000000003E-3</v>
      </c>
      <c r="F2434" s="57"/>
      <c r="G2434" s="73">
        <v>1.143</v>
      </c>
      <c r="H2434" s="73">
        <v>1.0395466950991562E-2</v>
      </c>
      <c r="I2434" s="73">
        <v>1.1533954669509916</v>
      </c>
      <c r="J2434" s="73">
        <v>1.1422741787252293</v>
      </c>
      <c r="K2434" s="73">
        <v>8.0089999999999986</v>
      </c>
      <c r="L2434" s="73">
        <v>7.2841027830701149E-2</v>
      </c>
      <c r="M2434" s="73">
        <v>8.0818410278307002</v>
      </c>
      <c r="N2434" s="73">
        <v>8.0039141709626946</v>
      </c>
      <c r="O2434" s="73">
        <v>33.176999999999992</v>
      </c>
      <c r="P2434" s="73">
        <v>0.30174138848035609</v>
      </c>
      <c r="Q2434" s="73">
        <v>33.478741388480351</v>
      </c>
      <c r="R2434" s="73">
        <v>33.155932132604484</v>
      </c>
      <c r="S2434" s="73">
        <v>3.8260000000000001</v>
      </c>
      <c r="T2434" s="73">
        <v>3.479707485082565E-2</v>
      </c>
      <c r="U2434" s="73">
        <v>3.8607970748508258</v>
      </c>
      <c r="V2434" s="73">
        <v>3.8235704355229458</v>
      </c>
      <c r="W2434" s="73">
        <v>46.154999999999994</v>
      </c>
      <c r="X2434" s="73">
        <v>0.41977495811287446</v>
      </c>
      <c r="Y2434" s="73">
        <v>46.574774958112869</v>
      </c>
      <c r="Z2434" s="73">
        <v>46.125690917815355</v>
      </c>
      <c r="AA2434" s="57"/>
      <c r="AB2434" s="73">
        <v>2.1829999999999981</v>
      </c>
      <c r="AC2434" s="73">
        <v>1.9854159539820265E-2</v>
      </c>
      <c r="AD2434" s="73">
        <v>2.2028541595398181</v>
      </c>
      <c r="AE2434" s="73">
        <v>2.1816137639170368</v>
      </c>
      <c r="AF2434" s="73">
        <v>3.086999999999998</v>
      </c>
      <c r="AG2434" s="73">
        <v>2.8075946174725228E-2</v>
      </c>
      <c r="AH2434" s="73">
        <v>3.1150759461747231</v>
      </c>
      <c r="AI2434" s="73">
        <v>3.0850397110453018</v>
      </c>
      <c r="AJ2434" s="73">
        <v>29.707000000000008</v>
      </c>
      <c r="AK2434" s="73">
        <v>0.2701820968618604</v>
      </c>
      <c r="AL2434" s="73">
        <v>29.977182096861867</v>
      </c>
      <c r="AM2434" s="73">
        <v>29.688135632012592</v>
      </c>
      <c r="AN2434" s="73">
        <v>2.2240000000000002</v>
      </c>
      <c r="AO2434" s="73">
        <v>2.0227050305341415E-2</v>
      </c>
      <c r="AP2434" s="73">
        <v>2.2442270503053416</v>
      </c>
      <c r="AQ2434" s="73">
        <v>2.2225877283332545</v>
      </c>
      <c r="AR2434" s="73">
        <v>37.201000000000008</v>
      </c>
      <c r="AS2434" s="73">
        <v>0.33833925288174727</v>
      </c>
      <c r="AT2434" s="73">
        <v>37.539339252881746</v>
      </c>
      <c r="AU2434" s="73">
        <v>37.177376835308181</v>
      </c>
    </row>
    <row r="2435" spans="1:47">
      <c r="A2435" s="61">
        <v>45759</v>
      </c>
      <c r="B2435" s="58">
        <v>8</v>
      </c>
      <c r="C2435" s="58" t="s">
        <v>16</v>
      </c>
      <c r="D2435" s="59">
        <v>70.050049999999999</v>
      </c>
      <c r="E2435" s="57">
        <v>9.5926789999999998E-3</v>
      </c>
      <c r="F2435" s="57"/>
      <c r="G2435" s="73">
        <v>1.1429999999999998</v>
      </c>
      <c r="H2435" s="73">
        <v>1.1780685822091682E-2</v>
      </c>
      <c r="I2435" s="73">
        <v>1.1547806858220915</v>
      </c>
      <c r="J2435" s="73">
        <v>1.1437032453876002</v>
      </c>
      <c r="K2435" s="73">
        <v>7.7919999999999998</v>
      </c>
      <c r="L2435" s="73">
        <v>8.0310677100383546E-2</v>
      </c>
      <c r="M2435" s="73">
        <v>7.8723106771003835</v>
      </c>
      <c r="N2435" s="73">
        <v>7.7967941277866863</v>
      </c>
      <c r="O2435" s="73">
        <v>33.777999999999992</v>
      </c>
      <c r="P2435" s="73">
        <v>0.34814348705040493</v>
      </c>
      <c r="Q2435" s="73">
        <v>34.126143487050399</v>
      </c>
      <c r="R2435" s="73">
        <v>33.798782347071182</v>
      </c>
      <c r="S2435" s="73">
        <v>4.0230000000000006</v>
      </c>
      <c r="T2435" s="73">
        <v>4.1464303641535305E-2</v>
      </c>
      <c r="U2435" s="73">
        <v>4.064464303641536</v>
      </c>
      <c r="V2435" s="73">
        <v>4.0254752022697442</v>
      </c>
      <c r="W2435" s="73">
        <v>46.735999999999997</v>
      </c>
      <c r="X2435" s="73">
        <v>0.48169915361441545</v>
      </c>
      <c r="Y2435" s="73">
        <v>47.217699153614412</v>
      </c>
      <c r="Z2435" s="73">
        <v>46.764754922515216</v>
      </c>
      <c r="AA2435" s="57"/>
      <c r="AB2435" s="73">
        <v>2.1829999999999994</v>
      </c>
      <c r="AC2435" s="73">
        <v>2.2499770034668538E-2</v>
      </c>
      <c r="AD2435" s="73">
        <v>2.2054997700346681</v>
      </c>
      <c r="AE2435" s="73">
        <v>2.1843431187061517</v>
      </c>
      <c r="AF2435" s="73">
        <v>2.775999999999998</v>
      </c>
      <c r="AG2435" s="73">
        <v>2.861170939818591E-2</v>
      </c>
      <c r="AH2435" s="73">
        <v>2.8046117093981837</v>
      </c>
      <c r="AI2435" s="73">
        <v>2.7777079695502853</v>
      </c>
      <c r="AJ2435" s="73">
        <v>29.533000000000001</v>
      </c>
      <c r="AK2435" s="73">
        <v>0.30439107120195424</v>
      </c>
      <c r="AL2435" s="73">
        <v>29.837391071201957</v>
      </c>
      <c r="AM2435" s="73">
        <v>29.551170556458448</v>
      </c>
      <c r="AN2435" s="73">
        <v>2.2779999999999996</v>
      </c>
      <c r="AO2435" s="73">
        <v>2.3478917150240464E-2</v>
      </c>
      <c r="AP2435" s="73">
        <v>2.3014789171502401</v>
      </c>
      <c r="AQ2435" s="73">
        <v>2.2794015686727502</v>
      </c>
      <c r="AR2435" s="73">
        <v>36.769999999999996</v>
      </c>
      <c r="AS2435" s="73">
        <v>0.37898146778504915</v>
      </c>
      <c r="AT2435" s="73">
        <v>37.148981467785049</v>
      </c>
      <c r="AU2435" s="73">
        <v>36.792623213387643</v>
      </c>
    </row>
    <row r="2436" spans="1:47">
      <c r="A2436" s="61">
        <v>45759</v>
      </c>
      <c r="B2436" s="58">
        <v>9</v>
      </c>
      <c r="C2436" s="58" t="s">
        <v>16</v>
      </c>
      <c r="D2436" s="59">
        <v>62.370254000000003</v>
      </c>
      <c r="E2436" s="57">
        <v>9.9960859999999995E-3</v>
      </c>
      <c r="F2436" s="57"/>
      <c r="G2436" s="73">
        <v>1.1429999999999998</v>
      </c>
      <c r="H2436" s="73">
        <v>1.1387755673096168E-2</v>
      </c>
      <c r="I2436" s="73">
        <v>1.1543877556730959</v>
      </c>
      <c r="J2436" s="73">
        <v>1.1428483963900407</v>
      </c>
      <c r="K2436" s="73">
        <v>7.544999999999999</v>
      </c>
      <c r="L2436" s="73">
        <v>7.5171143091435327E-2</v>
      </c>
      <c r="M2436" s="73">
        <v>7.6201711430914347</v>
      </c>
      <c r="N2436" s="73">
        <v>7.5439992570103742</v>
      </c>
      <c r="O2436" s="73">
        <v>35.722999999999992</v>
      </c>
      <c r="P2436" s="73">
        <v>0.35590970770779912</v>
      </c>
      <c r="Q2436" s="73">
        <v>36.078909707707794</v>
      </c>
      <c r="R2436" s="73">
        <v>35.71826182348331</v>
      </c>
      <c r="S2436" s="73">
        <v>4.2820000000000009</v>
      </c>
      <c r="T2436" s="73">
        <v>4.2661740850566766E-2</v>
      </c>
      <c r="U2436" s="73">
        <v>4.3246617408505674</v>
      </c>
      <c r="V2436" s="73">
        <v>4.2814320501681156</v>
      </c>
      <c r="W2436" s="73">
        <v>48.692999999999991</v>
      </c>
      <c r="X2436" s="73">
        <v>0.48513034732289739</v>
      </c>
      <c r="Y2436" s="73">
        <v>49.178130347322892</v>
      </c>
      <c r="Z2436" s="73">
        <v>48.686541527051837</v>
      </c>
      <c r="AA2436" s="57"/>
      <c r="AB2436" s="73">
        <v>2.1829999999999998</v>
      </c>
      <c r="AC2436" s="73">
        <v>2.1749318140305281E-2</v>
      </c>
      <c r="AD2436" s="73">
        <v>2.2047493181403053</v>
      </c>
      <c r="AE2436" s="73">
        <v>2.1827104543477334</v>
      </c>
      <c r="AF2436" s="73">
        <v>2.7079999999999984</v>
      </c>
      <c r="AG2436" s="73">
        <v>2.6979914578079099E-2</v>
      </c>
      <c r="AH2436" s="73">
        <v>2.7349799145780773</v>
      </c>
      <c r="AI2436" s="73">
        <v>2.7076408201436823</v>
      </c>
      <c r="AJ2436" s="73">
        <v>31.037000000000003</v>
      </c>
      <c r="AK2436" s="73">
        <v>0.30922289836035505</v>
      </c>
      <c r="AL2436" s="73">
        <v>31.346222898360356</v>
      </c>
      <c r="AM2436" s="73">
        <v>31.032883358493176</v>
      </c>
      <c r="AN2436" s="73">
        <v>2.3199999999999994</v>
      </c>
      <c r="AO2436" s="73">
        <v>2.3114254734543403E-2</v>
      </c>
      <c r="AP2436" s="73">
        <v>2.3431142547345427</v>
      </c>
      <c r="AQ2436" s="73">
        <v>2.3196922831363902</v>
      </c>
      <c r="AR2436" s="73">
        <v>38.247999999999998</v>
      </c>
      <c r="AS2436" s="73">
        <v>0.38106638581328284</v>
      </c>
      <c r="AT2436" s="73">
        <v>38.629066385813282</v>
      </c>
      <c r="AU2436" s="73">
        <v>38.242926916120979</v>
      </c>
    </row>
    <row r="2437" spans="1:47">
      <c r="A2437" s="61">
        <v>45759</v>
      </c>
      <c r="B2437" s="58">
        <v>10</v>
      </c>
      <c r="C2437" s="58" t="s">
        <v>16</v>
      </c>
      <c r="D2437" s="59">
        <v>66.674868000000004</v>
      </c>
      <c r="E2437" s="57">
        <v>9.9470019999999999E-3</v>
      </c>
      <c r="F2437" s="57"/>
      <c r="G2437" s="73">
        <v>1.1429999999999998</v>
      </c>
      <c r="H2437" s="73">
        <v>1.1318909099218477E-2</v>
      </c>
      <c r="I2437" s="73">
        <v>1.1543189090992183</v>
      </c>
      <c r="J2437" s="73">
        <v>1.1428368966017706</v>
      </c>
      <c r="K2437" s="73">
        <v>7.5659999999999989</v>
      </c>
      <c r="L2437" s="73">
        <v>7.4924642383803156E-2</v>
      </c>
      <c r="M2437" s="73">
        <v>7.6409246423838022</v>
      </c>
      <c r="N2437" s="73">
        <v>7.5649203496841615</v>
      </c>
      <c r="O2437" s="73">
        <v>38.898000000000003</v>
      </c>
      <c r="P2437" s="73">
        <v>0.38519941044741945</v>
      </c>
      <c r="Q2437" s="73">
        <v>39.283199410447423</v>
      </c>
      <c r="R2437" s="73">
        <v>38.892449347345305</v>
      </c>
      <c r="S2437" s="73">
        <v>4.6009999999999991</v>
      </c>
      <c r="T2437" s="73">
        <v>4.5562817817588988E-2</v>
      </c>
      <c r="U2437" s="73">
        <v>4.6465628178175882</v>
      </c>
      <c r="V2437" s="73">
        <v>4.6003434481756313</v>
      </c>
      <c r="W2437" s="73">
        <v>52.207999999999998</v>
      </c>
      <c r="X2437" s="73">
        <v>0.51700577974803008</v>
      </c>
      <c r="Y2437" s="73">
        <v>52.725005779748031</v>
      </c>
      <c r="Z2437" s="73">
        <v>52.200550041806871</v>
      </c>
      <c r="AA2437" s="57"/>
      <c r="AB2437" s="73">
        <v>2.1830000000000003</v>
      </c>
      <c r="AC2437" s="73">
        <v>2.1617829014517888E-2</v>
      </c>
      <c r="AD2437" s="73">
        <v>2.2046178290145182</v>
      </c>
      <c r="AE2437" s="73">
        <v>2.182688491060075</v>
      </c>
      <c r="AF2437" s="73">
        <v>2.7879999999999976</v>
      </c>
      <c r="AG2437" s="73">
        <v>2.7609027619091071E-2</v>
      </c>
      <c r="AH2437" s="73">
        <v>2.8156090276190886</v>
      </c>
      <c r="AI2437" s="73">
        <v>2.7876021589901434</v>
      </c>
      <c r="AJ2437" s="73">
        <v>32.829000000000008</v>
      </c>
      <c r="AK2437" s="73">
        <v>0.32509927105708103</v>
      </c>
      <c r="AL2437" s="73">
        <v>33.154099271057092</v>
      </c>
      <c r="AM2437" s="73">
        <v>32.824315379299691</v>
      </c>
      <c r="AN2437" s="73">
        <v>2.4909999999999983</v>
      </c>
      <c r="AO2437" s="73">
        <v>2.4667893758664232E-2</v>
      </c>
      <c r="AP2437" s="73">
        <v>2.5156678937586627</v>
      </c>
      <c r="AQ2437" s="73">
        <v>2.4906445401881094</v>
      </c>
      <c r="AR2437" s="73">
        <v>40.291000000000004</v>
      </c>
      <c r="AS2437" s="73">
        <v>0.3989940214493542</v>
      </c>
      <c r="AT2437" s="73">
        <v>40.689994021449358</v>
      </c>
      <c r="AU2437" s="73">
        <v>40.285250569538015</v>
      </c>
    </row>
    <row r="2438" spans="1:47">
      <c r="A2438" s="61">
        <v>45759</v>
      </c>
      <c r="B2438" s="58">
        <v>11</v>
      </c>
      <c r="C2438" s="58" t="s">
        <v>16</v>
      </c>
      <c r="D2438" s="59">
        <v>49.995519000000002</v>
      </c>
      <c r="E2438" s="57">
        <v>9.5366519999999996E-3</v>
      </c>
      <c r="F2438" s="57"/>
      <c r="G2438" s="73">
        <v>1.143</v>
      </c>
      <c r="H2438" s="73">
        <v>1.0882299159663752E-2</v>
      </c>
      <c r="I2438" s="73">
        <v>1.1538822991596638</v>
      </c>
      <c r="J2438" s="73">
        <v>1.1428781252236182</v>
      </c>
      <c r="K2438" s="73">
        <v>8.0990000000000002</v>
      </c>
      <c r="L2438" s="73">
        <v>7.7109134640522076E-2</v>
      </c>
      <c r="M2438" s="73">
        <v>8.176109134640523</v>
      </c>
      <c r="N2438" s="73">
        <v>8.098136427109436</v>
      </c>
      <c r="O2438" s="73">
        <v>41.826000000000001</v>
      </c>
      <c r="P2438" s="73">
        <v>0.39821788683472975</v>
      </c>
      <c r="Q2438" s="73">
        <v>42.22421788683473</v>
      </c>
      <c r="R2438" s="73">
        <v>41.82154021487581</v>
      </c>
      <c r="S2438" s="73">
        <v>4.8179999999999996</v>
      </c>
      <c r="T2438" s="73">
        <v>4.5871318767506525E-2</v>
      </c>
      <c r="U2438" s="73">
        <v>4.8638713187675062</v>
      </c>
      <c r="V2438" s="73">
        <v>4.8174862706276391</v>
      </c>
      <c r="W2438" s="73">
        <v>55.885999999999996</v>
      </c>
      <c r="X2438" s="73">
        <v>0.53208063940242212</v>
      </c>
      <c r="Y2438" s="73">
        <v>56.418080639402426</v>
      </c>
      <c r="Z2438" s="73">
        <v>55.880041037836506</v>
      </c>
      <c r="AA2438" s="57"/>
      <c r="AB2438" s="73">
        <v>2.1829999999999994</v>
      </c>
      <c r="AC2438" s="73">
        <v>2.0783953688141701E-2</v>
      </c>
      <c r="AD2438" s="73">
        <v>2.203783953688141</v>
      </c>
      <c r="AE2438" s="73">
        <v>2.182767233038633</v>
      </c>
      <c r="AF2438" s="73">
        <v>2.9529999999999981</v>
      </c>
      <c r="AG2438" s="73">
        <v>2.8114986367880172E-2</v>
      </c>
      <c r="AH2438" s="73">
        <v>2.9811149863678783</v>
      </c>
      <c r="AI2438" s="73">
        <v>2.9526851301709032</v>
      </c>
      <c r="AJ2438" s="73">
        <v>34.38600000000001</v>
      </c>
      <c r="AK2438" s="73">
        <v>0.32738297366946451</v>
      </c>
      <c r="AL2438" s="73">
        <v>34.713382973669475</v>
      </c>
      <c r="AM2438" s="73">
        <v>34.382333520506862</v>
      </c>
      <c r="AN2438" s="73">
        <v>2.5149999999999992</v>
      </c>
      <c r="AO2438" s="73">
        <v>2.3944866479925046E-2</v>
      </c>
      <c r="AP2438" s="73">
        <v>2.5389448664799241</v>
      </c>
      <c r="AQ2438" s="73">
        <v>2.5147318328411186</v>
      </c>
      <c r="AR2438" s="73">
        <v>42.037000000000006</v>
      </c>
      <c r="AS2438" s="73">
        <v>0.40022678020541141</v>
      </c>
      <c r="AT2438" s="73">
        <v>42.437226780205421</v>
      </c>
      <c r="AU2438" s="73">
        <v>42.032517716557521</v>
      </c>
    </row>
    <row r="2439" spans="1:47">
      <c r="A2439" s="61">
        <v>45759</v>
      </c>
      <c r="B2439" s="58">
        <v>12</v>
      </c>
      <c r="C2439" s="58" t="s">
        <v>16</v>
      </c>
      <c r="D2439" s="59">
        <v>108.923507</v>
      </c>
      <c r="E2439" s="57">
        <v>9.4508189999999992E-3</v>
      </c>
      <c r="F2439" s="57"/>
      <c r="G2439" s="73">
        <v>1.143</v>
      </c>
      <c r="H2439" s="73">
        <v>1.0190580642660256E-2</v>
      </c>
      <c r="I2439" s="73">
        <v>1.1531905806426603</v>
      </c>
      <c r="J2439" s="73">
        <v>1.1422919851925017</v>
      </c>
      <c r="K2439" s="73">
        <v>7.7619999999999987</v>
      </c>
      <c r="L2439" s="73">
        <v>6.9203225676578217E-2</v>
      </c>
      <c r="M2439" s="73">
        <v>7.8312032256765765</v>
      </c>
      <c r="N2439" s="73">
        <v>7.7571919414384913</v>
      </c>
      <c r="O2439" s="73">
        <v>42.633999999999993</v>
      </c>
      <c r="P2439" s="73">
        <v>0.38010954953558823</v>
      </c>
      <c r="Q2439" s="73">
        <v>43.014109549535583</v>
      </c>
      <c r="R2439" s="73">
        <v>42.607590985736749</v>
      </c>
      <c r="S2439" s="73">
        <v>4.7959999999999994</v>
      </c>
      <c r="T2439" s="73">
        <v>4.2759426738581442E-2</v>
      </c>
      <c r="U2439" s="73">
        <v>4.8387594267385809</v>
      </c>
      <c r="V2439" s="73">
        <v>4.7930291872119311</v>
      </c>
      <c r="W2439" s="73">
        <v>56.334999999999994</v>
      </c>
      <c r="X2439" s="73">
        <v>0.50226278259340817</v>
      </c>
      <c r="Y2439" s="73">
        <v>56.837262782593406</v>
      </c>
      <c r="Z2439" s="73">
        <v>56.30010409957967</v>
      </c>
      <c r="AA2439" s="57"/>
      <c r="AB2439" s="73">
        <v>2.1829999999999994</v>
      </c>
      <c r="AC2439" s="73">
        <v>1.946284999381219E-2</v>
      </c>
      <c r="AD2439" s="73">
        <v>2.2024628499938115</v>
      </c>
      <c r="AE2439" s="73">
        <v>2.181647772244296</v>
      </c>
      <c r="AF2439" s="73">
        <v>3.0209999999999977</v>
      </c>
      <c r="AG2439" s="73">
        <v>2.693415933637499E-2</v>
      </c>
      <c r="AH2439" s="73">
        <v>3.0479341593363727</v>
      </c>
      <c r="AI2439" s="73">
        <v>3.0191286852725674</v>
      </c>
      <c r="AJ2439" s="73">
        <v>34.858000000000004</v>
      </c>
      <c r="AK2439" s="73">
        <v>0.3107815048485138</v>
      </c>
      <c r="AL2439" s="73">
        <v>35.168781504848518</v>
      </c>
      <c r="AM2439" s="73">
        <v>34.836407716395648</v>
      </c>
      <c r="AN2439" s="73">
        <v>2.4759999999999995</v>
      </c>
      <c r="AO2439" s="73">
        <v>2.2075133570627112E-2</v>
      </c>
      <c r="AP2439" s="73">
        <v>2.4980751335706266</v>
      </c>
      <c r="AQ2439" s="73">
        <v>2.4744662776348498</v>
      </c>
      <c r="AR2439" s="73">
        <v>42.537999999999997</v>
      </c>
      <c r="AS2439" s="73">
        <v>0.37925364774932813</v>
      </c>
      <c r="AT2439" s="73">
        <v>42.917253647749334</v>
      </c>
      <c r="AU2439" s="73">
        <v>42.511650451547354</v>
      </c>
    </row>
    <row r="2440" spans="1:47">
      <c r="A2440" s="61">
        <v>45759</v>
      </c>
      <c r="B2440" s="58">
        <v>13</v>
      </c>
      <c r="C2440" s="58" t="s">
        <v>16</v>
      </c>
      <c r="D2440" s="59">
        <v>56.242432999999998</v>
      </c>
      <c r="E2440" s="57">
        <v>9.7628799999999998E-3</v>
      </c>
      <c r="F2440" s="57"/>
      <c r="G2440" s="73">
        <v>1.143</v>
      </c>
      <c r="H2440" s="73">
        <v>1.2809222389982496E-2</v>
      </c>
      <c r="I2440" s="73">
        <v>1.1558092223899825</v>
      </c>
      <c r="J2440" s="73">
        <v>1.1445251956488958</v>
      </c>
      <c r="K2440" s="73">
        <v>7.5930000000000009</v>
      </c>
      <c r="L2440" s="73">
        <v>8.5092235876760375E-2</v>
      </c>
      <c r="M2440" s="73">
        <v>7.6780922358767612</v>
      </c>
      <c r="N2440" s="73">
        <v>7.6031319427489645</v>
      </c>
      <c r="O2440" s="73">
        <v>42.381000000000007</v>
      </c>
      <c r="P2440" s="73">
        <v>0.47494982861754004</v>
      </c>
      <c r="Q2440" s="73">
        <v>42.855949828617547</v>
      </c>
      <c r="R2440" s="73">
        <v>42.437552333154734</v>
      </c>
      <c r="S2440" s="73">
        <v>4.6549999999999994</v>
      </c>
      <c r="T2440" s="73">
        <v>5.2167043066814092E-2</v>
      </c>
      <c r="U2440" s="73">
        <v>4.7071670430668133</v>
      </c>
      <c r="V2440" s="73">
        <v>4.6612115360853972</v>
      </c>
      <c r="W2440" s="73">
        <v>55.772000000000006</v>
      </c>
      <c r="X2440" s="73">
        <v>0.62501832995109696</v>
      </c>
      <c r="Y2440" s="73">
        <v>56.397018329951102</v>
      </c>
      <c r="Z2440" s="73">
        <v>55.846421007637993</v>
      </c>
      <c r="AA2440" s="57"/>
      <c r="AB2440" s="73">
        <v>2.1829999999999994</v>
      </c>
      <c r="AC2440" s="73">
        <v>2.4464157897928065E-2</v>
      </c>
      <c r="AD2440" s="73">
        <v>2.2074641578979275</v>
      </c>
      <c r="AE2440" s="73">
        <v>2.1859129502200689</v>
      </c>
      <c r="AF2440" s="73">
        <v>2.9249999999999976</v>
      </c>
      <c r="AG2440" s="73">
        <v>3.277950611609691E-2</v>
      </c>
      <c r="AH2440" s="73">
        <v>2.9577795061160943</v>
      </c>
      <c r="AI2440" s="73">
        <v>2.9289030597314234</v>
      </c>
      <c r="AJ2440" s="73">
        <v>34.474000000000004</v>
      </c>
      <c r="AK2440" s="73">
        <v>0.38633869875088067</v>
      </c>
      <c r="AL2440" s="73">
        <v>34.860338698750887</v>
      </c>
      <c r="AM2440" s="73">
        <v>34.520001395275628</v>
      </c>
      <c r="AN2440" s="73">
        <v>2.4799999999999995</v>
      </c>
      <c r="AO2440" s="73">
        <v>2.7792538518947141E-2</v>
      </c>
      <c r="AP2440" s="73">
        <v>2.5077925385189466</v>
      </c>
      <c r="AQ2440" s="73">
        <v>2.4833092609004908</v>
      </c>
      <c r="AR2440" s="73">
        <v>42.061999999999998</v>
      </c>
      <c r="AS2440" s="73">
        <v>0.47137490128385279</v>
      </c>
      <c r="AT2440" s="73">
        <v>42.533374901283857</v>
      </c>
      <c r="AU2440" s="73">
        <v>42.118126666127608</v>
      </c>
    </row>
    <row r="2441" spans="1:47">
      <c r="A2441" s="61">
        <v>45759</v>
      </c>
      <c r="B2441" s="58">
        <v>14</v>
      </c>
      <c r="C2441" s="58" t="s">
        <v>16</v>
      </c>
      <c r="D2441" s="59">
        <v>43.618668999999997</v>
      </c>
      <c r="E2441" s="57">
        <v>1.0041018000000001E-2</v>
      </c>
      <c r="F2441" s="57"/>
      <c r="G2441" s="73">
        <v>1.143</v>
      </c>
      <c r="H2441" s="73">
        <v>7.466945168293688E-3</v>
      </c>
      <c r="I2441" s="73">
        <v>1.1504669451682936</v>
      </c>
      <c r="J2441" s="73">
        <v>1.1389150858634538</v>
      </c>
      <c r="K2441" s="73">
        <v>7.1229999999999984</v>
      </c>
      <c r="L2441" s="73">
        <v>4.6532852522971062E-2</v>
      </c>
      <c r="M2441" s="73">
        <v>7.1695328525229698</v>
      </c>
      <c r="N2441" s="73">
        <v>7.0975434440991956</v>
      </c>
      <c r="O2441" s="73">
        <v>42.006000000000007</v>
      </c>
      <c r="P2441" s="73">
        <v>0.27441513450511346</v>
      </c>
      <c r="Q2441" s="73">
        <v>42.28041513450512</v>
      </c>
      <c r="R2441" s="73">
        <v>41.855876725092081</v>
      </c>
      <c r="S2441" s="73">
        <v>4.6159999999999997</v>
      </c>
      <c r="T2441" s="73">
        <v>3.0155222131971707E-2</v>
      </c>
      <c r="U2441" s="73">
        <v>4.6461552221319717</v>
      </c>
      <c r="V2441" s="73">
        <v>4.5995030939157502</v>
      </c>
      <c r="W2441" s="73">
        <v>54.888000000000005</v>
      </c>
      <c r="X2441" s="73">
        <v>0.35857015432834988</v>
      </c>
      <c r="Y2441" s="73">
        <v>55.24657015432836</v>
      </c>
      <c r="Z2441" s="73">
        <v>54.691838348970478</v>
      </c>
      <c r="AA2441" s="57"/>
      <c r="AB2441" s="73">
        <v>2.1829999999999998</v>
      </c>
      <c r="AC2441" s="73">
        <v>1.4261016012585406E-2</v>
      </c>
      <c r="AD2441" s="73">
        <v>2.1972610160125852</v>
      </c>
      <c r="AE2441" s="73">
        <v>2.1751982786001043</v>
      </c>
      <c r="AF2441" s="73">
        <v>2.8709999999999978</v>
      </c>
      <c r="AG2441" s="73">
        <v>1.8755555186501457E-2</v>
      </c>
      <c r="AH2441" s="73">
        <v>2.8897555551864991</v>
      </c>
      <c r="AI2441" s="73">
        <v>2.8607394676412712</v>
      </c>
      <c r="AJ2441" s="73">
        <v>33.94400000000001</v>
      </c>
      <c r="AK2441" s="73">
        <v>0.22174801994099827</v>
      </c>
      <c r="AL2441" s="73">
        <v>34.165748019941006</v>
      </c>
      <c r="AM2441" s="73">
        <v>33.822689129089312</v>
      </c>
      <c r="AN2441" s="73">
        <v>2.4079999999999995</v>
      </c>
      <c r="AO2441" s="73">
        <v>1.573088710870621E-2</v>
      </c>
      <c r="AP2441" s="73">
        <v>2.4237308871087055</v>
      </c>
      <c r="AQ2441" s="73">
        <v>2.399394161644091</v>
      </c>
      <c r="AR2441" s="73">
        <v>41.406000000000006</v>
      </c>
      <c r="AS2441" s="73">
        <v>0.27049547824879139</v>
      </c>
      <c r="AT2441" s="73">
        <v>41.676495478248796</v>
      </c>
      <c r="AU2441" s="73">
        <v>41.258021036974775</v>
      </c>
    </row>
    <row r="2442" spans="1:47">
      <c r="A2442" s="61">
        <v>45759</v>
      </c>
      <c r="B2442" s="58">
        <v>15</v>
      </c>
      <c r="C2442" s="58" t="s">
        <v>16</v>
      </c>
      <c r="D2442" s="59">
        <v>55.137929</v>
      </c>
      <c r="E2442" s="57">
        <v>9.8654880000000004E-3</v>
      </c>
      <c r="F2442" s="57"/>
      <c r="G2442" s="73">
        <v>1.143</v>
      </c>
      <c r="H2442" s="73">
        <v>8.1280062176372347E-3</v>
      </c>
      <c r="I2442" s="73">
        <v>1.1511280062176372</v>
      </c>
      <c r="J2442" s="73">
        <v>1.1397715666858332</v>
      </c>
      <c r="K2442" s="73">
        <v>6.94</v>
      </c>
      <c r="L2442" s="73">
        <v>4.9351148862994236E-2</v>
      </c>
      <c r="M2442" s="73">
        <v>6.9893511488629949</v>
      </c>
      <c r="N2442" s="73">
        <v>6.9203977889761008</v>
      </c>
      <c r="O2442" s="73">
        <v>40.732000000000006</v>
      </c>
      <c r="P2442" s="73">
        <v>0.2896499993497812</v>
      </c>
      <c r="Q2442" s="73">
        <v>41.021649999349791</v>
      </c>
      <c r="R2442" s="73">
        <v>40.616951403541009</v>
      </c>
      <c r="S2442" s="73">
        <v>4.5199999999999996</v>
      </c>
      <c r="T2442" s="73">
        <v>3.2142246809904025E-2</v>
      </c>
      <c r="U2442" s="73">
        <v>4.552142246809904</v>
      </c>
      <c r="V2442" s="73">
        <v>4.5072331420997083</v>
      </c>
      <c r="W2442" s="73">
        <v>53.335000000000008</v>
      </c>
      <c r="X2442" s="73">
        <v>0.37927140124031666</v>
      </c>
      <c r="Y2442" s="73">
        <v>53.714271401240325</v>
      </c>
      <c r="Z2442" s="73">
        <v>53.18435390130265</v>
      </c>
      <c r="AA2442" s="57"/>
      <c r="AB2442" s="73">
        <v>2.1829999999999994</v>
      </c>
      <c r="AC2442" s="73">
        <v>1.5523567430535502E-2</v>
      </c>
      <c r="AD2442" s="73">
        <v>2.1985235674305348</v>
      </c>
      <c r="AE2442" s="73">
        <v>2.1768340595583315</v>
      </c>
      <c r="AF2442" s="73">
        <v>2.8019999999999983</v>
      </c>
      <c r="AG2442" s="73">
        <v>1.9925348575520137E-2</v>
      </c>
      <c r="AH2442" s="73">
        <v>2.8219253485755185</v>
      </c>
      <c r="AI2442" s="73">
        <v>2.7940856779122512</v>
      </c>
      <c r="AJ2442" s="73">
        <v>33.287999999999997</v>
      </c>
      <c r="AK2442" s="73">
        <v>0.23671484774515159</v>
      </c>
      <c r="AL2442" s="73">
        <v>33.524714847745152</v>
      </c>
      <c r="AM2442" s="73">
        <v>33.193977175711304</v>
      </c>
      <c r="AN2442" s="73">
        <v>2.3159999999999989</v>
      </c>
      <c r="AO2442" s="73">
        <v>1.6469345931800373E-2</v>
      </c>
      <c r="AP2442" s="73">
        <v>2.3324693459317993</v>
      </c>
      <c r="AQ2442" s="73">
        <v>2.3094583975891414</v>
      </c>
      <c r="AR2442" s="73">
        <v>40.588999999999999</v>
      </c>
      <c r="AS2442" s="73">
        <v>0.28863310968300759</v>
      </c>
      <c r="AT2442" s="73">
        <v>40.877633109683003</v>
      </c>
      <c r="AU2442" s="73">
        <v>40.474355310771024</v>
      </c>
    </row>
    <row r="2443" spans="1:47">
      <c r="A2443" s="61">
        <v>45759</v>
      </c>
      <c r="B2443" s="58">
        <v>16</v>
      </c>
      <c r="C2443" s="58" t="s">
        <v>16</v>
      </c>
      <c r="D2443" s="59">
        <v>49.50629</v>
      </c>
      <c r="E2443" s="57">
        <v>1.0075086E-2</v>
      </c>
      <c r="F2443" s="57"/>
      <c r="G2443" s="73">
        <v>1.143</v>
      </c>
      <c r="H2443" s="73">
        <v>1.7320293048880827E-2</v>
      </c>
      <c r="I2443" s="73">
        <v>1.1603202930488807</v>
      </c>
      <c r="J2443" s="73">
        <v>1.1486299663088682</v>
      </c>
      <c r="K2443" s="73">
        <v>5.8279999999999994</v>
      </c>
      <c r="L2443" s="73">
        <v>8.8313795178370458E-2</v>
      </c>
      <c r="M2443" s="73">
        <v>5.91631379517837</v>
      </c>
      <c r="N2443" s="73">
        <v>5.8567064248889622</v>
      </c>
      <c r="O2443" s="73">
        <v>39.4</v>
      </c>
      <c r="P2443" s="73">
        <v>0.59704247255109755</v>
      </c>
      <c r="Q2443" s="73">
        <v>39.997042472551094</v>
      </c>
      <c r="R2443" s="73">
        <v>39.594068829894489</v>
      </c>
      <c r="S2443" s="73">
        <v>4.327</v>
      </c>
      <c r="T2443" s="73">
        <v>6.5568598444888299E-2</v>
      </c>
      <c r="U2443" s="73">
        <v>4.3925685984448881</v>
      </c>
      <c r="V2443" s="73">
        <v>4.3483130920546564</v>
      </c>
      <c r="W2443" s="73">
        <v>50.697999999999993</v>
      </c>
      <c r="X2443" s="73">
        <v>0.76824515922323711</v>
      </c>
      <c r="Y2443" s="73">
        <v>51.466245159223234</v>
      </c>
      <c r="Z2443" s="73">
        <v>50.947718313146979</v>
      </c>
      <c r="AA2443" s="57"/>
      <c r="AB2443" s="73">
        <v>2.1829999999999985</v>
      </c>
      <c r="AC2443" s="73">
        <v>3.3079789786270186E-2</v>
      </c>
      <c r="AD2443" s="73">
        <v>2.2160797897862685</v>
      </c>
      <c r="AE2443" s="73">
        <v>2.19375259532131</v>
      </c>
      <c r="AF2443" s="73">
        <v>2.6729999999999978</v>
      </c>
      <c r="AG2443" s="73">
        <v>4.0504937287540163E-2</v>
      </c>
      <c r="AH2443" s="73">
        <v>2.7135049372875382</v>
      </c>
      <c r="AI2443" s="73">
        <v>2.6861661416829419</v>
      </c>
      <c r="AJ2443" s="73">
        <v>32.530000000000008</v>
      </c>
      <c r="AK2443" s="73">
        <v>0.49293887391084285</v>
      </c>
      <c r="AL2443" s="73">
        <v>33.022938873910853</v>
      </c>
      <c r="AM2443" s="73">
        <v>32.690229924783459</v>
      </c>
      <c r="AN2443" s="73">
        <v>2.2579999999999996</v>
      </c>
      <c r="AO2443" s="73">
        <v>3.4216291954831932E-2</v>
      </c>
      <c r="AP2443" s="73">
        <v>2.2922162919548317</v>
      </c>
      <c r="AQ2443" s="73">
        <v>2.2691220156827856</v>
      </c>
      <c r="AR2443" s="73">
        <v>39.644000000000005</v>
      </c>
      <c r="AS2443" s="73">
        <v>0.60073989293948504</v>
      </c>
      <c r="AT2443" s="73">
        <v>40.244739892939492</v>
      </c>
      <c r="AU2443" s="73">
        <v>39.839270677470495</v>
      </c>
    </row>
    <row r="2444" spans="1:47">
      <c r="A2444" s="61">
        <v>45759</v>
      </c>
      <c r="B2444" s="58">
        <v>17</v>
      </c>
      <c r="C2444" s="58" t="s">
        <v>16</v>
      </c>
      <c r="D2444" s="59">
        <v>41.043233999999998</v>
      </c>
      <c r="E2444" s="57">
        <v>1.1044432999999999E-2</v>
      </c>
      <c r="F2444" s="57"/>
      <c r="G2444" s="73">
        <v>1.1429999999999998</v>
      </c>
      <c r="H2444" s="73">
        <v>1.4201096947939579E-2</v>
      </c>
      <c r="I2444" s="73">
        <v>1.1572010969479394</v>
      </c>
      <c r="J2444" s="73">
        <v>1.1444204669651714</v>
      </c>
      <c r="K2444" s="73">
        <v>6.6409999999999991</v>
      </c>
      <c r="L2444" s="73">
        <v>8.2510485416681323E-2</v>
      </c>
      <c r="M2444" s="73">
        <v>6.7235104854166803</v>
      </c>
      <c r="N2444" s="73">
        <v>6.649253124335698</v>
      </c>
      <c r="O2444" s="73">
        <v>38.372000000000007</v>
      </c>
      <c r="P2444" s="73">
        <v>0.47674933690843202</v>
      </c>
      <c r="Q2444" s="73">
        <v>38.84874933690844</v>
      </c>
      <c r="R2444" s="73">
        <v>38.419686927723163</v>
      </c>
      <c r="S2444" s="73">
        <v>4.1749999999999989</v>
      </c>
      <c r="T2444" s="73">
        <v>5.1871898300654196E-2</v>
      </c>
      <c r="U2444" s="73">
        <v>4.2268718983006535</v>
      </c>
      <c r="V2444" s="73">
        <v>4.180188494820289</v>
      </c>
      <c r="W2444" s="73">
        <v>50.331000000000003</v>
      </c>
      <c r="X2444" s="73">
        <v>0.62533281757370707</v>
      </c>
      <c r="Y2444" s="73">
        <v>50.95633281757371</v>
      </c>
      <c r="Z2444" s="73">
        <v>50.393549013844321</v>
      </c>
      <c r="AA2444" s="57"/>
      <c r="AB2444" s="73">
        <v>2.1829999999999985</v>
      </c>
      <c r="AC2444" s="73">
        <v>2.7122479997683368E-2</v>
      </c>
      <c r="AD2444" s="73">
        <v>2.2101224799976817</v>
      </c>
      <c r="AE2444" s="73">
        <v>2.1857129303455536</v>
      </c>
      <c r="AF2444" s="73">
        <v>2.6159999999999979</v>
      </c>
      <c r="AG2444" s="73">
        <v>3.2502248132817074E-2</v>
      </c>
      <c r="AH2444" s="73">
        <v>2.6485022481328149</v>
      </c>
      <c r="AI2444" s="73">
        <v>2.6192510425029627</v>
      </c>
      <c r="AJ2444" s="73">
        <v>31.91500000000002</v>
      </c>
      <c r="AK2444" s="73">
        <v>0.3965249423390132</v>
      </c>
      <c r="AL2444" s="73">
        <v>32.311524942339034</v>
      </c>
      <c r="AM2444" s="73">
        <v>31.954662469985539</v>
      </c>
      <c r="AN2444" s="73">
        <v>2.2499999999999991</v>
      </c>
      <c r="AO2444" s="73">
        <v>2.7954915251849559E-2</v>
      </c>
      <c r="AP2444" s="73">
        <v>2.2779549152518488</v>
      </c>
      <c r="AQ2444" s="73">
        <v>2.252796194813329</v>
      </c>
      <c r="AR2444" s="73">
        <v>38.964000000000013</v>
      </c>
      <c r="AS2444" s="73">
        <v>0.48410458572136322</v>
      </c>
      <c r="AT2444" s="73">
        <v>39.448104585721374</v>
      </c>
      <c r="AU2444" s="73">
        <v>39.012422637647383</v>
      </c>
    </row>
    <row r="2445" spans="1:47">
      <c r="A2445" s="61">
        <v>45759</v>
      </c>
      <c r="B2445" s="58">
        <v>18</v>
      </c>
      <c r="C2445" s="58" t="s">
        <v>16</v>
      </c>
      <c r="D2445" s="59">
        <v>43.269244999999998</v>
      </c>
      <c r="E2445" s="57">
        <v>1.1855647E-2</v>
      </c>
      <c r="F2445" s="57"/>
      <c r="G2445" s="73">
        <v>1.143</v>
      </c>
      <c r="H2445" s="73">
        <v>1.2665587106987576E-2</v>
      </c>
      <c r="I2445" s="73">
        <v>1.1556655871069876</v>
      </c>
      <c r="J2445" s="73">
        <v>1.1419644238561995</v>
      </c>
      <c r="K2445" s="73">
        <v>6.2749999999999977</v>
      </c>
      <c r="L2445" s="73">
        <v>6.953329754711024E-2</v>
      </c>
      <c r="M2445" s="73">
        <v>6.344533297547108</v>
      </c>
      <c r="N2445" s="73">
        <v>6.2693147503916435</v>
      </c>
      <c r="O2445" s="73">
        <v>37.162000000000006</v>
      </c>
      <c r="P2445" s="73">
        <v>0.41179225552919713</v>
      </c>
      <c r="Q2445" s="73">
        <v>37.573792255529206</v>
      </c>
      <c r="R2445" s="73">
        <v>37.128330638096323</v>
      </c>
      <c r="S2445" s="73">
        <v>4.1099999999999994</v>
      </c>
      <c r="T2445" s="73">
        <v>4.5542924767908076E-2</v>
      </c>
      <c r="U2445" s="73">
        <v>4.1555429247679072</v>
      </c>
      <c r="V2445" s="73">
        <v>4.1062762747585113</v>
      </c>
      <c r="W2445" s="73">
        <v>48.690000000000005</v>
      </c>
      <c r="X2445" s="73">
        <v>0.53953406495120304</v>
      </c>
      <c r="Y2445" s="73">
        <v>49.22953406495121</v>
      </c>
      <c r="Z2445" s="73">
        <v>48.645886087102681</v>
      </c>
      <c r="AA2445" s="57"/>
      <c r="AB2445" s="73">
        <v>2.1829999999999981</v>
      </c>
      <c r="AC2445" s="73">
        <v>2.4189830843879136E-2</v>
      </c>
      <c r="AD2445" s="73">
        <v>2.2071898308438773</v>
      </c>
      <c r="AE2445" s="73">
        <v>2.1810221673474026</v>
      </c>
      <c r="AF2445" s="73">
        <v>2.5149999999999983</v>
      </c>
      <c r="AG2445" s="73">
        <v>2.7868724036809914E-2</v>
      </c>
      <c r="AH2445" s="73">
        <v>2.5428687240368082</v>
      </c>
      <c r="AI2445" s="73">
        <v>2.5127213700772875</v>
      </c>
      <c r="AJ2445" s="73">
        <v>31.207000000000015</v>
      </c>
      <c r="AK2445" s="73">
        <v>0.34580487913189978</v>
      </c>
      <c r="AL2445" s="73">
        <v>31.552804879131916</v>
      </c>
      <c r="AM2445" s="73">
        <v>31.178725962625052</v>
      </c>
      <c r="AN2445" s="73">
        <v>2.1439999999999992</v>
      </c>
      <c r="AO2445" s="73">
        <v>2.3757671703745716E-2</v>
      </c>
      <c r="AP2445" s="73">
        <v>2.167757671703745</v>
      </c>
      <c r="AQ2445" s="73">
        <v>2.1420575019664834</v>
      </c>
      <c r="AR2445" s="73">
        <v>38.049000000000014</v>
      </c>
      <c r="AS2445" s="73">
        <v>0.42162110571633454</v>
      </c>
      <c r="AT2445" s="73">
        <v>38.470621105716347</v>
      </c>
      <c r="AU2445" s="73">
        <v>38.014527002016223</v>
      </c>
    </row>
    <row r="2446" spans="1:47">
      <c r="A2446" s="61">
        <v>45759</v>
      </c>
      <c r="B2446" s="58">
        <v>19</v>
      </c>
      <c r="C2446" s="58" t="s">
        <v>16</v>
      </c>
      <c r="D2446" s="59">
        <v>38.267719999999997</v>
      </c>
      <c r="E2446" s="57">
        <v>1.1463797E-2</v>
      </c>
      <c r="F2446" s="57"/>
      <c r="G2446" s="73">
        <v>1.1429999999999998</v>
      </c>
      <c r="H2446" s="73">
        <v>1.5527141189076494E-2</v>
      </c>
      <c r="I2446" s="73">
        <v>1.1585271411890763</v>
      </c>
      <c r="J2446" s="73">
        <v>1.1452460212234943</v>
      </c>
      <c r="K2446" s="73">
        <v>7.1319999999999988</v>
      </c>
      <c r="L2446" s="73">
        <v>9.6885013963686414E-2</v>
      </c>
      <c r="M2446" s="73">
        <v>7.2288850139636853</v>
      </c>
      <c r="N2446" s="73">
        <v>7.1460145436272633</v>
      </c>
      <c r="O2446" s="73">
        <v>37.067</v>
      </c>
      <c r="P2446" s="73">
        <v>0.50353853233201973</v>
      </c>
      <c r="Q2446" s="73">
        <v>37.570538532332023</v>
      </c>
      <c r="R2446" s="73">
        <v>37.139837505416693</v>
      </c>
      <c r="S2446" s="73">
        <v>4.09</v>
      </c>
      <c r="T2446" s="73">
        <v>5.5560811428978889E-2</v>
      </c>
      <c r="U2446" s="73">
        <v>4.1455608114289788</v>
      </c>
      <c r="V2446" s="73">
        <v>4.0980369438356021</v>
      </c>
      <c r="W2446" s="73">
        <v>49.432000000000002</v>
      </c>
      <c r="X2446" s="73">
        <v>0.6715114989137615</v>
      </c>
      <c r="Y2446" s="73">
        <v>50.103511498913761</v>
      </c>
      <c r="Z2446" s="73">
        <v>49.529135014103055</v>
      </c>
      <c r="AA2446" s="57"/>
      <c r="AB2446" s="73">
        <v>2.1829999999999998</v>
      </c>
      <c r="AC2446" s="73">
        <v>2.9655073679574796E-2</v>
      </c>
      <c r="AD2446" s="73">
        <v>2.2126550736795747</v>
      </c>
      <c r="AE2446" s="73">
        <v>2.1872896450838919</v>
      </c>
      <c r="AF2446" s="73">
        <v>2.5079999999999982</v>
      </c>
      <c r="AG2446" s="73">
        <v>3.4070052582855496E-2</v>
      </c>
      <c r="AH2446" s="73">
        <v>2.5420700525828539</v>
      </c>
      <c r="AI2446" s="73">
        <v>2.5129282775402646</v>
      </c>
      <c r="AJ2446" s="73">
        <v>30.790000000000013</v>
      </c>
      <c r="AK2446" s="73">
        <v>0.41826830902157963</v>
      </c>
      <c r="AL2446" s="73">
        <v>31.208268309021594</v>
      </c>
      <c r="AM2446" s="73">
        <v>30.850503056405437</v>
      </c>
      <c r="AN2446" s="73">
        <v>2.1469999999999985</v>
      </c>
      <c r="AO2446" s="73">
        <v>2.9166029862595987E-2</v>
      </c>
      <c r="AP2446" s="73">
        <v>2.1761660298625944</v>
      </c>
      <c r="AQ2446" s="73">
        <v>2.1512189042579539</v>
      </c>
      <c r="AR2446" s="73">
        <v>37.628000000000007</v>
      </c>
      <c r="AS2446" s="73">
        <v>0.51115946514660593</v>
      </c>
      <c r="AT2446" s="73">
        <v>38.139159465146612</v>
      </c>
      <c r="AU2446" s="73">
        <v>37.701939883287544</v>
      </c>
    </row>
    <row r="2447" spans="1:47">
      <c r="A2447" s="61">
        <v>45759</v>
      </c>
      <c r="B2447" s="58">
        <v>20</v>
      </c>
      <c r="C2447" s="58" t="s">
        <v>16</v>
      </c>
      <c r="D2447" s="59">
        <v>54.668736000000003</v>
      </c>
      <c r="E2447" s="57">
        <v>1.0746868999999999E-2</v>
      </c>
      <c r="F2447" s="57"/>
      <c r="G2447" s="73">
        <v>1.1429999999999998</v>
      </c>
      <c r="H2447" s="73">
        <v>1.8974173677747208E-3</v>
      </c>
      <c r="I2447" s="73">
        <v>1.1448974173677746</v>
      </c>
      <c r="J2447" s="73">
        <v>1.1325933548048848</v>
      </c>
      <c r="K2447" s="73">
        <v>7.827</v>
      </c>
      <c r="L2447" s="73">
        <v>1.2993075885890415E-2</v>
      </c>
      <c r="M2447" s="73">
        <v>7.8399930758858902</v>
      </c>
      <c r="N2447" s="73">
        <v>7.7557376973384375</v>
      </c>
      <c r="O2447" s="73">
        <v>37.228999999999999</v>
      </c>
      <c r="P2447" s="73">
        <v>6.180135711713481E-2</v>
      </c>
      <c r="Q2447" s="73">
        <v>37.290801357117132</v>
      </c>
      <c r="R2447" s="73">
        <v>36.890042000027172</v>
      </c>
      <c r="S2447" s="73">
        <v>4.1210000000000004</v>
      </c>
      <c r="T2447" s="73">
        <v>6.8409947266838377E-3</v>
      </c>
      <c r="U2447" s="73">
        <v>4.1278409947266841</v>
      </c>
      <c r="V2447" s="73">
        <v>4.0834796283035271</v>
      </c>
      <c r="W2447" s="73">
        <v>50.32</v>
      </c>
      <c r="X2447" s="73">
        <v>8.3532845097483793E-2</v>
      </c>
      <c r="Y2447" s="73">
        <v>50.40353284509748</v>
      </c>
      <c r="Z2447" s="73">
        <v>49.861852680474023</v>
      </c>
      <c r="AA2447" s="57"/>
      <c r="AB2447" s="73">
        <v>2.1829999999999985</v>
      </c>
      <c r="AC2447" s="73">
        <v>3.6238513681996617E-3</v>
      </c>
      <c r="AD2447" s="73">
        <v>2.1866238513681981</v>
      </c>
      <c r="AE2447" s="73">
        <v>2.1631244912852687</v>
      </c>
      <c r="AF2447" s="73">
        <v>2.7049999999999983</v>
      </c>
      <c r="AG2447" s="73">
        <v>4.4903884337975652E-3</v>
      </c>
      <c r="AH2447" s="73">
        <v>2.709490388433796</v>
      </c>
      <c r="AI2447" s="73">
        <v>2.6803718501725387</v>
      </c>
      <c r="AJ2447" s="73">
        <v>31.463000000000005</v>
      </c>
      <c r="AK2447" s="73">
        <v>5.222960861093269E-2</v>
      </c>
      <c r="AL2447" s="73">
        <v>31.515229608610937</v>
      </c>
      <c r="AM2447" s="73">
        <v>31.176539564502274</v>
      </c>
      <c r="AN2447" s="73">
        <v>2.1429999999999993</v>
      </c>
      <c r="AO2447" s="73">
        <v>3.5574500604910117E-3</v>
      </c>
      <c r="AP2447" s="73">
        <v>2.1465574500604903</v>
      </c>
      <c r="AQ2447" s="73">
        <v>2.1234886783437164</v>
      </c>
      <c r="AR2447" s="73">
        <v>38.494</v>
      </c>
      <c r="AS2447" s="73">
        <v>6.3901298473420937E-2</v>
      </c>
      <c r="AT2447" s="73">
        <v>38.557901298473425</v>
      </c>
      <c r="AU2447" s="73">
        <v>38.143524584303805</v>
      </c>
    </row>
    <row r="2448" spans="1:47">
      <c r="A2448" s="61">
        <v>45759</v>
      </c>
      <c r="B2448" s="58">
        <v>21</v>
      </c>
      <c r="C2448" s="58" t="s">
        <v>16</v>
      </c>
      <c r="D2448" s="59">
        <v>67.56259</v>
      </c>
      <c r="E2448" s="57">
        <v>9.8552699999999993E-3</v>
      </c>
      <c r="F2448" s="57"/>
      <c r="G2448" s="73">
        <v>1.1429999999999998</v>
      </c>
      <c r="H2448" s="73">
        <v>9.976652398983649E-3</v>
      </c>
      <c r="I2448" s="73">
        <v>1.1529766523989835</v>
      </c>
      <c r="J2448" s="73">
        <v>1.1416137561858954</v>
      </c>
      <c r="K2448" s="73">
        <v>8.5939999999999976</v>
      </c>
      <c r="L2448" s="73">
        <v>7.5012555307843815E-2</v>
      </c>
      <c r="M2448" s="73">
        <v>8.669012555307841</v>
      </c>
      <c r="N2448" s="73">
        <v>8.5835770959418927</v>
      </c>
      <c r="O2448" s="73">
        <v>38.029999999999994</v>
      </c>
      <c r="P2448" s="73">
        <v>0.33194408638088208</v>
      </c>
      <c r="Q2448" s="73">
        <v>38.361944086380873</v>
      </c>
      <c r="R2448" s="73">
        <v>37.983876769684684</v>
      </c>
      <c r="S2448" s="73">
        <v>4.1760000000000002</v>
      </c>
      <c r="T2448" s="73">
        <v>3.6450131599436331E-2</v>
      </c>
      <c r="U2448" s="73">
        <v>4.2124501315994367</v>
      </c>
      <c r="V2448" s="73">
        <v>4.1709352981909884</v>
      </c>
      <c r="W2448" s="73">
        <v>51.942999999999998</v>
      </c>
      <c r="X2448" s="73">
        <v>0.45338342568714585</v>
      </c>
      <c r="Y2448" s="73">
        <v>52.396383425687134</v>
      </c>
      <c r="Z2448" s="73">
        <v>51.880002920003463</v>
      </c>
      <c r="AA2448" s="57"/>
      <c r="AB2448" s="73">
        <v>2.1829999999999985</v>
      </c>
      <c r="AC2448" s="73">
        <v>1.9054271379686172E-2</v>
      </c>
      <c r="AD2448" s="73">
        <v>2.2020542713796845</v>
      </c>
      <c r="AE2448" s="73">
        <v>2.1803524319805843</v>
      </c>
      <c r="AF2448" s="73">
        <v>3.1529999999999982</v>
      </c>
      <c r="AG2448" s="73">
        <v>2.7520896775149115E-2</v>
      </c>
      <c r="AH2448" s="73">
        <v>3.1805208967751475</v>
      </c>
      <c r="AI2448" s="73">
        <v>3.1491760045967863</v>
      </c>
      <c r="AJ2448" s="73">
        <v>33.315999999999995</v>
      </c>
      <c r="AK2448" s="73">
        <v>0.29079803265489002</v>
      </c>
      <c r="AL2448" s="73">
        <v>33.606798032654886</v>
      </c>
      <c r="AM2448" s="73">
        <v>33.275593964207602</v>
      </c>
      <c r="AN2448" s="73">
        <v>2.2829999999999999</v>
      </c>
      <c r="AO2448" s="73">
        <v>1.9927119358599889E-2</v>
      </c>
      <c r="AP2448" s="73">
        <v>2.3029271193585998</v>
      </c>
      <c r="AQ2448" s="73">
        <v>2.2802311508069986</v>
      </c>
      <c r="AR2448" s="73">
        <v>40.934999999999995</v>
      </c>
      <c r="AS2448" s="73">
        <v>0.35730032016832519</v>
      </c>
      <c r="AT2448" s="73">
        <v>41.292300320168316</v>
      </c>
      <c r="AU2448" s="73">
        <v>40.885353551591969</v>
      </c>
    </row>
    <row r="2449" spans="1:47">
      <c r="A2449" s="61">
        <v>45759</v>
      </c>
      <c r="B2449" s="58">
        <v>22</v>
      </c>
      <c r="C2449" s="58" t="s">
        <v>16</v>
      </c>
      <c r="D2449" s="59">
        <v>72.385987</v>
      </c>
      <c r="E2449" s="57">
        <v>9.9839490000000006E-3</v>
      </c>
      <c r="F2449" s="57"/>
      <c r="G2449" s="73">
        <v>1.143</v>
      </c>
      <c r="H2449" s="73">
        <v>9.4916642949995442E-3</v>
      </c>
      <c r="I2449" s="73">
        <v>1.1524916642949996</v>
      </c>
      <c r="J2449" s="73">
        <v>1.1409852462957533</v>
      </c>
      <c r="K2449" s="73">
        <v>8.5309999999999988</v>
      </c>
      <c r="L2449" s="73">
        <v>7.0842859230657126E-2</v>
      </c>
      <c r="M2449" s="73">
        <v>8.6018428592306559</v>
      </c>
      <c r="N2449" s="73">
        <v>8.5159624988180838</v>
      </c>
      <c r="O2449" s="73">
        <v>36.640000000000008</v>
      </c>
      <c r="P2449" s="73">
        <v>0.30426472420715955</v>
      </c>
      <c r="Q2449" s="73">
        <v>36.944264724207166</v>
      </c>
      <c r="R2449" s="73">
        <v>36.575415069358179</v>
      </c>
      <c r="S2449" s="73">
        <v>4.1369999999999987</v>
      </c>
      <c r="T2449" s="73">
        <v>3.4354343996861852E-2</v>
      </c>
      <c r="U2449" s="73">
        <v>4.1713543439968603</v>
      </c>
      <c r="V2449" s="73">
        <v>4.1297077549654668</v>
      </c>
      <c r="W2449" s="73">
        <v>50.451000000000008</v>
      </c>
      <c r="X2449" s="73">
        <v>0.41895359172967805</v>
      </c>
      <c r="Y2449" s="73">
        <v>50.869953591729683</v>
      </c>
      <c r="Z2449" s="73">
        <v>50.362070569437478</v>
      </c>
      <c r="AA2449" s="57"/>
      <c r="AB2449" s="73">
        <v>2.1829999999999989</v>
      </c>
      <c r="AC2449" s="73">
        <v>1.8127999261578296E-2</v>
      </c>
      <c r="AD2449" s="73">
        <v>2.2011279992615771</v>
      </c>
      <c r="AE2449" s="73">
        <v>2.1791520495744776</v>
      </c>
      <c r="AF2449" s="73">
        <v>3.1629999999999985</v>
      </c>
      <c r="AG2449" s="73">
        <v>2.6266084133931361E-2</v>
      </c>
      <c r="AH2449" s="73">
        <v>3.18926608413393</v>
      </c>
      <c r="AI2449" s="73">
        <v>3.1574246142025073</v>
      </c>
      <c r="AJ2449" s="73">
        <v>32.491</v>
      </c>
      <c r="AK2449" s="73">
        <v>0.26981073019145246</v>
      </c>
      <c r="AL2449" s="73">
        <v>32.760810730191452</v>
      </c>
      <c r="AM2449" s="73">
        <v>32.433728466662565</v>
      </c>
      <c r="AN2449" s="73">
        <v>2.250999999999999</v>
      </c>
      <c r="AO2449" s="73">
        <v>1.8692682701700755E-2</v>
      </c>
      <c r="AP2449" s="73">
        <v>2.2696926827016997</v>
      </c>
      <c r="AQ2449" s="73">
        <v>2.2470321867119329</v>
      </c>
      <c r="AR2449" s="73">
        <v>40.087999999999994</v>
      </c>
      <c r="AS2449" s="73">
        <v>0.33289749628866289</v>
      </c>
      <c r="AT2449" s="73">
        <v>40.42089749628866</v>
      </c>
      <c r="AU2449" s="73">
        <v>40.017337317151487</v>
      </c>
    </row>
    <row r="2450" spans="1:47">
      <c r="A2450" s="61">
        <v>45759</v>
      </c>
      <c r="B2450" s="58">
        <v>23</v>
      </c>
      <c r="C2450" s="58" t="s">
        <v>16</v>
      </c>
      <c r="D2450" s="59">
        <v>73.412993999999998</v>
      </c>
      <c r="E2450" s="57">
        <v>9.86771E-3</v>
      </c>
      <c r="F2450" s="57"/>
      <c r="G2450" s="73">
        <v>1.143</v>
      </c>
      <c r="H2450" s="73">
        <v>9.4596318916741178E-3</v>
      </c>
      <c r="I2450" s="73">
        <v>1.1524596318916742</v>
      </c>
      <c r="J2450" s="73">
        <v>1.1410874944574605</v>
      </c>
      <c r="K2450" s="73">
        <v>8.4309999999999992</v>
      </c>
      <c r="L2450" s="73">
        <v>6.9776164898254125E-2</v>
      </c>
      <c r="M2450" s="73">
        <v>8.5007761648982534</v>
      </c>
      <c r="N2450" s="73">
        <v>8.4168929709281262</v>
      </c>
      <c r="O2450" s="73">
        <v>35.259000000000007</v>
      </c>
      <c r="P2450" s="73">
        <v>0.29180853969250897</v>
      </c>
      <c r="Q2450" s="73">
        <v>35.550808539692518</v>
      </c>
      <c r="R2450" s="73">
        <v>35.200003470757309</v>
      </c>
      <c r="S2450" s="73">
        <v>3.9829999999999997</v>
      </c>
      <c r="T2450" s="73">
        <v>3.2963879111581808E-2</v>
      </c>
      <c r="U2450" s="73">
        <v>4.015963879111581</v>
      </c>
      <c r="V2450" s="73">
        <v>3.976335512182033</v>
      </c>
      <c r="W2450" s="73">
        <v>48.816000000000003</v>
      </c>
      <c r="X2450" s="73">
        <v>0.40400821559401906</v>
      </c>
      <c r="Y2450" s="73">
        <v>49.220008215594028</v>
      </c>
      <c r="Z2450" s="73">
        <v>48.734319448324925</v>
      </c>
      <c r="AA2450" s="57"/>
      <c r="AB2450" s="73">
        <v>2.1829999999999989</v>
      </c>
      <c r="AC2450" s="73">
        <v>1.8066821014457207E-2</v>
      </c>
      <c r="AD2450" s="73">
        <v>2.2010668210144559</v>
      </c>
      <c r="AE2450" s="73">
        <v>2.1793473319340633</v>
      </c>
      <c r="AF2450" s="73">
        <v>3.1329999999999969</v>
      </c>
      <c r="AG2450" s="73">
        <v>2.5929157232384058E-2</v>
      </c>
      <c r="AH2450" s="73">
        <v>3.158929157232381</v>
      </c>
      <c r="AI2450" s="73">
        <v>3.1277577603982674</v>
      </c>
      <c r="AJ2450" s="73">
        <v>31.14800000000001</v>
      </c>
      <c r="AK2450" s="73">
        <v>0.2577853142273539</v>
      </c>
      <c r="AL2450" s="73">
        <v>31.405785314227366</v>
      </c>
      <c r="AM2450" s="73">
        <v>31.095882132424311</v>
      </c>
      <c r="AN2450" s="73">
        <v>2.2009999999999996</v>
      </c>
      <c r="AO2450" s="73">
        <v>1.8215791595428459E-2</v>
      </c>
      <c r="AP2450" s="73">
        <v>2.219215791595428</v>
      </c>
      <c r="AQ2450" s="73">
        <v>2.197317213736544</v>
      </c>
      <c r="AR2450" s="73">
        <v>38.665000000000006</v>
      </c>
      <c r="AS2450" s="73">
        <v>0.31999708406962363</v>
      </c>
      <c r="AT2450" s="73">
        <v>38.984997084069633</v>
      </c>
      <c r="AU2450" s="73">
        <v>38.60030443849319</v>
      </c>
    </row>
    <row r="2451" spans="1:47">
      <c r="A2451" s="61">
        <v>45759</v>
      </c>
      <c r="B2451" s="58">
        <v>24</v>
      </c>
      <c r="C2451" s="58" t="s">
        <v>16</v>
      </c>
      <c r="D2451" s="59">
        <v>48.651924999999999</v>
      </c>
      <c r="E2451" s="57">
        <v>1.0081222000000001E-2</v>
      </c>
      <c r="F2451" s="57"/>
      <c r="G2451" s="73">
        <v>1.143</v>
      </c>
      <c r="H2451" s="73">
        <v>1.2661512104623839E-2</v>
      </c>
      <c r="I2451" s="73">
        <v>1.1556615121046239</v>
      </c>
      <c r="J2451" s="73">
        <v>1.1440110318442416</v>
      </c>
      <c r="K2451" s="73">
        <v>8.3269999999999982</v>
      </c>
      <c r="L2451" s="73">
        <v>9.2241829654595528E-2</v>
      </c>
      <c r="M2451" s="73">
        <v>8.4192418296545934</v>
      </c>
      <c r="N2451" s="73">
        <v>8.3343655836981601</v>
      </c>
      <c r="O2451" s="73">
        <v>34.263999999999996</v>
      </c>
      <c r="P2451" s="73">
        <v>0.37955734974000976</v>
      </c>
      <c r="Q2451" s="73">
        <v>34.643557349740007</v>
      </c>
      <c r="R2451" s="73">
        <v>34.294307957227545</v>
      </c>
      <c r="S2451" s="73">
        <v>3.8319999999999999</v>
      </c>
      <c r="T2451" s="73">
        <v>4.2448743993804508E-2</v>
      </c>
      <c r="U2451" s="73">
        <v>3.8744487439938045</v>
      </c>
      <c r="V2451" s="73">
        <v>3.835389566077982</v>
      </c>
      <c r="W2451" s="73">
        <v>47.565999999999995</v>
      </c>
      <c r="X2451" s="73">
        <v>0.5269094354930336</v>
      </c>
      <c r="Y2451" s="73">
        <v>48.092909435493027</v>
      </c>
      <c r="Z2451" s="73">
        <v>47.608074138847925</v>
      </c>
      <c r="AA2451" s="57"/>
      <c r="AB2451" s="73">
        <v>2.1829999999999994</v>
      </c>
      <c r="AC2451" s="73">
        <v>2.4182048052838002E-2</v>
      </c>
      <c r="AD2451" s="73">
        <v>2.2071820480528372</v>
      </c>
      <c r="AE2451" s="73">
        <v>2.184930955832002</v>
      </c>
      <c r="AF2451" s="73">
        <v>3.1099999999999977</v>
      </c>
      <c r="AG2451" s="73">
        <v>3.4450833460525028E-2</v>
      </c>
      <c r="AH2451" s="73">
        <v>3.1444508334605228</v>
      </c>
      <c r="AI2451" s="73">
        <v>3.1127509265403224</v>
      </c>
      <c r="AJ2451" s="73">
        <v>30.284999999999997</v>
      </c>
      <c r="AK2451" s="73">
        <v>0.33548022229967883</v>
      </c>
      <c r="AL2451" s="73">
        <v>30.620480222299676</v>
      </c>
      <c r="AM2451" s="73">
        <v>30.311788363432065</v>
      </c>
      <c r="AN2451" s="73">
        <v>2.1880000000000002</v>
      </c>
      <c r="AO2451" s="73">
        <v>2.4237435244896733E-2</v>
      </c>
      <c r="AP2451" s="73">
        <v>2.212237435244897</v>
      </c>
      <c r="AQ2451" s="73">
        <v>2.1899353785434825</v>
      </c>
      <c r="AR2451" s="73">
        <v>37.765999999999998</v>
      </c>
      <c r="AS2451" s="73">
        <v>0.41835053905793862</v>
      </c>
      <c r="AT2451" s="73">
        <v>38.184350539057931</v>
      </c>
      <c r="AU2451" s="73">
        <v>37.79940562434787</v>
      </c>
    </row>
    <row r="2452" spans="1:47">
      <c r="A2452" s="61">
        <v>45760</v>
      </c>
      <c r="B2452" s="58">
        <v>1</v>
      </c>
      <c r="C2452" s="58" t="s">
        <v>16</v>
      </c>
      <c r="D2452" s="59">
        <v>47.337988000000003</v>
      </c>
      <c r="E2452" s="57">
        <v>9.4618459999999995E-3</v>
      </c>
      <c r="F2452" s="57"/>
      <c r="G2452" s="73">
        <v>1.1440000000000001</v>
      </c>
      <c r="H2452" s="73">
        <v>9.7990047045035372E-3</v>
      </c>
      <c r="I2452" s="73">
        <v>1.1537990047045037</v>
      </c>
      <c r="J2452" s="73">
        <v>1.1428819362070364</v>
      </c>
      <c r="K2452" s="73">
        <v>8.2390000000000008</v>
      </c>
      <c r="L2452" s="73">
        <v>7.0571678112241812E-2</v>
      </c>
      <c r="M2452" s="73">
        <v>8.309571678112242</v>
      </c>
      <c r="N2452" s="73">
        <v>8.2309477905679831</v>
      </c>
      <c r="O2452" s="73">
        <v>33.567000000000007</v>
      </c>
      <c r="P2452" s="73">
        <v>0.28752027177978168</v>
      </c>
      <c r="Q2452" s="73">
        <v>33.854520271779791</v>
      </c>
      <c r="R2452" s="73">
        <v>33.534194014564335</v>
      </c>
      <c r="S2452" s="73">
        <v>3.7509999999999999</v>
      </c>
      <c r="T2452" s="73">
        <v>3.2129428886881785E-2</v>
      </c>
      <c r="U2452" s="73">
        <v>3.7831294288868818</v>
      </c>
      <c r="V2452" s="73">
        <v>3.7473340408326861</v>
      </c>
      <c r="W2452" s="73">
        <v>46.701000000000008</v>
      </c>
      <c r="X2452" s="73">
        <v>0.40002038348340885</v>
      </c>
      <c r="Y2452" s="73">
        <v>47.101020383483416</v>
      </c>
      <c r="Z2452" s="73">
        <v>46.65535778217204</v>
      </c>
      <c r="AA2452" s="57"/>
      <c r="AB2452" s="73">
        <v>2.1829999999999998</v>
      </c>
      <c r="AC2452" s="73">
        <v>1.8698625235953861E-2</v>
      </c>
      <c r="AD2452" s="73">
        <v>2.2016986252359536</v>
      </c>
      <c r="AE2452" s="73">
        <v>2.1808664919055594</v>
      </c>
      <c r="AF2452" s="73">
        <v>3.0649999999999986</v>
      </c>
      <c r="AG2452" s="73">
        <v>2.6253452289600809E-2</v>
      </c>
      <c r="AH2452" s="73">
        <v>3.0912534522895996</v>
      </c>
      <c r="AI2452" s="73">
        <v>3.0620044881770672</v>
      </c>
      <c r="AJ2452" s="73">
        <v>29.678999999999998</v>
      </c>
      <c r="AK2452" s="73">
        <v>0.25421736068615419</v>
      </c>
      <c r="AL2452" s="73">
        <v>29.933217360686154</v>
      </c>
      <c r="AM2452" s="73">
        <v>29.649993867734814</v>
      </c>
      <c r="AN2452" s="73">
        <v>2.2109999999999994</v>
      </c>
      <c r="AO2452" s="73">
        <v>1.8938461015434713E-2</v>
      </c>
      <c r="AP2452" s="73">
        <v>2.229938461015434</v>
      </c>
      <c r="AQ2452" s="73">
        <v>2.2088391267078289</v>
      </c>
      <c r="AR2452" s="73">
        <v>37.137999999999998</v>
      </c>
      <c r="AS2452" s="73">
        <v>0.31810789922714361</v>
      </c>
      <c r="AT2452" s="73">
        <v>37.456107899227142</v>
      </c>
      <c r="AU2452" s="73">
        <v>37.101703974525272</v>
      </c>
    </row>
    <row r="2453" spans="1:47">
      <c r="A2453" s="61">
        <v>45760</v>
      </c>
      <c r="B2453" s="58">
        <v>2</v>
      </c>
      <c r="C2453" s="58" t="s">
        <v>16</v>
      </c>
      <c r="D2453" s="59">
        <v>43.772055999999999</v>
      </c>
      <c r="E2453" s="57">
        <v>9.3193619999999994E-3</v>
      </c>
      <c r="F2453" s="57"/>
      <c r="G2453" s="73">
        <v>1.143</v>
      </c>
      <c r="H2453" s="73">
        <v>1.1614681109071882E-2</v>
      </c>
      <c r="I2453" s="73">
        <v>1.1546146811090718</v>
      </c>
      <c r="J2453" s="73">
        <v>1.1438544089253018</v>
      </c>
      <c r="K2453" s="73">
        <v>8.0229999999999997</v>
      </c>
      <c r="L2453" s="73">
        <v>8.1526322430519424E-2</v>
      </c>
      <c r="M2453" s="73">
        <v>8.1045263224305195</v>
      </c>
      <c r="N2453" s="73">
        <v>8.0289973077932597</v>
      </c>
      <c r="O2453" s="73">
        <v>33.268000000000001</v>
      </c>
      <c r="P2453" s="73">
        <v>0.33805530283167395</v>
      </c>
      <c r="Q2453" s="73">
        <v>33.606055302831678</v>
      </c>
      <c r="R2453" s="73">
        <v>33.29286830807257</v>
      </c>
      <c r="S2453" s="73">
        <v>3.8229999999999995</v>
      </c>
      <c r="T2453" s="73">
        <v>3.8847704181961325E-2</v>
      </c>
      <c r="U2453" s="73">
        <v>3.8618477041819608</v>
      </c>
      <c r="V2453" s="73">
        <v>3.8258577474378201</v>
      </c>
      <c r="W2453" s="73">
        <v>46.256999999999998</v>
      </c>
      <c r="X2453" s="73">
        <v>0.47004401055322659</v>
      </c>
      <c r="Y2453" s="73">
        <v>46.727044010553229</v>
      </c>
      <c r="Z2453" s="73">
        <v>46.291577772228955</v>
      </c>
      <c r="AA2453" s="57"/>
      <c r="AB2453" s="73">
        <v>2.1829999999999994</v>
      </c>
      <c r="AC2453" s="73">
        <v>2.2182719913476739E-2</v>
      </c>
      <c r="AD2453" s="73">
        <v>2.2051827199134761</v>
      </c>
      <c r="AE2453" s="73">
        <v>2.1846318238704576</v>
      </c>
      <c r="AF2453" s="73">
        <v>3.0339999999999967</v>
      </c>
      <c r="AG2453" s="73">
        <v>3.0830220896696455E-2</v>
      </c>
      <c r="AH2453" s="73">
        <v>3.0648302208966931</v>
      </c>
      <c r="AI2453" s="73">
        <v>3.0362679585996166</v>
      </c>
      <c r="AJ2453" s="73">
        <v>29.391999999999999</v>
      </c>
      <c r="AK2453" s="73">
        <v>0.2986690351337189</v>
      </c>
      <c r="AL2453" s="73">
        <v>29.69066903513372</v>
      </c>
      <c r="AM2453" s="73">
        <v>29.413970942373115</v>
      </c>
      <c r="AN2453" s="73">
        <v>2.2089999999999996</v>
      </c>
      <c r="AO2453" s="73">
        <v>2.2446920883586859E-2</v>
      </c>
      <c r="AP2453" s="73">
        <v>2.2314469208835863</v>
      </c>
      <c r="AQ2453" s="73">
        <v>2.2106512592440866</v>
      </c>
      <c r="AR2453" s="73">
        <v>36.817999999999998</v>
      </c>
      <c r="AS2453" s="73">
        <v>0.37412889682747896</v>
      </c>
      <c r="AT2453" s="73">
        <v>37.192128896827469</v>
      </c>
      <c r="AU2453" s="73">
        <v>36.845521984087277</v>
      </c>
    </row>
    <row r="2454" spans="1:47">
      <c r="A2454" s="61">
        <v>45760</v>
      </c>
      <c r="B2454" s="58">
        <v>3</v>
      </c>
      <c r="C2454" s="58" t="s">
        <v>16</v>
      </c>
      <c r="D2454" s="59">
        <v>61.945528000000003</v>
      </c>
      <c r="E2454" s="57">
        <v>9.2067409999999992E-3</v>
      </c>
      <c r="F2454" s="57"/>
      <c r="G2454" s="73">
        <v>1.1429999999999998</v>
      </c>
      <c r="H2454" s="73">
        <v>1.1406074692189733E-2</v>
      </c>
      <c r="I2454" s="73">
        <v>1.1544060746921896</v>
      </c>
      <c r="J2454" s="73">
        <v>1.143777756953672</v>
      </c>
      <c r="K2454" s="73">
        <v>8.0499999999999972</v>
      </c>
      <c r="L2454" s="73">
        <v>8.0331497175964411E-2</v>
      </c>
      <c r="M2454" s="73">
        <v>8.1303314971759608</v>
      </c>
      <c r="N2454" s="73">
        <v>8.055477640837319</v>
      </c>
      <c r="O2454" s="73">
        <v>32.801000000000002</v>
      </c>
      <c r="P2454" s="73">
        <v>0.32732340855513165</v>
      </c>
      <c r="Q2454" s="73">
        <v>33.128323408555133</v>
      </c>
      <c r="R2454" s="73">
        <v>32.823319515168329</v>
      </c>
      <c r="S2454" s="73">
        <v>3.8589999999999991</v>
      </c>
      <c r="T2454" s="73">
        <v>3.8509223304602075E-2</v>
      </c>
      <c r="U2454" s="73">
        <v>3.8975092233046014</v>
      </c>
      <c r="V2454" s="73">
        <v>3.8616258653405251</v>
      </c>
      <c r="W2454" s="73">
        <v>45.853000000000002</v>
      </c>
      <c r="X2454" s="73">
        <v>0.45757020372788781</v>
      </c>
      <c r="Y2454" s="73">
        <v>46.310570203727885</v>
      </c>
      <c r="Z2454" s="73">
        <v>45.884200778299849</v>
      </c>
      <c r="AA2454" s="57"/>
      <c r="AB2454" s="73">
        <v>2.1829999999999994</v>
      </c>
      <c r="AC2454" s="73">
        <v>2.1784305383246005E-2</v>
      </c>
      <c r="AD2454" s="73">
        <v>2.2047843053832454</v>
      </c>
      <c r="AE2454" s="73">
        <v>2.1844854273227172</v>
      </c>
      <c r="AF2454" s="73">
        <v>3.0249999999999977</v>
      </c>
      <c r="AG2454" s="73">
        <v>3.0186680615812703E-2</v>
      </c>
      <c r="AH2454" s="73">
        <v>3.0551866806158103</v>
      </c>
      <c r="AI2454" s="73">
        <v>3.027058368140731</v>
      </c>
      <c r="AJ2454" s="73">
        <v>29.146000000000001</v>
      </c>
      <c r="AK2454" s="73">
        <v>0.29084991511685215</v>
      </c>
      <c r="AL2454" s="73">
        <v>29.436849915116852</v>
      </c>
      <c r="AM2454" s="73">
        <v>29.165832462092499</v>
      </c>
      <c r="AN2454" s="73">
        <v>2.2479999999999993</v>
      </c>
      <c r="AO2454" s="73">
        <v>2.2432944801437021E-2</v>
      </c>
      <c r="AP2454" s="73">
        <v>2.2704329448014362</v>
      </c>
      <c r="AQ2454" s="73">
        <v>2.2495296567207821</v>
      </c>
      <c r="AR2454" s="73">
        <v>36.601999999999997</v>
      </c>
      <c r="AS2454" s="73">
        <v>0.36525384591734789</v>
      </c>
      <c r="AT2454" s="73">
        <v>36.967253845917341</v>
      </c>
      <c r="AU2454" s="73">
        <v>36.626905914276733</v>
      </c>
    </row>
    <row r="2455" spans="1:47">
      <c r="A2455" s="61">
        <v>45760</v>
      </c>
      <c r="B2455" s="58">
        <v>4</v>
      </c>
      <c r="C2455" s="58" t="s">
        <v>16</v>
      </c>
      <c r="D2455" s="59">
        <v>46.607170000000004</v>
      </c>
      <c r="E2455" s="57">
        <v>9.3255390000000007E-3</v>
      </c>
      <c r="F2455" s="57"/>
      <c r="G2455" s="73">
        <v>1.1429999999999998</v>
      </c>
      <c r="H2455" s="73">
        <v>8.9597326766436367E-3</v>
      </c>
      <c r="I2455" s="73">
        <v>1.1519597326766435</v>
      </c>
      <c r="J2455" s="73">
        <v>1.141217087263138</v>
      </c>
      <c r="K2455" s="73">
        <v>8.0389999999999997</v>
      </c>
      <c r="L2455" s="73">
        <v>6.3016002613769218E-2</v>
      </c>
      <c r="M2455" s="73">
        <v>8.1020160026137695</v>
      </c>
      <c r="N2455" s="73">
        <v>8.0264603364027707</v>
      </c>
      <c r="O2455" s="73">
        <v>32.644999999999996</v>
      </c>
      <c r="P2455" s="73">
        <v>0.25589717692828656</v>
      </c>
      <c r="Q2455" s="73">
        <v>32.900897176928282</v>
      </c>
      <c r="R2455" s="73">
        <v>32.594078577169846</v>
      </c>
      <c r="S2455" s="73">
        <v>3.9409999999999994</v>
      </c>
      <c r="T2455" s="73">
        <v>3.0892656586747658E-2</v>
      </c>
      <c r="U2455" s="73">
        <v>3.9718926565867472</v>
      </c>
      <c r="V2455" s="73">
        <v>3.9348526167139339</v>
      </c>
      <c r="W2455" s="73">
        <v>45.768000000000001</v>
      </c>
      <c r="X2455" s="73">
        <v>0.35876556880544708</v>
      </c>
      <c r="Y2455" s="73">
        <v>46.126765568805439</v>
      </c>
      <c r="Z2455" s="73">
        <v>45.696608617549686</v>
      </c>
      <c r="AA2455" s="57"/>
      <c r="AB2455" s="73">
        <v>2.1829999999999994</v>
      </c>
      <c r="AC2455" s="73">
        <v>1.7112070370177652E-2</v>
      </c>
      <c r="AD2455" s="73">
        <v>2.2001120703701771</v>
      </c>
      <c r="AE2455" s="73">
        <v>2.1795948394535691</v>
      </c>
      <c r="AF2455" s="73">
        <v>3.0369999999999964</v>
      </c>
      <c r="AG2455" s="73">
        <v>2.3806393822368065E-2</v>
      </c>
      <c r="AH2455" s="73">
        <v>3.0608063938223644</v>
      </c>
      <c r="AI2455" s="73">
        <v>3.0322627244253244</v>
      </c>
      <c r="AJ2455" s="73">
        <v>29.028000000000002</v>
      </c>
      <c r="AK2455" s="73">
        <v>0.22754428708452457</v>
      </c>
      <c r="AL2455" s="73">
        <v>29.255544287084525</v>
      </c>
      <c r="AM2455" s="73">
        <v>28.982720567869091</v>
      </c>
      <c r="AN2455" s="73">
        <v>2.2879999999999985</v>
      </c>
      <c r="AO2455" s="73">
        <v>1.7935142925774833E-2</v>
      </c>
      <c r="AP2455" s="73">
        <v>2.3059351429257733</v>
      </c>
      <c r="AQ2455" s="73">
        <v>2.2844310548189486</v>
      </c>
      <c r="AR2455" s="73">
        <v>36.535999999999994</v>
      </c>
      <c r="AS2455" s="73">
        <v>0.28639789420284512</v>
      </c>
      <c r="AT2455" s="73">
        <v>36.822397894202844</v>
      </c>
      <c r="AU2455" s="73">
        <v>36.479009186566934</v>
      </c>
    </row>
    <row r="2456" spans="1:47">
      <c r="A2456" s="61">
        <v>45760</v>
      </c>
      <c r="B2456" s="58">
        <v>5</v>
      </c>
      <c r="C2456" s="58" t="s">
        <v>16</v>
      </c>
      <c r="D2456" s="59">
        <v>67.797483</v>
      </c>
      <c r="E2456" s="57">
        <v>9.2040830000000001E-3</v>
      </c>
      <c r="F2456" s="57"/>
      <c r="G2456" s="73">
        <v>1.143</v>
      </c>
      <c r="H2456" s="73">
        <v>1.0756221836745825E-2</v>
      </c>
      <c r="I2456" s="73">
        <v>1.1537562218367459</v>
      </c>
      <c r="J2456" s="73">
        <v>1.143136953809194</v>
      </c>
      <c r="K2456" s="73">
        <v>8.1769999999999996</v>
      </c>
      <c r="L2456" s="73">
        <v>7.6949803988688198E-2</v>
      </c>
      <c r="M2456" s="73">
        <v>8.2539498039886876</v>
      </c>
      <c r="N2456" s="73">
        <v>8.1779797649149426</v>
      </c>
      <c r="O2456" s="73">
        <v>32.852000000000011</v>
      </c>
      <c r="P2456" s="73">
        <v>0.30915433051686264</v>
      </c>
      <c r="Q2456" s="73">
        <v>33.161154330516872</v>
      </c>
      <c r="R2456" s="73">
        <v>32.855936313682989</v>
      </c>
      <c r="S2456" s="73">
        <v>3.9999999999999987</v>
      </c>
      <c r="T2456" s="73">
        <v>3.7642071169714166E-2</v>
      </c>
      <c r="U2456" s="73">
        <v>4.0376420711697127</v>
      </c>
      <c r="V2456" s="73">
        <v>4.0004792784223753</v>
      </c>
      <c r="W2456" s="73">
        <v>46.172000000000011</v>
      </c>
      <c r="X2456" s="73">
        <v>0.43450242751201085</v>
      </c>
      <c r="Y2456" s="73">
        <v>46.606502427512019</v>
      </c>
      <c r="Z2456" s="73">
        <v>46.177532310829498</v>
      </c>
      <c r="AA2456" s="57"/>
      <c r="AB2456" s="73">
        <v>2.1829999999999994</v>
      </c>
      <c r="AC2456" s="73">
        <v>2.0543160340871502E-2</v>
      </c>
      <c r="AD2456" s="73">
        <v>2.2035431603408711</v>
      </c>
      <c r="AE2456" s="73">
        <v>2.1832615661990116</v>
      </c>
      <c r="AF2456" s="73">
        <v>3.0699999999999967</v>
      </c>
      <c r="AG2456" s="73">
        <v>2.8890289622755597E-2</v>
      </c>
      <c r="AH2456" s="73">
        <v>3.0988902896227524</v>
      </c>
      <c r="AI2456" s="73">
        <v>3.0703678461891708</v>
      </c>
      <c r="AJ2456" s="73">
        <v>29.08</v>
      </c>
      <c r="AK2456" s="73">
        <v>0.27365785740382204</v>
      </c>
      <c r="AL2456" s="73">
        <v>29.353657857403821</v>
      </c>
      <c r="AM2456" s="73">
        <v>29.083484354130675</v>
      </c>
      <c r="AN2456" s="73">
        <v>2.3389999999999991</v>
      </c>
      <c r="AO2456" s="73">
        <v>2.2011201116490353E-2</v>
      </c>
      <c r="AP2456" s="73">
        <v>2.3610112011164892</v>
      </c>
      <c r="AQ2456" s="73">
        <v>2.3392802580574834</v>
      </c>
      <c r="AR2456" s="73">
        <v>36.671999999999997</v>
      </c>
      <c r="AS2456" s="73">
        <v>0.34510250848393947</v>
      </c>
      <c r="AT2456" s="73">
        <v>37.017102508483937</v>
      </c>
      <c r="AU2456" s="73">
        <v>36.676394024576339</v>
      </c>
    </row>
    <row r="2457" spans="1:47">
      <c r="A2457" s="61">
        <v>45760</v>
      </c>
      <c r="B2457" s="58">
        <v>6</v>
      </c>
      <c r="C2457" s="58" t="s">
        <v>16</v>
      </c>
      <c r="D2457" s="59">
        <v>39.478164</v>
      </c>
      <c r="E2457" s="57">
        <v>1.0129414E-2</v>
      </c>
      <c r="F2457" s="57"/>
      <c r="G2457" s="73">
        <v>1.143</v>
      </c>
      <c r="H2457" s="73">
        <v>1.2305425719766413E-2</v>
      </c>
      <c r="I2457" s="73">
        <v>1.1553054257197664</v>
      </c>
      <c r="J2457" s="73">
        <v>1.1436028587662046</v>
      </c>
      <c r="K2457" s="73">
        <v>8.3109999999999964</v>
      </c>
      <c r="L2457" s="73">
        <v>8.9475409586158017E-2</v>
      </c>
      <c r="M2457" s="73">
        <v>8.4004754095861536</v>
      </c>
      <c r="N2457" s="73">
        <v>8.3153835163656353</v>
      </c>
      <c r="O2457" s="73">
        <v>33.420000000000016</v>
      </c>
      <c r="P2457" s="73">
        <v>0.35979643705563757</v>
      </c>
      <c r="Q2457" s="73">
        <v>33.779796437055651</v>
      </c>
      <c r="R2457" s="73">
        <v>33.437626894108988</v>
      </c>
      <c r="S2457" s="73">
        <v>4.1389999999999985</v>
      </c>
      <c r="T2457" s="73">
        <v>4.456006741392228E-2</v>
      </c>
      <c r="U2457" s="73">
        <v>4.1835600674139206</v>
      </c>
      <c r="V2457" s="73">
        <v>4.1411830554972173</v>
      </c>
      <c r="W2457" s="73">
        <v>47.013000000000005</v>
      </c>
      <c r="X2457" s="73">
        <v>0.50613733977548425</v>
      </c>
      <c r="Y2457" s="73">
        <v>47.519137339775497</v>
      </c>
      <c r="Z2457" s="73">
        <v>47.037796324738046</v>
      </c>
      <c r="AA2457" s="57"/>
      <c r="AB2457" s="73">
        <v>2.1829999999999989</v>
      </c>
      <c r="AC2457" s="73">
        <v>2.3501963557524118E-2</v>
      </c>
      <c r="AD2457" s="73">
        <v>2.2065019635575229</v>
      </c>
      <c r="AE2457" s="73">
        <v>2.1841513916768358</v>
      </c>
      <c r="AF2457" s="73">
        <v>3.1279999999999966</v>
      </c>
      <c r="AG2457" s="73">
        <v>3.3675740727409711E-2</v>
      </c>
      <c r="AH2457" s="73">
        <v>3.1616757407274063</v>
      </c>
      <c r="AI2457" s="73">
        <v>3.1296498182158219</v>
      </c>
      <c r="AJ2457" s="73">
        <v>29.5</v>
      </c>
      <c r="AK2457" s="73">
        <v>0.31759410212870448</v>
      </c>
      <c r="AL2457" s="73">
        <v>29.817594102128705</v>
      </c>
      <c r="AM2457" s="73">
        <v>29.515559346984286</v>
      </c>
      <c r="AN2457" s="73">
        <v>2.4249999999999989</v>
      </c>
      <c r="AO2457" s="73">
        <v>2.6107311785156205E-2</v>
      </c>
      <c r="AP2457" s="73">
        <v>2.451107311785155</v>
      </c>
      <c r="AQ2457" s="73">
        <v>2.4262790310656559</v>
      </c>
      <c r="AR2457" s="73">
        <v>37.23599999999999</v>
      </c>
      <c r="AS2457" s="73">
        <v>0.40087911819879452</v>
      </c>
      <c r="AT2457" s="73">
        <v>37.636879118198792</v>
      </c>
      <c r="AU2457" s="73">
        <v>37.255639587942596</v>
      </c>
    </row>
    <row r="2458" spans="1:47">
      <c r="A2458" s="61">
        <v>45760</v>
      </c>
      <c r="B2458" s="58">
        <v>7</v>
      </c>
      <c r="C2458" s="58" t="s">
        <v>16</v>
      </c>
      <c r="D2458" s="59">
        <v>52.291189000000003</v>
      </c>
      <c r="E2458" s="57">
        <v>9.7812939999999994E-3</v>
      </c>
      <c r="F2458" s="57"/>
      <c r="G2458" s="73">
        <v>1.143</v>
      </c>
      <c r="H2458" s="73">
        <v>9.0789281873235993E-3</v>
      </c>
      <c r="I2458" s="73">
        <v>1.1520789281873236</v>
      </c>
      <c r="J2458" s="73">
        <v>1.1408101054795186</v>
      </c>
      <c r="K2458" s="73">
        <v>8.2159999999999958</v>
      </c>
      <c r="L2458" s="73">
        <v>6.5260257206518499E-2</v>
      </c>
      <c r="M2458" s="73">
        <v>8.2812602572065135</v>
      </c>
      <c r="N2458" s="73">
        <v>8.200258815940261</v>
      </c>
      <c r="O2458" s="73">
        <v>33.746000000000009</v>
      </c>
      <c r="P2458" s="73">
        <v>0.26804681593125301</v>
      </c>
      <c r="Q2458" s="73">
        <v>34.014046815931259</v>
      </c>
      <c r="R2458" s="73">
        <v>33.681345423894868</v>
      </c>
      <c r="S2458" s="73">
        <v>4.2509999999999994</v>
      </c>
      <c r="T2458" s="73">
        <v>3.3765987510334744E-2</v>
      </c>
      <c r="U2458" s="73">
        <v>4.2847659875103341</v>
      </c>
      <c r="V2458" s="73">
        <v>4.2428554316652951</v>
      </c>
      <c r="W2458" s="73">
        <v>47.356000000000002</v>
      </c>
      <c r="X2458" s="73">
        <v>0.37615198883542988</v>
      </c>
      <c r="Y2458" s="73">
        <v>47.732151988835433</v>
      </c>
      <c r="Z2458" s="73">
        <v>47.265269776979942</v>
      </c>
      <c r="AA2458" s="57"/>
      <c r="AB2458" s="73">
        <v>2.1829999999999981</v>
      </c>
      <c r="AC2458" s="73">
        <v>1.7339720238781626E-2</v>
      </c>
      <c r="AD2458" s="73">
        <v>2.2003397202387798</v>
      </c>
      <c r="AE2458" s="73">
        <v>2.1788175505352463</v>
      </c>
      <c r="AF2458" s="73">
        <v>3.0549999999999979</v>
      </c>
      <c r="AG2458" s="73">
        <v>2.4266076651157983E-2</v>
      </c>
      <c r="AH2458" s="73">
        <v>3.0792660766511557</v>
      </c>
      <c r="AI2458" s="73">
        <v>3.0491468698512039</v>
      </c>
      <c r="AJ2458" s="73">
        <v>29.471000000000004</v>
      </c>
      <c r="AK2458" s="73">
        <v>0.23409019475819232</v>
      </c>
      <c r="AL2458" s="73">
        <v>29.705090194758196</v>
      </c>
      <c r="AM2458" s="73">
        <v>29.414535974266748</v>
      </c>
      <c r="AN2458" s="73">
        <v>2.4079999999999995</v>
      </c>
      <c r="AO2458" s="73">
        <v>1.9126910826837464E-2</v>
      </c>
      <c r="AP2458" s="73">
        <v>2.427126910826837</v>
      </c>
      <c r="AQ2458" s="73">
        <v>2.4033864689367279</v>
      </c>
      <c r="AR2458" s="73">
        <v>37.117000000000004</v>
      </c>
      <c r="AS2458" s="73">
        <v>0.29482290247496939</v>
      </c>
      <c r="AT2458" s="73">
        <v>37.411822902474967</v>
      </c>
      <c r="AU2458" s="73">
        <v>37.045886863589928</v>
      </c>
    </row>
    <row r="2459" spans="1:47">
      <c r="A2459" s="61">
        <v>45760</v>
      </c>
      <c r="B2459" s="58">
        <v>8</v>
      </c>
      <c r="C2459" s="58" t="s">
        <v>16</v>
      </c>
      <c r="D2459" s="59">
        <v>45.477814000000002</v>
      </c>
      <c r="E2459" s="57">
        <v>9.9643360000000007E-3</v>
      </c>
      <c r="F2459" s="57"/>
      <c r="G2459" s="73">
        <v>1.1429999999999998</v>
      </c>
      <c r="H2459" s="73">
        <v>1.1227677111112907E-2</v>
      </c>
      <c r="I2459" s="73">
        <v>1.1542276771111126</v>
      </c>
      <c r="J2459" s="73">
        <v>1.142726564715878</v>
      </c>
      <c r="K2459" s="73">
        <v>7.2989999999999977</v>
      </c>
      <c r="L2459" s="73">
        <v>7.1698001079626511E-2</v>
      </c>
      <c r="M2459" s="73">
        <v>7.3706980010796244</v>
      </c>
      <c r="N2459" s="73">
        <v>7.2972538896423389</v>
      </c>
      <c r="O2459" s="73">
        <v>33.037999999999982</v>
      </c>
      <c r="P2459" s="73">
        <v>0.32453193035603511</v>
      </c>
      <c r="Q2459" s="73">
        <v>33.36253193035602</v>
      </c>
      <c r="R2459" s="73">
        <v>33.030096452391227</v>
      </c>
      <c r="S2459" s="73">
        <v>4.2789999999999999</v>
      </c>
      <c r="T2459" s="73">
        <v>4.2032572492084107E-2</v>
      </c>
      <c r="U2459" s="73">
        <v>4.3210325724920837</v>
      </c>
      <c r="V2459" s="73">
        <v>4.2779763520728284</v>
      </c>
      <c r="W2459" s="73">
        <v>45.758999999999972</v>
      </c>
      <c r="X2459" s="73">
        <v>0.44949018103885863</v>
      </c>
      <c r="Y2459" s="73">
        <v>46.20849018103884</v>
      </c>
      <c r="Z2459" s="73">
        <v>45.748053258822267</v>
      </c>
      <c r="AA2459" s="57"/>
      <c r="AB2459" s="73">
        <v>2.1829999999999998</v>
      </c>
      <c r="AC2459" s="73">
        <v>2.144358629357785E-2</v>
      </c>
      <c r="AD2459" s="73">
        <v>2.2044435862935776</v>
      </c>
      <c r="AE2459" s="73">
        <v>2.1824777697067033</v>
      </c>
      <c r="AF2459" s="73">
        <v>2.5979999999999985</v>
      </c>
      <c r="AG2459" s="73">
        <v>2.5520126976965284E-2</v>
      </c>
      <c r="AH2459" s="73">
        <v>2.6235201269769637</v>
      </c>
      <c r="AI2459" s="73">
        <v>2.5973784909290023</v>
      </c>
      <c r="AJ2459" s="73">
        <v>28.193000000000012</v>
      </c>
      <c r="AK2459" s="73">
        <v>0.27693954575118668</v>
      </c>
      <c r="AL2459" s="73">
        <v>28.469939545751199</v>
      </c>
      <c r="AM2459" s="73">
        <v>28.186255502217644</v>
      </c>
      <c r="AN2459" s="73">
        <v>2.4289999999999985</v>
      </c>
      <c r="AO2459" s="73">
        <v>2.3860041734814735E-2</v>
      </c>
      <c r="AP2459" s="73">
        <v>2.4528600417348132</v>
      </c>
      <c r="AQ2459" s="73">
        <v>2.4284189201179935</v>
      </c>
      <c r="AR2459" s="73">
        <v>35.403000000000006</v>
      </c>
      <c r="AS2459" s="73">
        <v>0.34776330075654449</v>
      </c>
      <c r="AT2459" s="73">
        <v>35.750763300756553</v>
      </c>
      <c r="AU2459" s="73">
        <v>35.394530682971343</v>
      </c>
    </row>
    <row r="2460" spans="1:47">
      <c r="A2460" s="61">
        <v>45760</v>
      </c>
      <c r="B2460" s="58">
        <v>9</v>
      </c>
      <c r="C2460" s="58" t="s">
        <v>16</v>
      </c>
      <c r="D2460" s="59">
        <v>33.135567999999999</v>
      </c>
      <c r="E2460" s="57">
        <v>9.3877679999999995E-3</v>
      </c>
      <c r="F2460" s="57"/>
      <c r="G2460" s="73">
        <v>1.1429999999999998</v>
      </c>
      <c r="H2460" s="73">
        <v>1.6539897345713552E-3</v>
      </c>
      <c r="I2460" s="73">
        <v>1.1446539897345711</v>
      </c>
      <c r="J2460" s="73">
        <v>1.1339082436386687</v>
      </c>
      <c r="K2460" s="73">
        <v>5.6729999999999992</v>
      </c>
      <c r="L2460" s="73">
        <v>8.20917214717699E-3</v>
      </c>
      <c r="M2460" s="73">
        <v>5.6812091721471765</v>
      </c>
      <c r="N2460" s="73">
        <v>5.6278752984795872</v>
      </c>
      <c r="O2460" s="73">
        <v>33.522999999999989</v>
      </c>
      <c r="P2460" s="73">
        <v>4.8509796913416919E-2</v>
      </c>
      <c r="Q2460" s="73">
        <v>33.571509796913404</v>
      </c>
      <c r="R2460" s="73">
        <v>33.256348251530255</v>
      </c>
      <c r="S2460" s="73">
        <v>4.242</v>
      </c>
      <c r="T2460" s="73">
        <v>6.1384290936585218E-3</v>
      </c>
      <c r="U2460" s="73">
        <v>4.2481384290936584</v>
      </c>
      <c r="V2460" s="73">
        <v>4.2082578910894428</v>
      </c>
      <c r="W2460" s="73">
        <v>44.580999999999982</v>
      </c>
      <c r="X2460" s="73">
        <v>6.4511387888823782E-2</v>
      </c>
      <c r="Y2460" s="73">
        <v>44.64551138788881</v>
      </c>
      <c r="Z2460" s="73">
        <v>44.226389684737953</v>
      </c>
      <c r="AA2460" s="57"/>
      <c r="AB2460" s="73">
        <v>2.1829999999999998</v>
      </c>
      <c r="AC2460" s="73">
        <v>3.1589322752137087E-3</v>
      </c>
      <c r="AD2460" s="73">
        <v>2.1861589322752137</v>
      </c>
      <c r="AE2460" s="73">
        <v>2.1656357794078862</v>
      </c>
      <c r="AF2460" s="73">
        <v>2.5179999999999976</v>
      </c>
      <c r="AG2460" s="73">
        <v>3.6436974205167711E-3</v>
      </c>
      <c r="AH2460" s="73">
        <v>2.5216436974205143</v>
      </c>
      <c r="AI2460" s="73">
        <v>2.4979710914104682</v>
      </c>
      <c r="AJ2460" s="73">
        <v>28.828000000000003</v>
      </c>
      <c r="AK2460" s="73">
        <v>4.1715849578497853E-2</v>
      </c>
      <c r="AL2460" s="73">
        <v>28.869715849578501</v>
      </c>
      <c r="AM2460" s="73">
        <v>28.598693654956737</v>
      </c>
      <c r="AN2460" s="73">
        <v>2.3409999999999989</v>
      </c>
      <c r="AO2460" s="73">
        <v>3.3875677765805262E-3</v>
      </c>
      <c r="AP2460" s="73">
        <v>2.3443875677765793</v>
      </c>
      <c r="AQ2460" s="73">
        <v>2.3223790011882084</v>
      </c>
      <c r="AR2460" s="73">
        <v>35.869999999999997</v>
      </c>
      <c r="AS2460" s="73">
        <v>5.1906047050808854E-2</v>
      </c>
      <c r="AT2460" s="73">
        <v>35.921906047050811</v>
      </c>
      <c r="AU2460" s="73">
        <v>35.584679526963299</v>
      </c>
    </row>
    <row r="2461" spans="1:47">
      <c r="A2461" s="61">
        <v>45760</v>
      </c>
      <c r="B2461" s="58">
        <v>10</v>
      </c>
      <c r="C2461" s="58" t="s">
        <v>16</v>
      </c>
      <c r="D2461" s="59">
        <v>33.075403000000001</v>
      </c>
      <c r="E2461" s="57">
        <v>8.9713039999999994E-3</v>
      </c>
      <c r="F2461" s="57"/>
      <c r="G2461" s="73">
        <v>1.1429999999999998</v>
      </c>
      <c r="H2461" s="73">
        <v>-1.9623330596014871E-3</v>
      </c>
      <c r="I2461" s="73">
        <v>1.1410376669403983</v>
      </c>
      <c r="J2461" s="73">
        <v>1.1308010711548253</v>
      </c>
      <c r="K2461" s="73">
        <v>3.2909999999999986</v>
      </c>
      <c r="L2461" s="73">
        <v>-5.6500770771202918E-3</v>
      </c>
      <c r="M2461" s="73">
        <v>3.2853499229228782</v>
      </c>
      <c r="N2461" s="73">
        <v>3.2558760500179607</v>
      </c>
      <c r="O2461" s="73">
        <v>33.862000000000002</v>
      </c>
      <c r="P2461" s="73">
        <v>-5.8135189907458952E-2</v>
      </c>
      <c r="Q2461" s="73">
        <v>33.803864810092541</v>
      </c>
      <c r="R2461" s="73">
        <v>33.500600062506301</v>
      </c>
      <c r="S2461" s="73">
        <v>4.1349999999999989</v>
      </c>
      <c r="T2461" s="73">
        <v>-7.0990789164060795E-3</v>
      </c>
      <c r="U2461" s="73">
        <v>4.1279009210835929</v>
      </c>
      <c r="V2461" s="73">
        <v>4.0908682670386716</v>
      </c>
      <c r="W2461" s="73">
        <v>42.430999999999997</v>
      </c>
      <c r="X2461" s="73">
        <v>-7.2846678960586816E-2</v>
      </c>
      <c r="Y2461" s="73">
        <v>42.35815332103941</v>
      </c>
      <c r="Z2461" s="73">
        <v>41.978145450717761</v>
      </c>
      <c r="AA2461" s="57"/>
      <c r="AB2461" s="73">
        <v>2.1830000000000003</v>
      </c>
      <c r="AC2461" s="73">
        <v>-3.7478329563517478E-3</v>
      </c>
      <c r="AD2461" s="73">
        <v>2.1792521670436487</v>
      </c>
      <c r="AE2461" s="73">
        <v>2.1597014333604414</v>
      </c>
      <c r="AF2461" s="73">
        <v>2.4789999999999983</v>
      </c>
      <c r="AG2461" s="73">
        <v>-4.2560136961960499E-3</v>
      </c>
      <c r="AH2461" s="73">
        <v>2.4747439863038023</v>
      </c>
      <c r="AI2461" s="73">
        <v>2.4525423056804989</v>
      </c>
      <c r="AJ2461" s="73">
        <v>29.754999999999995</v>
      </c>
      <c r="AK2461" s="73">
        <v>-5.1084182142119204E-2</v>
      </c>
      <c r="AL2461" s="73">
        <v>29.703915817857876</v>
      </c>
      <c r="AM2461" s="73">
        <v>29.437432959065465</v>
      </c>
      <c r="AN2461" s="73">
        <v>2.2539999999999991</v>
      </c>
      <c r="AO2461" s="73">
        <v>-3.869727660841427E-3</v>
      </c>
      <c r="AP2461" s="73">
        <v>2.2501302723391579</v>
      </c>
      <c r="AQ2461" s="73">
        <v>2.2299436696264006</v>
      </c>
      <c r="AR2461" s="73">
        <v>36.670999999999992</v>
      </c>
      <c r="AS2461" s="73">
        <v>-6.2957756455508426E-2</v>
      </c>
      <c r="AT2461" s="73">
        <v>36.608042243544482</v>
      </c>
      <c r="AU2461" s="73">
        <v>36.279620367732804</v>
      </c>
    </row>
    <row r="2462" spans="1:47">
      <c r="A2462" s="61">
        <v>45760</v>
      </c>
      <c r="B2462" s="58">
        <v>11</v>
      </c>
      <c r="C2462" s="58" t="s">
        <v>16</v>
      </c>
      <c r="D2462" s="59">
        <v>33.610467</v>
      </c>
      <c r="E2462" s="57">
        <v>8.5851859999999999E-3</v>
      </c>
      <c r="F2462" s="57"/>
      <c r="G2462" s="73">
        <v>1.143</v>
      </c>
      <c r="H2462" s="73">
        <v>5.695550755798735E-3</v>
      </c>
      <c r="I2462" s="73">
        <v>1.1486955507557988</v>
      </c>
      <c r="J2462" s="73">
        <v>1.1388337857951878</v>
      </c>
      <c r="K2462" s="73">
        <v>2.0169999999999995</v>
      </c>
      <c r="L2462" s="73">
        <v>1.0050678805289627E-2</v>
      </c>
      <c r="M2462" s="73">
        <v>2.0270506788052889</v>
      </c>
      <c r="N2462" s="73">
        <v>2.009648071696319</v>
      </c>
      <c r="O2462" s="73">
        <v>34.304000000000002</v>
      </c>
      <c r="P2462" s="73">
        <v>0.17093628445049852</v>
      </c>
      <c r="Q2462" s="73">
        <v>34.4749362844505</v>
      </c>
      <c r="R2462" s="73">
        <v>34.178962544110341</v>
      </c>
      <c r="S2462" s="73">
        <v>4.0719999999999992</v>
      </c>
      <c r="T2462" s="73">
        <v>2.0290711004035383E-2</v>
      </c>
      <c r="U2462" s="73">
        <v>4.0922907110040345</v>
      </c>
      <c r="V2462" s="73">
        <v>4.0571576340839925</v>
      </c>
      <c r="W2462" s="73">
        <v>41.536000000000001</v>
      </c>
      <c r="X2462" s="73">
        <v>0.20697322501562226</v>
      </c>
      <c r="Y2462" s="73">
        <v>41.742973225015618</v>
      </c>
      <c r="Z2462" s="73">
        <v>41.384602035685838</v>
      </c>
      <c r="AA2462" s="57"/>
      <c r="AB2462" s="73">
        <v>2.1829999999999994</v>
      </c>
      <c r="AC2462" s="73">
        <v>1.0877854155650599E-2</v>
      </c>
      <c r="AD2462" s="73">
        <v>2.1938778541556498</v>
      </c>
      <c r="AE2462" s="73">
        <v>2.1750430047164429</v>
      </c>
      <c r="AF2462" s="73">
        <v>2.5269999999999979</v>
      </c>
      <c r="AG2462" s="73">
        <v>1.2592000664832364E-2</v>
      </c>
      <c r="AH2462" s="73">
        <v>2.5395920006648303</v>
      </c>
      <c r="AI2462" s="73">
        <v>2.5177891309750104</v>
      </c>
      <c r="AJ2462" s="73">
        <v>30.545000000000009</v>
      </c>
      <c r="AK2462" s="73">
        <v>0.15220524745045705</v>
      </c>
      <c r="AL2462" s="73">
        <v>30.697205247450466</v>
      </c>
      <c r="AM2462" s="73">
        <v>30.433664030720927</v>
      </c>
      <c r="AN2462" s="73">
        <v>2.1249999999999991</v>
      </c>
      <c r="AO2462" s="73">
        <v>1.058884108142809E-2</v>
      </c>
      <c r="AP2462" s="73">
        <v>2.135588841081427</v>
      </c>
      <c r="AQ2462" s="73">
        <v>2.1172544136612186</v>
      </c>
      <c r="AR2462" s="73">
        <v>37.38000000000001</v>
      </c>
      <c r="AS2462" s="73">
        <v>0.18626394335236812</v>
      </c>
      <c r="AT2462" s="73">
        <v>37.566263943352375</v>
      </c>
      <c r="AU2462" s="73">
        <v>37.243750580073602</v>
      </c>
    </row>
    <row r="2463" spans="1:47">
      <c r="A2463" s="61">
        <v>45760</v>
      </c>
      <c r="B2463" s="58">
        <v>12</v>
      </c>
      <c r="C2463" s="58" t="s">
        <v>16</v>
      </c>
      <c r="D2463" s="59">
        <v>31.251647999999999</v>
      </c>
      <c r="E2463" s="57">
        <v>8.631395E-3</v>
      </c>
      <c r="F2463" s="57"/>
      <c r="G2463" s="73">
        <v>1.143</v>
      </c>
      <c r="H2463" s="73">
        <v>1.1096000599124023E-2</v>
      </c>
      <c r="I2463" s="73">
        <v>1.1540960005991241</v>
      </c>
      <c r="J2463" s="73">
        <v>1.1441345421500329</v>
      </c>
      <c r="K2463" s="73">
        <v>1.1789999999999994</v>
      </c>
      <c r="L2463" s="73">
        <v>1.1445480932954695E-2</v>
      </c>
      <c r="M2463" s="73">
        <v>1.1904454809329541</v>
      </c>
      <c r="N2463" s="73">
        <v>1.1801702757610568</v>
      </c>
      <c r="O2463" s="73">
        <v>34.616</v>
      </c>
      <c r="P2463" s="73">
        <v>0.33604475655229848</v>
      </c>
      <c r="Q2463" s="73">
        <v>34.952044756552297</v>
      </c>
      <c r="R2463" s="73">
        <v>34.650359852200815</v>
      </c>
      <c r="S2463" s="73">
        <v>4.0560000000000009</v>
      </c>
      <c r="T2463" s="73">
        <v>3.9374784278256386E-2</v>
      </c>
      <c r="U2463" s="73">
        <v>4.0953747842782571</v>
      </c>
      <c r="V2463" s="73">
        <v>4.0600259868421116</v>
      </c>
      <c r="W2463" s="73">
        <v>40.994</v>
      </c>
      <c r="X2463" s="73">
        <v>0.39796102236263353</v>
      </c>
      <c r="Y2463" s="73">
        <v>41.391961022362629</v>
      </c>
      <c r="Z2463" s="73">
        <v>41.03469065695402</v>
      </c>
      <c r="AA2463" s="57"/>
      <c r="AB2463" s="73">
        <v>2.1829999999999994</v>
      </c>
      <c r="AC2463" s="73">
        <v>2.1192099132010266E-2</v>
      </c>
      <c r="AD2463" s="73">
        <v>2.2041920991320096</v>
      </c>
      <c r="AE2463" s="73">
        <v>2.1851668464685221</v>
      </c>
      <c r="AF2463" s="73">
        <v>2.4789999999999979</v>
      </c>
      <c r="AG2463" s="73">
        <v>2.4065604099062495E-2</v>
      </c>
      <c r="AH2463" s="73">
        <v>2.5030656040990604</v>
      </c>
      <c r="AI2463" s="73">
        <v>2.4814606561591677</v>
      </c>
      <c r="AJ2463" s="73">
        <v>30.99400000000001</v>
      </c>
      <c r="AK2463" s="73">
        <v>0.30088315185411202</v>
      </c>
      <c r="AL2463" s="73">
        <v>31.294883151854123</v>
      </c>
      <c r="AM2463" s="73">
        <v>31.024764653891626</v>
      </c>
      <c r="AN2463" s="73">
        <v>2.1279999999999992</v>
      </c>
      <c r="AO2463" s="73">
        <v>2.0658170844213397E-2</v>
      </c>
      <c r="AP2463" s="73">
        <v>2.1486581708442127</v>
      </c>
      <c r="AQ2463" s="73">
        <v>2.1301122534516788</v>
      </c>
      <c r="AR2463" s="73">
        <v>37.784000000000006</v>
      </c>
      <c r="AS2463" s="73">
        <v>0.36679902592939817</v>
      </c>
      <c r="AT2463" s="73">
        <v>38.150799025929409</v>
      </c>
      <c r="AU2463" s="73">
        <v>37.821504409970991</v>
      </c>
    </row>
    <row r="2464" spans="1:47">
      <c r="A2464" s="61">
        <v>45760</v>
      </c>
      <c r="B2464" s="58">
        <v>13</v>
      </c>
      <c r="C2464" s="58" t="s">
        <v>16</v>
      </c>
      <c r="D2464" s="59">
        <v>23.505627</v>
      </c>
      <c r="E2464" s="57">
        <v>8.9095900000000002E-3</v>
      </c>
      <c r="F2464" s="57"/>
      <c r="G2464" s="73">
        <v>1.143</v>
      </c>
      <c r="H2464" s="73">
        <v>1.5217186812304157E-2</v>
      </c>
      <c r="I2464" s="73">
        <v>1.1582171868123041</v>
      </c>
      <c r="J2464" s="73">
        <v>1.1478979465468531</v>
      </c>
      <c r="K2464" s="73">
        <v>0.90999999999999948</v>
      </c>
      <c r="L2464" s="73">
        <v>1.2115170602971808E-2</v>
      </c>
      <c r="M2464" s="73">
        <v>0.92211517060297132</v>
      </c>
      <c r="N2464" s="73">
        <v>0.91389950250011875</v>
      </c>
      <c r="O2464" s="73">
        <v>33.922000000000004</v>
      </c>
      <c r="P2464" s="73">
        <v>0.45161628263078013</v>
      </c>
      <c r="Q2464" s="73">
        <v>34.373616282630785</v>
      </c>
      <c r="R2464" s="73">
        <v>34.06736145473522</v>
      </c>
      <c r="S2464" s="73">
        <v>3.9299999999999997</v>
      </c>
      <c r="T2464" s="73">
        <v>5.2321560955691453E-2</v>
      </c>
      <c r="U2464" s="73">
        <v>3.982321560955691</v>
      </c>
      <c r="V2464" s="73">
        <v>3.9468407085994155</v>
      </c>
      <c r="W2464" s="73">
        <v>39.905000000000001</v>
      </c>
      <c r="X2464" s="73">
        <v>0.53127020100174749</v>
      </c>
      <c r="Y2464" s="73">
        <v>40.436270201001747</v>
      </c>
      <c r="Z2464" s="73">
        <v>40.075999612381608</v>
      </c>
      <c r="AA2464" s="57"/>
      <c r="AB2464" s="73">
        <v>2.1829999999999998</v>
      </c>
      <c r="AC2464" s="73">
        <v>2.9063096072843367E-2</v>
      </c>
      <c r="AD2464" s="73">
        <v>2.2120630960728431</v>
      </c>
      <c r="AE2464" s="73">
        <v>2.1923545208327035</v>
      </c>
      <c r="AF2464" s="73">
        <v>2.4799999999999982</v>
      </c>
      <c r="AG2464" s="73">
        <v>3.3017168236670412E-2</v>
      </c>
      <c r="AH2464" s="73">
        <v>2.5130171682366687</v>
      </c>
      <c r="AI2464" s="73">
        <v>2.4906272156047189</v>
      </c>
      <c r="AJ2464" s="73">
        <v>30.614000000000004</v>
      </c>
      <c r="AK2464" s="73">
        <v>0.40757564048283418</v>
      </c>
      <c r="AL2464" s="73">
        <v>31.021575640482837</v>
      </c>
      <c r="AM2464" s="73">
        <v>30.745186120372146</v>
      </c>
      <c r="AN2464" s="73">
        <v>2.101999999999999</v>
      </c>
      <c r="AO2464" s="73">
        <v>2.7984712755435976E-2</v>
      </c>
      <c r="AP2464" s="73">
        <v>2.129984712755435</v>
      </c>
      <c r="AQ2464" s="73">
        <v>2.1110074222585165</v>
      </c>
      <c r="AR2464" s="73">
        <v>37.378999999999998</v>
      </c>
      <c r="AS2464" s="73">
        <v>0.49764061754778394</v>
      </c>
      <c r="AT2464" s="73">
        <v>37.876640617547785</v>
      </c>
      <c r="AU2464" s="73">
        <v>37.539175279068083</v>
      </c>
    </row>
    <row r="2465" spans="1:47">
      <c r="A2465" s="61">
        <v>45760</v>
      </c>
      <c r="B2465" s="58">
        <v>14</v>
      </c>
      <c r="C2465" s="58" t="s">
        <v>16</v>
      </c>
      <c r="D2465" s="59">
        <v>24.306851000000002</v>
      </c>
      <c r="E2465" s="57">
        <v>8.9342750000000002E-3</v>
      </c>
      <c r="F2465" s="57"/>
      <c r="G2465" s="73">
        <v>1.143</v>
      </c>
      <c r="H2465" s="73">
        <v>1.1576459533888001E-2</v>
      </c>
      <c r="I2465" s="73">
        <v>1.1545764595338881</v>
      </c>
      <c r="J2465" s="73">
        <v>1.144261155935886</v>
      </c>
      <c r="K2465" s="73">
        <v>0.52699999999999947</v>
      </c>
      <c r="L2465" s="73">
        <v>5.3375277116001494E-3</v>
      </c>
      <c r="M2465" s="73">
        <v>0.53233752771159959</v>
      </c>
      <c r="N2465" s="73">
        <v>0.52758147784620402</v>
      </c>
      <c r="O2465" s="73">
        <v>32.79</v>
      </c>
      <c r="P2465" s="73">
        <v>0.33210158190392608</v>
      </c>
      <c r="Q2465" s="73">
        <v>33.122101581903927</v>
      </c>
      <c r="R2465" s="73">
        <v>32.826179617793265</v>
      </c>
      <c r="S2465" s="73">
        <v>3.8070000000000004</v>
      </c>
      <c r="T2465" s="73">
        <v>3.8557814038067913E-2</v>
      </c>
      <c r="U2465" s="73">
        <v>3.8455578140380684</v>
      </c>
      <c r="V2465" s="73">
        <v>3.8112005429990536</v>
      </c>
      <c r="W2465" s="73">
        <v>38.267000000000003</v>
      </c>
      <c r="X2465" s="73">
        <v>0.38757338318748213</v>
      </c>
      <c r="Y2465" s="73">
        <v>38.654573383187483</v>
      </c>
      <c r="Z2465" s="73">
        <v>38.30922279457441</v>
      </c>
      <c r="AA2465" s="57"/>
      <c r="AB2465" s="73">
        <v>2.1829999999999998</v>
      </c>
      <c r="AC2465" s="73">
        <v>2.2109721052036312E-2</v>
      </c>
      <c r="AD2465" s="73">
        <v>2.2051097210520361</v>
      </c>
      <c r="AE2465" s="73">
        <v>2.1854086643989841</v>
      </c>
      <c r="AF2465" s="73">
        <v>2.4079999999999968</v>
      </c>
      <c r="AG2465" s="73">
        <v>2.4388551668943364E-2</v>
      </c>
      <c r="AH2465" s="73">
        <v>2.4323885516689403</v>
      </c>
      <c r="AI2465" s="73">
        <v>2.4106569234414783</v>
      </c>
      <c r="AJ2465" s="73">
        <v>30.017000000000003</v>
      </c>
      <c r="AK2465" s="73">
        <v>0.30401626056755565</v>
      </c>
      <c r="AL2465" s="73">
        <v>30.321016260567557</v>
      </c>
      <c r="AM2465" s="73">
        <v>30.050119963016176</v>
      </c>
      <c r="AN2465" s="73">
        <v>1.962999999999999</v>
      </c>
      <c r="AO2465" s="73">
        <v>1.9881531115504926E-2</v>
      </c>
      <c r="AP2465" s="73">
        <v>1.9828815311155039</v>
      </c>
      <c r="AQ2465" s="73">
        <v>1.9651659222240969</v>
      </c>
      <c r="AR2465" s="73">
        <v>36.570999999999998</v>
      </c>
      <c r="AS2465" s="73">
        <v>0.37039606440404027</v>
      </c>
      <c r="AT2465" s="73">
        <v>36.941396064404039</v>
      </c>
      <c r="AU2465" s="73">
        <v>36.611351473080731</v>
      </c>
    </row>
    <row r="2466" spans="1:47">
      <c r="A2466" s="61">
        <v>45760</v>
      </c>
      <c r="B2466" s="58">
        <v>15</v>
      </c>
      <c r="C2466" s="58" t="s">
        <v>16</v>
      </c>
      <c r="D2466" s="59">
        <v>21.861913000000001</v>
      </c>
      <c r="E2466" s="57">
        <v>8.9333039999999996E-3</v>
      </c>
      <c r="F2466" s="57"/>
      <c r="G2466" s="73">
        <v>1.143</v>
      </c>
      <c r="H2466" s="73">
        <v>9.5271101562619566E-3</v>
      </c>
      <c r="I2466" s="73">
        <v>1.152527110156262</v>
      </c>
      <c r="J2466" s="73">
        <v>1.1422312351129946</v>
      </c>
      <c r="K2466" s="73">
        <v>0.70900000000000107</v>
      </c>
      <c r="L2466" s="73">
        <v>5.9096422579087817E-3</v>
      </c>
      <c r="M2466" s="73">
        <v>0.71490964225790987</v>
      </c>
      <c r="N2466" s="73">
        <v>0.70852313709108872</v>
      </c>
      <c r="O2466" s="73">
        <v>32.117000000000004</v>
      </c>
      <c r="P2466" s="73">
        <v>0.26770095965762492</v>
      </c>
      <c r="Q2466" s="73">
        <v>32.384700959657629</v>
      </c>
      <c r="R2466" s="73">
        <v>32.095398581035916</v>
      </c>
      <c r="S2466" s="73">
        <v>3.706</v>
      </c>
      <c r="T2466" s="73">
        <v>3.0890175187320044E-2</v>
      </c>
      <c r="U2466" s="73">
        <v>3.73689017518732</v>
      </c>
      <c r="V2466" s="73">
        <v>3.7035073992377585</v>
      </c>
      <c r="W2466" s="73">
        <v>37.675000000000011</v>
      </c>
      <c r="X2466" s="73">
        <v>0.31402788725911573</v>
      </c>
      <c r="Y2466" s="73">
        <v>37.98902788725912</v>
      </c>
      <c r="Z2466" s="73">
        <v>37.64966035247776</v>
      </c>
      <c r="AA2466" s="57"/>
      <c r="AB2466" s="73">
        <v>2.1829999999999994</v>
      </c>
      <c r="AC2466" s="73">
        <v>1.8195696825126725E-2</v>
      </c>
      <c r="AD2466" s="73">
        <v>2.2011956968251263</v>
      </c>
      <c r="AE2466" s="73">
        <v>2.1815317465018955</v>
      </c>
      <c r="AF2466" s="73">
        <v>2.3309999999999973</v>
      </c>
      <c r="AG2466" s="73">
        <v>1.9429303389542078E-2</v>
      </c>
      <c r="AH2466" s="73">
        <v>2.3504293033895394</v>
      </c>
      <c r="AI2466" s="73">
        <v>2.3294322038918525</v>
      </c>
      <c r="AJ2466" s="73">
        <v>29.590000000000014</v>
      </c>
      <c r="AK2466" s="73">
        <v>0.24663796108818148</v>
      </c>
      <c r="AL2466" s="73">
        <v>29.836637961088197</v>
      </c>
      <c r="AM2466" s="73">
        <v>29.570098203843855</v>
      </c>
      <c r="AN2466" s="73">
        <v>1.8869999999999991</v>
      </c>
      <c r="AO2466" s="73">
        <v>1.5728483696295977E-2</v>
      </c>
      <c r="AP2466" s="73">
        <v>1.902728483696295</v>
      </c>
      <c r="AQ2466" s="73">
        <v>1.885730831721977</v>
      </c>
      <c r="AR2466" s="73">
        <v>35.991000000000014</v>
      </c>
      <c r="AS2466" s="73">
        <v>0.29999144499914626</v>
      </c>
      <c r="AT2466" s="73">
        <v>36.290991444999158</v>
      </c>
      <c r="AU2466" s="73">
        <v>35.966792985959579</v>
      </c>
    </row>
    <row r="2467" spans="1:47">
      <c r="A2467" s="61">
        <v>45760</v>
      </c>
      <c r="B2467" s="58">
        <v>16</v>
      </c>
      <c r="C2467" s="58" t="s">
        <v>16</v>
      </c>
      <c r="D2467" s="59">
        <v>25.865604999999999</v>
      </c>
      <c r="E2467" s="57">
        <v>8.8292130000000007E-3</v>
      </c>
      <c r="F2467" s="57"/>
      <c r="G2467" s="73">
        <v>1.143</v>
      </c>
      <c r="H2467" s="73">
        <v>1.3621408454062815E-2</v>
      </c>
      <c r="I2467" s="73">
        <v>1.1566214084540629</v>
      </c>
      <c r="J2467" s="73">
        <v>1.1464093516784621</v>
      </c>
      <c r="K2467" s="73">
        <v>1.3429999999999991</v>
      </c>
      <c r="L2467" s="73">
        <v>1.6004857002455245E-2</v>
      </c>
      <c r="M2467" s="73">
        <v>1.3590048570024544</v>
      </c>
      <c r="N2467" s="73">
        <v>1.3470059136519452</v>
      </c>
      <c r="O2467" s="73">
        <v>31.481000000000002</v>
      </c>
      <c r="P2467" s="73">
        <v>0.37516671875971258</v>
      </c>
      <c r="Q2467" s="73">
        <v>31.856166718759713</v>
      </c>
      <c r="R2467" s="73">
        <v>31.574901837436276</v>
      </c>
      <c r="S2467" s="73">
        <v>3.5460000000000003</v>
      </c>
      <c r="T2467" s="73">
        <v>4.2258542762998022E-2</v>
      </c>
      <c r="U2467" s="73">
        <v>3.5882585427629983</v>
      </c>
      <c r="V2467" s="73">
        <v>3.5565770437898743</v>
      </c>
      <c r="W2467" s="73">
        <v>37.512999999999998</v>
      </c>
      <c r="X2467" s="73">
        <v>0.44705152697922867</v>
      </c>
      <c r="Y2467" s="73">
        <v>37.960051526979228</v>
      </c>
      <c r="Z2467" s="73">
        <v>37.624894146556557</v>
      </c>
      <c r="AA2467" s="57"/>
      <c r="AB2467" s="73">
        <v>2.1829999999999985</v>
      </c>
      <c r="AC2467" s="73">
        <v>2.6015340905703503E-2</v>
      </c>
      <c r="AD2467" s="73">
        <v>2.2090153409057018</v>
      </c>
      <c r="AE2467" s="73">
        <v>2.1895114739405779</v>
      </c>
      <c r="AF2467" s="73">
        <v>2.3049999999999984</v>
      </c>
      <c r="AG2467" s="73">
        <v>2.7469244520222893E-2</v>
      </c>
      <c r="AH2467" s="73">
        <v>2.3324692445202211</v>
      </c>
      <c r="AI2467" s="73">
        <v>2.3118753767444029</v>
      </c>
      <c r="AJ2467" s="73">
        <v>29.323000000000011</v>
      </c>
      <c r="AK2467" s="73">
        <v>0.34944930892255821</v>
      </c>
      <c r="AL2467" s="73">
        <v>29.67244930892257</v>
      </c>
      <c r="AM2467" s="73">
        <v>29.410464933742389</v>
      </c>
      <c r="AN2467" s="73">
        <v>1.8509999999999993</v>
      </c>
      <c r="AO2467" s="73">
        <v>2.2058816315372053E-2</v>
      </c>
      <c r="AP2467" s="73">
        <v>1.8730588163153714</v>
      </c>
      <c r="AQ2467" s="73">
        <v>1.8565211810645952</v>
      </c>
      <c r="AR2467" s="73">
        <v>35.662000000000006</v>
      </c>
      <c r="AS2467" s="73">
        <v>0.42499271066385663</v>
      </c>
      <c r="AT2467" s="73">
        <v>36.086992710663864</v>
      </c>
      <c r="AU2467" s="73">
        <v>35.768372965491963</v>
      </c>
    </row>
    <row r="2468" spans="1:47">
      <c r="A2468" s="61">
        <v>45760</v>
      </c>
      <c r="B2468" s="58">
        <v>17</v>
      </c>
      <c r="C2468" s="58" t="s">
        <v>16</v>
      </c>
      <c r="D2468" s="59">
        <v>28.736174999999999</v>
      </c>
      <c r="E2468" s="57">
        <v>8.4839579999999998E-3</v>
      </c>
      <c r="F2468" s="57"/>
      <c r="G2468" s="73">
        <v>1.1429999999999998</v>
      </c>
      <c r="H2468" s="73">
        <v>2.7162125225581465E-2</v>
      </c>
      <c r="I2468" s="73">
        <v>1.1701621252255812</v>
      </c>
      <c r="J2468" s="73">
        <v>1.1602345189019765</v>
      </c>
      <c r="K2468" s="73">
        <v>2.39</v>
      </c>
      <c r="L2468" s="73">
        <v>5.6795694916132733E-2</v>
      </c>
      <c r="M2468" s="73">
        <v>2.4467956949161329</v>
      </c>
      <c r="N2468" s="73">
        <v>2.4260371830058838</v>
      </c>
      <c r="O2468" s="73">
        <v>31.548999999999992</v>
      </c>
      <c r="P2468" s="73">
        <v>0.74972693678203817</v>
      </c>
      <c r="Q2468" s="73">
        <v>32.298726936782032</v>
      </c>
      <c r="R2468" s="73">
        <v>32.024705893996902</v>
      </c>
      <c r="S2468" s="73">
        <v>3.4609999999999999</v>
      </c>
      <c r="T2468" s="73">
        <v>8.2246820127504353E-2</v>
      </c>
      <c r="U2468" s="73">
        <v>3.543246820127504</v>
      </c>
      <c r="V2468" s="73">
        <v>3.5131860629219087</v>
      </c>
      <c r="W2468" s="73">
        <v>38.542999999999992</v>
      </c>
      <c r="X2468" s="73">
        <v>0.91593157705125672</v>
      </c>
      <c r="Y2468" s="73">
        <v>39.458931577051253</v>
      </c>
      <c r="Z2468" s="73">
        <v>39.124163658826674</v>
      </c>
      <c r="AA2468" s="57"/>
      <c r="AB2468" s="73">
        <v>2.1829999999999985</v>
      </c>
      <c r="AC2468" s="73">
        <v>5.187656987527936E-2</v>
      </c>
      <c r="AD2468" s="73">
        <v>2.2348765698752779</v>
      </c>
      <c r="AE2468" s="73">
        <v>2.2159159709212721</v>
      </c>
      <c r="AF2468" s="73">
        <v>2.2659999999999978</v>
      </c>
      <c r="AG2468" s="73">
        <v>5.3848972669437938E-2</v>
      </c>
      <c r="AH2468" s="73">
        <v>2.3198489726694356</v>
      </c>
      <c r="AI2468" s="73">
        <v>2.3001674714189648</v>
      </c>
      <c r="AJ2468" s="73">
        <v>28.973000000000006</v>
      </c>
      <c r="AK2468" s="73">
        <v>0.68851115849586364</v>
      </c>
      <c r="AL2468" s="73">
        <v>29.66151115849587</v>
      </c>
      <c r="AM2468" s="73">
        <v>29.409864143610658</v>
      </c>
      <c r="AN2468" s="73">
        <v>1.8289999999999991</v>
      </c>
      <c r="AO2468" s="73">
        <v>4.3464153138747581E-2</v>
      </c>
      <c r="AP2468" s="73">
        <v>1.8724641531387467</v>
      </c>
      <c r="AQ2468" s="73">
        <v>1.8565782459070119</v>
      </c>
      <c r="AR2468" s="73">
        <v>35.251000000000005</v>
      </c>
      <c r="AS2468" s="73">
        <v>0.8377008541793286</v>
      </c>
      <c r="AT2468" s="73">
        <v>36.088700854179329</v>
      </c>
      <c r="AU2468" s="73">
        <v>35.782525831857903</v>
      </c>
    </row>
    <row r="2469" spans="1:47">
      <c r="A2469" s="61">
        <v>45760</v>
      </c>
      <c r="B2469" s="58">
        <v>18</v>
      </c>
      <c r="C2469" s="58" t="s">
        <v>16</v>
      </c>
      <c r="D2469" s="59">
        <v>62.936841000000001</v>
      </c>
      <c r="E2469" s="57">
        <v>8.4036059999999992E-3</v>
      </c>
      <c r="F2469" s="57"/>
      <c r="G2469" s="73">
        <v>1.143</v>
      </c>
      <c r="H2469" s="73">
        <v>1.1052468868656443E-2</v>
      </c>
      <c r="I2469" s="73">
        <v>1.1540524688686564</v>
      </c>
      <c r="J2469" s="73">
        <v>1.144354266616957</v>
      </c>
      <c r="K2469" s="73">
        <v>4.3599999999999977</v>
      </c>
      <c r="L2469" s="73">
        <v>4.2159898746580979E-2</v>
      </c>
      <c r="M2469" s="73">
        <v>4.4021598987465786</v>
      </c>
      <c r="N2469" s="73">
        <v>4.3651658814085126</v>
      </c>
      <c r="O2469" s="73">
        <v>32.221999999999994</v>
      </c>
      <c r="P2469" s="73">
        <v>0.31157712325970938</v>
      </c>
      <c r="Q2469" s="73">
        <v>32.533577123259704</v>
      </c>
      <c r="R2469" s="73">
        <v>32.260177759345218</v>
      </c>
      <c r="S2469" s="73">
        <v>3.294</v>
      </c>
      <c r="T2469" s="73">
        <v>3.1851996897072896E-2</v>
      </c>
      <c r="U2469" s="73">
        <v>3.325851996897073</v>
      </c>
      <c r="V2469" s="73">
        <v>3.2979028471008367</v>
      </c>
      <c r="W2469" s="73">
        <v>41.018999999999991</v>
      </c>
      <c r="X2469" s="73">
        <v>0.39664148777201969</v>
      </c>
      <c r="Y2469" s="73">
        <v>41.415641487772007</v>
      </c>
      <c r="Z2469" s="73">
        <v>41.06760075447152</v>
      </c>
      <c r="AA2469" s="57"/>
      <c r="AB2469" s="73">
        <v>2.1829999999999985</v>
      </c>
      <c r="AC2469" s="73">
        <v>2.1108958477932628E-2</v>
      </c>
      <c r="AD2469" s="73">
        <v>2.204108958477931</v>
      </c>
      <c r="AE2469" s="73">
        <v>2.1855864952098121</v>
      </c>
      <c r="AF2469" s="73">
        <v>2.2499999999999987</v>
      </c>
      <c r="AG2469" s="73">
        <v>2.1756828481607156E-2</v>
      </c>
      <c r="AH2469" s="73">
        <v>2.2717568284816059</v>
      </c>
      <c r="AI2469" s="73">
        <v>2.2526658791672367</v>
      </c>
      <c r="AJ2469" s="73">
        <v>28.605000000000008</v>
      </c>
      <c r="AK2469" s="73">
        <v>0.27660181276283252</v>
      </c>
      <c r="AL2469" s="73">
        <v>28.881601812762842</v>
      </c>
      <c r="AM2469" s="73">
        <v>28.638892210479497</v>
      </c>
      <c r="AN2469" s="73">
        <v>1.827999999999999</v>
      </c>
      <c r="AO2469" s="73">
        <v>1.7676214428612391E-2</v>
      </c>
      <c r="AP2469" s="73">
        <v>1.8456762144286114</v>
      </c>
      <c r="AQ2469" s="73">
        <v>1.8301658787189818</v>
      </c>
      <c r="AR2469" s="73">
        <v>34.866</v>
      </c>
      <c r="AS2469" s="73">
        <v>0.33714381415098471</v>
      </c>
      <c r="AT2469" s="73">
        <v>35.203143814150991</v>
      </c>
      <c r="AU2469" s="73">
        <v>34.907310463575527</v>
      </c>
    </row>
    <row r="2470" spans="1:47">
      <c r="A2470" s="61">
        <v>45760</v>
      </c>
      <c r="B2470" s="58">
        <v>19</v>
      </c>
      <c r="C2470" s="58" t="s">
        <v>16</v>
      </c>
      <c r="D2470" s="59">
        <v>87.200292000000005</v>
      </c>
      <c r="E2470" s="57">
        <v>9.0797989999999995E-3</v>
      </c>
      <c r="F2470" s="57"/>
      <c r="G2470" s="73">
        <v>1.1429999999999998</v>
      </c>
      <c r="H2470" s="73">
        <v>1.815262524938752E-2</v>
      </c>
      <c r="I2470" s="73">
        <v>1.1611526252493873</v>
      </c>
      <c r="J2470" s="73">
        <v>1.1506095928038005</v>
      </c>
      <c r="K2470" s="73">
        <v>5.9910000000000005</v>
      </c>
      <c r="L2470" s="73">
        <v>9.5146437330779224E-2</v>
      </c>
      <c r="M2470" s="73">
        <v>6.0861464373307799</v>
      </c>
      <c r="N2470" s="73">
        <v>6.0308854509952505</v>
      </c>
      <c r="O2470" s="73">
        <v>31.909999999999993</v>
      </c>
      <c r="P2470" s="73">
        <v>0.50678064016444069</v>
      </c>
      <c r="Q2470" s="73">
        <v>32.416780640164433</v>
      </c>
      <c r="R2470" s="73">
        <v>32.122442787724651</v>
      </c>
      <c r="S2470" s="73">
        <v>3.198999999999999</v>
      </c>
      <c r="T2470" s="73">
        <v>5.0805116511627876E-2</v>
      </c>
      <c r="U2470" s="73">
        <v>3.2498051165116268</v>
      </c>
      <c r="V2470" s="73">
        <v>3.2202975392645299</v>
      </c>
      <c r="W2470" s="73">
        <v>42.242999999999995</v>
      </c>
      <c r="X2470" s="73">
        <v>0.67088481925623533</v>
      </c>
      <c r="Y2470" s="73">
        <v>42.913884819256225</v>
      </c>
      <c r="Z2470" s="73">
        <v>42.524235370788233</v>
      </c>
      <c r="AA2470" s="57"/>
      <c r="AB2470" s="73">
        <v>2.1829999999999998</v>
      </c>
      <c r="AC2470" s="73">
        <v>3.4669449623283423E-2</v>
      </c>
      <c r="AD2470" s="73">
        <v>2.2176694496232834</v>
      </c>
      <c r="AE2470" s="73">
        <v>2.1975334567722635</v>
      </c>
      <c r="AF2470" s="73">
        <v>2.2589999999999986</v>
      </c>
      <c r="AG2470" s="73">
        <v>3.5876448327529648E-2</v>
      </c>
      <c r="AH2470" s="73">
        <v>2.2948764483275284</v>
      </c>
      <c r="AI2470" s="73">
        <v>2.2740394314468806</v>
      </c>
      <c r="AJ2470" s="73">
        <v>28.060000000000006</v>
      </c>
      <c r="AK2470" s="73">
        <v>0.44563662685723004</v>
      </c>
      <c r="AL2470" s="73">
        <v>28.505636626857235</v>
      </c>
      <c r="AM2470" s="73">
        <v>28.246811175918335</v>
      </c>
      <c r="AN2470" s="73">
        <v>1.8069999999999988</v>
      </c>
      <c r="AO2470" s="73">
        <v>2.8697982349644123E-2</v>
      </c>
      <c r="AP2470" s="73">
        <v>1.8356979823496429</v>
      </c>
      <c r="AQ2470" s="73">
        <v>1.8190302136452026</v>
      </c>
      <c r="AR2470" s="73">
        <v>34.309000000000005</v>
      </c>
      <c r="AS2470" s="73">
        <v>0.54488050715768732</v>
      </c>
      <c r="AT2470" s="73">
        <v>34.85388050715769</v>
      </c>
      <c r="AU2470" s="73">
        <v>34.537414277782688</v>
      </c>
    </row>
    <row r="2471" spans="1:47">
      <c r="A2471" s="61">
        <v>45760</v>
      </c>
      <c r="B2471" s="58">
        <v>20</v>
      </c>
      <c r="C2471" s="58" t="s">
        <v>16</v>
      </c>
      <c r="D2471" s="59">
        <v>51.125042999999998</v>
      </c>
      <c r="E2471" s="57">
        <v>9.6555459999999992E-3</v>
      </c>
      <c r="F2471" s="57"/>
      <c r="G2471" s="73">
        <v>1.1429999999999998</v>
      </c>
      <c r="H2471" s="73">
        <v>7.2635037880628833E-3</v>
      </c>
      <c r="I2471" s="73">
        <v>1.1502635037880626</v>
      </c>
      <c r="J2471" s="73">
        <v>1.139157081615116</v>
      </c>
      <c r="K2471" s="73">
        <v>6.7849999999999984</v>
      </c>
      <c r="L2471" s="73">
        <v>4.3117124411204424E-2</v>
      </c>
      <c r="M2471" s="73">
        <v>6.8281171244112029</v>
      </c>
      <c r="N2471" s="73">
        <v>6.7621879254230635</v>
      </c>
      <c r="O2471" s="73">
        <v>32.340999999999994</v>
      </c>
      <c r="P2471" s="73">
        <v>0.20551966405051766</v>
      </c>
      <c r="Q2471" s="73">
        <v>32.546519664050514</v>
      </c>
      <c r="R2471" s="73">
        <v>32.232265246294368</v>
      </c>
      <c r="S2471" s="73">
        <v>3.2089999999999996</v>
      </c>
      <c r="T2471" s="73">
        <v>2.0392461641201919E-2</v>
      </c>
      <c r="U2471" s="73">
        <v>3.2293924616412015</v>
      </c>
      <c r="V2471" s="73">
        <v>3.198210914175772</v>
      </c>
      <c r="W2471" s="73">
        <v>43.477999999999994</v>
      </c>
      <c r="X2471" s="73">
        <v>0.27629275389098684</v>
      </c>
      <c r="Y2471" s="73">
        <v>43.754292753890986</v>
      </c>
      <c r="Z2471" s="73">
        <v>43.331821167508323</v>
      </c>
      <c r="AA2471" s="57"/>
      <c r="AB2471" s="73">
        <v>2.1829999999999985</v>
      </c>
      <c r="AC2471" s="73">
        <v>1.3872466114909244E-2</v>
      </c>
      <c r="AD2471" s="73">
        <v>2.1968724661149079</v>
      </c>
      <c r="AE2471" s="73">
        <v>2.1756604629622021</v>
      </c>
      <c r="AF2471" s="73">
        <v>2.4089999999999971</v>
      </c>
      <c r="AG2471" s="73">
        <v>1.5308644466704695E-2</v>
      </c>
      <c r="AH2471" s="73">
        <v>2.4243086444667017</v>
      </c>
      <c r="AI2471" s="73">
        <v>2.4009006208318557</v>
      </c>
      <c r="AJ2471" s="73">
        <v>28.331999999999994</v>
      </c>
      <c r="AK2471" s="73">
        <v>0.18004338523481855</v>
      </c>
      <c r="AL2471" s="73">
        <v>28.512043385234811</v>
      </c>
      <c r="AM2471" s="73">
        <v>28.236744038774681</v>
      </c>
      <c r="AN2471" s="73">
        <v>1.8349999999999991</v>
      </c>
      <c r="AO2471" s="73">
        <v>1.1661005644002962E-2</v>
      </c>
      <c r="AP2471" s="73">
        <v>1.846661005644002</v>
      </c>
      <c r="AQ2471" s="73">
        <v>1.8288304853576003</v>
      </c>
      <c r="AR2471" s="73">
        <v>34.758999999999993</v>
      </c>
      <c r="AS2471" s="73">
        <v>0.22088550146043545</v>
      </c>
      <c r="AT2471" s="73">
        <v>34.979885501460423</v>
      </c>
      <c r="AU2471" s="73">
        <v>34.642135607926335</v>
      </c>
    </row>
    <row r="2472" spans="1:47">
      <c r="A2472" s="61">
        <v>45760</v>
      </c>
      <c r="B2472" s="58">
        <v>21</v>
      </c>
      <c r="C2472" s="58" t="s">
        <v>16</v>
      </c>
      <c r="D2472" s="59">
        <v>48.604300000000002</v>
      </c>
      <c r="E2472" s="57">
        <v>9.6592259999999999E-3</v>
      </c>
      <c r="F2472" s="57"/>
      <c r="G2472" s="73">
        <v>1.1429999999999998</v>
      </c>
      <c r="H2472" s="73">
        <v>1.151757056091441E-2</v>
      </c>
      <c r="I2472" s="73">
        <v>1.1545175705609143</v>
      </c>
      <c r="J2472" s="73">
        <v>1.1433658244258955</v>
      </c>
      <c r="K2472" s="73">
        <v>7.7319999999999993</v>
      </c>
      <c r="L2472" s="73">
        <v>7.7912384581793712E-2</v>
      </c>
      <c r="M2472" s="73">
        <v>7.8099123845817928</v>
      </c>
      <c r="N2472" s="73">
        <v>7.7344746758189178</v>
      </c>
      <c r="O2472" s="73">
        <v>33.476999999999997</v>
      </c>
      <c r="P2472" s="73">
        <v>0.33733482910562701</v>
      </c>
      <c r="Q2472" s="73">
        <v>33.814334829105626</v>
      </c>
      <c r="R2472" s="73">
        <v>33.487714526951621</v>
      </c>
      <c r="S2472" s="73">
        <v>3.4149999999999991</v>
      </c>
      <c r="T2472" s="73">
        <v>3.4411639077447681E-2</v>
      </c>
      <c r="U2472" s="73">
        <v>3.449411639077447</v>
      </c>
      <c r="V2472" s="73">
        <v>3.4160929924885672</v>
      </c>
      <c r="W2472" s="73">
        <v>45.766999999999996</v>
      </c>
      <c r="X2472" s="73">
        <v>0.46117642332578279</v>
      </c>
      <c r="Y2472" s="73">
        <v>46.228176423325777</v>
      </c>
      <c r="Z2472" s="73">
        <v>45.781648019685001</v>
      </c>
      <c r="AA2472" s="57"/>
      <c r="AB2472" s="73">
        <v>2.1829999999999994</v>
      </c>
      <c r="AC2472" s="73">
        <v>2.1997249811440203E-2</v>
      </c>
      <c r="AD2472" s="73">
        <v>2.2049972498114396</v>
      </c>
      <c r="AE2472" s="73">
        <v>2.1836986830461322</v>
      </c>
      <c r="AF2472" s="73">
        <v>2.864999999999998</v>
      </c>
      <c r="AG2472" s="73">
        <v>2.8869501012265764E-2</v>
      </c>
      <c r="AH2472" s="73">
        <v>2.8938695010122637</v>
      </c>
      <c r="AI2472" s="73">
        <v>2.8659169614874789</v>
      </c>
      <c r="AJ2472" s="73">
        <v>30.381999999999998</v>
      </c>
      <c r="AK2472" s="73">
        <v>0.30614770672064884</v>
      </c>
      <c r="AL2472" s="73">
        <v>30.688147706720645</v>
      </c>
      <c r="AM2472" s="73">
        <v>30.391723952500048</v>
      </c>
      <c r="AN2472" s="73">
        <v>1.9409999999999992</v>
      </c>
      <c r="AO2472" s="73">
        <v>1.9558709062760159E-2</v>
      </c>
      <c r="AP2472" s="73">
        <v>1.9605587090627594</v>
      </c>
      <c r="AQ2472" s="73">
        <v>1.9416212294056538</v>
      </c>
      <c r="AR2472" s="73">
        <v>37.370999999999995</v>
      </c>
      <c r="AS2472" s="73">
        <v>0.37657316660711493</v>
      </c>
      <c r="AT2472" s="73">
        <v>37.747573166607104</v>
      </c>
      <c r="AU2472" s="73">
        <v>37.382960826439316</v>
      </c>
    </row>
    <row r="2473" spans="1:47">
      <c r="A2473" s="61">
        <v>45760</v>
      </c>
      <c r="B2473" s="58">
        <v>22</v>
      </c>
      <c r="C2473" s="58" t="s">
        <v>16</v>
      </c>
      <c r="D2473" s="59">
        <v>59.606399000000003</v>
      </c>
      <c r="E2473" s="57">
        <v>9.7369740000000007E-3</v>
      </c>
      <c r="F2473" s="57"/>
      <c r="G2473" s="73">
        <v>1.143</v>
      </c>
      <c r="H2473" s="73">
        <v>2.1813097852899092E-2</v>
      </c>
      <c r="I2473" s="73">
        <v>1.1648130978528992</v>
      </c>
      <c r="J2473" s="73">
        <v>1.153471343004246</v>
      </c>
      <c r="K2473" s="73">
        <v>7.7259999999999982</v>
      </c>
      <c r="L2473" s="73">
        <v>0.14744356431452174</v>
      </c>
      <c r="M2473" s="73">
        <v>7.8734435643145195</v>
      </c>
      <c r="N2473" s="73">
        <v>7.7967800490383219</v>
      </c>
      <c r="O2473" s="73">
        <v>32.300000000000004</v>
      </c>
      <c r="P2473" s="73">
        <v>0.61641562611429646</v>
      </c>
      <c r="Q2473" s="73">
        <v>32.916415626114301</v>
      </c>
      <c r="R2473" s="73">
        <v>32.595909342989636</v>
      </c>
      <c r="S2473" s="73">
        <v>3.2959999999999994</v>
      </c>
      <c r="T2473" s="73">
        <v>6.2901111568814866E-2</v>
      </c>
      <c r="U2473" s="73">
        <v>3.3589011115688141</v>
      </c>
      <c r="V2473" s="73">
        <v>3.3261955787768978</v>
      </c>
      <c r="W2473" s="73">
        <v>44.465000000000003</v>
      </c>
      <c r="X2473" s="73">
        <v>0.84857339985053215</v>
      </c>
      <c r="Y2473" s="73">
        <v>45.313573399850533</v>
      </c>
      <c r="Z2473" s="73">
        <v>44.8723563138091</v>
      </c>
      <c r="AA2473" s="57"/>
      <c r="AB2473" s="73">
        <v>2.1829999999999989</v>
      </c>
      <c r="AC2473" s="73">
        <v>4.1660535969272695E-2</v>
      </c>
      <c r="AD2473" s="73">
        <v>2.2246605359692717</v>
      </c>
      <c r="AE2473" s="73">
        <v>2.2029990741717129</v>
      </c>
      <c r="AF2473" s="73">
        <v>2.8999999999999972</v>
      </c>
      <c r="AG2473" s="73">
        <v>5.534381782450333E-2</v>
      </c>
      <c r="AH2473" s="73">
        <v>2.9553438178245006</v>
      </c>
      <c r="AI2473" s="73">
        <v>2.926567711909283</v>
      </c>
      <c r="AJ2473" s="73">
        <v>29.687999999999999</v>
      </c>
      <c r="AK2473" s="73">
        <v>0.56656802192201949</v>
      </c>
      <c r="AL2473" s="73">
        <v>30.254568021922019</v>
      </c>
      <c r="AM2473" s="73">
        <v>29.959980079711332</v>
      </c>
      <c r="AN2473" s="73">
        <v>1.9119999999999993</v>
      </c>
      <c r="AO2473" s="73">
        <v>3.6488751613948427E-2</v>
      </c>
      <c r="AP2473" s="73">
        <v>1.9484887516139477</v>
      </c>
      <c r="AQ2473" s="73">
        <v>1.9295163673001903</v>
      </c>
      <c r="AR2473" s="73">
        <v>36.682999999999993</v>
      </c>
      <c r="AS2473" s="73">
        <v>0.7000611273297439</v>
      </c>
      <c r="AT2473" s="73">
        <v>37.383061127329739</v>
      </c>
      <c r="AU2473" s="73">
        <v>37.019063233092517</v>
      </c>
    </row>
    <row r="2474" spans="1:47">
      <c r="A2474" s="61">
        <v>45760</v>
      </c>
      <c r="B2474" s="58">
        <v>23</v>
      </c>
      <c r="C2474" s="58" t="s">
        <v>16</v>
      </c>
      <c r="D2474" s="59">
        <v>42.291361999999999</v>
      </c>
      <c r="E2474" s="57">
        <v>1.0369718E-2</v>
      </c>
      <c r="F2474" s="57"/>
      <c r="G2474" s="73">
        <v>1.143</v>
      </c>
      <c r="H2474" s="73">
        <v>2.2945310356042772E-2</v>
      </c>
      <c r="I2474" s="73">
        <v>1.1659453103560429</v>
      </c>
      <c r="J2474" s="73">
        <v>1.1538547862842283</v>
      </c>
      <c r="K2474" s="73">
        <v>7.5029999999999983</v>
      </c>
      <c r="L2474" s="73">
        <v>0.15062000315082139</v>
      </c>
      <c r="M2474" s="73">
        <v>7.6536200031508201</v>
      </c>
      <c r="N2474" s="73">
        <v>7.5742541220389876</v>
      </c>
      <c r="O2474" s="73">
        <v>31.110000000000003</v>
      </c>
      <c r="P2474" s="73">
        <v>0.62452196428389384</v>
      </c>
      <c r="Q2474" s="73">
        <v>31.734521964283896</v>
      </c>
      <c r="R2474" s="73">
        <v>31.405443920649468</v>
      </c>
      <c r="S2474" s="73">
        <v>3.1749999999999998</v>
      </c>
      <c r="T2474" s="73">
        <v>6.3736973211229911E-2</v>
      </c>
      <c r="U2474" s="73">
        <v>3.2387369732112297</v>
      </c>
      <c r="V2474" s="73">
        <v>3.2051521841228556</v>
      </c>
      <c r="W2474" s="73">
        <v>42.930999999999997</v>
      </c>
      <c r="X2474" s="73">
        <v>0.8618242510019879</v>
      </c>
      <c r="Y2474" s="73">
        <v>43.792824251001989</v>
      </c>
      <c r="Z2474" s="73">
        <v>43.338705013095534</v>
      </c>
      <c r="AA2474" s="57"/>
      <c r="AB2474" s="73">
        <v>2.1829999999999989</v>
      </c>
      <c r="AC2474" s="73">
        <v>4.3822933077201524E-2</v>
      </c>
      <c r="AD2474" s="73">
        <v>2.2268229330772003</v>
      </c>
      <c r="AE2474" s="73">
        <v>2.203731407225257</v>
      </c>
      <c r="AF2474" s="73">
        <v>2.8729999999999971</v>
      </c>
      <c r="AG2474" s="73">
        <v>5.7674432767201057E-2</v>
      </c>
      <c r="AH2474" s="73">
        <v>2.9306744327671983</v>
      </c>
      <c r="AI2474" s="73">
        <v>2.9002841653495928</v>
      </c>
      <c r="AJ2474" s="73">
        <v>28.686</v>
      </c>
      <c r="AK2474" s="73">
        <v>0.5758610436338083</v>
      </c>
      <c r="AL2474" s="73">
        <v>29.261861043633807</v>
      </c>
      <c r="AM2474" s="73">
        <v>28.958423796456138</v>
      </c>
      <c r="AN2474" s="73">
        <v>1.8509999999999991</v>
      </c>
      <c r="AO2474" s="73">
        <v>3.7158153516216229E-2</v>
      </c>
      <c r="AP2474" s="73">
        <v>1.8881581535162153</v>
      </c>
      <c r="AQ2474" s="73">
        <v>1.8685784859248515</v>
      </c>
      <c r="AR2474" s="73">
        <v>35.592999999999996</v>
      </c>
      <c r="AS2474" s="73">
        <v>0.71451656299442712</v>
      </c>
      <c r="AT2474" s="73">
        <v>36.307516562994422</v>
      </c>
      <c r="AU2474" s="73">
        <v>35.93101785495584</v>
      </c>
    </row>
    <row r="2475" spans="1:47">
      <c r="A2475" s="61">
        <v>45760</v>
      </c>
      <c r="B2475" s="58">
        <v>24</v>
      </c>
      <c r="C2475" s="58" t="s">
        <v>16</v>
      </c>
      <c r="D2475" s="59">
        <v>38.088484999999999</v>
      </c>
      <c r="E2475" s="57">
        <v>1.0420031E-2</v>
      </c>
      <c r="F2475" s="57"/>
      <c r="G2475" s="73">
        <v>1.143</v>
      </c>
      <c r="H2475" s="73">
        <v>2.2481079442086018E-2</v>
      </c>
      <c r="I2475" s="73">
        <v>1.165481079442086</v>
      </c>
      <c r="J2475" s="73">
        <v>1.153336730464386</v>
      </c>
      <c r="K2475" s="73">
        <v>7.4319999999999977</v>
      </c>
      <c r="L2475" s="73">
        <v>0.14617618758843678</v>
      </c>
      <c r="M2475" s="73">
        <v>7.5781761875884346</v>
      </c>
      <c r="N2475" s="73">
        <v>7.4992113567903012</v>
      </c>
      <c r="O2475" s="73">
        <v>29.969000000000005</v>
      </c>
      <c r="P2475" s="73">
        <v>0.589444855467958</v>
      </c>
      <c r="Q2475" s="73">
        <v>30.558444855467961</v>
      </c>
      <c r="R2475" s="73">
        <v>30.240024912762195</v>
      </c>
      <c r="S2475" s="73">
        <v>3.0199999999999996</v>
      </c>
      <c r="T2475" s="73">
        <v>5.9398827572265764E-2</v>
      </c>
      <c r="U2475" s="73">
        <v>3.0793988275722652</v>
      </c>
      <c r="V2475" s="73">
        <v>3.0473113963275984</v>
      </c>
      <c r="W2475" s="73">
        <v>41.564000000000007</v>
      </c>
      <c r="X2475" s="73">
        <v>0.81750095007074652</v>
      </c>
      <c r="Y2475" s="73">
        <v>42.381500950070745</v>
      </c>
      <c r="Z2475" s="73">
        <v>41.939884396344482</v>
      </c>
      <c r="AA2475" s="57"/>
      <c r="AB2475" s="73">
        <v>2.1829999999999994</v>
      </c>
      <c r="AC2475" s="73">
        <v>4.2936304831210644E-2</v>
      </c>
      <c r="AD2475" s="73">
        <v>2.22593630483121</v>
      </c>
      <c r="AE2475" s="73">
        <v>2.2027419795308432</v>
      </c>
      <c r="AF2475" s="73">
        <v>2.8189999999999973</v>
      </c>
      <c r="AG2475" s="73">
        <v>5.5445461896098364E-2</v>
      </c>
      <c r="AH2475" s="73">
        <v>2.8744454618960957</v>
      </c>
      <c r="AI2475" s="73">
        <v>2.8444936510753291</v>
      </c>
      <c r="AJ2475" s="73">
        <v>27.802000000000021</v>
      </c>
      <c r="AK2475" s="73">
        <v>0.546823246411965</v>
      </c>
      <c r="AL2475" s="73">
        <v>28.348823246411985</v>
      </c>
      <c r="AM2475" s="73">
        <v>28.053427629370852</v>
      </c>
      <c r="AN2475" s="73">
        <v>1.7679999999999991</v>
      </c>
      <c r="AO2475" s="73">
        <v>3.4773883161511865E-2</v>
      </c>
      <c r="AP2475" s="73">
        <v>1.802773883161511</v>
      </c>
      <c r="AQ2475" s="73">
        <v>1.7839889234129778</v>
      </c>
      <c r="AR2475" s="73">
        <v>34.572000000000017</v>
      </c>
      <c r="AS2475" s="73">
        <v>0.6799788963007859</v>
      </c>
      <c r="AT2475" s="73">
        <v>35.251978896300805</v>
      </c>
      <c r="AU2475" s="73">
        <v>34.884652183390003</v>
      </c>
    </row>
    <row r="2476" spans="1:47">
      <c r="A2476" s="61">
        <v>45761</v>
      </c>
      <c r="B2476" s="58">
        <v>1</v>
      </c>
      <c r="C2476" s="58" t="s">
        <v>16</v>
      </c>
      <c r="D2476" s="59">
        <v>40.789444000000003</v>
      </c>
      <c r="E2476" s="57">
        <v>1.0233071E-2</v>
      </c>
      <c r="F2476" s="57"/>
      <c r="G2476" s="73">
        <v>1.1440000000000001</v>
      </c>
      <c r="H2476" s="73">
        <v>2.0173096778923292E-2</v>
      </c>
      <c r="I2476" s="73">
        <v>1.1641730967789234</v>
      </c>
      <c r="J2476" s="73">
        <v>1.1522600308232949</v>
      </c>
      <c r="K2476" s="73">
        <v>7.0679999999999987</v>
      </c>
      <c r="L2476" s="73">
        <v>0.12463588114810296</v>
      </c>
      <c r="M2476" s="73">
        <v>7.1926358811481013</v>
      </c>
      <c r="N2476" s="73">
        <v>7.1190331274991649</v>
      </c>
      <c r="O2476" s="73">
        <v>29.159999999999997</v>
      </c>
      <c r="P2476" s="73">
        <v>0.51420236195227542</v>
      </c>
      <c r="Q2476" s="73">
        <v>29.674202361952272</v>
      </c>
      <c r="R2476" s="73">
        <v>29.370544142314046</v>
      </c>
      <c r="S2476" s="73">
        <v>2.9079999999999995</v>
      </c>
      <c r="T2476" s="73">
        <v>5.1279165588381914E-2</v>
      </c>
      <c r="U2476" s="73">
        <v>2.9592791655883812</v>
      </c>
      <c r="V2476" s="73">
        <v>2.9289966517780943</v>
      </c>
      <c r="W2476" s="73">
        <v>40.28</v>
      </c>
      <c r="X2476" s="73">
        <v>0.71029050546768357</v>
      </c>
      <c r="Y2476" s="73">
        <v>40.990290505467684</v>
      </c>
      <c r="Z2476" s="73">
        <v>40.570833952414596</v>
      </c>
      <c r="AA2476" s="57"/>
      <c r="AB2476" s="73">
        <v>2.1829999999999998</v>
      </c>
      <c r="AC2476" s="73">
        <v>3.8494641842997848E-2</v>
      </c>
      <c r="AD2476" s="73">
        <v>2.2214946418429977</v>
      </c>
      <c r="AE2476" s="73">
        <v>2.1987619294468987</v>
      </c>
      <c r="AF2476" s="73">
        <v>2.714999999999999</v>
      </c>
      <c r="AG2476" s="73">
        <v>4.7875837198231394E-2</v>
      </c>
      <c r="AH2476" s="73">
        <v>2.7628758371982305</v>
      </c>
      <c r="AI2476" s="73">
        <v>2.7346031325919964</v>
      </c>
      <c r="AJ2476" s="73">
        <v>27.134000000000015</v>
      </c>
      <c r="AK2476" s="73">
        <v>0.47847623076862311</v>
      </c>
      <c r="AL2476" s="73">
        <v>27.612476230768639</v>
      </c>
      <c r="AM2476" s="73">
        <v>27.329915801013371</v>
      </c>
      <c r="AN2476" s="73">
        <v>1.7539999999999989</v>
      </c>
      <c r="AO2476" s="73">
        <v>3.0929730550901598E-2</v>
      </c>
      <c r="AP2476" s="73">
        <v>1.7849297305509004</v>
      </c>
      <c r="AQ2476" s="73">
        <v>1.7666644178881621</v>
      </c>
      <c r="AR2476" s="73">
        <v>33.786000000000008</v>
      </c>
      <c r="AS2476" s="73">
        <v>0.59577644036075406</v>
      </c>
      <c r="AT2476" s="73">
        <v>34.381776440360767</v>
      </c>
      <c r="AU2476" s="73">
        <v>34.029945280940431</v>
      </c>
    </row>
    <row r="2477" spans="1:47">
      <c r="A2477" s="61">
        <v>45761</v>
      </c>
      <c r="B2477" s="58">
        <v>2</v>
      </c>
      <c r="C2477" s="58" t="s">
        <v>16</v>
      </c>
      <c r="D2477" s="59">
        <v>39.181469999999997</v>
      </c>
      <c r="E2477" s="57">
        <v>1.0309904999999999E-2</v>
      </c>
      <c r="F2477" s="57"/>
      <c r="G2477" s="73">
        <v>1.143</v>
      </c>
      <c r="H2477" s="73">
        <v>1.7324554217708649E-2</v>
      </c>
      <c r="I2477" s="73">
        <v>1.1603245542177087</v>
      </c>
      <c r="J2477" s="73">
        <v>1.1483617182945569</v>
      </c>
      <c r="K2477" s="73">
        <v>7.02</v>
      </c>
      <c r="L2477" s="73">
        <v>0.10640277393553342</v>
      </c>
      <c r="M2477" s="73">
        <v>7.1264027739355331</v>
      </c>
      <c r="N2477" s="73">
        <v>7.0529302383445218</v>
      </c>
      <c r="O2477" s="73">
        <v>28.840999999999994</v>
      </c>
      <c r="P2477" s="73">
        <v>0.43714564146363522</v>
      </c>
      <c r="Q2477" s="73">
        <v>29.278145641463631</v>
      </c>
      <c r="R2477" s="73">
        <v>28.976290741323979</v>
      </c>
      <c r="S2477" s="73">
        <v>2.8779999999999997</v>
      </c>
      <c r="T2477" s="73">
        <v>4.3622105895507857E-2</v>
      </c>
      <c r="U2477" s="73">
        <v>2.9216221058955076</v>
      </c>
      <c r="V2477" s="73">
        <v>2.8915004595378253</v>
      </c>
      <c r="W2477" s="73">
        <v>39.881999999999991</v>
      </c>
      <c r="X2477" s="73">
        <v>0.60449507551238513</v>
      </c>
      <c r="Y2477" s="73">
        <v>40.48649507551238</v>
      </c>
      <c r="Z2477" s="73">
        <v>40.069083157500884</v>
      </c>
      <c r="AA2477" s="57"/>
      <c r="AB2477" s="73">
        <v>2.1829999999999994</v>
      </c>
      <c r="AC2477" s="73">
        <v>3.3087928134083962E-2</v>
      </c>
      <c r="AD2477" s="73">
        <v>2.2160879281340833</v>
      </c>
      <c r="AE2477" s="73">
        <v>2.1932402721233744</v>
      </c>
      <c r="AF2477" s="73">
        <v>2.6969999999999974</v>
      </c>
      <c r="AG2477" s="73">
        <v>4.0878672550446353E-2</v>
      </c>
      <c r="AH2477" s="73">
        <v>2.7378786725504436</v>
      </c>
      <c r="AI2477" s="73">
        <v>2.7096514035349224</v>
      </c>
      <c r="AJ2477" s="73">
        <v>26.764999999999986</v>
      </c>
      <c r="AK2477" s="73">
        <v>0.40567952199210128</v>
      </c>
      <c r="AL2477" s="73">
        <v>27.170679521992088</v>
      </c>
      <c r="AM2477" s="73">
        <v>26.890552397334908</v>
      </c>
      <c r="AN2477" s="73">
        <v>1.7289999999999996</v>
      </c>
      <c r="AO2477" s="73">
        <v>2.620660913597397E-2</v>
      </c>
      <c r="AP2477" s="73">
        <v>1.7552066091359737</v>
      </c>
      <c r="AQ2477" s="73">
        <v>1.7371105957404098</v>
      </c>
      <c r="AR2477" s="73">
        <v>33.373999999999981</v>
      </c>
      <c r="AS2477" s="73">
        <v>0.50585273181260559</v>
      </c>
      <c r="AT2477" s="73">
        <v>33.879852731812591</v>
      </c>
      <c r="AU2477" s="73">
        <v>33.530554668733615</v>
      </c>
    </row>
    <row r="2478" spans="1:47">
      <c r="A2478" s="61">
        <v>45761</v>
      </c>
      <c r="B2478" s="58">
        <v>3</v>
      </c>
      <c r="C2478" s="58" t="s">
        <v>16</v>
      </c>
      <c r="D2478" s="59">
        <v>38.475777999999998</v>
      </c>
      <c r="E2478" s="57">
        <v>1.0191219E-2</v>
      </c>
      <c r="F2478" s="57"/>
      <c r="G2478" s="73">
        <v>1.1429999999999998</v>
      </c>
      <c r="H2478" s="73">
        <v>1.6621813857863137E-2</v>
      </c>
      <c r="I2478" s="73">
        <v>1.1596218138578629</v>
      </c>
      <c r="J2478" s="73">
        <v>1.1478038539956603</v>
      </c>
      <c r="K2478" s="73">
        <v>6.9559999999999995</v>
      </c>
      <c r="L2478" s="73">
        <v>0.10115602554269117</v>
      </c>
      <c r="M2478" s="73">
        <v>7.0571560255426906</v>
      </c>
      <c r="N2478" s="73">
        <v>6.9852350029692154</v>
      </c>
      <c r="O2478" s="73">
        <v>28.488</v>
      </c>
      <c r="P2478" s="73">
        <v>0.41428016901382775</v>
      </c>
      <c r="Q2478" s="73">
        <v>28.902280169013828</v>
      </c>
      <c r="R2478" s="73">
        <v>28.607730702212052</v>
      </c>
      <c r="S2478" s="73">
        <v>2.8979999999999992</v>
      </c>
      <c r="T2478" s="73">
        <v>4.2143496553007316E-2</v>
      </c>
      <c r="U2478" s="73">
        <v>2.9401434965530067</v>
      </c>
      <c r="V2478" s="73">
        <v>2.9101798502882095</v>
      </c>
      <c r="W2478" s="73">
        <v>39.484999999999999</v>
      </c>
      <c r="X2478" s="73">
        <v>0.57420150496738931</v>
      </c>
      <c r="Y2478" s="73">
        <v>40.05920150496739</v>
      </c>
      <c r="Z2478" s="73">
        <v>39.650949409465134</v>
      </c>
      <c r="AA2478" s="57"/>
      <c r="AB2478" s="73">
        <v>2.1829999999999994</v>
      </c>
      <c r="AC2478" s="73">
        <v>3.1745773973504129E-2</v>
      </c>
      <c r="AD2478" s="73">
        <v>2.2147457739735037</v>
      </c>
      <c r="AE2478" s="73">
        <v>2.1921748147616151</v>
      </c>
      <c r="AF2478" s="73">
        <v>2.6829999999999972</v>
      </c>
      <c r="AG2478" s="73">
        <v>3.901690864448535E-2</v>
      </c>
      <c r="AH2478" s="73">
        <v>2.7220169086444823</v>
      </c>
      <c r="AI2478" s="73">
        <v>2.6942762382067835</v>
      </c>
      <c r="AJ2478" s="73">
        <v>26.499000000000009</v>
      </c>
      <c r="AK2478" s="73">
        <v>0.38535559529266444</v>
      </c>
      <c r="AL2478" s="73">
        <v>26.884355595292675</v>
      </c>
      <c r="AM2478" s="73">
        <v>26.610371239747174</v>
      </c>
      <c r="AN2478" s="73">
        <v>1.7469999999999997</v>
      </c>
      <c r="AO2478" s="73">
        <v>2.5405344540408485E-2</v>
      </c>
      <c r="AP2478" s="73">
        <v>1.7724053445404082</v>
      </c>
      <c r="AQ2478" s="73">
        <v>1.7543423735174266</v>
      </c>
      <c r="AR2478" s="73">
        <v>33.112000000000002</v>
      </c>
      <c r="AS2478" s="73">
        <v>0.48152362245106245</v>
      </c>
      <c r="AT2478" s="73">
        <v>33.593523622451066</v>
      </c>
      <c r="AU2478" s="73">
        <v>33.251164666232995</v>
      </c>
    </row>
    <row r="2479" spans="1:47">
      <c r="A2479" s="61">
        <v>45761</v>
      </c>
      <c r="B2479" s="58">
        <v>4</v>
      </c>
      <c r="C2479" s="58" t="s">
        <v>16</v>
      </c>
      <c r="D2479" s="59">
        <v>38.703687000000002</v>
      </c>
      <c r="E2479" s="57">
        <v>1.0200525E-2</v>
      </c>
      <c r="F2479" s="57"/>
      <c r="G2479" s="73">
        <v>1.1429999999999998</v>
      </c>
      <c r="H2479" s="73">
        <v>1.8477424272492788E-2</v>
      </c>
      <c r="I2479" s="73">
        <v>1.1614774242724926</v>
      </c>
      <c r="J2479" s="73">
        <v>1.1496297447692654</v>
      </c>
      <c r="K2479" s="73">
        <v>6.915</v>
      </c>
      <c r="L2479" s="73">
        <v>0.11178599198975298</v>
      </c>
      <c r="M2479" s="73">
        <v>7.0267859919897528</v>
      </c>
      <c r="N2479" s="73">
        <v>6.9551090858088118</v>
      </c>
      <c r="O2479" s="73">
        <v>28.578999999999994</v>
      </c>
      <c r="P2479" s="73">
        <v>0.46200026971441066</v>
      </c>
      <c r="Q2479" s="73">
        <v>29.041000269714406</v>
      </c>
      <c r="R2479" s="73">
        <v>28.744766820438176</v>
      </c>
      <c r="S2479" s="73">
        <v>2.9049999999999989</v>
      </c>
      <c r="T2479" s="73">
        <v>4.6961432643562152E-2</v>
      </c>
      <c r="U2479" s="73">
        <v>2.9519614326435613</v>
      </c>
      <c r="V2479" s="73">
        <v>2.9218498762508447</v>
      </c>
      <c r="W2479" s="73">
        <v>39.541999999999994</v>
      </c>
      <c r="X2479" s="73">
        <v>0.63922511862021858</v>
      </c>
      <c r="Y2479" s="73">
        <v>40.181225118620212</v>
      </c>
      <c r="Z2479" s="73">
        <v>39.771355527267097</v>
      </c>
      <c r="AA2479" s="57"/>
      <c r="AB2479" s="73">
        <v>2.1829999999999989</v>
      </c>
      <c r="AC2479" s="73">
        <v>3.5289778816143258E-2</v>
      </c>
      <c r="AD2479" s="73">
        <v>2.2182897788161422</v>
      </c>
      <c r="AE2479" s="73">
        <v>2.1956620584700834</v>
      </c>
      <c r="AF2479" s="73">
        <v>2.7149999999999972</v>
      </c>
      <c r="AG2479" s="73">
        <v>4.388994479424136E-2</v>
      </c>
      <c r="AH2479" s="73">
        <v>2.7588899447942388</v>
      </c>
      <c r="AI2479" s="73">
        <v>2.7307478189401166</v>
      </c>
      <c r="AJ2479" s="73">
        <v>26.423000000000005</v>
      </c>
      <c r="AK2479" s="73">
        <v>0.42714696548738151</v>
      </c>
      <c r="AL2479" s="73">
        <v>26.850146965487387</v>
      </c>
      <c r="AM2479" s="73">
        <v>26.57626137011226</v>
      </c>
      <c r="AN2479" s="73">
        <v>1.7889999999999995</v>
      </c>
      <c r="AO2479" s="73">
        <v>2.8920482960183368E-2</v>
      </c>
      <c r="AP2479" s="73">
        <v>1.8179204829601829</v>
      </c>
      <c r="AQ2479" s="73">
        <v>1.7993767396257354</v>
      </c>
      <c r="AR2479" s="73">
        <v>33.11</v>
      </c>
      <c r="AS2479" s="73">
        <v>0.53524717205794947</v>
      </c>
      <c r="AT2479" s="73">
        <v>33.64524717205795</v>
      </c>
      <c r="AU2479" s="73">
        <v>33.3020479871482</v>
      </c>
    </row>
    <row r="2480" spans="1:47">
      <c r="A2480" s="61">
        <v>45761</v>
      </c>
      <c r="B2480" s="58">
        <v>5</v>
      </c>
      <c r="C2480" s="58" t="s">
        <v>16</v>
      </c>
      <c r="D2480" s="59">
        <v>39.858770999999997</v>
      </c>
      <c r="E2480" s="57">
        <v>1.0195113E-2</v>
      </c>
      <c r="F2480" s="57"/>
      <c r="G2480" s="73">
        <v>1.143</v>
      </c>
      <c r="H2480" s="73">
        <v>1.7309336638296167E-2</v>
      </c>
      <c r="I2480" s="73">
        <v>1.1603093366382962</v>
      </c>
      <c r="J2480" s="73">
        <v>1.1484798518363137</v>
      </c>
      <c r="K2480" s="73">
        <v>6.9499999999999993</v>
      </c>
      <c r="L2480" s="73">
        <v>0.1052492472757291</v>
      </c>
      <c r="M2480" s="73">
        <v>7.0552492472757287</v>
      </c>
      <c r="N2480" s="73">
        <v>6.9833201839565877</v>
      </c>
      <c r="O2480" s="73">
        <v>28.804000000000002</v>
      </c>
      <c r="P2480" s="73">
        <v>0.43620134079569806</v>
      </c>
      <c r="Q2480" s="73">
        <v>29.2402013407957</v>
      </c>
      <c r="R2480" s="73">
        <v>28.942094183983539</v>
      </c>
      <c r="S2480" s="73">
        <v>2.9589999999999992</v>
      </c>
      <c r="T2480" s="73">
        <v>4.4810434919263648E-2</v>
      </c>
      <c r="U2480" s="73">
        <v>3.0038104349192629</v>
      </c>
      <c r="V2480" s="73">
        <v>2.9731862481046818</v>
      </c>
      <c r="W2480" s="73">
        <v>39.856000000000002</v>
      </c>
      <c r="X2480" s="73">
        <v>0.60357035962898697</v>
      </c>
      <c r="Y2480" s="73">
        <v>40.459570359628984</v>
      </c>
      <c r="Z2480" s="73">
        <v>40.047080467881123</v>
      </c>
      <c r="AA2480" s="57"/>
      <c r="AB2480" s="73">
        <v>2.1829999999999994</v>
      </c>
      <c r="AC2480" s="73">
        <v>3.3058864288189438E-2</v>
      </c>
      <c r="AD2480" s="73">
        <v>2.2160588642881889</v>
      </c>
      <c r="AE2480" s="73">
        <v>2.1934658937521192</v>
      </c>
      <c r="AF2480" s="73">
        <v>2.723999999999998</v>
      </c>
      <c r="AG2480" s="73">
        <v>4.1251647421451203E-2</v>
      </c>
      <c r="AH2480" s="73">
        <v>2.765251647421449</v>
      </c>
      <c r="AI2480" s="73">
        <v>2.7370595944025511</v>
      </c>
      <c r="AJ2480" s="73">
        <v>26.653000000000024</v>
      </c>
      <c r="AK2480" s="73">
        <v>0.40362707735827486</v>
      </c>
      <c r="AL2480" s="73">
        <v>27.0566270773583</v>
      </c>
      <c r="AM2480" s="73">
        <v>26.780781706905774</v>
      </c>
      <c r="AN2480" s="73">
        <v>1.7679999999999996</v>
      </c>
      <c r="AO2480" s="73">
        <v>2.6774197004818562E-2</v>
      </c>
      <c r="AP2480" s="73">
        <v>1.7947741970048181</v>
      </c>
      <c r="AQ2480" s="73">
        <v>1.7764762712568698</v>
      </c>
      <c r="AR2480" s="73">
        <v>33.328000000000017</v>
      </c>
      <c r="AS2480" s="73">
        <v>0.50471178607273404</v>
      </c>
      <c r="AT2480" s="73">
        <v>33.832711786072757</v>
      </c>
      <c r="AU2480" s="73">
        <v>33.48778346631731</v>
      </c>
    </row>
    <row r="2481" spans="1:47">
      <c r="A2481" s="61">
        <v>45761</v>
      </c>
      <c r="B2481" s="58">
        <v>6</v>
      </c>
      <c r="C2481" s="58" t="s">
        <v>16</v>
      </c>
      <c r="D2481" s="59">
        <v>30.277788999999999</v>
      </c>
      <c r="E2481" s="57">
        <v>1.0291026999999999E-2</v>
      </c>
      <c r="F2481" s="57"/>
      <c r="G2481" s="73">
        <v>1.143</v>
      </c>
      <c r="H2481" s="73">
        <v>1.4553147479947827E-2</v>
      </c>
      <c r="I2481" s="73">
        <v>1.1575531474799479</v>
      </c>
      <c r="J2481" s="73">
        <v>1.1456407367852968</v>
      </c>
      <c r="K2481" s="73">
        <v>7.1970000000000001</v>
      </c>
      <c r="L2481" s="73">
        <v>9.1635172714947088E-2</v>
      </c>
      <c r="M2481" s="73">
        <v>7.2886351727149474</v>
      </c>
      <c r="N2481" s="73">
        <v>7.2136276313593886</v>
      </c>
      <c r="O2481" s="73">
        <v>30.002000000000002</v>
      </c>
      <c r="P2481" s="73">
        <v>0.38199783962676709</v>
      </c>
      <c r="Q2481" s="73">
        <v>30.383997839626769</v>
      </c>
      <c r="R2481" s="73">
        <v>30.071315297491228</v>
      </c>
      <c r="S2481" s="73">
        <v>3.1029999999999993</v>
      </c>
      <c r="T2481" s="73">
        <v>3.9508675966997461E-2</v>
      </c>
      <c r="U2481" s="73">
        <v>3.1425086759669969</v>
      </c>
      <c r="V2481" s="73">
        <v>3.1101690343348865</v>
      </c>
      <c r="W2481" s="73">
        <v>41.445</v>
      </c>
      <c r="X2481" s="73">
        <v>0.5276948357886595</v>
      </c>
      <c r="Y2481" s="73">
        <v>41.972694835788658</v>
      </c>
      <c r="Z2481" s="73">
        <v>41.540752699970803</v>
      </c>
      <c r="AA2481" s="57"/>
      <c r="AB2481" s="73">
        <v>2.1829999999999989</v>
      </c>
      <c r="AC2481" s="73">
        <v>2.7794856473076199E-2</v>
      </c>
      <c r="AD2481" s="73">
        <v>2.2107948564730751</v>
      </c>
      <c r="AE2481" s="73">
        <v>2.1880435069136497</v>
      </c>
      <c r="AF2481" s="73">
        <v>2.7939999999999974</v>
      </c>
      <c r="AG2481" s="73">
        <v>3.5574360506539102E-2</v>
      </c>
      <c r="AH2481" s="73">
        <v>2.8295743605065367</v>
      </c>
      <c r="AI2481" s="73">
        <v>2.8004551343640562</v>
      </c>
      <c r="AJ2481" s="73">
        <v>27.680000000000014</v>
      </c>
      <c r="AK2481" s="73">
        <v>0.35243317781710942</v>
      </c>
      <c r="AL2481" s="73">
        <v>28.032433177817122</v>
      </c>
      <c r="AM2481" s="73">
        <v>27.743950651108513</v>
      </c>
      <c r="AN2481" s="73">
        <v>1.8589999999999998</v>
      </c>
      <c r="AO2481" s="73">
        <v>2.366955482521698E-2</v>
      </c>
      <c r="AP2481" s="73">
        <v>1.8826695548252168</v>
      </c>
      <c r="AQ2481" s="73">
        <v>1.8632949516044326</v>
      </c>
      <c r="AR2481" s="73">
        <v>34.516000000000012</v>
      </c>
      <c r="AS2481" s="73">
        <v>0.43947194962194169</v>
      </c>
      <c r="AT2481" s="73">
        <v>34.955471949621952</v>
      </c>
      <c r="AU2481" s="73">
        <v>34.595744243990652</v>
      </c>
    </row>
    <row r="2482" spans="1:47">
      <c r="A2482" s="61">
        <v>45761</v>
      </c>
      <c r="B2482" s="58">
        <v>7</v>
      </c>
      <c r="C2482" s="58" t="s">
        <v>16</v>
      </c>
      <c r="D2482" s="59">
        <v>44.925927000000001</v>
      </c>
      <c r="E2482" s="57">
        <v>9.2706160000000006E-3</v>
      </c>
      <c r="F2482" s="57"/>
      <c r="G2482" s="73">
        <v>1.143</v>
      </c>
      <c r="H2482" s="73">
        <v>1.1370856759042808E-2</v>
      </c>
      <c r="I2482" s="73">
        <v>1.1543708567590427</v>
      </c>
      <c r="J2482" s="73">
        <v>1.1436691278244386</v>
      </c>
      <c r="K2482" s="73">
        <v>7.5009999999999986</v>
      </c>
      <c r="L2482" s="73">
        <v>7.4621869247226663E-2</v>
      </c>
      <c r="M2482" s="73">
        <v>7.5756218692472252</v>
      </c>
      <c r="N2482" s="73">
        <v>7.5053911879362323</v>
      </c>
      <c r="O2482" s="73">
        <v>32.573</v>
      </c>
      <c r="P2482" s="73">
        <v>0.32404454699238966</v>
      </c>
      <c r="Q2482" s="73">
        <v>32.89704454699239</v>
      </c>
      <c r="R2482" s="73">
        <v>32.592068679462329</v>
      </c>
      <c r="S2482" s="73">
        <v>3.3489999999999998</v>
      </c>
      <c r="T2482" s="73">
        <v>3.3316709786556743E-2</v>
      </c>
      <c r="U2482" s="73">
        <v>3.3823167097865565</v>
      </c>
      <c r="V2482" s="73">
        <v>3.3509605503797419</v>
      </c>
      <c r="W2482" s="73">
        <v>44.565999999999995</v>
      </c>
      <c r="X2482" s="73">
        <v>0.44335398278521587</v>
      </c>
      <c r="Y2482" s="73">
        <v>45.009353982785214</v>
      </c>
      <c r="Z2482" s="73">
        <v>44.59208954560274</v>
      </c>
      <c r="AA2482" s="57"/>
      <c r="AB2482" s="73">
        <v>2.1829999999999981</v>
      </c>
      <c r="AC2482" s="73">
        <v>2.1717043136474563E-2</v>
      </c>
      <c r="AD2482" s="73">
        <v>2.2047170431364727</v>
      </c>
      <c r="AE2482" s="73">
        <v>2.1842779580408989</v>
      </c>
      <c r="AF2482" s="73">
        <v>2.8589999999999978</v>
      </c>
      <c r="AG2482" s="73">
        <v>2.8442064281805214E-2</v>
      </c>
      <c r="AH2482" s="73">
        <v>2.8874420642818031</v>
      </c>
      <c r="AI2482" s="73">
        <v>2.860673697681599</v>
      </c>
      <c r="AJ2482" s="73">
        <v>29.945000000000032</v>
      </c>
      <c r="AK2482" s="73">
        <v>0.29790052987711046</v>
      </c>
      <c r="AL2482" s="73">
        <v>30.242900529877144</v>
      </c>
      <c r="AM2482" s="73">
        <v>29.962530212338457</v>
      </c>
      <c r="AN2482" s="73">
        <v>2.0319999999999991</v>
      </c>
      <c r="AO2482" s="73">
        <v>2.0214856460520538E-2</v>
      </c>
      <c r="AP2482" s="73">
        <v>2.0522148564605196</v>
      </c>
      <c r="AQ2482" s="73">
        <v>2.0331895605767789</v>
      </c>
      <c r="AR2482" s="73">
        <v>37.019000000000027</v>
      </c>
      <c r="AS2482" s="73">
        <v>0.36827449375591076</v>
      </c>
      <c r="AT2482" s="73">
        <v>37.387274493755939</v>
      </c>
      <c r="AU2482" s="73">
        <v>37.040671428637737</v>
      </c>
    </row>
    <row r="2483" spans="1:47">
      <c r="A2483" s="61">
        <v>45761</v>
      </c>
      <c r="B2483" s="58">
        <v>8</v>
      </c>
      <c r="C2483" s="58" t="s">
        <v>17</v>
      </c>
      <c r="D2483" s="59">
        <v>39.457704999999997</v>
      </c>
      <c r="E2483" s="57">
        <v>8.5328709999999992E-3</v>
      </c>
      <c r="F2483" s="57"/>
      <c r="G2483" s="73">
        <v>1.1429999999999998</v>
      </c>
      <c r="H2483" s="73">
        <v>9.7128602333369594E-3</v>
      </c>
      <c r="I2483" s="73">
        <v>1.1527128602333367</v>
      </c>
      <c r="J2483" s="73">
        <v>1.1428769100969247</v>
      </c>
      <c r="K2483" s="73">
        <v>7.3149999999999995</v>
      </c>
      <c r="L2483" s="73">
        <v>6.2160605955257985E-2</v>
      </c>
      <c r="M2483" s="73">
        <v>7.3771606059552575</v>
      </c>
      <c r="N2483" s="73">
        <v>7.3142122461583599</v>
      </c>
      <c r="O2483" s="73">
        <v>35.484000000000002</v>
      </c>
      <c r="P2483" s="73">
        <v>0.30153204944858158</v>
      </c>
      <c r="Q2483" s="73">
        <v>35.785532049448584</v>
      </c>
      <c r="R2483" s="73">
        <v>35.480178720804275</v>
      </c>
      <c r="S2483" s="73">
        <v>3.6039999999999992</v>
      </c>
      <c r="T2483" s="73">
        <v>3.0625676536261071E-2</v>
      </c>
      <c r="U2483" s="73">
        <v>3.6346256765362601</v>
      </c>
      <c r="V2483" s="73">
        <v>3.6036118845050886</v>
      </c>
      <c r="W2483" s="73">
        <v>47.545999999999999</v>
      </c>
      <c r="X2483" s="73">
        <v>0.40403119217343758</v>
      </c>
      <c r="Y2483" s="73">
        <v>47.950031192173441</v>
      </c>
      <c r="Z2483" s="73">
        <v>47.540879761564653</v>
      </c>
      <c r="AA2483" s="57"/>
      <c r="AB2483" s="73">
        <v>2.1829999999999998</v>
      </c>
      <c r="AC2483" s="73">
        <v>1.8550458345909522E-2</v>
      </c>
      <c r="AD2483" s="73">
        <v>2.2015504583459093</v>
      </c>
      <c r="AE2483" s="73">
        <v>2.1827649122848527</v>
      </c>
      <c r="AF2483" s="73">
        <v>2.6089999999999982</v>
      </c>
      <c r="AG2483" s="73">
        <v>2.2170474495867117E-2</v>
      </c>
      <c r="AH2483" s="73">
        <v>2.6311704744958653</v>
      </c>
      <c r="AI2483" s="73">
        <v>2.6087190362579831</v>
      </c>
      <c r="AJ2483" s="73">
        <v>31.598000000000017</v>
      </c>
      <c r="AK2483" s="73">
        <v>0.26851002419333464</v>
      </c>
      <c r="AL2483" s="73">
        <v>31.866510024193353</v>
      </c>
      <c r="AM2483" s="73">
        <v>31.594597204936704</v>
      </c>
      <c r="AN2483" s="73">
        <v>2.1899999999999986</v>
      </c>
      <c r="AO2483" s="73">
        <v>1.8609942179359521E-2</v>
      </c>
      <c r="AP2483" s="73">
        <v>2.2086099421793581</v>
      </c>
      <c r="AQ2483" s="73">
        <v>2.1897641584534244</v>
      </c>
      <c r="AR2483" s="73">
        <v>38.580000000000013</v>
      </c>
      <c r="AS2483" s="73">
        <v>0.32784089921447079</v>
      </c>
      <c r="AT2483" s="73">
        <v>38.907840899214484</v>
      </c>
      <c r="AU2483" s="73">
        <v>38.575845311932959</v>
      </c>
    </row>
    <row r="2484" spans="1:47">
      <c r="A2484" s="61">
        <v>45761</v>
      </c>
      <c r="B2484" s="58">
        <v>9</v>
      </c>
      <c r="C2484" s="58" t="s">
        <v>17</v>
      </c>
      <c r="D2484" s="59">
        <v>64.720778999999993</v>
      </c>
      <c r="E2484" s="57">
        <v>7.7150980000000001E-3</v>
      </c>
      <c r="F2484" s="57"/>
      <c r="G2484" s="73">
        <v>1.1429999999999998</v>
      </c>
      <c r="H2484" s="73">
        <v>4.8587754953111446E-3</v>
      </c>
      <c r="I2484" s="73">
        <v>1.1478587754953109</v>
      </c>
      <c r="J2484" s="73">
        <v>1.1390029325522046</v>
      </c>
      <c r="K2484" s="73">
        <v>6.7119999999999997</v>
      </c>
      <c r="L2484" s="73">
        <v>2.8532021981214708E-2</v>
      </c>
      <c r="M2484" s="73">
        <v>6.7405320219812142</v>
      </c>
      <c r="N2484" s="73">
        <v>6.6885281568594905</v>
      </c>
      <c r="O2484" s="73">
        <v>39.395000000000003</v>
      </c>
      <c r="P2484" s="73">
        <v>0.16746409504617898</v>
      </c>
      <c r="Q2484" s="73">
        <v>39.562464095046181</v>
      </c>
      <c r="R2484" s="73">
        <v>39.257235807431414</v>
      </c>
      <c r="S2484" s="73">
        <v>4.0069999999999979</v>
      </c>
      <c r="T2484" s="73">
        <v>1.7033345065364611E-2</v>
      </c>
      <c r="U2484" s="73">
        <v>4.0240333450653623</v>
      </c>
      <c r="V2484" s="73">
        <v>3.992987533452915</v>
      </c>
      <c r="W2484" s="73">
        <v>51.256999999999998</v>
      </c>
      <c r="X2484" s="73">
        <v>0.21788823758806944</v>
      </c>
      <c r="Y2484" s="73">
        <v>51.474888237588068</v>
      </c>
      <c r="Z2484" s="73">
        <v>51.077754430296025</v>
      </c>
      <c r="AA2484" s="57"/>
      <c r="AB2484" s="73">
        <v>2.1829999999999998</v>
      </c>
      <c r="AC2484" s="73">
        <v>9.2797085794087755E-3</v>
      </c>
      <c r="AD2484" s="73">
        <v>2.1922797085794086</v>
      </c>
      <c r="AE2484" s="73">
        <v>2.1753660557843069</v>
      </c>
      <c r="AF2484" s="73">
        <v>2.6209999999999973</v>
      </c>
      <c r="AG2484" s="73">
        <v>1.1141601551365267E-2</v>
      </c>
      <c r="AH2484" s="73">
        <v>2.6321416015513628</v>
      </c>
      <c r="AI2484" s="73">
        <v>2.611834371145517</v>
      </c>
      <c r="AJ2484" s="73">
        <v>34.224000000000004</v>
      </c>
      <c r="AK2484" s="73">
        <v>0.14548270564438204</v>
      </c>
      <c r="AL2484" s="73">
        <v>34.369482705644387</v>
      </c>
      <c r="AM2484" s="73">
        <v>34.104318778361034</v>
      </c>
      <c r="AN2484" s="73">
        <v>2.3169999999999997</v>
      </c>
      <c r="AO2484" s="73">
        <v>9.849328803705969E-3</v>
      </c>
      <c r="AP2484" s="73">
        <v>2.3268493288037058</v>
      </c>
      <c r="AQ2484" s="73">
        <v>2.3088974582007511</v>
      </c>
      <c r="AR2484" s="73">
        <v>41.344999999999999</v>
      </c>
      <c r="AS2484" s="73">
        <v>0.17575334457886205</v>
      </c>
      <c r="AT2484" s="73">
        <v>41.520753344578864</v>
      </c>
      <c r="AU2484" s="73">
        <v>41.200416663491609</v>
      </c>
    </row>
    <row r="2485" spans="1:47">
      <c r="A2485" s="61">
        <v>45761</v>
      </c>
      <c r="B2485" s="58">
        <v>10</v>
      </c>
      <c r="C2485" s="58" t="s">
        <v>17</v>
      </c>
      <c r="D2485" s="59">
        <v>103.091981</v>
      </c>
      <c r="E2485" s="57">
        <v>7.2512030000000003E-3</v>
      </c>
      <c r="F2485" s="57"/>
      <c r="G2485" s="73">
        <v>1.1429999999999998</v>
      </c>
      <c r="H2485" s="73">
        <v>2.6698278176287621E-3</v>
      </c>
      <c r="I2485" s="73">
        <v>1.1456698278176285</v>
      </c>
      <c r="J2485" s="73">
        <v>1.1373623433251479</v>
      </c>
      <c r="K2485" s="73">
        <v>6.0060000000000011</v>
      </c>
      <c r="L2485" s="73">
        <v>1.4028859031214655E-2</v>
      </c>
      <c r="M2485" s="73">
        <v>6.0200288590312159</v>
      </c>
      <c r="N2485" s="73">
        <v>5.9763764077085222</v>
      </c>
      <c r="O2485" s="73">
        <v>42.478999999999992</v>
      </c>
      <c r="P2485" s="73">
        <v>9.9222761036791063E-2</v>
      </c>
      <c r="Q2485" s="73">
        <v>42.578222761036784</v>
      </c>
      <c r="R2485" s="73">
        <v>42.269479424417284</v>
      </c>
      <c r="S2485" s="73">
        <v>4.2889999999999997</v>
      </c>
      <c r="T2485" s="73">
        <v>1.0018277786360247E-2</v>
      </c>
      <c r="U2485" s="73">
        <v>4.2990182777863604</v>
      </c>
      <c r="V2485" s="73">
        <v>4.2678452235534206</v>
      </c>
      <c r="W2485" s="73">
        <v>53.916999999999994</v>
      </c>
      <c r="X2485" s="73">
        <v>0.12593972567199474</v>
      </c>
      <c r="Y2485" s="73">
        <v>54.042939725671985</v>
      </c>
      <c r="Z2485" s="73">
        <v>53.651063399004379</v>
      </c>
      <c r="AA2485" s="57"/>
      <c r="AB2485" s="73">
        <v>2.1830000000000003</v>
      </c>
      <c r="AC2485" s="73">
        <v>5.0990674767135511E-3</v>
      </c>
      <c r="AD2485" s="73">
        <v>2.1880990674767138</v>
      </c>
      <c r="AE2485" s="73">
        <v>2.1722327169543294</v>
      </c>
      <c r="AF2485" s="73">
        <v>2.7109999999999976</v>
      </c>
      <c r="AG2485" s="73">
        <v>6.3323737651719766E-3</v>
      </c>
      <c r="AH2485" s="73">
        <v>2.7173323737651698</v>
      </c>
      <c r="AI2485" s="73">
        <v>2.6976284451045265</v>
      </c>
      <c r="AJ2485" s="73">
        <v>36.062999999999988</v>
      </c>
      <c r="AK2485" s="73">
        <v>8.4236220986129512E-2</v>
      </c>
      <c r="AL2485" s="73">
        <v>36.147236220986116</v>
      </c>
      <c r="AM2485" s="73">
        <v>35.885125273258794</v>
      </c>
      <c r="AN2485" s="73">
        <v>2.411</v>
      </c>
      <c r="AO2485" s="73">
        <v>5.6316315558206011E-3</v>
      </c>
      <c r="AP2485" s="73">
        <v>2.4166316315558207</v>
      </c>
      <c r="AQ2485" s="73">
        <v>2.3991081450191882</v>
      </c>
      <c r="AR2485" s="73">
        <v>43.367999999999988</v>
      </c>
      <c r="AS2485" s="73">
        <v>0.10129929378383563</v>
      </c>
      <c r="AT2485" s="73">
        <v>43.469299293783827</v>
      </c>
      <c r="AU2485" s="73">
        <v>43.154094580336839</v>
      </c>
    </row>
    <row r="2486" spans="1:47">
      <c r="A2486" s="61">
        <v>45761</v>
      </c>
      <c r="B2486" s="58">
        <v>11</v>
      </c>
      <c r="C2486" s="58" t="s">
        <v>17</v>
      </c>
      <c r="D2486" s="59">
        <v>34.229584000000003</v>
      </c>
      <c r="E2486" s="57">
        <v>6.9525949999999998E-3</v>
      </c>
      <c r="F2486" s="57"/>
      <c r="G2486" s="73">
        <v>1.143</v>
      </c>
      <c r="H2486" s="73">
        <v>5.4759378911405903E-3</v>
      </c>
      <c r="I2486" s="73">
        <v>1.1484759378911407</v>
      </c>
      <c r="J2486" s="73">
        <v>1.1404910498277383</v>
      </c>
      <c r="K2486" s="73">
        <v>4.480999999999999</v>
      </c>
      <c r="L2486" s="73">
        <v>2.1467784505862626E-2</v>
      </c>
      <c r="M2486" s="73">
        <v>4.5024677845058614</v>
      </c>
      <c r="N2486" s="73">
        <v>4.4711639494996449</v>
      </c>
      <c r="O2486" s="73">
        <v>44.216000000000001</v>
      </c>
      <c r="P2486" s="73">
        <v>0.21183208206008078</v>
      </c>
      <c r="Q2486" s="73">
        <v>44.427832082060085</v>
      </c>
      <c r="R2486" s="73">
        <v>44.118943358865515</v>
      </c>
      <c r="S2486" s="73">
        <v>4.3699999999999992</v>
      </c>
      <c r="T2486" s="73">
        <v>2.0936000511184931E-2</v>
      </c>
      <c r="U2486" s="73">
        <v>4.3909360005111839</v>
      </c>
      <c r="V2486" s="73">
        <v>4.3604076008287098</v>
      </c>
      <c r="W2486" s="73">
        <v>54.21</v>
      </c>
      <c r="X2486" s="73">
        <v>0.2597118049682689</v>
      </c>
      <c r="Y2486" s="73">
        <v>54.46971180496827</v>
      </c>
      <c r="Z2486" s="73">
        <v>54.091005959021608</v>
      </c>
      <c r="AA2486" s="57"/>
      <c r="AB2486" s="73">
        <v>2.1829999999999994</v>
      </c>
      <c r="AC2486" s="73">
        <v>1.0458418561994667E-2</v>
      </c>
      <c r="AD2486" s="73">
        <v>2.1934584185619941</v>
      </c>
      <c r="AE2486" s="73">
        <v>2.1782081905283919</v>
      </c>
      <c r="AF2486" s="73">
        <v>2.7289999999999983</v>
      </c>
      <c r="AG2486" s="73">
        <v>1.3074220914193056E-2</v>
      </c>
      <c r="AH2486" s="73">
        <v>2.7420742209141915</v>
      </c>
      <c r="AI2486" s="73">
        <v>2.7230096893962346</v>
      </c>
      <c r="AJ2486" s="73">
        <v>37.256999999999991</v>
      </c>
      <c r="AK2486" s="73">
        <v>0.17849257918654848</v>
      </c>
      <c r="AL2486" s="73">
        <v>37.435492579186537</v>
      </c>
      <c r="AM2486" s="73">
        <v>37.175218760657948</v>
      </c>
      <c r="AN2486" s="73">
        <v>2.3289999999999997</v>
      </c>
      <c r="AO2486" s="73">
        <v>1.11578821946338E-2</v>
      </c>
      <c r="AP2486" s="73">
        <v>2.3401578821946334</v>
      </c>
      <c r="AQ2486" s="73">
        <v>2.3238877122036765</v>
      </c>
      <c r="AR2486" s="73">
        <v>44.49799999999999</v>
      </c>
      <c r="AS2486" s="73">
        <v>0.21318310085736999</v>
      </c>
      <c r="AT2486" s="73">
        <v>44.711183100857355</v>
      </c>
      <c r="AU2486" s="73">
        <v>44.400324352786249</v>
      </c>
    </row>
    <row r="2487" spans="1:47">
      <c r="A2487" s="61">
        <v>45761</v>
      </c>
      <c r="B2487" s="58">
        <v>12</v>
      </c>
      <c r="C2487" s="58" t="s">
        <v>17</v>
      </c>
      <c r="D2487" s="59">
        <v>29.726690999999999</v>
      </c>
      <c r="E2487" s="57">
        <v>7.043695E-3</v>
      </c>
      <c r="F2487" s="57"/>
      <c r="G2487" s="73">
        <v>1.143</v>
      </c>
      <c r="H2487" s="73">
        <v>9.6065943340533227E-3</v>
      </c>
      <c r="I2487" s="73">
        <v>1.1526065943340533</v>
      </c>
      <c r="J2487" s="73">
        <v>1.1444879850285754</v>
      </c>
      <c r="K2487" s="73">
        <v>4.7889999999999988</v>
      </c>
      <c r="L2487" s="73">
        <v>4.0250201457376511E-2</v>
      </c>
      <c r="M2487" s="73">
        <v>4.8292502014573753</v>
      </c>
      <c r="N2487" s="73">
        <v>4.7952344359596211</v>
      </c>
      <c r="O2487" s="73">
        <v>45.086999999999996</v>
      </c>
      <c r="P2487" s="73">
        <v>0.37894358594878574</v>
      </c>
      <c r="Q2487" s="73">
        <v>45.465943585948779</v>
      </c>
      <c r="R2487" s="73">
        <v>45.145695346442146</v>
      </c>
      <c r="S2487" s="73">
        <v>4.3949999999999996</v>
      </c>
      <c r="T2487" s="73">
        <v>3.6938741993144661E-2</v>
      </c>
      <c r="U2487" s="73">
        <v>4.431938741993144</v>
      </c>
      <c r="V2487" s="73">
        <v>4.4007215172358602</v>
      </c>
      <c r="W2487" s="73">
        <v>55.413999999999987</v>
      </c>
      <c r="X2487" s="73">
        <v>0.46573912373336024</v>
      </c>
      <c r="Y2487" s="73">
        <v>55.879739123733351</v>
      </c>
      <c r="Z2487" s="73">
        <v>55.486139284666201</v>
      </c>
      <c r="AA2487" s="57"/>
      <c r="AB2487" s="73">
        <v>2.1829999999999994</v>
      </c>
      <c r="AC2487" s="73">
        <v>1.8347502564513035E-2</v>
      </c>
      <c r="AD2487" s="73">
        <v>2.2013475025645124</v>
      </c>
      <c r="AE2487" s="73">
        <v>2.1858418821674364</v>
      </c>
      <c r="AF2487" s="73">
        <v>2.707999999999998</v>
      </c>
      <c r="AG2487" s="73">
        <v>2.2759980277004706E-2</v>
      </c>
      <c r="AH2487" s="73">
        <v>2.7307599802770026</v>
      </c>
      <c r="AI2487" s="73">
        <v>2.7115253398577255</v>
      </c>
      <c r="AJ2487" s="73">
        <v>38.093000000000011</v>
      </c>
      <c r="AK2487" s="73">
        <v>0.32016097809894428</v>
      </c>
      <c r="AL2487" s="73">
        <v>38.413160978098958</v>
      </c>
      <c r="AM2487" s="73">
        <v>38.142590388183329</v>
      </c>
      <c r="AN2487" s="73">
        <v>2.2979999999999992</v>
      </c>
      <c r="AO2487" s="73">
        <v>1.9314045301535018E-2</v>
      </c>
      <c r="AP2487" s="73">
        <v>2.3173140453015342</v>
      </c>
      <c r="AQ2487" s="73">
        <v>2.3009915919472141</v>
      </c>
      <c r="AR2487" s="73">
        <v>45.282000000000011</v>
      </c>
      <c r="AS2487" s="73">
        <v>0.38058250624199708</v>
      </c>
      <c r="AT2487" s="73">
        <v>45.662582506242011</v>
      </c>
      <c r="AU2487" s="73">
        <v>45.340949202155706</v>
      </c>
    </row>
    <row r="2488" spans="1:47">
      <c r="A2488" s="61">
        <v>45761</v>
      </c>
      <c r="B2488" s="58">
        <v>13</v>
      </c>
      <c r="C2488" s="58" t="s">
        <v>17</v>
      </c>
      <c r="D2488" s="59">
        <v>30.825384</v>
      </c>
      <c r="E2488" s="57">
        <v>6.9858400000000001E-3</v>
      </c>
      <c r="F2488" s="57"/>
      <c r="G2488" s="73">
        <v>1.143</v>
      </c>
      <c r="H2488" s="73">
        <v>1.1219339096580327E-2</v>
      </c>
      <c r="I2488" s="73">
        <v>1.1542193390965803</v>
      </c>
      <c r="J2488" s="73">
        <v>1.1461561474687458</v>
      </c>
      <c r="K2488" s="73">
        <v>5.0709999999999988</v>
      </c>
      <c r="L2488" s="73">
        <v>4.9775388065405796E-2</v>
      </c>
      <c r="M2488" s="73">
        <v>5.1207753880654048</v>
      </c>
      <c r="N2488" s="73">
        <v>5.0850024705284422</v>
      </c>
      <c r="O2488" s="73">
        <v>45.145999999999987</v>
      </c>
      <c r="P2488" s="73">
        <v>0.44313935507805358</v>
      </c>
      <c r="Q2488" s="73">
        <v>45.589139355078039</v>
      </c>
      <c r="R2488" s="73">
        <v>45.270660921805757</v>
      </c>
      <c r="S2488" s="73">
        <v>4.3289999999999988</v>
      </c>
      <c r="T2488" s="73">
        <v>4.2492142562638863E-2</v>
      </c>
      <c r="U2488" s="73">
        <v>4.3714921425626381</v>
      </c>
      <c r="V2488" s="73">
        <v>4.3409535978934386</v>
      </c>
      <c r="W2488" s="73">
        <v>55.688999999999986</v>
      </c>
      <c r="X2488" s="73">
        <v>0.54662622480267864</v>
      </c>
      <c r="Y2488" s="73">
        <v>56.235626224802665</v>
      </c>
      <c r="Z2488" s="73">
        <v>55.842773137696383</v>
      </c>
      <c r="AA2488" s="57"/>
      <c r="AB2488" s="73">
        <v>2.1829999999999998</v>
      </c>
      <c r="AC2488" s="73">
        <v>2.1427661634151225E-2</v>
      </c>
      <c r="AD2488" s="73">
        <v>2.2044276616341509</v>
      </c>
      <c r="AE2488" s="73">
        <v>2.1890278826984004</v>
      </c>
      <c r="AF2488" s="73">
        <v>2.6929999999999983</v>
      </c>
      <c r="AG2488" s="73">
        <v>2.6433665955460022E-2</v>
      </c>
      <c r="AH2488" s="73">
        <v>2.7194336659554583</v>
      </c>
      <c r="AI2488" s="73">
        <v>2.7004361374744801</v>
      </c>
      <c r="AJ2488" s="73">
        <v>38.265000000000001</v>
      </c>
      <c r="AK2488" s="73">
        <v>0.37559755951937557</v>
      </c>
      <c r="AL2488" s="73">
        <v>38.640597559519378</v>
      </c>
      <c r="AM2488" s="73">
        <v>38.370660527464182</v>
      </c>
      <c r="AN2488" s="73">
        <v>2.2779999999999991</v>
      </c>
      <c r="AO2488" s="73">
        <v>2.236015263517933E-2</v>
      </c>
      <c r="AP2488" s="73">
        <v>2.3003601526351787</v>
      </c>
      <c r="AQ2488" s="73">
        <v>2.2842902046664939</v>
      </c>
      <c r="AR2488" s="73">
        <v>45.418999999999997</v>
      </c>
      <c r="AS2488" s="73">
        <v>0.44581903974416615</v>
      </c>
      <c r="AT2488" s="73">
        <v>45.864819039744162</v>
      </c>
      <c r="AU2488" s="73">
        <v>45.544414752303553</v>
      </c>
    </row>
    <row r="2489" spans="1:47">
      <c r="A2489" s="61">
        <v>45761</v>
      </c>
      <c r="B2489" s="58">
        <v>14</v>
      </c>
      <c r="C2489" s="58" t="s">
        <v>17</v>
      </c>
      <c r="D2489" s="59">
        <v>35.823242999999998</v>
      </c>
      <c r="E2489" s="57">
        <v>7.0486330000000003E-3</v>
      </c>
      <c r="F2489" s="57"/>
      <c r="G2489" s="73">
        <v>1.143</v>
      </c>
      <c r="H2489" s="73">
        <v>5.9125594937285211E-3</v>
      </c>
      <c r="I2489" s="73">
        <v>1.1489125594937286</v>
      </c>
      <c r="J2489" s="73">
        <v>1.1408142965127666</v>
      </c>
      <c r="K2489" s="73">
        <v>4.4269999999999987</v>
      </c>
      <c r="L2489" s="73">
        <v>2.290017574692577E-2</v>
      </c>
      <c r="M2489" s="73">
        <v>4.4499001757469241</v>
      </c>
      <c r="N2489" s="73">
        <v>4.418534462521448</v>
      </c>
      <c r="O2489" s="73">
        <v>45.009999999999991</v>
      </c>
      <c r="P2489" s="73">
        <v>0.2328296612534739</v>
      </c>
      <c r="Q2489" s="73">
        <v>45.242829661253467</v>
      </c>
      <c r="R2489" s="73">
        <v>44.923929559089778</v>
      </c>
      <c r="S2489" s="73">
        <v>4.258</v>
      </c>
      <c r="T2489" s="73">
        <v>2.2025965288098023E-2</v>
      </c>
      <c r="U2489" s="73">
        <v>4.2800259652880976</v>
      </c>
      <c r="V2489" s="73">
        <v>4.2498576330283111</v>
      </c>
      <c r="W2489" s="73">
        <v>54.837999999999994</v>
      </c>
      <c r="X2489" s="73">
        <v>0.28366836178222621</v>
      </c>
      <c r="Y2489" s="73">
        <v>55.12166836178222</v>
      </c>
      <c r="Z2489" s="73">
        <v>54.733135951152306</v>
      </c>
      <c r="AA2489" s="57"/>
      <c r="AB2489" s="73">
        <v>2.1829999999999994</v>
      </c>
      <c r="AC2489" s="73">
        <v>1.1292316163437758E-2</v>
      </c>
      <c r="AD2489" s="73">
        <v>2.1942923161634371</v>
      </c>
      <c r="AE2489" s="73">
        <v>2.178825554932081</v>
      </c>
      <c r="AF2489" s="73">
        <v>2.6399999999999988</v>
      </c>
      <c r="AG2489" s="73">
        <v>1.3656305392338836E-2</v>
      </c>
      <c r="AH2489" s="73">
        <v>2.6536563053923374</v>
      </c>
      <c r="AI2489" s="73">
        <v>2.634951655987491</v>
      </c>
      <c r="AJ2489" s="73">
        <v>38.315999999999988</v>
      </c>
      <c r="AK2489" s="73">
        <v>0.1982026505351723</v>
      </c>
      <c r="AL2489" s="73">
        <v>38.514202650535161</v>
      </c>
      <c r="AM2489" s="73">
        <v>38.242730170763913</v>
      </c>
      <c r="AN2489" s="73">
        <v>2.258</v>
      </c>
      <c r="AO2489" s="73">
        <v>1.1680279384811023E-2</v>
      </c>
      <c r="AP2489" s="73">
        <v>2.269680279384811</v>
      </c>
      <c r="AQ2489" s="73">
        <v>2.2536821360680901</v>
      </c>
      <c r="AR2489" s="73">
        <v>45.396999999999991</v>
      </c>
      <c r="AS2489" s="73">
        <v>0.23483155147575993</v>
      </c>
      <c r="AT2489" s="73">
        <v>45.631831551475742</v>
      </c>
      <c r="AU2489" s="73">
        <v>45.310189517751581</v>
      </c>
    </row>
    <row r="2490" spans="1:47">
      <c r="A2490" s="61">
        <v>45761</v>
      </c>
      <c r="B2490" s="58">
        <v>15</v>
      </c>
      <c r="C2490" s="58" t="s">
        <v>17</v>
      </c>
      <c r="D2490" s="59">
        <v>36.527161</v>
      </c>
      <c r="E2490" s="57">
        <v>7.1282580000000002E-3</v>
      </c>
      <c r="F2490" s="57"/>
      <c r="G2490" s="73">
        <v>1.143</v>
      </c>
      <c r="H2490" s="73">
        <v>1.5205537362128929E-2</v>
      </c>
      <c r="I2490" s="73">
        <v>1.1582055373621289</v>
      </c>
      <c r="J2490" s="73">
        <v>1.1499495494747829</v>
      </c>
      <c r="K2490" s="73">
        <v>4.6509999999999998</v>
      </c>
      <c r="L2490" s="73">
        <v>6.1873100849747724E-2</v>
      </c>
      <c r="M2490" s="73">
        <v>4.7128731008497473</v>
      </c>
      <c r="N2490" s="73">
        <v>4.6792785254656302</v>
      </c>
      <c r="O2490" s="73">
        <v>45.171999999999997</v>
      </c>
      <c r="P2490" s="73">
        <v>0.60093135058800351</v>
      </c>
      <c r="Q2490" s="73">
        <v>45.772931350588003</v>
      </c>
      <c r="R2490" s="73">
        <v>45.446650086504718</v>
      </c>
      <c r="S2490" s="73">
        <v>4.1519999999999992</v>
      </c>
      <c r="T2490" s="73">
        <v>5.5234812885003773E-2</v>
      </c>
      <c r="U2490" s="73">
        <v>4.2072348128850034</v>
      </c>
      <c r="V2490" s="73">
        <v>4.1772445576721768</v>
      </c>
      <c r="W2490" s="73">
        <v>55.117999999999995</v>
      </c>
      <c r="X2490" s="73">
        <v>0.73324480168488393</v>
      </c>
      <c r="Y2490" s="73">
        <v>55.851244801684885</v>
      </c>
      <c r="Z2490" s="73">
        <v>55.45312271911731</v>
      </c>
      <c r="AA2490" s="57"/>
      <c r="AB2490" s="73">
        <v>2.1829999999999994</v>
      </c>
      <c r="AC2490" s="73">
        <v>2.9040846947968019E-2</v>
      </c>
      <c r="AD2490" s="73">
        <v>2.2120408469479673</v>
      </c>
      <c r="AE2490" s="73">
        <v>2.1962728490843837</v>
      </c>
      <c r="AF2490" s="73">
        <v>2.6139999999999985</v>
      </c>
      <c r="AG2490" s="73">
        <v>3.4774518516714793E-2</v>
      </c>
      <c r="AH2490" s="73">
        <v>2.6487745185167135</v>
      </c>
      <c r="AI2490" s="73">
        <v>2.6298933703649006</v>
      </c>
      <c r="AJ2490" s="73">
        <v>38.455000000000027</v>
      </c>
      <c r="AK2490" s="73">
        <v>0.51157387511869501</v>
      </c>
      <c r="AL2490" s="73">
        <v>38.966573875118719</v>
      </c>
      <c r="AM2490" s="73">
        <v>38.68881008316081</v>
      </c>
      <c r="AN2490" s="73">
        <v>2.238</v>
      </c>
      <c r="AO2490" s="73">
        <v>2.9772521974142211E-2</v>
      </c>
      <c r="AP2490" s="73">
        <v>2.267772521974142</v>
      </c>
      <c r="AQ2490" s="73">
        <v>2.2516072543521997</v>
      </c>
      <c r="AR2490" s="73">
        <v>45.490000000000023</v>
      </c>
      <c r="AS2490" s="73">
        <v>0.60516176255752008</v>
      </c>
      <c r="AT2490" s="73">
        <v>46.095161762557545</v>
      </c>
      <c r="AU2490" s="73">
        <v>45.766583556962296</v>
      </c>
    </row>
    <row r="2491" spans="1:47">
      <c r="A2491" s="61">
        <v>45761</v>
      </c>
      <c r="B2491" s="58">
        <v>16</v>
      </c>
      <c r="C2491" s="58" t="s">
        <v>17</v>
      </c>
      <c r="D2491" s="59">
        <v>58.052644999999998</v>
      </c>
      <c r="E2491" s="57">
        <v>7.548712E-3</v>
      </c>
      <c r="F2491" s="57"/>
      <c r="G2491" s="73">
        <v>1.143</v>
      </c>
      <c r="H2491" s="73">
        <v>3.7793990312289354E-3</v>
      </c>
      <c r="I2491" s="73">
        <v>1.1467793990312289</v>
      </c>
      <c r="J2491" s="73">
        <v>1.1381226916204092</v>
      </c>
      <c r="K2491" s="73">
        <v>3.6069999999999993</v>
      </c>
      <c r="L2491" s="73">
        <v>1.1926764921822193E-2</v>
      </c>
      <c r="M2491" s="73">
        <v>3.6189267649218215</v>
      </c>
      <c r="N2491" s="73">
        <v>3.5916085290243354</v>
      </c>
      <c r="O2491" s="73">
        <v>43.528999999999989</v>
      </c>
      <c r="P2491" s="73">
        <v>0.14393128646576053</v>
      </c>
      <c r="Q2491" s="73">
        <v>43.672931286465747</v>
      </c>
      <c r="R2491" s="73">
        <v>43.343256905988433</v>
      </c>
      <c r="S2491" s="73">
        <v>4.0739999999999998</v>
      </c>
      <c r="T2491" s="73">
        <v>1.3470928830469537E-2</v>
      </c>
      <c r="U2491" s="73">
        <v>4.0874709288304691</v>
      </c>
      <c r="V2491" s="73">
        <v>4.0566157879803555</v>
      </c>
      <c r="W2491" s="73">
        <v>52.352999999999987</v>
      </c>
      <c r="X2491" s="73">
        <v>0.17310837924928121</v>
      </c>
      <c r="Y2491" s="73">
        <v>52.526108379249266</v>
      </c>
      <c r="Z2491" s="73">
        <v>52.129603914613533</v>
      </c>
      <c r="AA2491" s="57"/>
      <c r="AB2491" s="73">
        <v>2.1829999999999985</v>
      </c>
      <c r="AC2491" s="73">
        <v>7.2182222967390724E-3</v>
      </c>
      <c r="AD2491" s="73">
        <v>2.1902182222967377</v>
      </c>
      <c r="AE2491" s="73">
        <v>2.1736848957194677</v>
      </c>
      <c r="AF2491" s="73">
        <v>2.505999999999998</v>
      </c>
      <c r="AG2491" s="73">
        <v>8.2862414455465473E-3</v>
      </c>
      <c r="AH2491" s="73">
        <v>2.5142862414455447</v>
      </c>
      <c r="AI2491" s="73">
        <v>2.4953066187233097</v>
      </c>
      <c r="AJ2491" s="73">
        <v>37.887999999999991</v>
      </c>
      <c r="AK2491" s="73">
        <v>0.12527897681120023</v>
      </c>
      <c r="AL2491" s="73">
        <v>38.013278976811193</v>
      </c>
      <c r="AM2491" s="73">
        <v>37.726327681639596</v>
      </c>
      <c r="AN2491" s="73">
        <v>2.1549999999999994</v>
      </c>
      <c r="AO2491" s="73">
        <v>7.1256385934368796E-3</v>
      </c>
      <c r="AP2491" s="73">
        <v>2.1621256385934364</v>
      </c>
      <c r="AQ2491" s="73">
        <v>2.1458043748398787</v>
      </c>
      <c r="AR2491" s="73">
        <v>44.731999999999985</v>
      </c>
      <c r="AS2491" s="73">
        <v>0.14790907914692272</v>
      </c>
      <c r="AT2491" s="73">
        <v>44.879909079146913</v>
      </c>
      <c r="AU2491" s="73">
        <v>44.541123570922252</v>
      </c>
    </row>
    <row r="2492" spans="1:47">
      <c r="A2492" s="61">
        <v>45761</v>
      </c>
      <c r="B2492" s="58">
        <v>17</v>
      </c>
      <c r="C2492" s="58" t="s">
        <v>17</v>
      </c>
      <c r="D2492" s="59">
        <v>24.767410999999999</v>
      </c>
      <c r="E2492" s="57">
        <v>7.4602230000000002E-3</v>
      </c>
      <c r="F2492" s="57"/>
      <c r="G2492" s="73">
        <v>1.1429999999999998</v>
      </c>
      <c r="H2492" s="73">
        <v>2.1834134072152695E-2</v>
      </c>
      <c r="I2492" s="73">
        <v>1.1648341340721524</v>
      </c>
      <c r="J2492" s="73">
        <v>1.1561442116739622</v>
      </c>
      <c r="K2492" s="73">
        <v>4.347999999999999</v>
      </c>
      <c r="L2492" s="73">
        <v>8.3057580879894941E-2</v>
      </c>
      <c r="M2492" s="73">
        <v>4.4310575808798935</v>
      </c>
      <c r="N2492" s="73">
        <v>4.398000903200689</v>
      </c>
      <c r="O2492" s="73">
        <v>42.512000000000008</v>
      </c>
      <c r="P2492" s="73">
        <v>0.81208460863985621</v>
      </c>
      <c r="Q2492" s="73">
        <v>43.324084608639865</v>
      </c>
      <c r="R2492" s="73">
        <v>43.00087727618854</v>
      </c>
      <c r="S2492" s="73">
        <v>3.8979999999999997</v>
      </c>
      <c r="T2492" s="73">
        <v>7.4461465103456886E-2</v>
      </c>
      <c r="U2492" s="73">
        <v>3.9724614651034567</v>
      </c>
      <c r="V2492" s="73">
        <v>3.9428260167148781</v>
      </c>
      <c r="W2492" s="73">
        <v>51.90100000000001</v>
      </c>
      <c r="X2492" s="73">
        <v>0.9914377886953607</v>
      </c>
      <c r="Y2492" s="73">
        <v>52.892437788695368</v>
      </c>
      <c r="Z2492" s="73">
        <v>52.497848407778065</v>
      </c>
      <c r="AA2492" s="57"/>
      <c r="AB2492" s="73">
        <v>2.1829999999999985</v>
      </c>
      <c r="AC2492" s="73">
        <v>4.170071275547621E-2</v>
      </c>
      <c r="AD2492" s="73">
        <v>2.2247007127554745</v>
      </c>
      <c r="AE2492" s="73">
        <v>2.2081039493300598</v>
      </c>
      <c r="AF2492" s="73">
        <v>2.4079999999999981</v>
      </c>
      <c r="AG2492" s="73">
        <v>4.5998770643695244E-2</v>
      </c>
      <c r="AH2492" s="73">
        <v>2.4539987706436932</v>
      </c>
      <c r="AI2492" s="73">
        <v>2.4356913925729651</v>
      </c>
      <c r="AJ2492" s="73">
        <v>36.366999999999997</v>
      </c>
      <c r="AK2492" s="73">
        <v>0.69469987209271844</v>
      </c>
      <c r="AL2492" s="73">
        <v>37.061699872092717</v>
      </c>
      <c r="AM2492" s="73">
        <v>36.785211326287829</v>
      </c>
      <c r="AN2492" s="73">
        <v>2.0469999999999988</v>
      </c>
      <c r="AO2492" s="73">
        <v>3.9102775543041604E-2</v>
      </c>
      <c r="AP2492" s="73">
        <v>2.0861027755430404</v>
      </c>
      <c r="AQ2492" s="73">
        <v>2.0705399836365701</v>
      </c>
      <c r="AR2492" s="73">
        <v>43.004999999999988</v>
      </c>
      <c r="AS2492" s="73">
        <v>0.82150213103493153</v>
      </c>
      <c r="AT2492" s="73">
        <v>43.826502131034928</v>
      </c>
      <c r="AU2492" s="73">
        <v>43.499546651827423</v>
      </c>
    </row>
    <row r="2493" spans="1:47">
      <c r="A2493" s="61">
        <v>45761</v>
      </c>
      <c r="B2493" s="58">
        <v>18</v>
      </c>
      <c r="C2493" s="58" t="s">
        <v>17</v>
      </c>
      <c r="D2493" s="59">
        <v>55.256723000000001</v>
      </c>
      <c r="E2493" s="57">
        <v>7.9216040000000005E-3</v>
      </c>
      <c r="F2493" s="57"/>
      <c r="G2493" s="73">
        <v>1.1429999999999998</v>
      </c>
      <c r="H2493" s="73">
        <v>1.7478220514384264E-2</v>
      </c>
      <c r="I2493" s="73">
        <v>1.160478220514384</v>
      </c>
      <c r="J2493" s="73">
        <v>1.1512853716008444</v>
      </c>
      <c r="K2493" s="73">
        <v>6.577</v>
      </c>
      <c r="L2493" s="73">
        <v>0.1005724027323756</v>
      </c>
      <c r="M2493" s="73">
        <v>6.677572402732376</v>
      </c>
      <c r="N2493" s="73">
        <v>6.6246753184766014</v>
      </c>
      <c r="O2493" s="73">
        <v>40.120000000000005</v>
      </c>
      <c r="P2493" s="73">
        <v>0.61349624412694381</v>
      </c>
      <c r="Q2493" s="73">
        <v>40.733496244126947</v>
      </c>
      <c r="R2493" s="73">
        <v>40.410821617345484</v>
      </c>
      <c r="S2493" s="73">
        <v>3.6419999999999995</v>
      </c>
      <c r="T2493" s="73">
        <v>5.5691757754494739E-2</v>
      </c>
      <c r="U2493" s="73">
        <v>3.6976917577544941</v>
      </c>
      <c r="V2493" s="73">
        <v>3.6684001079354993</v>
      </c>
      <c r="W2493" s="73">
        <v>51.481999999999999</v>
      </c>
      <c r="X2493" s="73">
        <v>0.78723862512819842</v>
      </c>
      <c r="Y2493" s="73">
        <v>52.269238625128196</v>
      </c>
      <c r="Z2493" s="73">
        <v>51.855182415358428</v>
      </c>
      <c r="AA2493" s="57"/>
      <c r="AB2493" s="73">
        <v>2.1829999999999985</v>
      </c>
      <c r="AC2493" s="73">
        <v>3.3381413283377799E-2</v>
      </c>
      <c r="AD2493" s="73">
        <v>2.2163814132833761</v>
      </c>
      <c r="AE2493" s="73">
        <v>2.198824117414385</v>
      </c>
      <c r="AF2493" s="73">
        <v>2.3079999999999976</v>
      </c>
      <c r="AG2493" s="73">
        <v>3.5292854721958741E-2</v>
      </c>
      <c r="AH2493" s="73">
        <v>2.3432928547219563</v>
      </c>
      <c r="AI2493" s="73">
        <v>2.3247302166708192</v>
      </c>
      <c r="AJ2493" s="73">
        <v>34.161000000000016</v>
      </c>
      <c r="AK2493" s="73">
        <v>0.52237400786691268</v>
      </c>
      <c r="AL2493" s="73">
        <v>34.683374007866931</v>
      </c>
      <c r="AM2493" s="73">
        <v>34.40862605359272</v>
      </c>
      <c r="AN2493" s="73">
        <v>1.9049999999999989</v>
      </c>
      <c r="AO2493" s="73">
        <v>2.9130367523973758E-2</v>
      </c>
      <c r="AP2493" s="73">
        <v>1.9341303675239727</v>
      </c>
      <c r="AQ2493" s="73">
        <v>1.9188089526680734</v>
      </c>
      <c r="AR2493" s="73">
        <v>40.557000000000016</v>
      </c>
      <c r="AS2493" s="73">
        <v>0.62017864339622308</v>
      </c>
      <c r="AT2493" s="73">
        <v>41.177178643396232</v>
      </c>
      <c r="AU2493" s="73">
        <v>40.850989340345997</v>
      </c>
    </row>
    <row r="2494" spans="1:47">
      <c r="A2494" s="61">
        <v>45761</v>
      </c>
      <c r="B2494" s="58">
        <v>19</v>
      </c>
      <c r="C2494" s="58" t="s">
        <v>17</v>
      </c>
      <c r="D2494" s="59">
        <v>53.739812999999998</v>
      </c>
      <c r="E2494" s="57">
        <v>9.8121530000000005E-3</v>
      </c>
      <c r="F2494" s="57"/>
      <c r="G2494" s="73">
        <v>1.1429999999999998</v>
      </c>
      <c r="H2494" s="73">
        <v>1.4400274521120708E-2</v>
      </c>
      <c r="I2494" s="73">
        <v>1.1574002745211205</v>
      </c>
      <c r="J2494" s="73">
        <v>1.1460436859452772</v>
      </c>
      <c r="K2494" s="73">
        <v>6.9349999999999996</v>
      </c>
      <c r="L2494" s="73">
        <v>8.7371744360430548E-2</v>
      </c>
      <c r="M2494" s="73">
        <v>7.0223717443604299</v>
      </c>
      <c r="N2494" s="73">
        <v>6.9534671583818879</v>
      </c>
      <c r="O2494" s="73">
        <v>37.553000000000004</v>
      </c>
      <c r="P2494" s="73">
        <v>0.47311768074509719</v>
      </c>
      <c r="Q2494" s="73">
        <v>38.026117680745102</v>
      </c>
      <c r="R2494" s="73">
        <v>37.652999596065627</v>
      </c>
      <c r="S2494" s="73">
        <v>3.4399999999999995</v>
      </c>
      <c r="T2494" s="73">
        <v>4.3339408882463022E-2</v>
      </c>
      <c r="U2494" s="73">
        <v>3.4833394088824625</v>
      </c>
      <c r="V2494" s="73">
        <v>3.4491603496515779</v>
      </c>
      <c r="W2494" s="73">
        <v>49.070999999999998</v>
      </c>
      <c r="X2494" s="73">
        <v>0.6182291085091115</v>
      </c>
      <c r="Y2494" s="73">
        <v>49.689229108509117</v>
      </c>
      <c r="Z2494" s="73">
        <v>49.201670790044368</v>
      </c>
      <c r="AA2494" s="57"/>
      <c r="AB2494" s="73">
        <v>2.1829999999999998</v>
      </c>
      <c r="AC2494" s="73">
        <v>2.7502886508842091E-2</v>
      </c>
      <c r="AD2494" s="73">
        <v>2.2105028865088419</v>
      </c>
      <c r="AE2494" s="73">
        <v>2.1888130939794754</v>
      </c>
      <c r="AF2494" s="73">
        <v>2.283999999999998</v>
      </c>
      <c r="AG2494" s="73">
        <v>2.8775351711495777E-2</v>
      </c>
      <c r="AH2494" s="73">
        <v>2.312775351711494</v>
      </c>
      <c r="AI2494" s="73">
        <v>2.290082046105872</v>
      </c>
      <c r="AJ2494" s="73">
        <v>32.28300000000003</v>
      </c>
      <c r="AK2494" s="73">
        <v>0.40672271423039397</v>
      </c>
      <c r="AL2494" s="73">
        <v>32.68972271423042</v>
      </c>
      <c r="AM2494" s="73">
        <v>32.368966153430812</v>
      </c>
      <c r="AN2494" s="73">
        <v>1.7849999999999993</v>
      </c>
      <c r="AO2494" s="73">
        <v>2.2488617690464091E-2</v>
      </c>
      <c r="AP2494" s="73">
        <v>1.8074886176904634</v>
      </c>
      <c r="AQ2494" s="73">
        <v>1.789753262827926</v>
      </c>
      <c r="AR2494" s="73">
        <v>38.535000000000025</v>
      </c>
      <c r="AS2494" s="73">
        <v>0.48548957014119587</v>
      </c>
      <c r="AT2494" s="73">
        <v>39.020489570141223</v>
      </c>
      <c r="AU2494" s="73">
        <v>38.63761455634409</v>
      </c>
    </row>
    <row r="2495" spans="1:47">
      <c r="A2495" s="61">
        <v>45761</v>
      </c>
      <c r="B2495" s="58">
        <v>20</v>
      </c>
      <c r="C2495" s="58" t="s">
        <v>17</v>
      </c>
      <c r="D2495" s="59">
        <v>75.205676999999994</v>
      </c>
      <c r="E2495" s="57">
        <v>1.0748338E-2</v>
      </c>
      <c r="F2495" s="57"/>
      <c r="G2495" s="73">
        <v>1.1429999999999998</v>
      </c>
      <c r="H2495" s="73">
        <v>1.0785360534943658E-2</v>
      </c>
      <c r="I2495" s="73">
        <v>1.1537853605349435</v>
      </c>
      <c r="J2495" s="73">
        <v>1.1413840855004622</v>
      </c>
      <c r="K2495" s="73">
        <v>6.8289999999999997</v>
      </c>
      <c r="L2495" s="73">
        <v>6.4438518891627508E-2</v>
      </c>
      <c r="M2495" s="73">
        <v>6.8934385188916272</v>
      </c>
      <c r="N2495" s="73">
        <v>6.8193455117083612</v>
      </c>
      <c r="O2495" s="73">
        <v>35.966000000000008</v>
      </c>
      <c r="P2495" s="73">
        <v>0.33937557042850724</v>
      </c>
      <c r="Q2495" s="73">
        <v>36.305375570428517</v>
      </c>
      <c r="R2495" s="73">
        <v>35.915153122580612</v>
      </c>
      <c r="S2495" s="73">
        <v>3.294</v>
      </c>
      <c r="T2495" s="73">
        <v>3.1082220124325825E-2</v>
      </c>
      <c r="U2495" s="73">
        <v>3.325082220124326</v>
      </c>
      <c r="V2495" s="73">
        <v>3.2893431125446395</v>
      </c>
      <c r="W2495" s="73">
        <v>47.232000000000006</v>
      </c>
      <c r="X2495" s="73">
        <v>0.44568166997940423</v>
      </c>
      <c r="Y2495" s="73">
        <v>47.677681669979421</v>
      </c>
      <c r="Z2495" s="73">
        <v>47.16522583233408</v>
      </c>
      <c r="AA2495" s="57"/>
      <c r="AB2495" s="73">
        <v>2.1829999999999985</v>
      </c>
      <c r="AC2495" s="73">
        <v>2.0598811940316705E-2</v>
      </c>
      <c r="AD2495" s="73">
        <v>2.2035988119403154</v>
      </c>
      <c r="AE2495" s="73">
        <v>2.1799137870931826</v>
      </c>
      <c r="AF2495" s="73">
        <v>2.331999999999999</v>
      </c>
      <c r="AG2495" s="73">
        <v>2.2004777574355733E-2</v>
      </c>
      <c r="AH2495" s="73">
        <v>2.3540047775743549</v>
      </c>
      <c r="AI2495" s="73">
        <v>2.3287031385713708</v>
      </c>
      <c r="AJ2495" s="73">
        <v>31.67300000000003</v>
      </c>
      <c r="AK2495" s="73">
        <v>0.29886677534844347</v>
      </c>
      <c r="AL2495" s="73">
        <v>31.971866775348474</v>
      </c>
      <c r="AM2495" s="73">
        <v>31.628222344756058</v>
      </c>
      <c r="AN2495" s="73">
        <v>1.7999999999999989</v>
      </c>
      <c r="AO2495" s="73">
        <v>1.6984819740068748E-2</v>
      </c>
      <c r="AP2495" s="73">
        <v>1.8169848197400678</v>
      </c>
      <c r="AQ2495" s="73">
        <v>1.7974552527566325</v>
      </c>
      <c r="AR2495" s="73">
        <v>37.988000000000028</v>
      </c>
      <c r="AS2495" s="73">
        <v>0.35845518460318465</v>
      </c>
      <c r="AT2495" s="73">
        <v>38.346455184603215</v>
      </c>
      <c r="AU2495" s="73">
        <v>37.934294523177243</v>
      </c>
    </row>
    <row r="2496" spans="1:47">
      <c r="A2496" s="61">
        <v>45761</v>
      </c>
      <c r="B2496" s="58">
        <v>21</v>
      </c>
      <c r="C2496" s="58" t="s">
        <v>17</v>
      </c>
      <c r="D2496" s="59">
        <v>75.101765</v>
      </c>
      <c r="E2496" s="57">
        <v>1.0205961E-2</v>
      </c>
      <c r="F2496" s="57"/>
      <c r="G2496" s="73">
        <v>1.1429999999999998</v>
      </c>
      <c r="H2496" s="73">
        <v>1.4112475076596472E-2</v>
      </c>
      <c r="I2496" s="73">
        <v>1.1571124750765962</v>
      </c>
      <c r="J2496" s="73">
        <v>1.1453030302833509</v>
      </c>
      <c r="K2496" s="73">
        <v>7.7969999999999979</v>
      </c>
      <c r="L2496" s="73">
        <v>9.6268563580247324E-2</v>
      </c>
      <c r="M2496" s="73">
        <v>7.8932685635802455</v>
      </c>
      <c r="N2496" s="73">
        <v>7.8127101724578196</v>
      </c>
      <c r="O2496" s="73">
        <v>35.377000000000017</v>
      </c>
      <c r="P2496" s="73">
        <v>0.43679530252384402</v>
      </c>
      <c r="Q2496" s="73">
        <v>35.813795302523857</v>
      </c>
      <c r="R2496" s="73">
        <v>35.448281104404316</v>
      </c>
      <c r="S2496" s="73">
        <v>3.2479999999999993</v>
      </c>
      <c r="T2496" s="73">
        <v>4.0102641337519979E-2</v>
      </c>
      <c r="U2496" s="73">
        <v>3.2881026413375194</v>
      </c>
      <c r="V2496" s="73">
        <v>3.2545443940160315</v>
      </c>
      <c r="W2496" s="73">
        <v>47.565000000000012</v>
      </c>
      <c r="X2496" s="73">
        <v>0.58727898251820776</v>
      </c>
      <c r="Y2496" s="73">
        <v>48.152278982518212</v>
      </c>
      <c r="Z2496" s="73">
        <v>47.660838701161516</v>
      </c>
      <c r="AA2496" s="57"/>
      <c r="AB2496" s="73">
        <v>2.1829999999999994</v>
      </c>
      <c r="AC2496" s="73">
        <v>2.6953222302895971E-2</v>
      </c>
      <c r="AD2496" s="73">
        <v>2.2099532223028953</v>
      </c>
      <c r="AE2496" s="73">
        <v>2.1873985259042477</v>
      </c>
      <c r="AF2496" s="73">
        <v>2.8269999999999977</v>
      </c>
      <c r="AG2496" s="73">
        <v>3.4904608085335256E-2</v>
      </c>
      <c r="AH2496" s="73">
        <v>2.8619046080853332</v>
      </c>
      <c r="AI2496" s="73">
        <v>2.8326961212694939</v>
      </c>
      <c r="AJ2496" s="73">
        <v>32.58300000000002</v>
      </c>
      <c r="AK2496" s="73">
        <v>0.40229814122549712</v>
      </c>
      <c r="AL2496" s="73">
        <v>32.985298141225513</v>
      </c>
      <c r="AM2496" s="73">
        <v>32.648651474822792</v>
      </c>
      <c r="AN2496" s="73">
        <v>1.8139999999999992</v>
      </c>
      <c r="AO2496" s="73">
        <v>2.2397226412026239E-2</v>
      </c>
      <c r="AP2496" s="73">
        <v>1.8363972264120254</v>
      </c>
      <c r="AQ2496" s="73">
        <v>1.817655027938756</v>
      </c>
      <c r="AR2496" s="73">
        <v>39.407000000000018</v>
      </c>
      <c r="AS2496" s="73">
        <v>0.48655319802575459</v>
      </c>
      <c r="AT2496" s="73">
        <v>39.893553198025764</v>
      </c>
      <c r="AU2496" s="73">
        <v>39.48640114993529</v>
      </c>
    </row>
    <row r="2497" spans="1:47">
      <c r="A2497" s="61">
        <v>45761</v>
      </c>
      <c r="B2497" s="58">
        <v>22</v>
      </c>
      <c r="C2497" s="58" t="s">
        <v>17</v>
      </c>
      <c r="D2497" s="59">
        <v>44.296923999999997</v>
      </c>
      <c r="E2497" s="57">
        <v>9.7996200000000002E-3</v>
      </c>
      <c r="F2497" s="57"/>
      <c r="G2497" s="73">
        <v>1.143</v>
      </c>
      <c r="H2497" s="73">
        <v>2.0629962504243628E-2</v>
      </c>
      <c r="I2497" s="73">
        <v>1.1636299625042437</v>
      </c>
      <c r="J2497" s="73">
        <v>1.1522268310510879</v>
      </c>
      <c r="K2497" s="73">
        <v>7.4179999999999993</v>
      </c>
      <c r="L2497" s="73">
        <v>0.13388719322526615</v>
      </c>
      <c r="M2497" s="73">
        <v>7.5518871932252658</v>
      </c>
      <c r="N2497" s="73">
        <v>7.4778815684487911</v>
      </c>
      <c r="O2497" s="73">
        <v>32.634</v>
      </c>
      <c r="P2497" s="73">
        <v>0.58900979559360145</v>
      </c>
      <c r="Q2497" s="73">
        <v>33.223009795593605</v>
      </c>
      <c r="R2497" s="73">
        <v>32.897436924340511</v>
      </c>
      <c r="S2497" s="73">
        <v>2.9719999999999995</v>
      </c>
      <c r="T2497" s="73">
        <v>5.3641512303247645E-2</v>
      </c>
      <c r="U2497" s="73">
        <v>3.0256415123032472</v>
      </c>
      <c r="V2497" s="73">
        <v>2.99599137522645</v>
      </c>
      <c r="W2497" s="73">
        <v>44.167000000000002</v>
      </c>
      <c r="X2497" s="73">
        <v>0.79716846362635885</v>
      </c>
      <c r="Y2497" s="73">
        <v>44.964168463626358</v>
      </c>
      <c r="Z2497" s="73">
        <v>44.523536699066838</v>
      </c>
      <c r="AA2497" s="57"/>
      <c r="AB2497" s="73">
        <v>2.1829999999999989</v>
      </c>
      <c r="AC2497" s="73">
        <v>3.9400882018166064E-2</v>
      </c>
      <c r="AD2497" s="73">
        <v>2.2224008820181651</v>
      </c>
      <c r="AE2497" s="73">
        <v>2.2006221978867222</v>
      </c>
      <c r="AF2497" s="73">
        <v>2.7469999999999963</v>
      </c>
      <c r="AG2497" s="73">
        <v>4.9580496062254738E-2</v>
      </c>
      <c r="AH2497" s="73">
        <v>2.7965804960622509</v>
      </c>
      <c r="AI2497" s="73">
        <v>2.7691750699014293</v>
      </c>
      <c r="AJ2497" s="73">
        <v>30.694000000000024</v>
      </c>
      <c r="AK2497" s="73">
        <v>0.55399481111570814</v>
      </c>
      <c r="AL2497" s="73">
        <v>31.247994811115731</v>
      </c>
      <c r="AM2497" s="73">
        <v>30.941776336204825</v>
      </c>
      <c r="AN2497" s="73">
        <v>1.714</v>
      </c>
      <c r="AO2497" s="73">
        <v>3.09359192758299E-2</v>
      </c>
      <c r="AP2497" s="73">
        <v>1.7449359192758298</v>
      </c>
      <c r="AQ2497" s="73">
        <v>1.727836210342576</v>
      </c>
      <c r="AR2497" s="73">
        <v>37.338000000000015</v>
      </c>
      <c r="AS2497" s="73">
        <v>0.67391210847195893</v>
      </c>
      <c r="AT2497" s="73">
        <v>38.011912108471982</v>
      </c>
      <c r="AU2497" s="73">
        <v>37.639409814335551</v>
      </c>
    </row>
    <row r="2498" spans="1:47">
      <c r="A2498" s="61">
        <v>45761</v>
      </c>
      <c r="B2498" s="58">
        <v>23</v>
      </c>
      <c r="C2498" s="58" t="s">
        <v>17</v>
      </c>
      <c r="D2498" s="59">
        <v>40.624527</v>
      </c>
      <c r="E2498" s="57">
        <v>9.0281189999999994E-3</v>
      </c>
      <c r="F2498" s="57"/>
      <c r="G2498" s="73">
        <v>1.143</v>
      </c>
      <c r="H2498" s="73">
        <v>2.3147214567071053E-2</v>
      </c>
      <c r="I2498" s="73">
        <v>1.166147214567071</v>
      </c>
      <c r="J2498" s="73">
        <v>1.1556190987424411</v>
      </c>
      <c r="K2498" s="73">
        <v>7.1599999999999984</v>
      </c>
      <c r="L2498" s="73">
        <v>0.14499917436590434</v>
      </c>
      <c r="M2498" s="73">
        <v>7.3049991743659026</v>
      </c>
      <c r="N2498" s="73">
        <v>7.2390487725248258</v>
      </c>
      <c r="O2498" s="73">
        <v>30.598999999999997</v>
      </c>
      <c r="P2498" s="73">
        <v>0.61966895760088103</v>
      </c>
      <c r="Q2498" s="73">
        <v>31.218668957600876</v>
      </c>
      <c r="R2498" s="73">
        <v>30.93682309923005</v>
      </c>
      <c r="S2498" s="73">
        <v>2.770999999999999</v>
      </c>
      <c r="T2498" s="73">
        <v>5.611630058211186E-2</v>
      </c>
      <c r="U2498" s="73">
        <v>2.8271163005821109</v>
      </c>
      <c r="V2498" s="73">
        <v>2.8015927581936158</v>
      </c>
      <c r="W2498" s="73">
        <v>41.672999999999995</v>
      </c>
      <c r="X2498" s="73">
        <v>0.84393164711596824</v>
      </c>
      <c r="Y2498" s="73">
        <v>42.51693164711596</v>
      </c>
      <c r="Z2498" s="73">
        <v>42.133083728690927</v>
      </c>
      <c r="AA2498" s="57"/>
      <c r="AB2498" s="73">
        <v>2.1829999999999989</v>
      </c>
      <c r="AC2498" s="73">
        <v>4.4208547156532003E-2</v>
      </c>
      <c r="AD2498" s="73">
        <v>2.2272085471565308</v>
      </c>
      <c r="AE2498" s="73">
        <v>2.2071010433549847</v>
      </c>
      <c r="AF2498" s="73">
        <v>2.6829999999999985</v>
      </c>
      <c r="AG2498" s="73">
        <v>5.433418782454208E-2</v>
      </c>
      <c r="AH2498" s="73">
        <v>2.7373341878245405</v>
      </c>
      <c r="AI2498" s="73">
        <v>2.7126212090340922</v>
      </c>
      <c r="AJ2498" s="73">
        <v>28.743000000000009</v>
      </c>
      <c r="AK2498" s="73">
        <v>0.58208257944122788</v>
      </c>
      <c r="AL2498" s="73">
        <v>29.325082579441236</v>
      </c>
      <c r="AM2498" s="73">
        <v>29.060332244229215</v>
      </c>
      <c r="AN2498" s="73">
        <v>1.5979999999999996</v>
      </c>
      <c r="AO2498" s="73">
        <v>3.2361547574960223E-2</v>
      </c>
      <c r="AP2498" s="73">
        <v>1.6303615475749598</v>
      </c>
      <c r="AQ2498" s="73">
        <v>1.6156424495104289</v>
      </c>
      <c r="AR2498" s="73">
        <v>35.207000000000008</v>
      </c>
      <c r="AS2498" s="73">
        <v>0.71298686199726224</v>
      </c>
      <c r="AT2498" s="73">
        <v>35.919986861997266</v>
      </c>
      <c r="AU2498" s="73">
        <v>35.595696946128726</v>
      </c>
    </row>
    <row r="2499" spans="1:47">
      <c r="A2499" s="61">
        <v>45761</v>
      </c>
      <c r="B2499" s="58">
        <v>24</v>
      </c>
      <c r="C2499" s="58" t="s">
        <v>16</v>
      </c>
      <c r="D2499" s="59">
        <v>29.566485</v>
      </c>
      <c r="E2499" s="57">
        <v>9.5003009999999992E-3</v>
      </c>
      <c r="F2499" s="57"/>
      <c r="G2499" s="73">
        <v>1.143</v>
      </c>
      <c r="H2499" s="73">
        <v>2.3390962458960829E-2</v>
      </c>
      <c r="I2499" s="73">
        <v>1.1663909624589608</v>
      </c>
      <c r="J2499" s="73">
        <v>1.1553098972319209</v>
      </c>
      <c r="K2499" s="73">
        <v>6.8609999999999989</v>
      </c>
      <c r="L2499" s="73">
        <v>0.14040716835601944</v>
      </c>
      <c r="M2499" s="73">
        <v>7.0014071683560184</v>
      </c>
      <c r="N2499" s="73">
        <v>6.9348916928330784</v>
      </c>
      <c r="O2499" s="73">
        <v>29.386999999999993</v>
      </c>
      <c r="P2499" s="73">
        <v>0.60139126315090263</v>
      </c>
      <c r="Q2499" s="73">
        <v>29.988391263150895</v>
      </c>
      <c r="R2499" s="73">
        <v>29.703492519645192</v>
      </c>
      <c r="S2499" s="73">
        <v>2.5430000000000001</v>
      </c>
      <c r="T2499" s="73">
        <v>5.2041310177723003E-2</v>
      </c>
      <c r="U2499" s="73">
        <v>2.5950413101777232</v>
      </c>
      <c r="V2499" s="73">
        <v>2.5703876366236007</v>
      </c>
      <c r="W2499" s="73">
        <v>39.93399999999999</v>
      </c>
      <c r="X2499" s="73">
        <v>0.81723070414360588</v>
      </c>
      <c r="Y2499" s="73">
        <v>40.751230704143595</v>
      </c>
      <c r="Z2499" s="73">
        <v>40.364081746333788</v>
      </c>
      <c r="AA2499" s="57"/>
      <c r="AB2499" s="73">
        <v>2.1829999999999994</v>
      </c>
      <c r="AC2499" s="73">
        <v>4.467407790718414E-2</v>
      </c>
      <c r="AD2499" s="73">
        <v>2.2276740779071833</v>
      </c>
      <c r="AE2499" s="73">
        <v>2.2065105036371677</v>
      </c>
      <c r="AF2499" s="73">
        <v>2.6109999999999975</v>
      </c>
      <c r="AG2499" s="73">
        <v>5.3432898495491397E-2</v>
      </c>
      <c r="AH2499" s="73">
        <v>2.6644328984954888</v>
      </c>
      <c r="AI2499" s="73">
        <v>2.6391199839654793</v>
      </c>
      <c r="AJ2499" s="73">
        <v>27.522000000000002</v>
      </c>
      <c r="AK2499" s="73">
        <v>0.56322490708269457</v>
      </c>
      <c r="AL2499" s="73">
        <v>28.085224907082697</v>
      </c>
      <c r="AM2499" s="73">
        <v>27.818406816812715</v>
      </c>
      <c r="AN2499" s="73">
        <v>1.5129999999999992</v>
      </c>
      <c r="AO2499" s="73">
        <v>3.0962840070347959E-2</v>
      </c>
      <c r="AP2499" s="73">
        <v>1.5439628400703471</v>
      </c>
      <c r="AQ2499" s="73">
        <v>1.5292947283568641</v>
      </c>
      <c r="AR2499" s="73">
        <v>33.829000000000001</v>
      </c>
      <c r="AS2499" s="73">
        <v>0.69229472355571808</v>
      </c>
      <c r="AT2499" s="73">
        <v>34.521294723555719</v>
      </c>
      <c r="AU2499" s="73">
        <v>34.193332032772226</v>
      </c>
    </row>
    <row r="2500" spans="1:47">
      <c r="A2500" s="61">
        <v>45762</v>
      </c>
      <c r="B2500" s="58">
        <v>1</v>
      </c>
      <c r="C2500" s="58" t="s">
        <v>16</v>
      </c>
      <c r="D2500" s="59">
        <v>30.128578999999998</v>
      </c>
      <c r="E2500" s="57">
        <v>9.2027089999999999E-3</v>
      </c>
      <c r="F2500" s="57"/>
      <c r="G2500" s="73">
        <v>1.1439999999999999</v>
      </c>
      <c r="H2500" s="73">
        <v>1.6464194824852518E-2</v>
      </c>
      <c r="I2500" s="73">
        <v>1.1604641948248524</v>
      </c>
      <c r="J2500" s="73">
        <v>1.1497847805349599</v>
      </c>
      <c r="K2500" s="73">
        <v>6.6519999999999992</v>
      </c>
      <c r="L2500" s="73">
        <v>9.5734111866187896E-2</v>
      </c>
      <c r="M2500" s="73">
        <v>6.7477341118661869</v>
      </c>
      <c r="N2500" s="73">
        <v>6.6856366784253094</v>
      </c>
      <c r="O2500" s="73">
        <v>28.309000000000001</v>
      </c>
      <c r="P2500" s="73">
        <v>0.4074168630216346</v>
      </c>
      <c r="Q2500" s="73">
        <v>28.716416863021635</v>
      </c>
      <c r="R2500" s="73">
        <v>28.452148035108554</v>
      </c>
      <c r="S2500" s="73">
        <v>2.4350000000000001</v>
      </c>
      <c r="T2500" s="73">
        <v>3.504398111758382E-2</v>
      </c>
      <c r="U2500" s="73">
        <v>2.4700439811175841</v>
      </c>
      <c r="V2500" s="73">
        <v>2.4473128851421575</v>
      </c>
      <c r="W2500" s="73">
        <v>38.540000000000006</v>
      </c>
      <c r="X2500" s="73">
        <v>0.55465915083025874</v>
      </c>
      <c r="Y2500" s="73">
        <v>39.09465915083026</v>
      </c>
      <c r="Z2500" s="73">
        <v>38.73488237921098</v>
      </c>
      <c r="AA2500" s="57"/>
      <c r="AB2500" s="73">
        <v>2.1830000000000003</v>
      </c>
      <c r="AC2500" s="73">
        <v>3.1417252886934484E-2</v>
      </c>
      <c r="AD2500" s="73">
        <v>2.2144172528869346</v>
      </c>
      <c r="AE2500" s="73">
        <v>2.194038615304037</v>
      </c>
      <c r="AF2500" s="73">
        <v>2.548999999999999</v>
      </c>
      <c r="AG2500" s="73">
        <v>3.6684643888591835E-2</v>
      </c>
      <c r="AH2500" s="73">
        <v>2.585684643888591</v>
      </c>
      <c r="AI2500" s="73">
        <v>2.5618893405451155</v>
      </c>
      <c r="AJ2500" s="73">
        <v>26.603000000000002</v>
      </c>
      <c r="AK2500" s="73">
        <v>0.38286448857128641</v>
      </c>
      <c r="AL2500" s="73">
        <v>26.985864488571288</v>
      </c>
      <c r="AM2500" s="73">
        <v>26.737521430569533</v>
      </c>
      <c r="AN2500" s="73">
        <v>1.478</v>
      </c>
      <c r="AO2500" s="73">
        <v>2.1271048908332188E-2</v>
      </c>
      <c r="AP2500" s="73">
        <v>1.4992710489083321</v>
      </c>
      <c r="AQ2500" s="73">
        <v>1.4854736937331039</v>
      </c>
      <c r="AR2500" s="73">
        <v>32.813000000000002</v>
      </c>
      <c r="AS2500" s="73">
        <v>0.47223743425514492</v>
      </c>
      <c r="AT2500" s="73">
        <v>33.285237434255144</v>
      </c>
      <c r="AU2500" s="73">
        <v>32.978923080151787</v>
      </c>
    </row>
    <row r="2501" spans="1:47">
      <c r="A2501" s="61">
        <v>45762</v>
      </c>
      <c r="B2501" s="58">
        <v>2</v>
      </c>
      <c r="C2501" s="58" t="s">
        <v>16</v>
      </c>
      <c r="D2501" s="59">
        <v>27.552705</v>
      </c>
      <c r="E2501" s="57">
        <v>9.2443219999999993E-3</v>
      </c>
      <c r="F2501" s="57"/>
      <c r="G2501" s="73">
        <v>1.143</v>
      </c>
      <c r="H2501" s="73">
        <v>1.56767965884612E-2</v>
      </c>
      <c r="I2501" s="73">
        <v>1.1586767965884612</v>
      </c>
      <c r="J2501" s="73">
        <v>1.1479656151868689</v>
      </c>
      <c r="K2501" s="73">
        <v>6.5429999999999993</v>
      </c>
      <c r="L2501" s="73">
        <v>8.9740402518199119E-2</v>
      </c>
      <c r="M2501" s="73">
        <v>6.6327404025181984</v>
      </c>
      <c r="N2501" s="73">
        <v>6.5714252144949103</v>
      </c>
      <c r="O2501" s="73">
        <v>27.623000000000005</v>
      </c>
      <c r="P2501" s="73">
        <v>0.37886277529576878</v>
      </c>
      <c r="Q2501" s="73">
        <v>28.001862775295773</v>
      </c>
      <c r="R2501" s="73">
        <v>27.743004539201124</v>
      </c>
      <c r="S2501" s="73">
        <v>2.3979999999999997</v>
      </c>
      <c r="T2501" s="73">
        <v>3.2889727225835469E-2</v>
      </c>
      <c r="U2501" s="73">
        <v>2.4308897272258352</v>
      </c>
      <c r="V2501" s="73">
        <v>2.4084177998408673</v>
      </c>
      <c r="W2501" s="73">
        <v>37.707000000000008</v>
      </c>
      <c r="X2501" s="73">
        <v>0.51716970162826459</v>
      </c>
      <c r="Y2501" s="73">
        <v>38.224169701628263</v>
      </c>
      <c r="Z2501" s="73">
        <v>37.870813168723771</v>
      </c>
      <c r="AA2501" s="57"/>
      <c r="AB2501" s="73">
        <v>2.1830000000000003</v>
      </c>
      <c r="AC2501" s="73">
        <v>2.9940898471225545E-2</v>
      </c>
      <c r="AD2501" s="73">
        <v>2.212940898471226</v>
      </c>
      <c r="AE2501" s="73">
        <v>2.1924837602387885</v>
      </c>
      <c r="AF2501" s="73">
        <v>2.5069999999999983</v>
      </c>
      <c r="AG2501" s="73">
        <v>3.4384714827009798E-2</v>
      </c>
      <c r="AH2501" s="73">
        <v>2.5413847148270081</v>
      </c>
      <c r="AI2501" s="73">
        <v>2.5178913361972688</v>
      </c>
      <c r="AJ2501" s="73">
        <v>26.049999999999997</v>
      </c>
      <c r="AK2501" s="73">
        <v>0.35728832119808762</v>
      </c>
      <c r="AL2501" s="73">
        <v>26.407288321198084</v>
      </c>
      <c r="AM2501" s="73">
        <v>26.163170844810089</v>
      </c>
      <c r="AN2501" s="73">
        <v>1.444</v>
      </c>
      <c r="AO2501" s="73">
        <v>1.9805156844915107E-2</v>
      </c>
      <c r="AP2501" s="73">
        <v>1.4638051568449151</v>
      </c>
      <c r="AQ2501" s="73">
        <v>1.4502732706297801</v>
      </c>
      <c r="AR2501" s="73">
        <v>32.183999999999997</v>
      </c>
      <c r="AS2501" s="73">
        <v>0.44141909134123808</v>
      </c>
      <c r="AT2501" s="73">
        <v>32.625419091341236</v>
      </c>
      <c r="AU2501" s="73">
        <v>32.323819211875929</v>
      </c>
    </row>
    <row r="2502" spans="1:47">
      <c r="A2502" s="61">
        <v>45762</v>
      </c>
      <c r="B2502" s="58">
        <v>3</v>
      </c>
      <c r="C2502" s="58" t="s">
        <v>16</v>
      </c>
      <c r="D2502" s="59">
        <v>25.553367999999999</v>
      </c>
      <c r="E2502" s="57">
        <v>9.251212E-3</v>
      </c>
      <c r="F2502" s="57"/>
      <c r="G2502" s="73">
        <v>1.143</v>
      </c>
      <c r="H2502" s="73">
        <v>1.5713466470106074E-2</v>
      </c>
      <c r="I2502" s="73">
        <v>1.1587134664701062</v>
      </c>
      <c r="J2502" s="73">
        <v>1.1479939625445363</v>
      </c>
      <c r="K2502" s="73">
        <v>6.448999999999999</v>
      </c>
      <c r="L2502" s="73">
        <v>8.8658044851893311E-2</v>
      </c>
      <c r="M2502" s="73">
        <v>6.5376580448518924</v>
      </c>
      <c r="N2502" s="73">
        <v>6.4771767842954624</v>
      </c>
      <c r="O2502" s="73">
        <v>27.210000000000004</v>
      </c>
      <c r="P2502" s="73">
        <v>0.3740712359156485</v>
      </c>
      <c r="Q2502" s="73">
        <v>27.584071235915651</v>
      </c>
      <c r="R2502" s="73">
        <v>27.328885145089092</v>
      </c>
      <c r="S2502" s="73">
        <v>2.4049999999999994</v>
      </c>
      <c r="T2502" s="73">
        <v>3.3062893141386787E-2</v>
      </c>
      <c r="U2502" s="73">
        <v>2.4380628931413861</v>
      </c>
      <c r="V2502" s="73">
        <v>2.415507856447602</v>
      </c>
      <c r="W2502" s="73">
        <v>37.207000000000008</v>
      </c>
      <c r="X2502" s="73">
        <v>0.51150564037903468</v>
      </c>
      <c r="Y2502" s="73">
        <v>37.718505640379036</v>
      </c>
      <c r="Z2502" s="73">
        <v>37.369563748376692</v>
      </c>
      <c r="AA2502" s="57"/>
      <c r="AB2502" s="73">
        <v>2.1830000000000003</v>
      </c>
      <c r="AC2502" s="73">
        <v>3.0010933774489556E-2</v>
      </c>
      <c r="AD2502" s="73">
        <v>2.2130109337744899</v>
      </c>
      <c r="AE2502" s="73">
        <v>2.192537900467824</v>
      </c>
      <c r="AF2502" s="73">
        <v>2.4989999999999988</v>
      </c>
      <c r="AG2502" s="73">
        <v>3.4355164224667591E-2</v>
      </c>
      <c r="AH2502" s="73">
        <v>2.5333551642246666</v>
      </c>
      <c r="AI2502" s="73">
        <v>2.5099185585291295</v>
      </c>
      <c r="AJ2502" s="73">
        <v>25.84</v>
      </c>
      <c r="AK2502" s="73">
        <v>0.3552370722550664</v>
      </c>
      <c r="AL2502" s="73">
        <v>26.195237072255065</v>
      </c>
      <c r="AM2502" s="73">
        <v>25.952899380709372</v>
      </c>
      <c r="AN2502" s="73">
        <v>1.4459999999999997</v>
      </c>
      <c r="AO2502" s="73">
        <v>1.9878978578979332E-2</v>
      </c>
      <c r="AP2502" s="73">
        <v>1.465878978578979</v>
      </c>
      <c r="AQ2502" s="73">
        <v>1.4523178213818013</v>
      </c>
      <c r="AR2502" s="73">
        <v>31.967999999999996</v>
      </c>
      <c r="AS2502" s="73">
        <v>0.43948214883320291</v>
      </c>
      <c r="AT2502" s="73">
        <v>32.407482148833203</v>
      </c>
      <c r="AU2502" s="73">
        <v>32.107673661088128</v>
      </c>
    </row>
    <row r="2503" spans="1:47">
      <c r="A2503" s="61">
        <v>45762</v>
      </c>
      <c r="B2503" s="58">
        <v>4</v>
      </c>
      <c r="C2503" s="58" t="s">
        <v>16</v>
      </c>
      <c r="D2503" s="59">
        <v>24.479472000000001</v>
      </c>
      <c r="E2503" s="57">
        <v>8.8788949999999995E-3</v>
      </c>
      <c r="F2503" s="57"/>
      <c r="G2503" s="73">
        <v>1.143</v>
      </c>
      <c r="H2503" s="73">
        <v>1.4436328970773219E-2</v>
      </c>
      <c r="I2503" s="73">
        <v>1.1574363289707732</v>
      </c>
      <c r="J2503" s="73">
        <v>1.1471595733366562</v>
      </c>
      <c r="K2503" s="73">
        <v>6.4220000000000006</v>
      </c>
      <c r="L2503" s="73">
        <v>8.1111202668683838E-2</v>
      </c>
      <c r="M2503" s="73">
        <v>6.5031112026686841</v>
      </c>
      <c r="N2503" s="73">
        <v>6.4453707611268651</v>
      </c>
      <c r="O2503" s="73">
        <v>27.040000000000006</v>
      </c>
      <c r="P2503" s="73">
        <v>0.34152085334182675</v>
      </c>
      <c r="Q2503" s="73">
        <v>27.381520853341833</v>
      </c>
      <c r="R2503" s="73">
        <v>27.138403204744698</v>
      </c>
      <c r="S2503" s="73">
        <v>2.4229999999999987</v>
      </c>
      <c r="T2503" s="73">
        <v>3.0602996584587479E-2</v>
      </c>
      <c r="U2503" s="73">
        <v>2.453602996584586</v>
      </c>
      <c r="V2503" s="73">
        <v>2.4318177132062262</v>
      </c>
      <c r="W2503" s="73">
        <v>37.028000000000006</v>
      </c>
      <c r="X2503" s="73">
        <v>0.46767138156587129</v>
      </c>
      <c r="Y2503" s="73">
        <v>37.495671381565877</v>
      </c>
      <c r="Z2503" s="73">
        <v>37.162751252414452</v>
      </c>
      <c r="AA2503" s="57"/>
      <c r="AB2503" s="73">
        <v>2.1829999999999998</v>
      </c>
      <c r="AC2503" s="73">
        <v>2.7571746406997319E-2</v>
      </c>
      <c r="AD2503" s="73">
        <v>2.2105717464069969</v>
      </c>
      <c r="AE2503" s="73">
        <v>2.1909443119806826</v>
      </c>
      <c r="AF2503" s="73">
        <v>2.5279999999999978</v>
      </c>
      <c r="AG2503" s="73">
        <v>3.192916853728317E-2</v>
      </c>
      <c r="AH2503" s="73">
        <v>2.5599291685372809</v>
      </c>
      <c r="AI2503" s="73">
        <v>2.5371998262424009</v>
      </c>
      <c r="AJ2503" s="73">
        <v>25.656999999999996</v>
      </c>
      <c r="AK2503" s="73">
        <v>0.32405327419346319</v>
      </c>
      <c r="AL2503" s="73">
        <v>25.98105327419346</v>
      </c>
      <c r="AM2503" s="73">
        <v>25.75037023018249</v>
      </c>
      <c r="AN2503" s="73">
        <v>1.4679999999999997</v>
      </c>
      <c r="AO2503" s="73">
        <v>1.8541146919593247E-2</v>
      </c>
      <c r="AP2503" s="73">
        <v>1.486541146919593</v>
      </c>
      <c r="AQ2503" s="73">
        <v>1.4733423041629143</v>
      </c>
      <c r="AR2503" s="73">
        <v>31.835999999999995</v>
      </c>
      <c r="AS2503" s="73">
        <v>0.40209533605733694</v>
      </c>
      <c r="AT2503" s="73">
        <v>32.238095336057334</v>
      </c>
      <c r="AU2503" s="73">
        <v>31.951856672568489</v>
      </c>
    </row>
    <row r="2504" spans="1:47">
      <c r="A2504" s="61">
        <v>45762</v>
      </c>
      <c r="B2504" s="58">
        <v>5</v>
      </c>
      <c r="C2504" s="58" t="s">
        <v>16</v>
      </c>
      <c r="D2504" s="59">
        <v>32.679321999999999</v>
      </c>
      <c r="E2504" s="57">
        <v>8.8504959999999994E-3</v>
      </c>
      <c r="F2504" s="57"/>
      <c r="G2504" s="73">
        <v>1.1429999999999998</v>
      </c>
      <c r="H2504" s="73">
        <v>1.5801808829760632E-2</v>
      </c>
      <c r="I2504" s="73">
        <v>1.1588018088297605</v>
      </c>
      <c r="J2504" s="73">
        <v>1.1485458380559199</v>
      </c>
      <c r="K2504" s="73">
        <v>6.5749999999999993</v>
      </c>
      <c r="L2504" s="73">
        <v>9.0898419121326485E-2</v>
      </c>
      <c r="M2504" s="73">
        <v>6.6658984191213255</v>
      </c>
      <c r="N2504" s="73">
        <v>6.606901911826486</v>
      </c>
      <c r="O2504" s="73">
        <v>27.379000000000005</v>
      </c>
      <c r="P2504" s="73">
        <v>0.37851069461943704</v>
      </c>
      <c r="Q2504" s="73">
        <v>27.757510694619441</v>
      </c>
      <c r="R2504" s="73">
        <v>27.511842957246756</v>
      </c>
      <c r="S2504" s="73">
        <v>2.4839999999999995</v>
      </c>
      <c r="T2504" s="73">
        <v>3.4340938874125475E-2</v>
      </c>
      <c r="U2504" s="73">
        <v>2.5183409388741249</v>
      </c>
      <c r="V2504" s="73">
        <v>2.4960523724679833</v>
      </c>
      <c r="W2504" s="73">
        <v>37.581000000000003</v>
      </c>
      <c r="X2504" s="73">
        <v>0.5195518614446496</v>
      </c>
      <c r="Y2504" s="73">
        <v>38.10055186144465</v>
      </c>
      <c r="Z2504" s="73">
        <v>37.763343079597149</v>
      </c>
      <c r="AA2504" s="57"/>
      <c r="AB2504" s="73">
        <v>2.1829999999999998</v>
      </c>
      <c r="AC2504" s="73">
        <v>3.0179657633742314E-2</v>
      </c>
      <c r="AD2504" s="73">
        <v>2.2131796576337424</v>
      </c>
      <c r="AE2504" s="73">
        <v>2.1935919199265737</v>
      </c>
      <c r="AF2504" s="73">
        <v>2.570999999999998</v>
      </c>
      <c r="AG2504" s="73">
        <v>3.5543701225996996E-2</v>
      </c>
      <c r="AH2504" s="73">
        <v>2.6065437012259949</v>
      </c>
      <c r="AI2504" s="73">
        <v>2.5834744966244689</v>
      </c>
      <c r="AJ2504" s="73">
        <v>25.821000000000002</v>
      </c>
      <c r="AK2504" s="73">
        <v>0.35697157112270289</v>
      </c>
      <c r="AL2504" s="73">
        <v>26.177971571122704</v>
      </c>
      <c r="AM2504" s="73">
        <v>25.946283538444369</v>
      </c>
      <c r="AN2504" s="73">
        <v>1.4719999999999998</v>
      </c>
      <c r="AO2504" s="73">
        <v>2.0350185999481765E-2</v>
      </c>
      <c r="AP2504" s="73">
        <v>1.4923501859994814</v>
      </c>
      <c r="AQ2504" s="73">
        <v>1.4791421466476937</v>
      </c>
      <c r="AR2504" s="73">
        <v>32.046999999999997</v>
      </c>
      <c r="AS2504" s="73">
        <v>0.44304511598192392</v>
      </c>
      <c r="AT2504" s="73">
        <v>32.490045115981921</v>
      </c>
      <c r="AU2504" s="73">
        <v>32.202492101643109</v>
      </c>
    </row>
    <row r="2505" spans="1:47">
      <c r="A2505" s="61">
        <v>45762</v>
      </c>
      <c r="B2505" s="58">
        <v>6</v>
      </c>
      <c r="C2505" s="58" t="s">
        <v>16</v>
      </c>
      <c r="D2505" s="59">
        <v>32.850937000000002</v>
      </c>
      <c r="E2505" s="57">
        <v>9.2696919999999995E-3</v>
      </c>
      <c r="F2505" s="57"/>
      <c r="G2505" s="73">
        <v>1.1429999999999998</v>
      </c>
      <c r="H2505" s="73">
        <v>1.7130941030097206E-2</v>
      </c>
      <c r="I2505" s="73">
        <v>1.1601309410300971</v>
      </c>
      <c r="J2505" s="73">
        <v>1.1493768845270778</v>
      </c>
      <c r="K2505" s="73">
        <v>6.7259999999999991</v>
      </c>
      <c r="L2505" s="73">
        <v>0.10080726978865599</v>
      </c>
      <c r="M2505" s="73">
        <v>6.826807269788655</v>
      </c>
      <c r="N2505" s="73">
        <v>6.7635248690543532</v>
      </c>
      <c r="O2505" s="73">
        <v>28.509</v>
      </c>
      <c r="P2505" s="73">
        <v>0.42728433755646655</v>
      </c>
      <c r="Q2505" s="73">
        <v>28.936284337556465</v>
      </c>
      <c r="R2505" s="73">
        <v>28.668053894122892</v>
      </c>
      <c r="S2505" s="73">
        <v>2.6320000000000001</v>
      </c>
      <c r="T2505" s="73">
        <v>3.9447626239033994E-2</v>
      </c>
      <c r="U2505" s="73">
        <v>2.6714476262390341</v>
      </c>
      <c r="V2505" s="73">
        <v>2.646684129549667</v>
      </c>
      <c r="W2505" s="73">
        <v>39.01</v>
      </c>
      <c r="X2505" s="73">
        <v>0.58467017461425375</v>
      </c>
      <c r="Y2505" s="73">
        <v>39.594670174614251</v>
      </c>
      <c r="Z2505" s="73">
        <v>39.227639777253991</v>
      </c>
      <c r="AA2505" s="57"/>
      <c r="AB2505" s="73">
        <v>2.1829999999999994</v>
      </c>
      <c r="AC2505" s="73">
        <v>3.2718148966493603E-2</v>
      </c>
      <c r="AD2505" s="73">
        <v>2.2157181489664928</v>
      </c>
      <c r="AE2505" s="73">
        <v>2.1951791241667631</v>
      </c>
      <c r="AF2505" s="73">
        <v>2.6269999999999976</v>
      </c>
      <c r="AG2505" s="73">
        <v>3.9372687739339739E-2</v>
      </c>
      <c r="AH2505" s="73">
        <v>2.6663726877393374</v>
      </c>
      <c r="AI2505" s="73">
        <v>2.6416562341667813</v>
      </c>
      <c r="AJ2505" s="73">
        <v>26.865000000000006</v>
      </c>
      <c r="AK2505" s="73">
        <v>0.40264455885700923</v>
      </c>
      <c r="AL2505" s="73">
        <v>27.267644558857015</v>
      </c>
      <c r="AM2505" s="73">
        <v>27.014881892230932</v>
      </c>
      <c r="AN2505" s="73">
        <v>1.5439999999999998</v>
      </c>
      <c r="AO2505" s="73">
        <v>2.3141008705573125E-2</v>
      </c>
      <c r="AP2505" s="73">
        <v>1.567141008705573</v>
      </c>
      <c r="AQ2505" s="73">
        <v>1.552614094234303</v>
      </c>
      <c r="AR2505" s="73">
        <v>33.219000000000001</v>
      </c>
      <c r="AS2505" s="73">
        <v>0.49787640426841567</v>
      </c>
      <c r="AT2505" s="73">
        <v>33.716876404268419</v>
      </c>
      <c r="AU2505" s="73">
        <v>33.404331344798777</v>
      </c>
    </row>
    <row r="2506" spans="1:47">
      <c r="A2506" s="61">
        <v>45762</v>
      </c>
      <c r="B2506" s="58">
        <v>7</v>
      </c>
      <c r="C2506" s="58" t="s">
        <v>16</v>
      </c>
      <c r="D2506" s="59">
        <v>42.696759</v>
      </c>
      <c r="E2506" s="57">
        <v>8.2717499999999996E-3</v>
      </c>
      <c r="F2506" s="57"/>
      <c r="G2506" s="73">
        <v>1.143</v>
      </c>
      <c r="H2506" s="73">
        <v>5.7280628851523333E-3</v>
      </c>
      <c r="I2506" s="73">
        <v>1.1487280628851524</v>
      </c>
      <c r="J2506" s="73">
        <v>1.1392260715309821</v>
      </c>
      <c r="K2506" s="73">
        <v>6.9189999999999987</v>
      </c>
      <c r="L2506" s="73">
        <v>3.4674074455265956E-2</v>
      </c>
      <c r="M2506" s="73">
        <v>6.9536740744552645</v>
      </c>
      <c r="N2506" s="73">
        <v>6.8961550209298892</v>
      </c>
      <c r="O2506" s="73">
        <v>30.928999999999998</v>
      </c>
      <c r="P2506" s="73">
        <v>0.15499847504363651</v>
      </c>
      <c r="Q2506" s="73">
        <v>31.083998475043636</v>
      </c>
      <c r="R2506" s="73">
        <v>30.826879410657693</v>
      </c>
      <c r="S2506" s="73">
        <v>2.8539999999999992</v>
      </c>
      <c r="T2506" s="73">
        <v>1.4302617212795059E-2</v>
      </c>
      <c r="U2506" s="73">
        <v>2.8683026172127941</v>
      </c>
      <c r="V2506" s="73">
        <v>2.844576735038864</v>
      </c>
      <c r="W2506" s="73">
        <v>41.844999999999999</v>
      </c>
      <c r="X2506" s="73">
        <v>0.20970322959684984</v>
      </c>
      <c r="Y2506" s="73">
        <v>42.054703229596839</v>
      </c>
      <c r="Z2506" s="73">
        <v>41.706837238157426</v>
      </c>
      <c r="AA2506" s="57"/>
      <c r="AB2506" s="73">
        <v>2.1829999999999985</v>
      </c>
      <c r="AC2506" s="73">
        <v>1.0939948624923477E-2</v>
      </c>
      <c r="AD2506" s="73">
        <v>2.193939948624922</v>
      </c>
      <c r="AE2506" s="73">
        <v>2.1757922258548836</v>
      </c>
      <c r="AF2506" s="73">
        <v>2.618999999999998</v>
      </c>
      <c r="AG2506" s="73">
        <v>1.3124931492750612E-2</v>
      </c>
      <c r="AH2506" s="73">
        <v>2.6321249314927484</v>
      </c>
      <c r="AI2506" s="73">
        <v>2.6103526520906732</v>
      </c>
      <c r="AJ2506" s="73">
        <v>28.916000000000018</v>
      </c>
      <c r="AK2506" s="73">
        <v>0.14491046928002185</v>
      </c>
      <c r="AL2506" s="73">
        <v>29.060910469280039</v>
      </c>
      <c r="AM2506" s="73">
        <v>28.82052588310577</v>
      </c>
      <c r="AN2506" s="73">
        <v>1.6409999999999996</v>
      </c>
      <c r="AO2506" s="73">
        <v>8.223754325927363E-3</v>
      </c>
      <c r="AP2506" s="73">
        <v>1.6492237543259269</v>
      </c>
      <c r="AQ2506" s="73">
        <v>1.6355817877360814</v>
      </c>
      <c r="AR2506" s="73">
        <v>35.359000000000016</v>
      </c>
      <c r="AS2506" s="73">
        <v>0.1771991037236233</v>
      </c>
      <c r="AT2506" s="73">
        <v>35.536199103723632</v>
      </c>
      <c r="AU2506" s="73">
        <v>35.242252548787405</v>
      </c>
    </row>
    <row r="2507" spans="1:47">
      <c r="A2507" s="61">
        <v>45762</v>
      </c>
      <c r="B2507" s="58">
        <v>8</v>
      </c>
      <c r="C2507" s="58" t="s">
        <v>17</v>
      </c>
      <c r="D2507" s="59">
        <v>38.184545999999997</v>
      </c>
      <c r="E2507" s="57">
        <v>8.2982620000000007E-3</v>
      </c>
      <c r="F2507" s="57"/>
      <c r="G2507" s="73">
        <v>1.1429999999999998</v>
      </c>
      <c r="H2507" s="73">
        <v>9.9662877331994793E-3</v>
      </c>
      <c r="I2507" s="73">
        <v>1.1529662877331992</v>
      </c>
      <c r="J2507" s="73">
        <v>1.1433986714004216</v>
      </c>
      <c r="K2507" s="73">
        <v>6.387999999999999</v>
      </c>
      <c r="L2507" s="73">
        <v>5.5699602834364204E-2</v>
      </c>
      <c r="M2507" s="73">
        <v>6.4436996028343634</v>
      </c>
      <c r="N2507" s="73">
        <v>6.3902280952807473</v>
      </c>
      <c r="O2507" s="73">
        <v>33.610000000000014</v>
      </c>
      <c r="P2507" s="73">
        <v>0.29305943194473733</v>
      </c>
      <c r="Q2507" s="73">
        <v>33.903059431944754</v>
      </c>
      <c r="R2507" s="73">
        <v>33.621722962176904</v>
      </c>
      <c r="S2507" s="73">
        <v>3.1039999999999996</v>
      </c>
      <c r="T2507" s="73">
        <v>2.7065054351575843E-2</v>
      </c>
      <c r="U2507" s="73">
        <v>3.1310650543515757</v>
      </c>
      <c r="V2507" s="73">
        <v>3.1050826561915219</v>
      </c>
      <c r="W2507" s="73">
        <v>44.245000000000012</v>
      </c>
      <c r="X2507" s="73">
        <v>0.38579037686387685</v>
      </c>
      <c r="Y2507" s="73">
        <v>44.630790376863892</v>
      </c>
      <c r="Z2507" s="73">
        <v>44.26043238504959</v>
      </c>
      <c r="AA2507" s="57"/>
      <c r="AB2507" s="73">
        <v>2.1829999999999985</v>
      </c>
      <c r="AC2507" s="73">
        <v>1.9034476046871789E-2</v>
      </c>
      <c r="AD2507" s="73">
        <v>2.2020344760468702</v>
      </c>
      <c r="AE2507" s="73">
        <v>2.1837614170316004</v>
      </c>
      <c r="AF2507" s="73">
        <v>2.3119999999999985</v>
      </c>
      <c r="AG2507" s="73">
        <v>2.0159280174240759E-2</v>
      </c>
      <c r="AH2507" s="73">
        <v>2.3321592801742392</v>
      </c>
      <c r="AI2507" s="73">
        <v>2.3128064114416218</v>
      </c>
      <c r="AJ2507" s="73">
        <v>30.482000000000003</v>
      </c>
      <c r="AK2507" s="73">
        <v>0.26578511170899971</v>
      </c>
      <c r="AL2507" s="73">
        <v>30.747785111709003</v>
      </c>
      <c r="AM2507" s="73">
        <v>30.492631934932341</v>
      </c>
      <c r="AN2507" s="73">
        <v>1.8279999999999994</v>
      </c>
      <c r="AO2507" s="73">
        <v>1.593908484364711E-2</v>
      </c>
      <c r="AP2507" s="73">
        <v>1.8439390848436465</v>
      </c>
      <c r="AQ2507" s="73">
        <v>1.8286375952055736</v>
      </c>
      <c r="AR2507" s="73">
        <v>36.805000000000007</v>
      </c>
      <c r="AS2507" s="73">
        <v>0.32091795277375934</v>
      </c>
      <c r="AT2507" s="73">
        <v>37.125917952773761</v>
      </c>
      <c r="AU2507" s="73">
        <v>36.817837358611136</v>
      </c>
    </row>
    <row r="2508" spans="1:47">
      <c r="A2508" s="61">
        <v>45762</v>
      </c>
      <c r="B2508" s="58">
        <v>9</v>
      </c>
      <c r="C2508" s="58" t="s">
        <v>17</v>
      </c>
      <c r="D2508" s="59">
        <v>35.514544000000001</v>
      </c>
      <c r="E2508" s="57">
        <v>8.0929959999999999E-3</v>
      </c>
      <c r="F2508" s="57"/>
      <c r="G2508" s="73">
        <v>1.1429999999999998</v>
      </c>
      <c r="H2508" s="73">
        <v>7.3482355479549139E-3</v>
      </c>
      <c r="I2508" s="73">
        <v>1.1503482355479546</v>
      </c>
      <c r="J2508" s="73">
        <v>1.141038471879058</v>
      </c>
      <c r="K2508" s="73">
        <v>6.0500000000000007</v>
      </c>
      <c r="L2508" s="73">
        <v>3.8894860074477032E-2</v>
      </c>
      <c r="M2508" s="73">
        <v>6.0888948600744781</v>
      </c>
      <c r="N2508" s="73">
        <v>6.0396174583274744</v>
      </c>
      <c r="O2508" s="73">
        <v>38.048000000000009</v>
      </c>
      <c r="P2508" s="73">
        <v>0.24460688200226485</v>
      </c>
      <c r="Q2508" s="73">
        <v>38.292606882002275</v>
      </c>
      <c r="R2508" s="73">
        <v>37.982704967676661</v>
      </c>
      <c r="S2508" s="73">
        <v>3.5699999999999994</v>
      </c>
      <c r="T2508" s="73">
        <v>2.2951181895187266E-2</v>
      </c>
      <c r="U2508" s="73">
        <v>3.5929511818951867</v>
      </c>
      <c r="V2508" s="73">
        <v>3.5638734423519134</v>
      </c>
      <c r="W2508" s="73">
        <v>48.811000000000007</v>
      </c>
      <c r="X2508" s="73">
        <v>0.31380115951988402</v>
      </c>
      <c r="Y2508" s="73">
        <v>49.124801159519897</v>
      </c>
      <c r="Z2508" s="73">
        <v>48.727234340235107</v>
      </c>
      <c r="AA2508" s="57"/>
      <c r="AB2508" s="73">
        <v>2.1829999999999981</v>
      </c>
      <c r="AC2508" s="73">
        <v>1.4034294139269963E-2</v>
      </c>
      <c r="AD2508" s="73">
        <v>2.197034294139268</v>
      </c>
      <c r="AE2508" s="73">
        <v>2.1792537043849358</v>
      </c>
      <c r="AF2508" s="73">
        <v>2.4569999999999976</v>
      </c>
      <c r="AG2508" s="73">
        <v>1.5795813421981813E-2</v>
      </c>
      <c r="AH2508" s="73">
        <v>2.4727958134219796</v>
      </c>
      <c r="AI2508" s="73">
        <v>2.4527834867951386</v>
      </c>
      <c r="AJ2508" s="73">
        <v>33.559000000000026</v>
      </c>
      <c r="AK2508" s="73">
        <v>0.21574753871725216</v>
      </c>
      <c r="AL2508" s="73">
        <v>33.774747538717278</v>
      </c>
      <c r="AM2508" s="73">
        <v>33.501408641985428</v>
      </c>
      <c r="AN2508" s="73">
        <v>1.9879999999999995</v>
      </c>
      <c r="AO2508" s="73">
        <v>1.2780658153398398E-2</v>
      </c>
      <c r="AP2508" s="73">
        <v>2.0007806581533978</v>
      </c>
      <c r="AQ2508" s="73">
        <v>1.984588348290085</v>
      </c>
      <c r="AR2508" s="73">
        <v>40.187000000000019</v>
      </c>
      <c r="AS2508" s="73">
        <v>0.25835830443190233</v>
      </c>
      <c r="AT2508" s="73">
        <v>40.44535830443192</v>
      </c>
      <c r="AU2508" s="73">
        <v>40.118034181455585</v>
      </c>
    </row>
    <row r="2509" spans="1:47">
      <c r="A2509" s="61">
        <v>45762</v>
      </c>
      <c r="B2509" s="58">
        <v>10</v>
      </c>
      <c r="C2509" s="58" t="s">
        <v>17</v>
      </c>
      <c r="D2509" s="59">
        <v>40.311329999999998</v>
      </c>
      <c r="E2509" s="57">
        <v>7.4858729999999997E-3</v>
      </c>
      <c r="F2509" s="57"/>
      <c r="G2509" s="73">
        <v>1.1429999999999998</v>
      </c>
      <c r="H2509" s="73">
        <v>1.8506033435107599E-3</v>
      </c>
      <c r="I2509" s="73">
        <v>1.1448506033435106</v>
      </c>
      <c r="J2509" s="73">
        <v>1.1362803971229076</v>
      </c>
      <c r="K2509" s="73">
        <v>7.1599999999999966</v>
      </c>
      <c r="L2509" s="73">
        <v>1.1592580874485597E-2</v>
      </c>
      <c r="M2509" s="73">
        <v>7.1715925808744823</v>
      </c>
      <c r="N2509" s="73">
        <v>7.1179069496063132</v>
      </c>
      <c r="O2509" s="73">
        <v>42.968000000000004</v>
      </c>
      <c r="P2509" s="73">
        <v>6.9568437851242657E-2</v>
      </c>
      <c r="Q2509" s="73">
        <v>43.037568437851249</v>
      </c>
      <c r="R2509" s="73">
        <v>42.715394666296682</v>
      </c>
      <c r="S2509" s="73">
        <v>4.0629999999999997</v>
      </c>
      <c r="T2509" s="73">
        <v>6.57830392360824E-3</v>
      </c>
      <c r="U2509" s="73">
        <v>4.069578303923608</v>
      </c>
      <c r="V2509" s="73">
        <v>4.0391139575768804</v>
      </c>
      <c r="W2509" s="73">
        <v>55.334000000000003</v>
      </c>
      <c r="X2509" s="73">
        <v>8.958992599284725E-2</v>
      </c>
      <c r="Y2509" s="73">
        <v>55.42358992599285</v>
      </c>
      <c r="Z2509" s="73">
        <v>55.00869597060278</v>
      </c>
      <c r="AA2509" s="57"/>
      <c r="AB2509" s="73">
        <v>2.1829999999999981</v>
      </c>
      <c r="AC2509" s="73">
        <v>3.534441906285202E-3</v>
      </c>
      <c r="AD2509" s="73">
        <v>2.1865344419062831</v>
      </c>
      <c r="AE2509" s="73">
        <v>2.1701663227640466</v>
      </c>
      <c r="AF2509" s="73">
        <v>2.7309999999999968</v>
      </c>
      <c r="AG2509" s="73">
        <v>4.4216953028240425E-3</v>
      </c>
      <c r="AH2509" s="73">
        <v>2.7354216953028208</v>
      </c>
      <c r="AI2509" s="73">
        <v>2.7149446758903393</v>
      </c>
      <c r="AJ2509" s="73">
        <v>36.464000000000006</v>
      </c>
      <c r="AK2509" s="73">
        <v>5.9037970531737864E-2</v>
      </c>
      <c r="AL2509" s="73">
        <v>36.523037970531746</v>
      </c>
      <c r="AM2509" s="73">
        <v>36.249631146710165</v>
      </c>
      <c r="AN2509" s="73">
        <v>2.2179999999999986</v>
      </c>
      <c r="AO2509" s="73">
        <v>3.5911095502247276E-3</v>
      </c>
      <c r="AP2509" s="73">
        <v>2.2215911095502232</v>
      </c>
      <c r="AQ2509" s="73">
        <v>2.2049605606462013</v>
      </c>
      <c r="AR2509" s="73">
        <v>43.595999999999997</v>
      </c>
      <c r="AS2509" s="73">
        <v>7.0585217291071825E-2</v>
      </c>
      <c r="AT2509" s="73">
        <v>43.666585217291079</v>
      </c>
      <c r="AU2509" s="73">
        <v>43.339702706010748</v>
      </c>
    </row>
    <row r="2510" spans="1:47">
      <c r="A2510" s="61">
        <v>45762</v>
      </c>
      <c r="B2510" s="58">
        <v>11</v>
      </c>
      <c r="C2510" s="58" t="s">
        <v>17</v>
      </c>
      <c r="D2510" s="59">
        <v>51.680053999999998</v>
      </c>
      <c r="E2510" s="57">
        <v>7.745376E-3</v>
      </c>
      <c r="F2510" s="57"/>
      <c r="G2510" s="73">
        <v>1.143</v>
      </c>
      <c r="H2510" s="73">
        <v>-9.3676470818967461E-3</v>
      </c>
      <c r="I2510" s="73">
        <v>1.1336323529181032</v>
      </c>
      <c r="J2510" s="73">
        <v>1.1248519440989877</v>
      </c>
      <c r="K2510" s="73">
        <v>5.2540000000000004</v>
      </c>
      <c r="L2510" s="73">
        <v>-4.3060033043119422E-2</v>
      </c>
      <c r="M2510" s="73">
        <v>5.2109399669568814</v>
      </c>
      <c r="N2510" s="73">
        <v>5.1705792775993729</v>
      </c>
      <c r="O2510" s="73">
        <v>44.810000000000009</v>
      </c>
      <c r="P2510" s="73">
        <v>-0.36724782654400107</v>
      </c>
      <c r="Q2510" s="73">
        <v>44.442752173456007</v>
      </c>
      <c r="R2510" s="73">
        <v>44.098526347397772</v>
      </c>
      <c r="S2510" s="73">
        <v>4.4159999999999995</v>
      </c>
      <c r="T2510" s="73">
        <v>-3.6192064316409471E-2</v>
      </c>
      <c r="U2510" s="73">
        <v>4.3798079356835897</v>
      </c>
      <c r="V2510" s="73">
        <v>4.3458846764139363</v>
      </c>
      <c r="W2510" s="73">
        <v>55.623000000000005</v>
      </c>
      <c r="X2510" s="73">
        <v>-0.45586757098542668</v>
      </c>
      <c r="Y2510" s="73">
        <v>55.167132429014579</v>
      </c>
      <c r="Z2510" s="73">
        <v>54.739842245510069</v>
      </c>
      <c r="AA2510" s="57"/>
      <c r="AB2510" s="73">
        <v>2.1830000000000003</v>
      </c>
      <c r="AC2510" s="73">
        <v>-1.7891140489746805E-2</v>
      </c>
      <c r="AD2510" s="73">
        <v>2.1651088595102537</v>
      </c>
      <c r="AE2510" s="73">
        <v>2.1483392773124157</v>
      </c>
      <c r="AF2510" s="73">
        <v>2.8269999999999986</v>
      </c>
      <c r="AG2510" s="73">
        <v>-2.3169149869223173E-2</v>
      </c>
      <c r="AH2510" s="73">
        <v>2.8038308501307756</v>
      </c>
      <c r="AI2510" s="73">
        <v>2.7821141259561131</v>
      </c>
      <c r="AJ2510" s="73">
        <v>37.899999999999991</v>
      </c>
      <c r="AK2510" s="73">
        <v>-0.31061576938222796</v>
      </c>
      <c r="AL2510" s="73">
        <v>37.58938423061776</v>
      </c>
      <c r="AM2510" s="73">
        <v>37.298240316143151</v>
      </c>
      <c r="AN2510" s="73">
        <v>2.2439999999999993</v>
      </c>
      <c r="AO2510" s="73">
        <v>-1.8391076160784156E-2</v>
      </c>
      <c r="AP2510" s="73">
        <v>2.2256089238392152</v>
      </c>
      <c r="AQ2510" s="73">
        <v>2.2083707458951252</v>
      </c>
      <c r="AR2510" s="73">
        <v>45.153999999999989</v>
      </c>
      <c r="AS2510" s="73">
        <v>-0.37006713590198209</v>
      </c>
      <c r="AT2510" s="73">
        <v>44.783932864098006</v>
      </c>
      <c r="AU2510" s="73">
        <v>44.437064465306804</v>
      </c>
    </row>
    <row r="2511" spans="1:47">
      <c r="A2511" s="61">
        <v>45762</v>
      </c>
      <c r="B2511" s="58">
        <v>12</v>
      </c>
      <c r="C2511" s="58" t="s">
        <v>17</v>
      </c>
      <c r="D2511" s="59">
        <v>45.853782000000002</v>
      </c>
      <c r="E2511" s="57">
        <v>7.578988E-3</v>
      </c>
      <c r="F2511" s="57"/>
      <c r="G2511" s="73">
        <v>1.143</v>
      </c>
      <c r="H2511" s="73">
        <v>1.3429891394079288E-2</v>
      </c>
      <c r="I2511" s="73">
        <v>1.1564298913940794</v>
      </c>
      <c r="J2511" s="73">
        <v>1.1476653231243623</v>
      </c>
      <c r="K2511" s="73">
        <v>4.6859999999999982</v>
      </c>
      <c r="L2511" s="73">
        <v>5.5059029809847344E-2</v>
      </c>
      <c r="M2511" s="73">
        <v>4.7410590298098452</v>
      </c>
      <c r="N2511" s="73">
        <v>4.7051266003156247</v>
      </c>
      <c r="O2511" s="73">
        <v>46.006999999999991</v>
      </c>
      <c r="P2511" s="73">
        <v>0.54056781571951495</v>
      </c>
      <c r="Q2511" s="73">
        <v>46.547567815719503</v>
      </c>
      <c r="R2511" s="73">
        <v>46.194784357814981</v>
      </c>
      <c r="S2511" s="73">
        <v>4.4239999999999995</v>
      </c>
      <c r="T2511" s="73">
        <v>5.1980612009979672E-2</v>
      </c>
      <c r="U2511" s="73">
        <v>4.4759806120099794</v>
      </c>
      <c r="V2511" s="73">
        <v>4.4420572086633232</v>
      </c>
      <c r="W2511" s="73">
        <v>56.259999999999991</v>
      </c>
      <c r="X2511" s="73">
        <v>0.66103734893342136</v>
      </c>
      <c r="Y2511" s="73">
        <v>56.921037348933403</v>
      </c>
      <c r="Z2511" s="73">
        <v>56.48963348991829</v>
      </c>
      <c r="AA2511" s="57"/>
      <c r="AB2511" s="73">
        <v>2.1830000000000003</v>
      </c>
      <c r="AC2511" s="73">
        <v>2.5649565103477767E-2</v>
      </c>
      <c r="AD2511" s="73">
        <v>2.2086495651034781</v>
      </c>
      <c r="AE2511" s="73">
        <v>2.1919102365533538</v>
      </c>
      <c r="AF2511" s="73">
        <v>2.868999999999998</v>
      </c>
      <c r="AG2511" s="73">
        <v>3.3709849877177123E-2</v>
      </c>
      <c r="AH2511" s="73">
        <v>2.9027098498771751</v>
      </c>
      <c r="AI2511" s="73">
        <v>2.8807102467574741</v>
      </c>
      <c r="AJ2511" s="73">
        <v>38.592999999999989</v>
      </c>
      <c r="AK2511" s="73">
        <v>0.45345564179501469</v>
      </c>
      <c r="AL2511" s="73">
        <v>39.046455641795006</v>
      </c>
      <c r="AM2511" s="73">
        <v>38.750523023043307</v>
      </c>
      <c r="AN2511" s="73">
        <v>2.2839999999999994</v>
      </c>
      <c r="AO2511" s="73">
        <v>2.6836283415640493E-2</v>
      </c>
      <c r="AP2511" s="73">
        <v>2.31083628341564</v>
      </c>
      <c r="AQ2511" s="73">
        <v>2.293322482953668</v>
      </c>
      <c r="AR2511" s="73">
        <v>45.928999999999988</v>
      </c>
      <c r="AS2511" s="73">
        <v>0.53965134019131</v>
      </c>
      <c r="AT2511" s="73">
        <v>46.4686513401913</v>
      </c>
      <c r="AU2511" s="73">
        <v>46.116465989307805</v>
      </c>
    </row>
    <row r="2512" spans="1:47">
      <c r="A2512" s="61">
        <v>45762</v>
      </c>
      <c r="B2512" s="58">
        <v>13</v>
      </c>
      <c r="C2512" s="58" t="s">
        <v>17</v>
      </c>
      <c r="D2512" s="59">
        <v>34.127343000000003</v>
      </c>
      <c r="E2512" s="57">
        <v>7.650975E-3</v>
      </c>
      <c r="F2512" s="57"/>
      <c r="G2512" s="73">
        <v>1.143</v>
      </c>
      <c r="H2512" s="73">
        <v>5.3946119310206916E-3</v>
      </c>
      <c r="I2512" s="73">
        <v>1.1483946119310207</v>
      </c>
      <c r="J2512" s="73">
        <v>1.1396082734650017</v>
      </c>
      <c r="K2512" s="73">
        <v>4.7139999999999986</v>
      </c>
      <c r="L2512" s="73">
        <v>2.2248644481917355E-2</v>
      </c>
      <c r="M2512" s="73">
        <v>4.7362486444819156</v>
      </c>
      <c r="N2512" s="73">
        <v>4.700011724509201</v>
      </c>
      <c r="O2512" s="73">
        <v>45.975999999999999</v>
      </c>
      <c r="P2512" s="73">
        <v>0.21699271928312103</v>
      </c>
      <c r="Q2512" s="73">
        <v>46.192992719283119</v>
      </c>
      <c r="R2512" s="73">
        <v>45.839571286812699</v>
      </c>
      <c r="S2512" s="73">
        <v>4.3830000000000009</v>
      </c>
      <c r="T2512" s="73">
        <v>2.0686425278795887E-2</v>
      </c>
      <c r="U2512" s="73">
        <v>4.4036864252787966</v>
      </c>
      <c r="V2512" s="73">
        <v>4.369993930531149</v>
      </c>
      <c r="W2512" s="73">
        <v>56.216000000000001</v>
      </c>
      <c r="X2512" s="73">
        <v>0.26532240097485499</v>
      </c>
      <c r="Y2512" s="73">
        <v>56.481322400974854</v>
      </c>
      <c r="Z2512" s="73">
        <v>56.049185215318055</v>
      </c>
      <c r="AA2512" s="57"/>
      <c r="AB2512" s="73">
        <v>2.1829999999999998</v>
      </c>
      <c r="AC2512" s="73">
        <v>1.0303095227837419E-2</v>
      </c>
      <c r="AD2512" s="73">
        <v>2.1933030952278374</v>
      </c>
      <c r="AE2512" s="73">
        <v>2.1765221880788266</v>
      </c>
      <c r="AF2512" s="73">
        <v>2.8419999999999983</v>
      </c>
      <c r="AG2512" s="73">
        <v>1.3413374547647244E-2</v>
      </c>
      <c r="AH2512" s="73">
        <v>2.8554133745476458</v>
      </c>
      <c r="AI2512" s="73">
        <v>2.8335666782043161</v>
      </c>
      <c r="AJ2512" s="73">
        <v>38.460000000000015</v>
      </c>
      <c r="AK2512" s="73">
        <v>0.18151948807266483</v>
      </c>
      <c r="AL2512" s="73">
        <v>38.641519488072682</v>
      </c>
      <c r="AM2512" s="73">
        <v>38.345874188507423</v>
      </c>
      <c r="AN2512" s="73">
        <v>2.2929999999999993</v>
      </c>
      <c r="AO2512" s="73">
        <v>1.082226173038534E-2</v>
      </c>
      <c r="AP2512" s="73">
        <v>2.3038222617303847</v>
      </c>
      <c r="AQ2512" s="73">
        <v>2.2861957752014419</v>
      </c>
      <c r="AR2512" s="73">
        <v>45.778000000000013</v>
      </c>
      <c r="AS2512" s="73">
        <v>0.21605821957853483</v>
      </c>
      <c r="AT2512" s="73">
        <v>45.994058219578548</v>
      </c>
      <c r="AU2512" s="73">
        <v>45.642158829992006</v>
      </c>
    </row>
    <row r="2513" spans="1:47">
      <c r="A2513" s="61">
        <v>45762</v>
      </c>
      <c r="B2513" s="58">
        <v>14</v>
      </c>
      <c r="C2513" s="58" t="s">
        <v>17</v>
      </c>
      <c r="D2513" s="59">
        <v>35.511744999999998</v>
      </c>
      <c r="E2513" s="57">
        <v>7.1141379999999999E-3</v>
      </c>
      <c r="F2513" s="57"/>
      <c r="G2513" s="73">
        <v>1.143</v>
      </c>
      <c r="H2513" s="73">
        <v>9.209980899461739E-3</v>
      </c>
      <c r="I2513" s="73">
        <v>1.1522099808994617</v>
      </c>
      <c r="J2513" s="73">
        <v>1.1440130000903654</v>
      </c>
      <c r="K2513" s="73">
        <v>5.6589999999999998</v>
      </c>
      <c r="L2513" s="73">
        <v>4.5598671837317563E-2</v>
      </c>
      <c r="M2513" s="73">
        <v>5.7045986718373172</v>
      </c>
      <c r="N2513" s="73">
        <v>5.6640153696512492</v>
      </c>
      <c r="O2513" s="73">
        <v>46.177000000000007</v>
      </c>
      <c r="P2513" s="73">
        <v>0.37208161679304008</v>
      </c>
      <c r="Q2513" s="73">
        <v>46.549081616793046</v>
      </c>
      <c r="R2513" s="73">
        <v>46.217925026397914</v>
      </c>
      <c r="S2513" s="73">
        <v>4.3530000000000006</v>
      </c>
      <c r="T2513" s="73">
        <v>3.5075281588238805E-2</v>
      </c>
      <c r="U2513" s="73">
        <v>4.3880752815882396</v>
      </c>
      <c r="V2513" s="73">
        <v>4.3568579084806318</v>
      </c>
      <c r="W2513" s="73">
        <v>57.332000000000008</v>
      </c>
      <c r="X2513" s="73">
        <v>0.4619655511180582</v>
      </c>
      <c r="Y2513" s="73">
        <v>57.793965551118063</v>
      </c>
      <c r="Z2513" s="73">
        <v>57.382811304620162</v>
      </c>
      <c r="AA2513" s="57"/>
      <c r="AB2513" s="73">
        <v>2.1830000000000003</v>
      </c>
      <c r="AC2513" s="73">
        <v>1.7590016013582659E-2</v>
      </c>
      <c r="AD2513" s="73">
        <v>2.200590016013583</v>
      </c>
      <c r="AE2513" s="73">
        <v>2.1849347149582399</v>
      </c>
      <c r="AF2513" s="73">
        <v>2.848999999999998</v>
      </c>
      <c r="AG2513" s="73">
        <v>2.2956461577048538E-2</v>
      </c>
      <c r="AH2513" s="73">
        <v>2.8719564615770463</v>
      </c>
      <c r="AI2513" s="73">
        <v>2.8515249669793952</v>
      </c>
      <c r="AJ2513" s="73">
        <v>38.358000000000018</v>
      </c>
      <c r="AK2513" s="73">
        <v>0.30907825664177913</v>
      </c>
      <c r="AL2513" s="73">
        <v>38.667078256641794</v>
      </c>
      <c r="AM2513" s="73">
        <v>38.391995325867242</v>
      </c>
      <c r="AN2513" s="73">
        <v>2.3039999999999998</v>
      </c>
      <c r="AO2513" s="73">
        <v>1.8565000868206338E-2</v>
      </c>
      <c r="AP2513" s="73">
        <v>2.3225650008682059</v>
      </c>
      <c r="AQ2513" s="73">
        <v>2.3060419529380591</v>
      </c>
      <c r="AR2513" s="73">
        <v>45.694000000000017</v>
      </c>
      <c r="AS2513" s="73">
        <v>0.36818973510061664</v>
      </c>
      <c r="AT2513" s="73">
        <v>46.062189735100631</v>
      </c>
      <c r="AU2513" s="73">
        <v>45.734496960742938</v>
      </c>
    </row>
    <row r="2514" spans="1:47">
      <c r="A2514" s="61">
        <v>45762</v>
      </c>
      <c r="B2514" s="58">
        <v>15</v>
      </c>
      <c r="C2514" s="58" t="s">
        <v>17</v>
      </c>
      <c r="D2514" s="59">
        <v>46.418661</v>
      </c>
      <c r="E2514" s="57">
        <v>6.8874269999999998E-3</v>
      </c>
      <c r="F2514" s="57"/>
      <c r="G2514" s="73">
        <v>1.1429999999999998</v>
      </c>
      <c r="H2514" s="73">
        <v>1.5688715545472829E-2</v>
      </c>
      <c r="I2514" s="73">
        <v>1.1586887155454726</v>
      </c>
      <c r="J2514" s="73">
        <v>1.1507083316014295</v>
      </c>
      <c r="K2514" s="73">
        <v>5.605999999999999</v>
      </c>
      <c r="L2514" s="73">
        <v>7.6947453497743387E-2</v>
      </c>
      <c r="M2514" s="73">
        <v>5.682947453497742</v>
      </c>
      <c r="N2514" s="73">
        <v>5.6438065677669407</v>
      </c>
      <c r="O2514" s="73">
        <v>46.087000000000003</v>
      </c>
      <c r="P2514" s="73">
        <v>0.63258603092231547</v>
      </c>
      <c r="Q2514" s="73">
        <v>46.719586030922322</v>
      </c>
      <c r="R2514" s="73">
        <v>46.397808292664124</v>
      </c>
      <c r="S2514" s="73">
        <v>4.2789999999999999</v>
      </c>
      <c r="T2514" s="73">
        <v>5.8733170445387797E-2</v>
      </c>
      <c r="U2514" s="73">
        <v>4.3377331704453876</v>
      </c>
      <c r="V2514" s="73">
        <v>4.3078573498884669</v>
      </c>
      <c r="W2514" s="73">
        <v>57.114999999999995</v>
      </c>
      <c r="X2514" s="73">
        <v>0.78395537041091956</v>
      </c>
      <c r="Y2514" s="73">
        <v>57.898955370410924</v>
      </c>
      <c r="Z2514" s="73">
        <v>57.500180541920962</v>
      </c>
      <c r="AA2514" s="57"/>
      <c r="AB2514" s="73">
        <v>2.1829999999999998</v>
      </c>
      <c r="AC2514" s="73">
        <v>2.9963662323505856E-2</v>
      </c>
      <c r="AD2514" s="73">
        <v>2.2129636623235056</v>
      </c>
      <c r="AE2514" s="73">
        <v>2.1977220366455996</v>
      </c>
      <c r="AF2514" s="73">
        <v>2.8239999999999976</v>
      </c>
      <c r="AG2514" s="73">
        <v>3.8761970866505027E-2</v>
      </c>
      <c r="AH2514" s="73">
        <v>2.8627619708665026</v>
      </c>
      <c r="AI2514" s="73">
        <v>2.8430449067737835</v>
      </c>
      <c r="AJ2514" s="73">
        <v>37.916999999999994</v>
      </c>
      <c r="AK2514" s="73">
        <v>0.52044534325257508</v>
      </c>
      <c r="AL2514" s="73">
        <v>38.43744534325257</v>
      </c>
      <c r="AM2514" s="73">
        <v>38.172710244384426</v>
      </c>
      <c r="AN2514" s="73">
        <v>2.2669999999999995</v>
      </c>
      <c r="AO2514" s="73">
        <v>3.1116638794039284E-2</v>
      </c>
      <c r="AP2514" s="73">
        <v>2.2981166387940388</v>
      </c>
      <c r="AQ2514" s="73">
        <v>2.2822885282068595</v>
      </c>
      <c r="AR2514" s="73">
        <v>45.190999999999988</v>
      </c>
      <c r="AS2514" s="73">
        <v>0.62028761523662523</v>
      </c>
      <c r="AT2514" s="73">
        <v>45.811287615236623</v>
      </c>
      <c r="AU2514" s="73">
        <v>45.495765716010673</v>
      </c>
    </row>
    <row r="2515" spans="1:47">
      <c r="A2515" s="61">
        <v>45762</v>
      </c>
      <c r="B2515" s="58">
        <v>16</v>
      </c>
      <c r="C2515" s="58" t="s">
        <v>17</v>
      </c>
      <c r="D2515" s="59">
        <v>31.828498</v>
      </c>
      <c r="E2515" s="57">
        <v>7.0826489999999999E-3</v>
      </c>
      <c r="F2515" s="57"/>
      <c r="G2515" s="73">
        <v>1.143</v>
      </c>
      <c r="H2515" s="73">
        <v>5.6562952489649957E-3</v>
      </c>
      <c r="I2515" s="73">
        <v>1.148656295248965</v>
      </c>
      <c r="J2515" s="73">
        <v>1.1405207658880763</v>
      </c>
      <c r="K2515" s="73">
        <v>6.9669999999999996</v>
      </c>
      <c r="L2515" s="73">
        <v>3.4477173227943234E-2</v>
      </c>
      <c r="M2515" s="73">
        <v>7.0014771732279426</v>
      </c>
      <c r="N2515" s="73">
        <v>6.9518881679284572</v>
      </c>
      <c r="O2515" s="73">
        <v>45.101000000000006</v>
      </c>
      <c r="P2515" s="73">
        <v>0.22318860194538082</v>
      </c>
      <c r="Q2515" s="73">
        <v>45.324188601945387</v>
      </c>
      <c r="R2515" s="73">
        <v>45.003173282868005</v>
      </c>
      <c r="S2515" s="73">
        <v>4.266</v>
      </c>
      <c r="T2515" s="73">
        <v>2.1110897228420536E-2</v>
      </c>
      <c r="U2515" s="73">
        <v>4.2871108972284206</v>
      </c>
      <c r="V2515" s="73">
        <v>4.2567467955192768</v>
      </c>
      <c r="W2515" s="73">
        <v>57.477000000000004</v>
      </c>
      <c r="X2515" s="73">
        <v>0.28443296765070958</v>
      </c>
      <c r="Y2515" s="73">
        <v>57.76143296765072</v>
      </c>
      <c r="Z2515" s="73">
        <v>57.352329012203818</v>
      </c>
      <c r="AA2515" s="57"/>
      <c r="AB2515" s="73">
        <v>2.1829999999999989</v>
      </c>
      <c r="AC2515" s="73">
        <v>1.0802880602353963E-2</v>
      </c>
      <c r="AD2515" s="73">
        <v>2.1938028806023531</v>
      </c>
      <c r="AE2515" s="73">
        <v>2.1782649448238578</v>
      </c>
      <c r="AF2515" s="73">
        <v>2.8059999999999983</v>
      </c>
      <c r="AG2515" s="73">
        <v>1.3885883174624469E-2</v>
      </c>
      <c r="AH2515" s="73">
        <v>2.8198858831746225</v>
      </c>
      <c r="AI2515" s="73">
        <v>2.7999136212440416</v>
      </c>
      <c r="AJ2515" s="73">
        <v>36.990999999999993</v>
      </c>
      <c r="AK2515" s="73">
        <v>0.18305513346847255</v>
      </c>
      <c r="AL2515" s="73">
        <v>37.174055133468464</v>
      </c>
      <c r="AM2515" s="73">
        <v>36.910764349051462</v>
      </c>
      <c r="AN2515" s="73">
        <v>2.2259999999999991</v>
      </c>
      <c r="AO2515" s="73">
        <v>1.1015672112157546E-2</v>
      </c>
      <c r="AP2515" s="73">
        <v>2.2370156721121566</v>
      </c>
      <c r="AQ2515" s="73">
        <v>2.2211716752990869</v>
      </c>
      <c r="AR2515" s="73">
        <v>44.205999999999989</v>
      </c>
      <c r="AS2515" s="73">
        <v>0.21875956935760851</v>
      </c>
      <c r="AT2515" s="73">
        <v>44.424759569357597</v>
      </c>
      <c r="AU2515" s="73">
        <v>44.110114590418448</v>
      </c>
    </row>
    <row r="2516" spans="1:47">
      <c r="A2516" s="61">
        <v>45762</v>
      </c>
      <c r="B2516" s="58">
        <v>17</v>
      </c>
      <c r="C2516" s="58" t="s">
        <v>17</v>
      </c>
      <c r="D2516" s="59">
        <v>30.599364999999999</v>
      </c>
      <c r="E2516" s="57">
        <v>7.0011090000000002E-3</v>
      </c>
      <c r="F2516" s="57"/>
      <c r="G2516" s="73">
        <v>1.1429999999999998</v>
      </c>
      <c r="H2516" s="73">
        <v>7.5705410964517919E-3</v>
      </c>
      <c r="I2516" s="73">
        <v>1.1505705410964515</v>
      </c>
      <c r="J2516" s="73">
        <v>1.1425152713260462</v>
      </c>
      <c r="K2516" s="73">
        <v>7.202</v>
      </c>
      <c r="L2516" s="73">
        <v>4.7701694642734743E-2</v>
      </c>
      <c r="M2516" s="73">
        <v>7.2497016946427344</v>
      </c>
      <c r="N2516" s="73">
        <v>7.1989457428610564</v>
      </c>
      <c r="O2516" s="73">
        <v>43.085999999999999</v>
      </c>
      <c r="P2516" s="73">
        <v>0.28537562001900435</v>
      </c>
      <c r="Q2516" s="73">
        <v>43.371375620019002</v>
      </c>
      <c r="R2516" s="73">
        <v>43.06772789182331</v>
      </c>
      <c r="S2516" s="73">
        <v>4.1589999999999998</v>
      </c>
      <c r="T2516" s="73">
        <v>2.7546702029871396E-2</v>
      </c>
      <c r="U2516" s="73">
        <v>4.1865467020298714</v>
      </c>
      <c r="V2516" s="73">
        <v>4.1572362322353698</v>
      </c>
      <c r="W2516" s="73">
        <v>55.589999999999996</v>
      </c>
      <c r="X2516" s="73">
        <v>0.36819455778806232</v>
      </c>
      <c r="Y2516" s="73">
        <v>55.958194557788062</v>
      </c>
      <c r="Z2516" s="73">
        <v>55.566425138245783</v>
      </c>
      <c r="AA2516" s="57"/>
      <c r="AB2516" s="73">
        <v>2.1829999999999989</v>
      </c>
      <c r="AC2516" s="73">
        <v>1.4458872452803374E-2</v>
      </c>
      <c r="AD2516" s="73">
        <v>2.1974588724528021</v>
      </c>
      <c r="AE2516" s="73">
        <v>2.1820742233637431</v>
      </c>
      <c r="AF2516" s="73">
        <v>2.7179999999999995</v>
      </c>
      <c r="AG2516" s="73">
        <v>1.8002389064003473E-2</v>
      </c>
      <c r="AH2516" s="73">
        <v>2.7360023890640028</v>
      </c>
      <c r="AI2516" s="73">
        <v>2.7168473381139053</v>
      </c>
      <c r="AJ2516" s="73">
        <v>34.979000000000013</v>
      </c>
      <c r="AK2516" s="73">
        <v>0.23167975241713681</v>
      </c>
      <c r="AL2516" s="73">
        <v>35.21067975241715</v>
      </c>
      <c r="AM2516" s="73">
        <v>34.964165945506387</v>
      </c>
      <c r="AN2516" s="73">
        <v>2.145999999999999</v>
      </c>
      <c r="AO2516" s="73">
        <v>1.4213806818010098E-2</v>
      </c>
      <c r="AP2516" s="73">
        <v>2.160213806818009</v>
      </c>
      <c r="AQ2516" s="73">
        <v>2.1450899144931714</v>
      </c>
      <c r="AR2516" s="73">
        <v>42.02600000000001</v>
      </c>
      <c r="AS2516" s="73">
        <v>0.27835482075195378</v>
      </c>
      <c r="AT2516" s="73">
        <v>42.304354820751961</v>
      </c>
      <c r="AU2516" s="73">
        <v>42.008177421477207</v>
      </c>
    </row>
    <row r="2517" spans="1:47">
      <c r="A2517" s="61">
        <v>45762</v>
      </c>
      <c r="B2517" s="58">
        <v>18</v>
      </c>
      <c r="C2517" s="58" t="s">
        <v>17</v>
      </c>
      <c r="D2517" s="59">
        <v>41.806641999999997</v>
      </c>
      <c r="E2517" s="57">
        <v>7.0771200000000001E-3</v>
      </c>
      <c r="F2517" s="57"/>
      <c r="G2517" s="73">
        <v>1.1429999999999998</v>
      </c>
      <c r="H2517" s="73">
        <v>8.1737333096040098E-3</v>
      </c>
      <c r="I2517" s="73">
        <v>1.1511737333096037</v>
      </c>
      <c r="J2517" s="73">
        <v>1.1430267386581237</v>
      </c>
      <c r="K2517" s="73">
        <v>7.1389999999999985</v>
      </c>
      <c r="L2517" s="73">
        <v>5.1051865351936149E-2</v>
      </c>
      <c r="M2517" s="73">
        <v>7.1900518653519345</v>
      </c>
      <c r="N2517" s="73">
        <v>7.139167005494615</v>
      </c>
      <c r="O2517" s="73">
        <v>39.806000000000004</v>
      </c>
      <c r="P2517" s="73">
        <v>0.28465759240778415</v>
      </c>
      <c r="Q2517" s="73">
        <v>40.090657592407787</v>
      </c>
      <c r="R2517" s="73">
        <v>39.806931197747403</v>
      </c>
      <c r="S2517" s="73">
        <v>3.9949999999999992</v>
      </c>
      <c r="T2517" s="73">
        <v>2.8568735408458456E-2</v>
      </c>
      <c r="U2517" s="73">
        <v>4.0235687354084577</v>
      </c>
      <c r="V2517" s="73">
        <v>3.9950934566397236</v>
      </c>
      <c r="W2517" s="73">
        <v>52.082999999999998</v>
      </c>
      <c r="X2517" s="73">
        <v>0.37245192647778275</v>
      </c>
      <c r="Y2517" s="73">
        <v>52.455451926477785</v>
      </c>
      <c r="Z2517" s="73">
        <v>52.084218398539861</v>
      </c>
      <c r="AA2517" s="57"/>
      <c r="AB2517" s="73">
        <v>2.1829999999999981</v>
      </c>
      <c r="AC2517" s="73">
        <v>1.5610900975385422E-2</v>
      </c>
      <c r="AD2517" s="73">
        <v>2.1986109009753836</v>
      </c>
      <c r="AE2517" s="73">
        <v>2.1830510677958728</v>
      </c>
      <c r="AF2517" s="73">
        <v>2.6059999999999985</v>
      </c>
      <c r="AG2517" s="73">
        <v>1.8635825900986912E-2</v>
      </c>
      <c r="AH2517" s="73">
        <v>2.6246358259009854</v>
      </c>
      <c r="AI2517" s="73">
        <v>2.6060609632047851</v>
      </c>
      <c r="AJ2517" s="73">
        <v>32.928000000000019</v>
      </c>
      <c r="AK2517" s="73">
        <v>0.235472170095049</v>
      </c>
      <c r="AL2517" s="73">
        <v>33.163472170095069</v>
      </c>
      <c r="AM2517" s="73">
        <v>32.928770297930647</v>
      </c>
      <c r="AN2517" s="73">
        <v>2.0069999999999992</v>
      </c>
      <c r="AO2517" s="73">
        <v>1.4352303370407037E-2</v>
      </c>
      <c r="AP2517" s="73">
        <v>2.0213523033704064</v>
      </c>
      <c r="AQ2517" s="73">
        <v>2.0070469505571773</v>
      </c>
      <c r="AR2517" s="73">
        <v>39.724000000000011</v>
      </c>
      <c r="AS2517" s="73">
        <v>0.28407120034182837</v>
      </c>
      <c r="AT2517" s="73">
        <v>40.008071200341845</v>
      </c>
      <c r="AU2517" s="73">
        <v>39.724929279488478</v>
      </c>
    </row>
    <row r="2518" spans="1:47">
      <c r="A2518" s="61">
        <v>45762</v>
      </c>
      <c r="B2518" s="58">
        <v>19</v>
      </c>
      <c r="C2518" s="58" t="s">
        <v>17</v>
      </c>
      <c r="D2518" s="59">
        <v>44.109617999999998</v>
      </c>
      <c r="E2518" s="57">
        <v>7.4002369999999996E-3</v>
      </c>
      <c r="F2518" s="57"/>
      <c r="G2518" s="73">
        <v>1.1429999999999998</v>
      </c>
      <c r="H2518" s="73">
        <v>5.9103305806880333E-3</v>
      </c>
      <c r="I2518" s="73">
        <v>1.1489103305806878</v>
      </c>
      <c r="J2518" s="73">
        <v>1.1404081218426423</v>
      </c>
      <c r="K2518" s="73">
        <v>7.9959999999999969</v>
      </c>
      <c r="L2518" s="73">
        <v>4.1346459600333771E-2</v>
      </c>
      <c r="M2518" s="73">
        <v>8.0373464596003306</v>
      </c>
      <c r="N2518" s="73">
        <v>7.9778681909481772</v>
      </c>
      <c r="O2518" s="73">
        <v>38.595999999999997</v>
      </c>
      <c r="P2518" s="73">
        <v>0.1995757822329268</v>
      </c>
      <c r="Q2518" s="73">
        <v>38.795575782232923</v>
      </c>
      <c r="R2518" s="73">
        <v>38.508479326892939</v>
      </c>
      <c r="S2518" s="73">
        <v>3.8730000000000002</v>
      </c>
      <c r="T2518" s="73">
        <v>2.0026868188105649E-2</v>
      </c>
      <c r="U2518" s="73">
        <v>3.8930268681881057</v>
      </c>
      <c r="V2518" s="73">
        <v>3.8642175467161457</v>
      </c>
      <c r="W2518" s="73">
        <v>51.60799999999999</v>
      </c>
      <c r="X2518" s="73">
        <v>0.26685944060205424</v>
      </c>
      <c r="Y2518" s="73">
        <v>51.874859440602052</v>
      </c>
      <c r="Z2518" s="73">
        <v>51.490973186399906</v>
      </c>
      <c r="AA2518" s="57"/>
      <c r="AB2518" s="73">
        <v>2.1829999999999976</v>
      </c>
      <c r="AC2518" s="73">
        <v>1.1288059193037591E-2</v>
      </c>
      <c r="AD2518" s="73">
        <v>2.1942880591930352</v>
      </c>
      <c r="AE2518" s="73">
        <v>2.1780498075087364</v>
      </c>
      <c r="AF2518" s="73">
        <v>2.6409999999999956</v>
      </c>
      <c r="AG2518" s="73">
        <v>1.3656328139629985E-2</v>
      </c>
      <c r="AH2518" s="73">
        <v>2.6546563281396254</v>
      </c>
      <c r="AI2518" s="73">
        <v>2.6350112421578422</v>
      </c>
      <c r="AJ2518" s="73">
        <v>32.096000000000018</v>
      </c>
      <c r="AK2518" s="73">
        <v>0.16596497840574212</v>
      </c>
      <c r="AL2518" s="73">
        <v>32.261964978405757</v>
      </c>
      <c r="AM2518" s="73">
        <v>32.023218791479856</v>
      </c>
      <c r="AN2518" s="73">
        <v>1.9899999999999993</v>
      </c>
      <c r="AO2518" s="73">
        <v>1.0290076864015034E-2</v>
      </c>
      <c r="AP2518" s="73">
        <v>2.0002900768640144</v>
      </c>
      <c r="AQ2518" s="73">
        <v>1.9854874562264724</v>
      </c>
      <c r="AR2518" s="73">
        <v>38.910000000000011</v>
      </c>
      <c r="AS2518" s="73">
        <v>0.20119944260242473</v>
      </c>
      <c r="AT2518" s="73">
        <v>39.111199442602427</v>
      </c>
      <c r="AU2518" s="73">
        <v>38.821767297372908</v>
      </c>
    </row>
    <row r="2519" spans="1:47">
      <c r="A2519" s="61">
        <v>45762</v>
      </c>
      <c r="B2519" s="58">
        <v>20</v>
      </c>
      <c r="C2519" s="58" t="s">
        <v>17</v>
      </c>
      <c r="D2519" s="59">
        <v>51.353166999999999</v>
      </c>
      <c r="E2519" s="57">
        <v>7.8009209999999997E-3</v>
      </c>
      <c r="F2519" s="57"/>
      <c r="G2519" s="73">
        <v>1.1429999999999998</v>
      </c>
      <c r="H2519" s="73">
        <v>2.7245909924037367E-3</v>
      </c>
      <c r="I2519" s="73">
        <v>1.1457245909924034</v>
      </c>
      <c r="J2519" s="73">
        <v>1.1367868839703144</v>
      </c>
      <c r="K2519" s="73">
        <v>8.222999999999999</v>
      </c>
      <c r="L2519" s="73">
        <v>1.9601322598894074E-2</v>
      </c>
      <c r="M2519" s="73">
        <v>8.2426013225988939</v>
      </c>
      <c r="N2519" s="73">
        <v>8.1783014408468055</v>
      </c>
      <c r="O2519" s="73">
        <v>38.067999999999984</v>
      </c>
      <c r="P2519" s="73">
        <v>9.0743420733880503E-2</v>
      </c>
      <c r="Q2519" s="73">
        <v>38.158743420733863</v>
      </c>
      <c r="R2519" s="73">
        <v>37.861070077849448</v>
      </c>
      <c r="S2519" s="73">
        <v>3.8350000000000004</v>
      </c>
      <c r="T2519" s="73">
        <v>9.1415629535156022E-3</v>
      </c>
      <c r="U2519" s="73">
        <v>3.8441415629535158</v>
      </c>
      <c r="V2519" s="73">
        <v>3.8141537183080989</v>
      </c>
      <c r="W2519" s="73">
        <v>51.268999999999984</v>
      </c>
      <c r="X2519" s="73">
        <v>0.12221089727869393</v>
      </c>
      <c r="Y2519" s="73">
        <v>51.391210897278675</v>
      </c>
      <c r="Z2519" s="73">
        <v>50.990312120974664</v>
      </c>
      <c r="AA2519" s="57"/>
      <c r="AB2519" s="73">
        <v>2.1829999999999981</v>
      </c>
      <c r="AC2519" s="73">
        <v>5.2036589120011837E-3</v>
      </c>
      <c r="AD2519" s="73">
        <v>2.1882036589119993</v>
      </c>
      <c r="AE2519" s="73">
        <v>2.171133655036916</v>
      </c>
      <c r="AF2519" s="73">
        <v>2.9069999999999978</v>
      </c>
      <c r="AG2519" s="73">
        <v>6.9294715791055617E-3</v>
      </c>
      <c r="AH2519" s="73">
        <v>2.9139294715791033</v>
      </c>
      <c r="AI2519" s="73">
        <v>2.8911981379717431</v>
      </c>
      <c r="AJ2519" s="73">
        <v>32.619000000000007</v>
      </c>
      <c r="AK2519" s="73">
        <v>7.7754535066681993E-2</v>
      </c>
      <c r="AL2519" s="73">
        <v>32.696754535066688</v>
      </c>
      <c r="AM2519" s="73">
        <v>32.441689735982244</v>
      </c>
      <c r="AN2519" s="73">
        <v>1.9999999999999984</v>
      </c>
      <c r="AO2519" s="73">
        <v>4.7674383069181711E-3</v>
      </c>
      <c r="AP2519" s="73">
        <v>2.0047674383069167</v>
      </c>
      <c r="AQ2519" s="73">
        <v>1.9891284058973122</v>
      </c>
      <c r="AR2519" s="73">
        <v>39.709000000000003</v>
      </c>
      <c r="AS2519" s="73">
        <v>9.4655103864706908E-2</v>
      </c>
      <c r="AT2519" s="73">
        <v>39.803655103864706</v>
      </c>
      <c r="AU2519" s="73">
        <v>39.493149934888216</v>
      </c>
    </row>
    <row r="2520" spans="1:47">
      <c r="A2520" s="61">
        <v>45762</v>
      </c>
      <c r="B2520" s="58">
        <v>21</v>
      </c>
      <c r="C2520" s="58" t="s">
        <v>17</v>
      </c>
      <c r="D2520" s="59">
        <v>80.063432000000006</v>
      </c>
      <c r="E2520" s="57">
        <v>7.4731720000000001E-3</v>
      </c>
      <c r="F2520" s="57"/>
      <c r="G2520" s="73">
        <v>1.1429999999999998</v>
      </c>
      <c r="H2520" s="73">
        <v>2.7263575452524938E-4</v>
      </c>
      <c r="I2520" s="73">
        <v>1.1432726357545251</v>
      </c>
      <c r="J2520" s="73">
        <v>1.1347287627046383</v>
      </c>
      <c r="K2520" s="73">
        <v>8.5530000000000008</v>
      </c>
      <c r="L2520" s="73">
        <v>2.0401168927860528E-3</v>
      </c>
      <c r="M2520" s="73">
        <v>8.555040116892787</v>
      </c>
      <c r="N2520" s="73">
        <v>8.4911068306323472</v>
      </c>
      <c r="O2520" s="73">
        <v>36.832000000000001</v>
      </c>
      <c r="P2520" s="73">
        <v>8.7854069209746168E-3</v>
      </c>
      <c r="Q2520" s="73">
        <v>36.840785406920972</v>
      </c>
      <c r="R2520" s="73">
        <v>36.565467880959964</v>
      </c>
      <c r="S2520" s="73">
        <v>3.6559999999999997</v>
      </c>
      <c r="T2520" s="73">
        <v>8.7205277212975662E-4</v>
      </c>
      <c r="U2520" s="73">
        <v>3.6568720527721292</v>
      </c>
      <c r="V2520" s="73">
        <v>3.6295436189397701</v>
      </c>
      <c r="W2520" s="73">
        <v>50.184000000000005</v>
      </c>
      <c r="X2520" s="73">
        <v>1.1970212340415674E-2</v>
      </c>
      <c r="Y2520" s="73">
        <v>50.195970212340413</v>
      </c>
      <c r="Z2520" s="73">
        <v>49.820847093236722</v>
      </c>
      <c r="AA2520" s="57"/>
      <c r="AB2520" s="73">
        <v>2.1830000000000003</v>
      </c>
      <c r="AC2520" s="73">
        <v>5.2070328270220438E-4</v>
      </c>
      <c r="AD2520" s="73">
        <v>2.1835207032827024</v>
      </c>
      <c r="AE2520" s="73">
        <v>2.1672028775015098</v>
      </c>
      <c r="AF2520" s="73">
        <v>3.1279999999999974</v>
      </c>
      <c r="AG2520" s="73">
        <v>7.4611079628607128E-4</v>
      </c>
      <c r="AH2520" s="73">
        <v>3.1287461107962837</v>
      </c>
      <c r="AI2520" s="73">
        <v>3.1053644529659721</v>
      </c>
      <c r="AJ2520" s="73">
        <v>32.846999999999994</v>
      </c>
      <c r="AK2520" s="73">
        <v>7.8348789404119566E-3</v>
      </c>
      <c r="AL2520" s="73">
        <v>32.854834878940409</v>
      </c>
      <c r="AM2520" s="73">
        <v>32.609305046858488</v>
      </c>
      <c r="AN2520" s="73">
        <v>2.0719999999999996</v>
      </c>
      <c r="AO2520" s="73">
        <v>4.9422684459870234E-4</v>
      </c>
      <c r="AP2520" s="73">
        <v>2.0724942268445985</v>
      </c>
      <c r="AQ2520" s="73">
        <v>2.0570061210183819</v>
      </c>
      <c r="AR2520" s="73">
        <v>40.229999999999997</v>
      </c>
      <c r="AS2520" s="73">
        <v>9.5959198639989345E-3</v>
      </c>
      <c r="AT2520" s="73">
        <v>40.239595919863994</v>
      </c>
      <c r="AU2520" s="73">
        <v>39.938878498344351</v>
      </c>
    </row>
    <row r="2521" spans="1:47">
      <c r="A2521" s="61">
        <v>45762</v>
      </c>
      <c r="B2521" s="58">
        <v>22</v>
      </c>
      <c r="C2521" s="58" t="s">
        <v>17</v>
      </c>
      <c r="D2521" s="59">
        <v>43.861764000000001</v>
      </c>
      <c r="E2521" s="57">
        <v>7.8015589999999996E-3</v>
      </c>
      <c r="F2521" s="57"/>
      <c r="G2521" s="73">
        <v>1.1429999999999998</v>
      </c>
      <c r="H2521" s="73">
        <v>-4.8393326101524078E-3</v>
      </c>
      <c r="I2521" s="73">
        <v>1.1381606673898474</v>
      </c>
      <c r="J2521" s="73">
        <v>1.1292812397917262</v>
      </c>
      <c r="K2521" s="73">
        <v>8.3909999999999982</v>
      </c>
      <c r="L2521" s="73">
        <v>-3.5526544122299962E-2</v>
      </c>
      <c r="M2521" s="73">
        <v>8.3554734558776982</v>
      </c>
      <c r="N2521" s="73">
        <v>8.2902877367387351</v>
      </c>
      <c r="O2521" s="73">
        <v>34.502999999999993</v>
      </c>
      <c r="P2521" s="73">
        <v>-0.1460817961925534</v>
      </c>
      <c r="Q2521" s="73">
        <v>34.356918203807439</v>
      </c>
      <c r="R2521" s="73">
        <v>34.088880679382264</v>
      </c>
      <c r="S2521" s="73">
        <v>3.516</v>
      </c>
      <c r="T2521" s="73">
        <v>-1.4886345981886151E-2</v>
      </c>
      <c r="U2521" s="73">
        <v>3.501113654018114</v>
      </c>
      <c r="V2521" s="73">
        <v>3.4737995092805862</v>
      </c>
      <c r="W2521" s="73">
        <v>47.55299999999999</v>
      </c>
      <c r="X2521" s="73">
        <v>-0.20133401890689193</v>
      </c>
      <c r="Y2521" s="73">
        <v>47.351665981093099</v>
      </c>
      <c r="Z2521" s="73">
        <v>46.982249165193316</v>
      </c>
      <c r="AA2521" s="57"/>
      <c r="AB2521" s="73">
        <v>2.1829999999999994</v>
      </c>
      <c r="AC2521" s="73">
        <v>-9.2425748801073532E-3</v>
      </c>
      <c r="AD2521" s="73">
        <v>2.1737574251198919</v>
      </c>
      <c r="AE2521" s="73">
        <v>2.1567987283161307</v>
      </c>
      <c r="AF2521" s="73">
        <v>3.0619999999999972</v>
      </c>
      <c r="AG2521" s="73">
        <v>-1.2964161375578884E-2</v>
      </c>
      <c r="AH2521" s="73">
        <v>3.0490358386244183</v>
      </c>
      <c r="AI2521" s="73">
        <v>3.0252486056362753</v>
      </c>
      <c r="AJ2521" s="73">
        <v>31.274999999999999</v>
      </c>
      <c r="AK2521" s="73">
        <v>-0.13241480960850094</v>
      </c>
      <c r="AL2521" s="73">
        <v>31.142585190391497</v>
      </c>
      <c r="AM2521" s="73">
        <v>30.899624474616132</v>
      </c>
      <c r="AN2521" s="73">
        <v>1.9619999999999995</v>
      </c>
      <c r="AO2521" s="73">
        <v>-8.3068858977419294E-3</v>
      </c>
      <c r="AP2521" s="73">
        <v>1.9536931141022575</v>
      </c>
      <c r="AQ2521" s="73">
        <v>1.938451262004695</v>
      </c>
      <c r="AR2521" s="73">
        <v>38.481999999999992</v>
      </c>
      <c r="AS2521" s="73">
        <v>-0.16292843176192909</v>
      </c>
      <c r="AT2521" s="73">
        <v>38.319071568238066</v>
      </c>
      <c r="AU2521" s="73">
        <v>38.020123070573234</v>
      </c>
    </row>
    <row r="2522" spans="1:47">
      <c r="A2522" s="61">
        <v>45762</v>
      </c>
      <c r="B2522" s="58">
        <v>23</v>
      </c>
      <c r="C2522" s="58" t="s">
        <v>17</v>
      </c>
      <c r="D2522" s="59">
        <v>34.229906</v>
      </c>
      <c r="E2522" s="57">
        <v>7.6450980000000003E-3</v>
      </c>
      <c r="F2522" s="57"/>
      <c r="G2522" s="73">
        <v>1.1429999999999998</v>
      </c>
      <c r="H2522" s="73">
        <v>-7.9537597674406817E-3</v>
      </c>
      <c r="I2522" s="73">
        <v>1.1350462402325592</v>
      </c>
      <c r="J2522" s="73">
        <v>1.1263687004914498</v>
      </c>
      <c r="K2522" s="73">
        <v>8.0309999999999988</v>
      </c>
      <c r="L2522" s="73">
        <v>-5.5885078470967735E-2</v>
      </c>
      <c r="M2522" s="73">
        <v>7.9751149215290313</v>
      </c>
      <c r="N2522" s="73">
        <v>7.914144386392679</v>
      </c>
      <c r="O2522" s="73">
        <v>32.768000000000001</v>
      </c>
      <c r="P2522" s="73">
        <v>-0.2280216973398918</v>
      </c>
      <c r="Q2522" s="73">
        <v>32.53997830266011</v>
      </c>
      <c r="R2522" s="73">
        <v>32.291206979618401</v>
      </c>
      <c r="S2522" s="73">
        <v>3.2870000000000008</v>
      </c>
      <c r="T2522" s="73">
        <v>-2.2873148167609391E-2</v>
      </c>
      <c r="U2522" s="73">
        <v>3.2641268518323914</v>
      </c>
      <c r="V2522" s="73">
        <v>3.2391722821657014</v>
      </c>
      <c r="W2522" s="73">
        <v>45.228999999999999</v>
      </c>
      <c r="X2522" s="73">
        <v>-0.3147336837459096</v>
      </c>
      <c r="Y2522" s="73">
        <v>44.914266316254093</v>
      </c>
      <c r="Z2522" s="73">
        <v>44.570892348668231</v>
      </c>
      <c r="AA2522" s="57"/>
      <c r="AB2522" s="73">
        <v>2.1829999999999989</v>
      </c>
      <c r="AC2522" s="73">
        <v>-1.5190776528716539E-2</v>
      </c>
      <c r="AD2522" s="73">
        <v>2.1678092234712825</v>
      </c>
      <c r="AE2522" s="73">
        <v>2.1512361095125407</v>
      </c>
      <c r="AF2522" s="73">
        <v>2.9729999999999976</v>
      </c>
      <c r="AG2522" s="73">
        <v>-2.0688125799301082E-2</v>
      </c>
      <c r="AH2522" s="73">
        <v>2.9523118742006966</v>
      </c>
      <c r="AI2522" s="73">
        <v>2.9297411605958685</v>
      </c>
      <c r="AJ2522" s="73">
        <v>29.833000000000009</v>
      </c>
      <c r="AK2522" s="73">
        <v>-0.20759800099917586</v>
      </c>
      <c r="AL2522" s="73">
        <v>29.625401999000832</v>
      </c>
      <c r="AM2522" s="73">
        <v>29.398912897429074</v>
      </c>
      <c r="AN2522" s="73">
        <v>1.8769999999999993</v>
      </c>
      <c r="AO2522" s="73">
        <v>-1.3061423520110374E-2</v>
      </c>
      <c r="AP2522" s="73">
        <v>1.863938576479889</v>
      </c>
      <c r="AQ2522" s="73">
        <v>1.8496885833967198</v>
      </c>
      <c r="AR2522" s="73">
        <v>36.866000000000007</v>
      </c>
      <c r="AS2522" s="73">
        <v>-0.25653832684730382</v>
      </c>
      <c r="AT2522" s="73">
        <v>36.609461673152701</v>
      </c>
      <c r="AU2522" s="73">
        <v>36.329578750934203</v>
      </c>
    </row>
    <row r="2523" spans="1:47">
      <c r="A2523" s="61">
        <v>45762</v>
      </c>
      <c r="B2523" s="58">
        <v>24</v>
      </c>
      <c r="C2523" s="58" t="s">
        <v>16</v>
      </c>
      <c r="D2523" s="59">
        <v>42.119669999999999</v>
      </c>
      <c r="E2523" s="57">
        <v>7.6077289999999997E-3</v>
      </c>
      <c r="F2523" s="57"/>
      <c r="G2523" s="73">
        <v>1.143</v>
      </c>
      <c r="H2523" s="73">
        <v>-4.897862618698086E-3</v>
      </c>
      <c r="I2523" s="73">
        <v>1.1381021373813018</v>
      </c>
      <c r="J2523" s="73">
        <v>1.1294437647457842</v>
      </c>
      <c r="K2523" s="73">
        <v>7.7739999999999982</v>
      </c>
      <c r="L2523" s="73">
        <v>-3.3312321957794329E-2</v>
      </c>
      <c r="M2523" s="73">
        <v>7.740687678042204</v>
      </c>
      <c r="N2523" s="73">
        <v>7.6817986239140197</v>
      </c>
      <c r="O2523" s="73">
        <v>31.476000000000003</v>
      </c>
      <c r="P2523" s="73">
        <v>-0.13487762360992211</v>
      </c>
      <c r="Q2523" s="73">
        <v>31.341122376390082</v>
      </c>
      <c r="R2523" s="73">
        <v>31.102687610794671</v>
      </c>
      <c r="S2523" s="73">
        <v>3.2370000000000001</v>
      </c>
      <c r="T2523" s="73">
        <v>-1.3870849778412691E-2</v>
      </c>
      <c r="U2523" s="73">
        <v>3.2231291502215873</v>
      </c>
      <c r="V2523" s="73">
        <v>3.1986084571147013</v>
      </c>
      <c r="W2523" s="73">
        <v>43.63</v>
      </c>
      <c r="X2523" s="73">
        <v>-0.18695865796482722</v>
      </c>
      <c r="Y2523" s="73">
        <v>43.44304134203518</v>
      </c>
      <c r="Z2523" s="73">
        <v>43.112538456569176</v>
      </c>
      <c r="AA2523" s="57"/>
      <c r="AB2523" s="73">
        <v>2.1829999999999994</v>
      </c>
      <c r="AC2523" s="73">
        <v>-9.3543605394732447E-3</v>
      </c>
      <c r="AD2523" s="73">
        <v>2.1736456394605264</v>
      </c>
      <c r="AE2523" s="73">
        <v>2.157109132493479</v>
      </c>
      <c r="AF2523" s="73">
        <v>2.9359999999999986</v>
      </c>
      <c r="AG2523" s="73">
        <v>-1.2581036437880642E-2</v>
      </c>
      <c r="AH2523" s="73">
        <v>2.9234189635621179</v>
      </c>
      <c r="AI2523" s="73">
        <v>2.9011783843338765</v>
      </c>
      <c r="AJ2523" s="73">
        <v>28.813000000000009</v>
      </c>
      <c r="AK2523" s="73">
        <v>-0.12346641787624496</v>
      </c>
      <c r="AL2523" s="73">
        <v>28.689533582123765</v>
      </c>
      <c r="AM2523" s="73">
        <v>28.471271385494571</v>
      </c>
      <c r="AN2523" s="73">
        <v>1.8499999999999996</v>
      </c>
      <c r="AO2523" s="73">
        <v>-7.9274241859942762E-3</v>
      </c>
      <c r="AP2523" s="73">
        <v>1.8420725758140053</v>
      </c>
      <c r="AQ2523" s="73">
        <v>1.8280585868588806</v>
      </c>
      <c r="AR2523" s="73">
        <v>35.782000000000011</v>
      </c>
      <c r="AS2523" s="73">
        <v>-0.15332923903959311</v>
      </c>
      <c r="AT2523" s="73">
        <v>35.628670760960418</v>
      </c>
      <c r="AU2523" s="73">
        <v>35.357617489180804</v>
      </c>
    </row>
    <row r="2524" spans="1:47">
      <c r="A2524" s="61">
        <v>45763</v>
      </c>
      <c r="B2524" s="58">
        <v>1</v>
      </c>
      <c r="C2524" s="58" t="s">
        <v>16</v>
      </c>
      <c r="D2524" s="59">
        <v>45.740561</v>
      </c>
      <c r="E2524" s="57">
        <v>7.8525739999999993E-3</v>
      </c>
      <c r="F2524" s="57"/>
      <c r="G2524" s="73">
        <v>1.1379999999999999</v>
      </c>
      <c r="H2524" s="73">
        <v>-2.6558364198806237E-3</v>
      </c>
      <c r="I2524" s="73">
        <v>1.1353441635801194</v>
      </c>
      <c r="J2524" s="73">
        <v>1.1264287895201384</v>
      </c>
      <c r="K2524" s="73">
        <v>7.528999999999999</v>
      </c>
      <c r="L2524" s="73">
        <v>-1.7570995083726903E-2</v>
      </c>
      <c r="M2524" s="73">
        <v>7.5114290049162724</v>
      </c>
      <c r="N2524" s="73">
        <v>7.4524449528094214</v>
      </c>
      <c r="O2524" s="73">
        <v>30.741000000000007</v>
      </c>
      <c r="P2524" s="73">
        <v>-7.1742589967970366E-2</v>
      </c>
      <c r="Q2524" s="73">
        <v>30.669257410032035</v>
      </c>
      <c r="R2524" s="73">
        <v>30.428424796694713</v>
      </c>
      <c r="S2524" s="73">
        <v>3.1529999999999996</v>
      </c>
      <c r="T2524" s="73">
        <v>-7.3583938768748743E-3</v>
      </c>
      <c r="U2524" s="73">
        <v>3.1456416061231245</v>
      </c>
      <c r="V2524" s="73">
        <v>3.1209402226335641</v>
      </c>
      <c r="W2524" s="73">
        <v>42.561</v>
      </c>
      <c r="X2524" s="73">
        <v>-9.9327815348452766E-2</v>
      </c>
      <c r="Y2524" s="73">
        <v>42.461672184651547</v>
      </c>
      <c r="Z2524" s="73">
        <v>42.12823876165784</v>
      </c>
      <c r="AA2524" s="57"/>
      <c r="AB2524" s="73">
        <v>2.1800000000000006</v>
      </c>
      <c r="AC2524" s="73">
        <v>-5.0876304001228135E-3</v>
      </c>
      <c r="AD2524" s="73">
        <v>2.1749123695998778</v>
      </c>
      <c r="AE2524" s="73">
        <v>2.1578337092740796</v>
      </c>
      <c r="AF2524" s="73">
        <v>2.8819999999999988</v>
      </c>
      <c r="AG2524" s="73">
        <v>-6.7259407399788713E-3</v>
      </c>
      <c r="AH2524" s="73">
        <v>2.8752740592600201</v>
      </c>
      <c r="AI2524" s="73">
        <v>2.8526957569394007</v>
      </c>
      <c r="AJ2524" s="73">
        <v>28.144999999999996</v>
      </c>
      <c r="AK2524" s="73">
        <v>-6.5684108996080987E-2</v>
      </c>
      <c r="AL2524" s="73">
        <v>28.079315891003915</v>
      </c>
      <c r="AM2524" s="73">
        <v>27.858820985100433</v>
      </c>
      <c r="AN2524" s="73">
        <v>1.829</v>
      </c>
      <c r="AO2524" s="73">
        <v>-4.2684752301947815E-3</v>
      </c>
      <c r="AP2524" s="73">
        <v>1.8247315247698053</v>
      </c>
      <c r="AQ2524" s="73">
        <v>1.8104026854414177</v>
      </c>
      <c r="AR2524" s="73">
        <v>35.035999999999994</v>
      </c>
      <c r="AS2524" s="73">
        <v>-8.1766155366377463E-2</v>
      </c>
      <c r="AT2524" s="73">
        <v>34.954233844633613</v>
      </c>
      <c r="AU2524" s="73">
        <v>34.67975313675533</v>
      </c>
    </row>
    <row r="2525" spans="1:47">
      <c r="A2525" s="61">
        <v>45763</v>
      </c>
      <c r="B2525" s="58">
        <v>2</v>
      </c>
      <c r="C2525" s="58" t="s">
        <v>16</v>
      </c>
      <c r="D2525" s="59">
        <v>40.426215999999997</v>
      </c>
      <c r="E2525" s="57">
        <v>7.9366290000000006E-3</v>
      </c>
      <c r="F2525" s="57"/>
      <c r="G2525" s="73">
        <v>1.1379999999999999</v>
      </c>
      <c r="H2525" s="73">
        <v>-3.3358318426813609E-3</v>
      </c>
      <c r="I2525" s="73">
        <v>1.1346641681573186</v>
      </c>
      <c r="J2525" s="73">
        <v>1.1256587596150605</v>
      </c>
      <c r="K2525" s="73">
        <v>7.4789999999999983</v>
      </c>
      <c r="L2525" s="73">
        <v>-2.1923274474001664E-2</v>
      </c>
      <c r="M2525" s="73">
        <v>7.4570767255259964</v>
      </c>
      <c r="N2525" s="73">
        <v>7.3978926741309614</v>
      </c>
      <c r="O2525" s="73">
        <v>30.327000000000005</v>
      </c>
      <c r="P2525" s="73">
        <v>-8.8897866689804622E-2</v>
      </c>
      <c r="Q2525" s="73">
        <v>30.2381021333102</v>
      </c>
      <c r="R2525" s="73">
        <v>29.998113535014006</v>
      </c>
      <c r="S2525" s="73">
        <v>3.1409999999999991</v>
      </c>
      <c r="T2525" s="73">
        <v>-9.2072476431126118E-3</v>
      </c>
      <c r="U2525" s="73">
        <v>3.1317927523568865</v>
      </c>
      <c r="V2525" s="73">
        <v>3.1069368751765407</v>
      </c>
      <c r="W2525" s="73">
        <v>42.085000000000001</v>
      </c>
      <c r="X2525" s="73">
        <v>-0.12336422064960025</v>
      </c>
      <c r="Y2525" s="73">
        <v>41.961635779350402</v>
      </c>
      <c r="Z2525" s="73">
        <v>41.628601843936572</v>
      </c>
      <c r="AA2525" s="57"/>
      <c r="AB2525" s="73">
        <v>2.1800000000000002</v>
      </c>
      <c r="AC2525" s="73">
        <v>-6.3902578357164916E-3</v>
      </c>
      <c r="AD2525" s="73">
        <v>2.1736097421642837</v>
      </c>
      <c r="AE2525" s="73">
        <v>2.1563586080499402</v>
      </c>
      <c r="AF2525" s="73">
        <v>2.8489999999999971</v>
      </c>
      <c r="AG2525" s="73">
        <v>-8.3513048504386539E-3</v>
      </c>
      <c r="AH2525" s="73">
        <v>2.8406486951495586</v>
      </c>
      <c r="AI2525" s="73">
        <v>2.8181035203368223</v>
      </c>
      <c r="AJ2525" s="73">
        <v>27.557999999999989</v>
      </c>
      <c r="AK2525" s="73">
        <v>-8.0781066714071106E-2</v>
      </c>
      <c r="AL2525" s="73">
        <v>27.477218933285918</v>
      </c>
      <c r="AM2525" s="73">
        <v>27.25914244066065</v>
      </c>
      <c r="AN2525" s="73">
        <v>1.8180000000000001</v>
      </c>
      <c r="AO2525" s="73">
        <v>-5.3291232776754962E-3</v>
      </c>
      <c r="AP2525" s="73">
        <v>1.8126708767223245</v>
      </c>
      <c r="AQ2525" s="73">
        <v>1.7982843804746746</v>
      </c>
      <c r="AR2525" s="73">
        <v>34.404999999999987</v>
      </c>
      <c r="AS2525" s="73">
        <v>-0.10085175267790175</v>
      </c>
      <c r="AT2525" s="73">
        <v>34.304148247322082</v>
      </c>
      <c r="AU2525" s="73">
        <v>34.031888949522092</v>
      </c>
    </row>
    <row r="2526" spans="1:47">
      <c r="A2526" s="61">
        <v>45763</v>
      </c>
      <c r="B2526" s="58">
        <v>3</v>
      </c>
      <c r="C2526" s="58" t="s">
        <v>16</v>
      </c>
      <c r="D2526" s="59">
        <v>32.893476</v>
      </c>
      <c r="E2526" s="57">
        <v>8.0652290000000001E-3</v>
      </c>
      <c r="F2526" s="57"/>
      <c r="G2526" s="73">
        <v>1.1379999999999999</v>
      </c>
      <c r="H2526" s="73">
        <v>-6.6413715980591316E-4</v>
      </c>
      <c r="I2526" s="73">
        <v>1.1373358628401939</v>
      </c>
      <c r="J2526" s="73">
        <v>1.1281629886564752</v>
      </c>
      <c r="K2526" s="73">
        <v>7.4209999999999994</v>
      </c>
      <c r="L2526" s="73">
        <v>-4.3308979463266093E-3</v>
      </c>
      <c r="M2526" s="73">
        <v>7.4166691020536728</v>
      </c>
      <c r="N2526" s="73">
        <v>7.3568519673283861</v>
      </c>
      <c r="O2526" s="73">
        <v>29.990000000000002</v>
      </c>
      <c r="P2526" s="73">
        <v>-1.7502173482055659E-2</v>
      </c>
      <c r="Q2526" s="73">
        <v>29.972497826517948</v>
      </c>
      <c r="R2526" s="73">
        <v>29.730762767845079</v>
      </c>
      <c r="S2526" s="73">
        <v>3.1279999999999997</v>
      </c>
      <c r="T2526" s="73">
        <v>-1.8255017889920006E-3</v>
      </c>
      <c r="U2526" s="73">
        <v>3.1261744982110078</v>
      </c>
      <c r="V2526" s="73">
        <v>3.100961184988976</v>
      </c>
      <c r="W2526" s="73">
        <v>41.677</v>
      </c>
      <c r="X2526" s="73">
        <v>-2.432271037718018E-2</v>
      </c>
      <c r="Y2526" s="73">
        <v>41.652677289622822</v>
      </c>
      <c r="Z2526" s="73">
        <v>41.316738908818913</v>
      </c>
      <c r="AA2526" s="57"/>
      <c r="AB2526" s="73">
        <v>2.1800000000000002</v>
      </c>
      <c r="AC2526" s="73">
        <v>-1.272248689259131E-3</v>
      </c>
      <c r="AD2526" s="73">
        <v>2.178727751310741</v>
      </c>
      <c r="AE2526" s="73">
        <v>2.1611558130677651</v>
      </c>
      <c r="AF2526" s="73">
        <v>2.8489999999999975</v>
      </c>
      <c r="AG2526" s="73">
        <v>-1.6626773007794773E-3</v>
      </c>
      <c r="AH2526" s="73">
        <v>2.847337322699218</v>
      </c>
      <c r="AI2526" s="73">
        <v>2.8243728951514022</v>
      </c>
      <c r="AJ2526" s="73">
        <v>27.451999999999998</v>
      </c>
      <c r="AK2526" s="73">
        <v>-1.6020995879606266E-2</v>
      </c>
      <c r="AL2526" s="73">
        <v>27.435979004120391</v>
      </c>
      <c r="AM2526" s="73">
        <v>27.214701550612968</v>
      </c>
      <c r="AN2526" s="73">
        <v>1.8349999999999995</v>
      </c>
      <c r="AO2526" s="73">
        <v>-1.0709065801791306E-3</v>
      </c>
      <c r="AP2526" s="73">
        <v>1.8339290934198205</v>
      </c>
      <c r="AQ2526" s="73">
        <v>1.8191380353116273</v>
      </c>
      <c r="AR2526" s="73">
        <v>34.315999999999995</v>
      </c>
      <c r="AS2526" s="73">
        <v>-2.0026828449824004E-2</v>
      </c>
      <c r="AT2526" s="73">
        <v>34.295973171550166</v>
      </c>
      <c r="AU2526" s="73">
        <v>34.01936829414376</v>
      </c>
    </row>
    <row r="2527" spans="1:47">
      <c r="A2527" s="61">
        <v>45763</v>
      </c>
      <c r="B2527" s="58">
        <v>4</v>
      </c>
      <c r="C2527" s="58" t="s">
        <v>16</v>
      </c>
      <c r="D2527" s="59">
        <v>36.453547999999998</v>
      </c>
      <c r="E2527" s="57">
        <v>8.2954329999999996E-3</v>
      </c>
      <c r="F2527" s="57"/>
      <c r="G2527" s="73">
        <v>1.1379999999999999</v>
      </c>
      <c r="H2527" s="73">
        <v>9.871017631209436E-4</v>
      </c>
      <c r="I2527" s="73">
        <v>1.1389871017631208</v>
      </c>
      <c r="J2527" s="73">
        <v>1.1295387105725807</v>
      </c>
      <c r="K2527" s="73">
        <v>7.4610000000000003</v>
      </c>
      <c r="L2527" s="73">
        <v>6.4716750919555019E-3</v>
      </c>
      <c r="M2527" s="73">
        <v>7.4674716750919554</v>
      </c>
      <c r="N2527" s="73">
        <v>7.4055257641318324</v>
      </c>
      <c r="O2527" s="73">
        <v>29.896999999999998</v>
      </c>
      <c r="P2527" s="73">
        <v>2.59326725940482E-2</v>
      </c>
      <c r="Q2527" s="73">
        <v>29.922932672594047</v>
      </c>
      <c r="R2527" s="73">
        <v>29.674708989445033</v>
      </c>
      <c r="S2527" s="73">
        <v>3.1479999999999992</v>
      </c>
      <c r="T2527" s="73">
        <v>2.7305767577370213E-3</v>
      </c>
      <c r="U2527" s="73">
        <v>3.150730576757736</v>
      </c>
      <c r="V2527" s="73">
        <v>3.1245939023571907</v>
      </c>
      <c r="W2527" s="73">
        <v>41.643999999999991</v>
      </c>
      <c r="X2527" s="73">
        <v>3.6122026206861668E-2</v>
      </c>
      <c r="Y2527" s="73">
        <v>41.68012202620686</v>
      </c>
      <c r="Z2527" s="73">
        <v>41.33436736650664</v>
      </c>
      <c r="AA2527" s="57"/>
      <c r="AB2527" s="73">
        <v>2.1799999999999997</v>
      </c>
      <c r="AC2527" s="73">
        <v>1.8909330787378357E-3</v>
      </c>
      <c r="AD2527" s="73">
        <v>2.1818909330787375</v>
      </c>
      <c r="AE2527" s="73">
        <v>2.1637912030300752</v>
      </c>
      <c r="AF2527" s="73">
        <v>2.8629999999999982</v>
      </c>
      <c r="AG2527" s="73">
        <v>2.4833676167093674E-3</v>
      </c>
      <c r="AH2527" s="73">
        <v>2.8654833676167075</v>
      </c>
      <c r="AI2527" s="73">
        <v>2.8417129423280287</v>
      </c>
      <c r="AJ2527" s="73">
        <v>27.389000000000006</v>
      </c>
      <c r="AK2527" s="73">
        <v>2.3757232153004865E-2</v>
      </c>
      <c r="AL2527" s="73">
        <v>27.412757232153012</v>
      </c>
      <c r="AM2527" s="73">
        <v>27.185356541188423</v>
      </c>
      <c r="AN2527" s="73">
        <v>1.8499999999999996</v>
      </c>
      <c r="AO2527" s="73">
        <v>1.6046909154426587E-3</v>
      </c>
      <c r="AP2527" s="73">
        <v>1.8516046909154422</v>
      </c>
      <c r="AQ2527" s="73">
        <v>1.8362448282594674</v>
      </c>
      <c r="AR2527" s="73">
        <v>34.282000000000004</v>
      </c>
      <c r="AS2527" s="73">
        <v>2.9736223763894724E-2</v>
      </c>
      <c r="AT2527" s="73">
        <v>34.311736223763901</v>
      </c>
      <c r="AU2527" s="73">
        <v>34.027105514805996</v>
      </c>
    </row>
    <row r="2528" spans="1:47">
      <c r="A2528" s="61">
        <v>45763</v>
      </c>
      <c r="B2528" s="58">
        <v>5</v>
      </c>
      <c r="C2528" s="58" t="s">
        <v>16</v>
      </c>
      <c r="D2528" s="59">
        <v>25.600048000000001</v>
      </c>
      <c r="E2528" s="57">
        <v>8.1671639999999993E-3</v>
      </c>
      <c r="F2528" s="57"/>
      <c r="G2528" s="73">
        <v>1.1379999999999999</v>
      </c>
      <c r="H2528" s="73">
        <v>-1.6037260158965421E-3</v>
      </c>
      <c r="I2528" s="73">
        <v>1.1363962739841034</v>
      </c>
      <c r="J2528" s="73">
        <v>1.1271151392454863</v>
      </c>
      <c r="K2528" s="73">
        <v>7.5490000000000004</v>
      </c>
      <c r="L2528" s="73">
        <v>-1.0638425038666957E-2</v>
      </c>
      <c r="M2528" s="73">
        <v>7.5383615749613337</v>
      </c>
      <c r="N2528" s="73">
        <v>7.4767945396873268</v>
      </c>
      <c r="O2528" s="73">
        <v>30.257000000000001</v>
      </c>
      <c r="P2528" s="73">
        <v>-4.2639664378718523E-2</v>
      </c>
      <c r="Q2528" s="73">
        <v>30.214360335621283</v>
      </c>
      <c r="R2528" s="73">
        <v>29.967594699605172</v>
      </c>
      <c r="S2528" s="73">
        <v>3.2399999999999998</v>
      </c>
      <c r="T2528" s="73">
        <v>-4.5659686217089596E-3</v>
      </c>
      <c r="U2528" s="73">
        <v>3.2354340313782908</v>
      </c>
      <c r="V2528" s="73">
        <v>3.2090097110328433</v>
      </c>
      <c r="W2528" s="73">
        <v>42.184000000000005</v>
      </c>
      <c r="X2528" s="73">
        <v>-5.9447784054990981E-2</v>
      </c>
      <c r="Y2528" s="73">
        <v>42.124552215945009</v>
      </c>
      <c r="Z2528" s="73">
        <v>41.780514089570829</v>
      </c>
      <c r="AA2528" s="57"/>
      <c r="AB2528" s="73">
        <v>2.1799999999999997</v>
      </c>
      <c r="AC2528" s="73">
        <v>-3.0721640726313368E-3</v>
      </c>
      <c r="AD2528" s="73">
        <v>2.1769278359273683</v>
      </c>
      <c r="AE2528" s="73">
        <v>2.1591485092751843</v>
      </c>
      <c r="AF2528" s="73">
        <v>2.8919999999999981</v>
      </c>
      <c r="AG2528" s="73">
        <v>-4.0755497697476245E-3</v>
      </c>
      <c r="AH2528" s="73">
        <v>2.8879244502302504</v>
      </c>
      <c r="AI2528" s="73">
        <v>2.86433829762561</v>
      </c>
      <c r="AJ2528" s="73">
        <v>27.63</v>
      </c>
      <c r="AK2528" s="73">
        <v>-3.8937565746240292E-2</v>
      </c>
      <c r="AL2528" s="73">
        <v>27.591062434253757</v>
      </c>
      <c r="AM2528" s="73">
        <v>27.36572170241897</v>
      </c>
      <c r="AN2528" s="73">
        <v>1.8939999999999995</v>
      </c>
      <c r="AO2528" s="73">
        <v>-2.6691186942952986E-3</v>
      </c>
      <c r="AP2528" s="73">
        <v>1.8913308813057041</v>
      </c>
      <c r="AQ2528" s="73">
        <v>1.875884071819816</v>
      </c>
      <c r="AR2528" s="73">
        <v>34.595999999999997</v>
      </c>
      <c r="AS2528" s="73">
        <v>-4.8754398282914557E-2</v>
      </c>
      <c r="AT2528" s="73">
        <v>34.54724560171708</v>
      </c>
      <c r="AU2528" s="73">
        <v>34.265092581139584</v>
      </c>
    </row>
    <row r="2529" spans="1:47">
      <c r="A2529" s="61">
        <v>45763</v>
      </c>
      <c r="B2529" s="58">
        <v>6</v>
      </c>
      <c r="C2529" s="58" t="s">
        <v>16</v>
      </c>
      <c r="D2529" s="59">
        <v>39.554687999999999</v>
      </c>
      <c r="E2529" s="57">
        <v>7.8111939999999996E-3</v>
      </c>
      <c r="F2529" s="57"/>
      <c r="G2529" s="73">
        <v>1.1379999999999999</v>
      </c>
      <c r="H2529" s="73">
        <v>-4.7754527008019793E-3</v>
      </c>
      <c r="I2529" s="73">
        <v>1.133224547299198</v>
      </c>
      <c r="J2529" s="73">
        <v>1.1243727105146819</v>
      </c>
      <c r="K2529" s="73">
        <v>7.6629999999999994</v>
      </c>
      <c r="L2529" s="73">
        <v>-3.2156673151358145E-2</v>
      </c>
      <c r="M2529" s="73">
        <v>7.6308433268486411</v>
      </c>
      <c r="N2529" s="73">
        <v>7.5712373292390209</v>
      </c>
      <c r="O2529" s="73">
        <v>31.536999999999995</v>
      </c>
      <c r="P2529" s="73">
        <v>-0.13234046733320917</v>
      </c>
      <c r="Q2529" s="73">
        <v>31.404659532666788</v>
      </c>
      <c r="R2529" s="73">
        <v>31.15935164455318</v>
      </c>
      <c r="S2529" s="73">
        <v>3.3669999999999995</v>
      </c>
      <c r="T2529" s="73">
        <v>-1.412912938804944E-2</v>
      </c>
      <c r="U2529" s="73">
        <v>3.3528708706119503</v>
      </c>
      <c r="V2529" s="73">
        <v>3.3266809457846516</v>
      </c>
      <c r="W2529" s="73">
        <v>43.704999999999991</v>
      </c>
      <c r="X2529" s="73">
        <v>-0.18340172257341875</v>
      </c>
      <c r="Y2529" s="73">
        <v>43.521598277426577</v>
      </c>
      <c r="Z2529" s="73">
        <v>43.181642630091538</v>
      </c>
      <c r="AA2529" s="57"/>
      <c r="AB2529" s="73">
        <v>2.1799999999999997</v>
      </c>
      <c r="AC2529" s="73">
        <v>-9.1480552616417538E-3</v>
      </c>
      <c r="AD2529" s="73">
        <v>2.1708519447383581</v>
      </c>
      <c r="AE2529" s="73">
        <v>2.1538949990527296</v>
      </c>
      <c r="AF2529" s="73">
        <v>2.953999999999998</v>
      </c>
      <c r="AG2529" s="73">
        <v>-1.2396034515087029E-2</v>
      </c>
      <c r="AH2529" s="73">
        <v>2.9416039654849109</v>
      </c>
      <c r="AI2529" s="73">
        <v>2.9186265262393389</v>
      </c>
      <c r="AJ2529" s="73">
        <v>28.764999999999997</v>
      </c>
      <c r="AK2529" s="73">
        <v>-0.12070816954180047</v>
      </c>
      <c r="AL2529" s="73">
        <v>28.644291830458197</v>
      </c>
      <c r="AM2529" s="73">
        <v>28.420545709977873</v>
      </c>
      <c r="AN2529" s="73">
        <v>1.9669999999999992</v>
      </c>
      <c r="AO2529" s="73">
        <v>-8.2542315136006073E-3</v>
      </c>
      <c r="AP2529" s="73">
        <v>1.9587457684863985</v>
      </c>
      <c r="AQ2529" s="73">
        <v>1.9434456252920722</v>
      </c>
      <c r="AR2529" s="73">
        <v>35.865999999999993</v>
      </c>
      <c r="AS2529" s="73">
        <v>-0.15050649083212986</v>
      </c>
      <c r="AT2529" s="73">
        <v>35.715493509167871</v>
      </c>
      <c r="AU2529" s="73">
        <v>35.436512860562011</v>
      </c>
    </row>
    <row r="2530" spans="1:47">
      <c r="A2530" s="61">
        <v>45763</v>
      </c>
      <c r="B2530" s="58">
        <v>7</v>
      </c>
      <c r="C2530" s="58" t="s">
        <v>16</v>
      </c>
      <c r="D2530" s="59">
        <v>65.980928000000006</v>
      </c>
      <c r="E2530" s="57">
        <v>7.5487840000000002E-3</v>
      </c>
      <c r="F2530" s="57"/>
      <c r="G2530" s="73">
        <v>1.1379999999999999</v>
      </c>
      <c r="H2530" s="73">
        <v>-7.1117490879370956E-3</v>
      </c>
      <c r="I2530" s="73">
        <v>1.1308882509120628</v>
      </c>
      <c r="J2530" s="73">
        <v>1.1223514197777897</v>
      </c>
      <c r="K2530" s="73">
        <v>7.8960000000000008</v>
      </c>
      <c r="L2530" s="73">
        <v>-4.9344789805229626E-2</v>
      </c>
      <c r="M2530" s="73">
        <v>7.8466552101947711</v>
      </c>
      <c r="N2530" s="73">
        <v>7.7874225048905359</v>
      </c>
      <c r="O2530" s="73">
        <v>34.256000000000007</v>
      </c>
      <c r="P2530" s="73">
        <v>-0.2140773960952313</v>
      </c>
      <c r="Q2530" s="73">
        <v>34.041922603904773</v>
      </c>
      <c r="R2530" s="73">
        <v>33.784947483223178</v>
      </c>
      <c r="S2530" s="73">
        <v>3.6409999999999996</v>
      </c>
      <c r="T2530" s="73">
        <v>-2.2753847477310161E-2</v>
      </c>
      <c r="U2530" s="73">
        <v>3.6182461525226892</v>
      </c>
      <c r="V2530" s="73">
        <v>3.5909327938584643</v>
      </c>
      <c r="W2530" s="73">
        <v>46.931000000000004</v>
      </c>
      <c r="X2530" s="73">
        <v>-0.29328778246570819</v>
      </c>
      <c r="Y2530" s="73">
        <v>46.637712217534293</v>
      </c>
      <c r="Z2530" s="73">
        <v>46.285654201749971</v>
      </c>
      <c r="AA2530" s="57"/>
      <c r="AB2530" s="73">
        <v>2.1799999999999988</v>
      </c>
      <c r="AC2530" s="73">
        <v>-1.362356152170726E-2</v>
      </c>
      <c r="AD2530" s="73">
        <v>2.1663764384782915</v>
      </c>
      <c r="AE2530" s="73">
        <v>2.1500229306815295</v>
      </c>
      <c r="AF2530" s="73">
        <v>2.9359999999999973</v>
      </c>
      <c r="AG2530" s="73">
        <v>-1.8348062673271791E-2</v>
      </c>
      <c r="AH2530" s="73">
        <v>2.9176519373267253</v>
      </c>
      <c r="AI2530" s="73">
        <v>2.8956272130646643</v>
      </c>
      <c r="AJ2530" s="73">
        <v>30.905000000000008</v>
      </c>
      <c r="AK2530" s="73">
        <v>-0.19313585726071705</v>
      </c>
      <c r="AL2530" s="73">
        <v>30.711864142739291</v>
      </c>
      <c r="AM2530" s="73">
        <v>30.480026914088405</v>
      </c>
      <c r="AN2530" s="73">
        <v>2.1169999999999995</v>
      </c>
      <c r="AO2530" s="73">
        <v>-1.322985309241022E-2</v>
      </c>
      <c r="AP2530" s="73">
        <v>2.1037701469075891</v>
      </c>
      <c r="AQ2530" s="73">
        <v>2.0878892404829354</v>
      </c>
      <c r="AR2530" s="73">
        <v>38.137999999999998</v>
      </c>
      <c r="AS2530" s="73">
        <v>-0.23833733454810632</v>
      </c>
      <c r="AT2530" s="73">
        <v>37.899662665451899</v>
      </c>
      <c r="AU2530" s="73">
        <v>37.613566298317537</v>
      </c>
    </row>
    <row r="2531" spans="1:47">
      <c r="A2531" s="61">
        <v>45763</v>
      </c>
      <c r="B2531" s="58">
        <v>8</v>
      </c>
      <c r="C2531" s="58" t="s">
        <v>17</v>
      </c>
      <c r="D2531" s="59">
        <v>52.487127999999998</v>
      </c>
      <c r="E2531" s="57">
        <v>7.244136E-3</v>
      </c>
      <c r="F2531" s="57"/>
      <c r="G2531" s="73">
        <v>1.1379999999999999</v>
      </c>
      <c r="H2531" s="73">
        <v>5.3271168673576308E-3</v>
      </c>
      <c r="I2531" s="73">
        <v>1.1433271168673576</v>
      </c>
      <c r="J2531" s="73">
        <v>1.1350446997402825</v>
      </c>
      <c r="K2531" s="73">
        <v>7.4919999999999982</v>
      </c>
      <c r="L2531" s="73">
        <v>3.5070966230442327E-2</v>
      </c>
      <c r="M2531" s="73">
        <v>7.5270709662304407</v>
      </c>
      <c r="N2531" s="73">
        <v>7.4725438404694167</v>
      </c>
      <c r="O2531" s="73">
        <v>37.363000000000014</v>
      </c>
      <c r="P2531" s="73">
        <v>0.17490076231553889</v>
      </c>
      <c r="Q2531" s="73">
        <v>37.537900762315552</v>
      </c>
      <c r="R2531" s="73">
        <v>37.265971104038833</v>
      </c>
      <c r="S2531" s="73">
        <v>3.9709999999999988</v>
      </c>
      <c r="T2531" s="73">
        <v>1.8588735571421044E-2</v>
      </c>
      <c r="U2531" s="73">
        <v>3.9895887355714197</v>
      </c>
      <c r="V2531" s="73">
        <v>3.9606876121868724</v>
      </c>
      <c r="W2531" s="73">
        <v>49.964000000000006</v>
      </c>
      <c r="X2531" s="73">
        <v>0.2338875809847599</v>
      </c>
      <c r="Y2531" s="73">
        <v>50.197887580984769</v>
      </c>
      <c r="Z2531" s="73">
        <v>49.834247256435404</v>
      </c>
      <c r="AA2531" s="57"/>
      <c r="AB2531" s="73">
        <v>2.1799999999999984</v>
      </c>
      <c r="AC2531" s="73">
        <v>1.0204846020069972E-2</v>
      </c>
      <c r="AD2531" s="73">
        <v>2.1902048460200683</v>
      </c>
      <c r="AE2531" s="73">
        <v>2.1743387042476399</v>
      </c>
      <c r="AF2531" s="73">
        <v>2.6939999999999968</v>
      </c>
      <c r="AG2531" s="73">
        <v>1.2610942742233254E-2</v>
      </c>
      <c r="AH2531" s="73">
        <v>2.70661094274223</v>
      </c>
      <c r="AI2531" s="73">
        <v>2.6870038849739171</v>
      </c>
      <c r="AJ2531" s="73">
        <v>32.646000000000015</v>
      </c>
      <c r="AK2531" s="73">
        <v>0.15281990971156179</v>
      </c>
      <c r="AL2531" s="73">
        <v>32.798819909711575</v>
      </c>
      <c r="AM2531" s="73">
        <v>32.561220797646115</v>
      </c>
      <c r="AN2531" s="73">
        <v>2.2959999999999985</v>
      </c>
      <c r="AO2531" s="73">
        <v>1.0747856175266355E-2</v>
      </c>
      <c r="AP2531" s="73">
        <v>2.306747856175265</v>
      </c>
      <c r="AQ2531" s="73">
        <v>2.2900374609874232</v>
      </c>
      <c r="AR2531" s="73">
        <v>39.81600000000001</v>
      </c>
      <c r="AS2531" s="73">
        <v>0.18638355464913137</v>
      </c>
      <c r="AT2531" s="73">
        <v>40.002383554649136</v>
      </c>
      <c r="AU2531" s="73">
        <v>39.712600847855093</v>
      </c>
    </row>
    <row r="2532" spans="1:47">
      <c r="A2532" s="61">
        <v>45763</v>
      </c>
      <c r="B2532" s="58">
        <v>9</v>
      </c>
      <c r="C2532" s="58" t="s">
        <v>17</v>
      </c>
      <c r="D2532" s="59">
        <v>33.171992000000003</v>
      </c>
      <c r="E2532" s="57">
        <v>7.1557590000000003E-3</v>
      </c>
      <c r="F2532" s="57"/>
      <c r="G2532" s="73">
        <v>1.1379999999999999</v>
      </c>
      <c r="H2532" s="73">
        <v>7.0853573412003497E-3</v>
      </c>
      <c r="I2532" s="73">
        <v>1.1450853573412003</v>
      </c>
      <c r="J2532" s="73">
        <v>1.1368914024896377</v>
      </c>
      <c r="K2532" s="73">
        <v>7.251999999999998</v>
      </c>
      <c r="L2532" s="73">
        <v>4.5152031140935786E-2</v>
      </c>
      <c r="M2532" s="73">
        <v>7.2971520311409339</v>
      </c>
      <c r="N2532" s="73">
        <v>7.2449353698197294</v>
      </c>
      <c r="O2532" s="73">
        <v>42.223000000000013</v>
      </c>
      <c r="P2532" s="73">
        <v>0.26288668103471219</v>
      </c>
      <c r="Q2532" s="73">
        <v>42.485886681034728</v>
      </c>
      <c r="R2532" s="73">
        <v>42.181867915043931</v>
      </c>
      <c r="S2532" s="73">
        <v>4.4870000000000001</v>
      </c>
      <c r="T2532" s="73">
        <v>2.7936729692412982E-2</v>
      </c>
      <c r="U2532" s="73">
        <v>4.5149367296924128</v>
      </c>
      <c r="V2532" s="73">
        <v>4.482628930554486</v>
      </c>
      <c r="W2532" s="73">
        <v>55.100000000000016</v>
      </c>
      <c r="X2532" s="73">
        <v>0.34306079920926136</v>
      </c>
      <c r="Y2532" s="73">
        <v>55.443060799209277</v>
      </c>
      <c r="Z2532" s="73">
        <v>55.046323617907781</v>
      </c>
      <c r="AA2532" s="57"/>
      <c r="AB2532" s="73">
        <v>2.1799999999999979</v>
      </c>
      <c r="AC2532" s="73">
        <v>1.357300439702702E-2</v>
      </c>
      <c r="AD2532" s="73">
        <v>2.1935730043970247</v>
      </c>
      <c r="AE2532" s="73">
        <v>2.1778763246286537</v>
      </c>
      <c r="AF2532" s="73">
        <v>2.8329999999999975</v>
      </c>
      <c r="AG2532" s="73">
        <v>1.7638679567329153E-2</v>
      </c>
      <c r="AH2532" s="73">
        <v>2.8506386795673269</v>
      </c>
      <c r="AI2532" s="73">
        <v>2.8302401961802648</v>
      </c>
      <c r="AJ2532" s="73">
        <v>35.99499999999999</v>
      </c>
      <c r="AK2532" s="73">
        <v>0.22411022627109539</v>
      </c>
      <c r="AL2532" s="73">
        <v>36.219110226271084</v>
      </c>
      <c r="AM2532" s="73">
        <v>35.959935002297456</v>
      </c>
      <c r="AN2532" s="73">
        <v>2.504999999999999</v>
      </c>
      <c r="AO2532" s="73">
        <v>1.5596502758969131E-2</v>
      </c>
      <c r="AP2532" s="73">
        <v>2.5205965027589681</v>
      </c>
      <c r="AQ2532" s="73">
        <v>2.5025597216489821</v>
      </c>
      <c r="AR2532" s="73">
        <v>43.512999999999991</v>
      </c>
      <c r="AS2532" s="73">
        <v>0.27091841299442071</v>
      </c>
      <c r="AT2532" s="73">
        <v>43.783918412994403</v>
      </c>
      <c r="AU2532" s="73">
        <v>43.470611244755361</v>
      </c>
    </row>
    <row r="2533" spans="1:47">
      <c r="A2533" s="61">
        <v>45763</v>
      </c>
      <c r="B2533" s="58">
        <v>10</v>
      </c>
      <c r="C2533" s="58" t="s">
        <v>17</v>
      </c>
      <c r="D2533" s="59">
        <v>34.121304000000002</v>
      </c>
      <c r="E2533" s="57">
        <v>7.0224170000000004E-3</v>
      </c>
      <c r="F2533" s="57"/>
      <c r="G2533" s="73">
        <v>1.1379999999999999</v>
      </c>
      <c r="H2533" s="73">
        <v>8.8024453136067941E-3</v>
      </c>
      <c r="I2533" s="73">
        <v>1.1468024453136068</v>
      </c>
      <c r="J2533" s="73">
        <v>1.138749120325995</v>
      </c>
      <c r="K2533" s="73">
        <v>7.3090000000000019</v>
      </c>
      <c r="L2533" s="73">
        <v>5.6535213354263689E-2</v>
      </c>
      <c r="M2533" s="73">
        <v>7.3655352133542653</v>
      </c>
      <c r="N2533" s="73">
        <v>7.3138113536579077</v>
      </c>
      <c r="O2533" s="73">
        <v>46.310999999999986</v>
      </c>
      <c r="P2533" s="73">
        <v>0.35821620818843952</v>
      </c>
      <c r="Q2533" s="73">
        <v>46.669216208188423</v>
      </c>
      <c r="R2533" s="73">
        <v>46.341485510911369</v>
      </c>
      <c r="S2533" s="73">
        <v>4.7679999999999989</v>
      </c>
      <c r="T2533" s="73">
        <v>3.6880544161052013E-2</v>
      </c>
      <c r="U2533" s="73">
        <v>4.8048805441610511</v>
      </c>
      <c r="V2533" s="73">
        <v>4.7711386693447659</v>
      </c>
      <c r="W2533" s="73">
        <v>59.525999999999989</v>
      </c>
      <c r="X2533" s="73">
        <v>0.46043441101736204</v>
      </c>
      <c r="Y2533" s="73">
        <v>59.986434411017349</v>
      </c>
      <c r="Z2533" s="73">
        <v>59.565184654240035</v>
      </c>
      <c r="AA2533" s="57"/>
      <c r="AB2533" s="73">
        <v>2.1799999999999979</v>
      </c>
      <c r="AC2533" s="73">
        <v>1.6862329335380313E-2</v>
      </c>
      <c r="AD2533" s="73">
        <v>2.1968623293353784</v>
      </c>
      <c r="AE2533" s="73">
        <v>2.1814350459671941</v>
      </c>
      <c r="AF2533" s="73">
        <v>3.0089999999999968</v>
      </c>
      <c r="AG2533" s="73">
        <v>2.3274655490898782E-2</v>
      </c>
      <c r="AH2533" s="73">
        <v>3.0322746554908955</v>
      </c>
      <c r="AI2533" s="73">
        <v>3.0109807584015074</v>
      </c>
      <c r="AJ2533" s="73">
        <v>38.475000000000023</v>
      </c>
      <c r="AK2533" s="73">
        <v>0.29760464274254977</v>
      </c>
      <c r="AL2533" s="73">
        <v>38.772604642742571</v>
      </c>
      <c r="AM2533" s="73">
        <v>38.500327244765096</v>
      </c>
      <c r="AN2533" s="73">
        <v>2.6079999999999992</v>
      </c>
      <c r="AO2533" s="73">
        <v>2.0172915094803616E-2</v>
      </c>
      <c r="AP2533" s="73">
        <v>2.6281729150948028</v>
      </c>
      <c r="AQ2533" s="73">
        <v>2.6097167889369017</v>
      </c>
      <c r="AR2533" s="73">
        <v>46.272000000000013</v>
      </c>
      <c r="AS2533" s="73">
        <v>0.35791454266363248</v>
      </c>
      <c r="AT2533" s="73">
        <v>46.629914542663649</v>
      </c>
      <c r="AU2533" s="73">
        <v>46.302459838070696</v>
      </c>
    </row>
    <row r="2534" spans="1:47">
      <c r="A2534" s="61">
        <v>45763</v>
      </c>
      <c r="B2534" s="58">
        <v>11</v>
      </c>
      <c r="C2534" s="58" t="s">
        <v>17</v>
      </c>
      <c r="D2534" s="59">
        <v>40.222490999999998</v>
      </c>
      <c r="E2534" s="57">
        <v>6.8801189999999996E-3</v>
      </c>
      <c r="F2534" s="57"/>
      <c r="G2534" s="73">
        <v>1.1379999999999999</v>
      </c>
      <c r="H2534" s="73">
        <v>2.6679748657232002E-3</v>
      </c>
      <c r="I2534" s="73">
        <v>1.1406679748657231</v>
      </c>
      <c r="J2534" s="73">
        <v>1.132820043459158</v>
      </c>
      <c r="K2534" s="73">
        <v>6.4899999999999984</v>
      </c>
      <c r="L2534" s="73">
        <v>1.5215427837033009E-2</v>
      </c>
      <c r="M2534" s="73">
        <v>6.5052154278370313</v>
      </c>
      <c r="N2534" s="73">
        <v>6.4604587715728767</v>
      </c>
      <c r="O2534" s="73">
        <v>48.809000000000005</v>
      </c>
      <c r="P2534" s="73">
        <v>0.11442986399040746</v>
      </c>
      <c r="Q2534" s="73">
        <v>48.923429863990414</v>
      </c>
      <c r="R2534" s="73">
        <v>48.586830844638008</v>
      </c>
      <c r="S2534" s="73">
        <v>4.9629999999999992</v>
      </c>
      <c r="T2534" s="73">
        <v>1.1635465077842039E-2</v>
      </c>
      <c r="U2534" s="73">
        <v>4.9746354650778413</v>
      </c>
      <c r="V2534" s="73">
        <v>4.9404093810964858</v>
      </c>
      <c r="W2534" s="73">
        <v>61.400000000000006</v>
      </c>
      <c r="X2534" s="73">
        <v>0.14394873177100573</v>
      </c>
      <c r="Y2534" s="73">
        <v>61.54394873177101</v>
      </c>
      <c r="Z2534" s="73">
        <v>61.120519040766531</v>
      </c>
      <c r="AA2534" s="57"/>
      <c r="AB2534" s="73">
        <v>2.1800000000000006</v>
      </c>
      <c r="AC2534" s="73">
        <v>5.1108833104363607E-3</v>
      </c>
      <c r="AD2534" s="73">
        <v>2.1851108833104371</v>
      </c>
      <c r="AE2534" s="73">
        <v>2.1700770604050663</v>
      </c>
      <c r="AF2534" s="73">
        <v>3.0949999999999975</v>
      </c>
      <c r="AG2534" s="73">
        <v>7.2560476356883109E-3</v>
      </c>
      <c r="AH2534" s="73">
        <v>3.1022560476356857</v>
      </c>
      <c r="AI2534" s="73">
        <v>3.0809121568594828</v>
      </c>
      <c r="AJ2534" s="73">
        <v>39.808000000000007</v>
      </c>
      <c r="AK2534" s="73">
        <v>9.3327542578830566E-2</v>
      </c>
      <c r="AL2534" s="73">
        <v>39.901327542578841</v>
      </c>
      <c r="AM2534" s="73">
        <v>39.626801660827923</v>
      </c>
      <c r="AN2534" s="73">
        <v>2.6609999999999991</v>
      </c>
      <c r="AO2534" s="73">
        <v>6.2385598573720851E-3</v>
      </c>
      <c r="AP2534" s="73">
        <v>2.6672385598573713</v>
      </c>
      <c r="AQ2534" s="73">
        <v>2.6488876411641642</v>
      </c>
      <c r="AR2534" s="73">
        <v>47.744000000000007</v>
      </c>
      <c r="AS2534" s="73">
        <v>0.11193303338232732</v>
      </c>
      <c r="AT2534" s="73">
        <v>47.855933033382335</v>
      </c>
      <c r="AU2534" s="73">
        <v>47.526678519256635</v>
      </c>
    </row>
    <row r="2535" spans="1:47">
      <c r="A2535" s="61">
        <v>45763</v>
      </c>
      <c r="B2535" s="58">
        <v>12</v>
      </c>
      <c r="C2535" s="58" t="s">
        <v>17</v>
      </c>
      <c r="D2535" s="59">
        <v>34.782783000000002</v>
      </c>
      <c r="E2535" s="57">
        <v>6.9647429999999998E-3</v>
      </c>
      <c r="F2535" s="57"/>
      <c r="G2535" s="73">
        <v>1.1379999999999999</v>
      </c>
      <c r="H2535" s="73">
        <v>7.7230534686255521E-3</v>
      </c>
      <c r="I2535" s="73">
        <v>1.1457230534686254</v>
      </c>
      <c r="J2535" s="73">
        <v>1.137743386852041</v>
      </c>
      <c r="K2535" s="73">
        <v>6.0139999999999985</v>
      </c>
      <c r="L2535" s="73">
        <v>4.0814098031910426E-2</v>
      </c>
      <c r="M2535" s="73">
        <v>6.0548140980319092</v>
      </c>
      <c r="N2535" s="73">
        <v>6.0126438739263399</v>
      </c>
      <c r="O2535" s="73">
        <v>49.364000000000004</v>
      </c>
      <c r="P2535" s="73">
        <v>0.33500950037366595</v>
      </c>
      <c r="Q2535" s="73">
        <v>49.69900950037367</v>
      </c>
      <c r="R2535" s="73">
        <v>49.352868671849009</v>
      </c>
      <c r="S2535" s="73">
        <v>4.9629999999999992</v>
      </c>
      <c r="T2535" s="73">
        <v>3.368147132230985E-2</v>
      </c>
      <c r="U2535" s="73">
        <v>4.9966814713223089</v>
      </c>
      <c r="V2535" s="73">
        <v>4.9618808690216865</v>
      </c>
      <c r="W2535" s="73">
        <v>61.479000000000006</v>
      </c>
      <c r="X2535" s="73">
        <v>0.41722812319651176</v>
      </c>
      <c r="Y2535" s="73">
        <v>61.896228123196515</v>
      </c>
      <c r="Z2535" s="73">
        <v>61.465136801649074</v>
      </c>
      <c r="AA2535" s="57"/>
      <c r="AB2535" s="73">
        <v>2.1800000000000002</v>
      </c>
      <c r="AC2535" s="73">
        <v>1.4794601547982168E-2</v>
      </c>
      <c r="AD2535" s="73">
        <v>2.1947946015479824</v>
      </c>
      <c r="AE2535" s="73">
        <v>2.1795084212104134</v>
      </c>
      <c r="AF2535" s="73">
        <v>3.0769999999999991</v>
      </c>
      <c r="AG2535" s="73">
        <v>2.0882105028963812E-2</v>
      </c>
      <c r="AH2535" s="73">
        <v>3.0978821050289627</v>
      </c>
      <c r="AI2535" s="73">
        <v>3.076306152323137</v>
      </c>
      <c r="AJ2535" s="73">
        <v>40.289000000000001</v>
      </c>
      <c r="AK2535" s="73">
        <v>0.2734218815443365</v>
      </c>
      <c r="AL2535" s="73">
        <v>40.562421881544338</v>
      </c>
      <c r="AM2535" s="73">
        <v>40.279915037681803</v>
      </c>
      <c r="AN2535" s="73">
        <v>2.601</v>
      </c>
      <c r="AO2535" s="73">
        <v>1.7651724140505327E-2</v>
      </c>
      <c r="AP2535" s="73">
        <v>2.6186517241405052</v>
      </c>
      <c r="AQ2535" s="73">
        <v>2.6004134878753593</v>
      </c>
      <c r="AR2535" s="73">
        <v>48.146999999999998</v>
      </c>
      <c r="AS2535" s="73">
        <v>0.3267503122617878</v>
      </c>
      <c r="AT2535" s="73">
        <v>48.473750312261785</v>
      </c>
      <c r="AU2535" s="73">
        <v>48.13614309909071</v>
      </c>
    </row>
    <row r="2536" spans="1:47">
      <c r="A2536" s="61">
        <v>45763</v>
      </c>
      <c r="B2536" s="58">
        <v>13</v>
      </c>
      <c r="C2536" s="58" t="s">
        <v>17</v>
      </c>
      <c r="D2536" s="59">
        <v>33.415604999999999</v>
      </c>
      <c r="E2536" s="57">
        <v>7.0503279999999998E-3</v>
      </c>
      <c r="F2536" s="57"/>
      <c r="G2536" s="73">
        <v>1.1379999999999999</v>
      </c>
      <c r="H2536" s="73">
        <v>8.828315324992262E-3</v>
      </c>
      <c r="I2536" s="73">
        <v>1.1468283153249921</v>
      </c>
      <c r="J2536" s="73">
        <v>1.1387427995422634</v>
      </c>
      <c r="K2536" s="73">
        <v>5.6129999999999995</v>
      </c>
      <c r="L2536" s="73">
        <v>4.3544230157453047E-2</v>
      </c>
      <c r="M2536" s="73">
        <v>5.6565442301574524</v>
      </c>
      <c r="N2536" s="73">
        <v>5.6166637379883344</v>
      </c>
      <c r="O2536" s="73">
        <v>48.596999999999994</v>
      </c>
      <c r="P2536" s="73">
        <v>0.3770031984610272</v>
      </c>
      <c r="Q2536" s="73">
        <v>48.97400319846102</v>
      </c>
      <c r="R2536" s="73">
        <v>48.628720412438817</v>
      </c>
      <c r="S2536" s="73">
        <v>4.8119999999999994</v>
      </c>
      <c r="T2536" s="73">
        <v>3.7330275346100845E-2</v>
      </c>
      <c r="U2536" s="73">
        <v>4.8493302753460998</v>
      </c>
      <c r="V2536" s="73">
        <v>4.8151409063245794</v>
      </c>
      <c r="W2536" s="73">
        <v>60.159999999999989</v>
      </c>
      <c r="X2536" s="73">
        <v>0.46670601928957334</v>
      </c>
      <c r="Y2536" s="73">
        <v>60.626706019289564</v>
      </c>
      <c r="Z2536" s="73">
        <v>60.199267856293993</v>
      </c>
      <c r="AA2536" s="57"/>
      <c r="AB2536" s="73">
        <v>2.1800000000000002</v>
      </c>
      <c r="AC2536" s="73">
        <v>1.6911887002182015E-2</v>
      </c>
      <c r="AD2536" s="73">
        <v>2.196911887002182</v>
      </c>
      <c r="AE2536" s="73">
        <v>2.1814229376117176</v>
      </c>
      <c r="AF2536" s="73">
        <v>3.0439999999999983</v>
      </c>
      <c r="AG2536" s="73">
        <v>2.3614579832404597E-2</v>
      </c>
      <c r="AH2536" s="73">
        <v>3.0676145798324028</v>
      </c>
      <c r="AI2536" s="73">
        <v>3.045986890867002</v>
      </c>
      <c r="AJ2536" s="73">
        <v>39.847000000000016</v>
      </c>
      <c r="AK2536" s="73">
        <v>0.30912291806236097</v>
      </c>
      <c r="AL2536" s="73">
        <v>40.15612291806238</v>
      </c>
      <c r="AM2536" s="73">
        <v>39.873009080281719</v>
      </c>
      <c r="AN2536" s="73">
        <v>2.5249999999999995</v>
      </c>
      <c r="AO2536" s="73">
        <v>1.9588309486472281E-2</v>
      </c>
      <c r="AP2536" s="73">
        <v>2.5445883094864716</v>
      </c>
      <c r="AQ2536" s="73">
        <v>2.5266481272796262</v>
      </c>
      <c r="AR2536" s="73">
        <v>47.596000000000011</v>
      </c>
      <c r="AS2536" s="73">
        <v>0.36923769438341986</v>
      </c>
      <c r="AT2536" s="73">
        <v>47.965237694383433</v>
      </c>
      <c r="AU2536" s="73">
        <v>47.627067036040067</v>
      </c>
    </row>
    <row r="2537" spans="1:47">
      <c r="A2537" s="61">
        <v>45763</v>
      </c>
      <c r="B2537" s="58">
        <v>14</v>
      </c>
      <c r="C2537" s="58" t="s">
        <v>17</v>
      </c>
      <c r="D2537" s="59">
        <v>33.100192</v>
      </c>
      <c r="E2537" s="57">
        <v>6.8978859999999998E-3</v>
      </c>
      <c r="F2537" s="57"/>
      <c r="G2537" s="73">
        <v>1.1379999999999999</v>
      </c>
      <c r="H2537" s="73">
        <v>6.7570382134834036E-3</v>
      </c>
      <c r="I2537" s="73">
        <v>1.1447570382134833</v>
      </c>
      <c r="J2537" s="73">
        <v>1.1368606346661891</v>
      </c>
      <c r="K2537" s="73">
        <v>4.5979999999999999</v>
      </c>
      <c r="L2537" s="73">
        <v>2.7301284451315199E-2</v>
      </c>
      <c r="M2537" s="73">
        <v>4.6253012844513153</v>
      </c>
      <c r="N2537" s="73">
        <v>4.5933964834755168</v>
      </c>
      <c r="O2537" s="73">
        <v>47.823000000000008</v>
      </c>
      <c r="P2537" s="73">
        <v>0.2839559213386792</v>
      </c>
      <c r="Q2537" s="73">
        <v>48.106955921338688</v>
      </c>
      <c r="R2537" s="73">
        <v>47.775119623586271</v>
      </c>
      <c r="S2537" s="73">
        <v>4.7089999999999996</v>
      </c>
      <c r="T2537" s="73">
        <v>2.7960362871083787E-2</v>
      </c>
      <c r="U2537" s="73">
        <v>4.7369603628710832</v>
      </c>
      <c r="V2537" s="73">
        <v>4.7042853503014799</v>
      </c>
      <c r="W2537" s="73">
        <v>58.268000000000001</v>
      </c>
      <c r="X2537" s="73">
        <v>0.34597460687456155</v>
      </c>
      <c r="Y2537" s="73">
        <v>58.613974606874571</v>
      </c>
      <c r="Z2537" s="73">
        <v>58.209662092029461</v>
      </c>
      <c r="AA2537" s="57"/>
      <c r="AB2537" s="73">
        <v>2.1799999999999997</v>
      </c>
      <c r="AC2537" s="73">
        <v>1.2944062658518295E-2</v>
      </c>
      <c r="AD2537" s="73">
        <v>2.1929440626585182</v>
      </c>
      <c r="AE2537" s="73">
        <v>2.1778173845099231</v>
      </c>
      <c r="AF2537" s="73">
        <v>3.017999999999998</v>
      </c>
      <c r="AG2537" s="73">
        <v>1.7919807845600093E-2</v>
      </c>
      <c r="AH2537" s="73">
        <v>3.0359198078455982</v>
      </c>
      <c r="AI2537" s="73">
        <v>3.0149783791059375</v>
      </c>
      <c r="AJ2537" s="73">
        <v>39.577000000000019</v>
      </c>
      <c r="AK2537" s="73">
        <v>0.23499411368632059</v>
      </c>
      <c r="AL2537" s="73">
        <v>39.811994113686339</v>
      </c>
      <c r="AM2537" s="73">
        <v>39.537375516857459</v>
      </c>
      <c r="AN2537" s="73">
        <v>2.569999999999999</v>
      </c>
      <c r="AO2537" s="73">
        <v>1.5259743592840372E-2</v>
      </c>
      <c r="AP2537" s="73">
        <v>2.5852597435928395</v>
      </c>
      <c r="AQ2537" s="73">
        <v>2.5674269166011467</v>
      </c>
      <c r="AR2537" s="73">
        <v>47.34500000000002</v>
      </c>
      <c r="AS2537" s="73">
        <v>0.28111772778327937</v>
      </c>
      <c r="AT2537" s="73">
        <v>47.626117727783296</v>
      </c>
      <c r="AU2537" s="73">
        <v>47.297598197074471</v>
      </c>
    </row>
    <row r="2538" spans="1:47">
      <c r="A2538" s="61">
        <v>45763</v>
      </c>
      <c r="B2538" s="58">
        <v>15</v>
      </c>
      <c r="C2538" s="58" t="s">
        <v>17</v>
      </c>
      <c r="D2538" s="59">
        <v>28.144521000000001</v>
      </c>
      <c r="E2538" s="57">
        <v>7.0281420000000002E-3</v>
      </c>
      <c r="F2538" s="57"/>
      <c r="G2538" s="73">
        <v>1.1379999999999999</v>
      </c>
      <c r="H2538" s="73">
        <v>8.9260576078414016E-3</v>
      </c>
      <c r="I2538" s="73">
        <v>1.1469260576078413</v>
      </c>
      <c r="J2538" s="73">
        <v>1.1388652984114731</v>
      </c>
      <c r="K2538" s="73">
        <v>3.8489999999999971</v>
      </c>
      <c r="L2538" s="73">
        <v>3.019015442230363E-2</v>
      </c>
      <c r="M2538" s="73">
        <v>3.8791901544223006</v>
      </c>
      <c r="N2538" s="73">
        <v>3.8519266551720186</v>
      </c>
      <c r="O2538" s="73">
        <v>46.207000000000008</v>
      </c>
      <c r="P2538" s="73">
        <v>0.36243088214896985</v>
      </c>
      <c r="Q2538" s="73">
        <v>46.569430882148978</v>
      </c>
      <c r="R2538" s="73">
        <v>46.242134309050051</v>
      </c>
      <c r="S2538" s="73">
        <v>4.5420000000000007</v>
      </c>
      <c r="T2538" s="73">
        <v>3.5625794072772984E-2</v>
      </c>
      <c r="U2538" s="73">
        <v>4.577625794072774</v>
      </c>
      <c r="V2538" s="73">
        <v>4.5454535899691679</v>
      </c>
      <c r="W2538" s="73">
        <v>55.736000000000004</v>
      </c>
      <c r="X2538" s="73">
        <v>0.43717288825188788</v>
      </c>
      <c r="Y2538" s="73">
        <v>56.173172888251891</v>
      </c>
      <c r="Z2538" s="73">
        <v>55.778379852602711</v>
      </c>
      <c r="AA2538" s="57"/>
      <c r="AB2538" s="73">
        <v>2.1799999999999997</v>
      </c>
      <c r="AC2538" s="73">
        <v>1.7099126173193546E-2</v>
      </c>
      <c r="AD2538" s="73">
        <v>2.1970991261731934</v>
      </c>
      <c r="AE2538" s="73">
        <v>2.1816576015263722</v>
      </c>
      <c r="AF2538" s="73">
        <v>2.9549999999999979</v>
      </c>
      <c r="AG2538" s="73">
        <v>2.3177943964122431E-2</v>
      </c>
      <c r="AH2538" s="73">
        <v>2.9781779439641203</v>
      </c>
      <c r="AI2538" s="73">
        <v>2.9572468864726722</v>
      </c>
      <c r="AJ2538" s="73">
        <v>38.792000000000002</v>
      </c>
      <c r="AK2538" s="73">
        <v>0.30427032225253398</v>
      </c>
      <c r="AL2538" s="73">
        <v>39.096270322252536</v>
      </c>
      <c r="AM2538" s="73">
        <v>38.821496182757357</v>
      </c>
      <c r="AN2538" s="73">
        <v>2.4589999999999992</v>
      </c>
      <c r="AO2538" s="73">
        <v>1.9287500577927944E-2</v>
      </c>
      <c r="AP2538" s="73">
        <v>2.478287500577927</v>
      </c>
      <c r="AQ2538" s="73">
        <v>2.4608697441070402</v>
      </c>
      <c r="AR2538" s="73">
        <v>46.385999999999996</v>
      </c>
      <c r="AS2538" s="73">
        <v>0.36383489296777788</v>
      </c>
      <c r="AT2538" s="73">
        <v>46.749834892967776</v>
      </c>
      <c r="AU2538" s="73">
        <v>46.421270414863443</v>
      </c>
    </row>
    <row r="2539" spans="1:47">
      <c r="A2539" s="61">
        <v>45763</v>
      </c>
      <c r="B2539" s="58">
        <v>16</v>
      </c>
      <c r="C2539" s="58" t="s">
        <v>17</v>
      </c>
      <c r="D2539" s="59">
        <v>27.758572999999998</v>
      </c>
      <c r="E2539" s="57">
        <v>6.7612540000000004E-3</v>
      </c>
      <c r="F2539" s="57"/>
      <c r="G2539" s="73">
        <v>1.1379999999999999</v>
      </c>
      <c r="H2539" s="73">
        <v>9.4224837465433278E-3</v>
      </c>
      <c r="I2539" s="73">
        <v>1.1474224837465432</v>
      </c>
      <c r="J2539" s="73">
        <v>1.1396644688886219</v>
      </c>
      <c r="K2539" s="73">
        <v>3.5029999999999988</v>
      </c>
      <c r="L2539" s="73">
        <v>2.9004359019456295E-2</v>
      </c>
      <c r="M2539" s="73">
        <v>3.5320043590194552</v>
      </c>
      <c r="N2539" s="73">
        <v>3.5081235804190172</v>
      </c>
      <c r="O2539" s="73">
        <v>44.509999999999991</v>
      </c>
      <c r="P2539" s="73">
        <v>0.36853668854010846</v>
      </c>
      <c r="Q2539" s="73">
        <v>44.878536688540102</v>
      </c>
      <c r="R2539" s="73">
        <v>44.57510150284056</v>
      </c>
      <c r="S2539" s="73">
        <v>4.3409999999999993</v>
      </c>
      <c r="T2539" s="73">
        <v>3.5942883957596289E-2</v>
      </c>
      <c r="U2539" s="73">
        <v>4.3769428839575957</v>
      </c>
      <c r="V2539" s="73">
        <v>4.3473492613756655</v>
      </c>
      <c r="W2539" s="73">
        <v>53.49199999999999</v>
      </c>
      <c r="X2539" s="73">
        <v>0.44290641526370433</v>
      </c>
      <c r="Y2539" s="73">
        <v>53.934906415263697</v>
      </c>
      <c r="Z2539" s="73">
        <v>53.570238813523872</v>
      </c>
      <c r="AA2539" s="57"/>
      <c r="AB2539" s="73">
        <v>2.1799999999999993</v>
      </c>
      <c r="AC2539" s="73">
        <v>1.8050100674397579E-2</v>
      </c>
      <c r="AD2539" s="73">
        <v>2.1980501006743967</v>
      </c>
      <c r="AE2539" s="73">
        <v>2.1831885256390113</v>
      </c>
      <c r="AF2539" s="73">
        <v>2.8059999999999974</v>
      </c>
      <c r="AG2539" s="73">
        <v>2.3233294721265865E-2</v>
      </c>
      <c r="AH2539" s="73">
        <v>2.8292332947212633</v>
      </c>
      <c r="AI2539" s="73">
        <v>2.8101041297903957</v>
      </c>
      <c r="AJ2539" s="73">
        <v>37.557999999999979</v>
      </c>
      <c r="AK2539" s="73">
        <v>0.31097508308670835</v>
      </c>
      <c r="AL2539" s="73">
        <v>37.868975083086688</v>
      </c>
      <c r="AM2539" s="73">
        <v>37.612933323830269</v>
      </c>
      <c r="AN2539" s="73">
        <v>2.3649999999999993</v>
      </c>
      <c r="AO2539" s="73">
        <v>1.9581875272912972E-2</v>
      </c>
      <c r="AP2539" s="73">
        <v>2.3845818752729122</v>
      </c>
      <c r="AQ2539" s="73">
        <v>2.3684591115303957</v>
      </c>
      <c r="AR2539" s="73">
        <v>44.908999999999978</v>
      </c>
      <c r="AS2539" s="73">
        <v>0.37184035375528479</v>
      </c>
      <c r="AT2539" s="73">
        <v>45.280840353755266</v>
      </c>
      <c r="AU2539" s="73">
        <v>44.974685090790075</v>
      </c>
    </row>
    <row r="2540" spans="1:47">
      <c r="A2540" s="61">
        <v>45763</v>
      </c>
      <c r="B2540" s="58">
        <v>17</v>
      </c>
      <c r="C2540" s="58" t="s">
        <v>17</v>
      </c>
      <c r="D2540" s="59">
        <v>26.502067</v>
      </c>
      <c r="E2540" s="57">
        <v>6.9733979999999996E-3</v>
      </c>
      <c r="F2540" s="57"/>
      <c r="G2540" s="73">
        <v>1.1379999999999999</v>
      </c>
      <c r="H2540" s="73">
        <v>9.5296810365725453E-3</v>
      </c>
      <c r="I2540" s="73">
        <v>1.1475296810365725</v>
      </c>
      <c r="J2540" s="73">
        <v>1.1395274998538916</v>
      </c>
      <c r="K2540" s="73">
        <v>4.0880000000000001</v>
      </c>
      <c r="L2540" s="73">
        <v>3.4233159997810694E-2</v>
      </c>
      <c r="M2540" s="73">
        <v>4.122233159997811</v>
      </c>
      <c r="N2540" s="73">
        <v>4.0934871875243486</v>
      </c>
      <c r="O2540" s="73">
        <v>41.66899999999999</v>
      </c>
      <c r="P2540" s="73">
        <v>0.34893873384265489</v>
      </c>
      <c r="Q2540" s="73">
        <v>42.017938733842648</v>
      </c>
      <c r="R2540" s="73">
        <v>41.724930923911948</v>
      </c>
      <c r="S2540" s="73">
        <v>4.1509999999999998</v>
      </c>
      <c r="T2540" s="73">
        <v>3.4760725819694756E-2</v>
      </c>
      <c r="U2540" s="73">
        <v>4.1857607258196943</v>
      </c>
      <c r="V2540" s="73">
        <v>4.1565717503457851</v>
      </c>
      <c r="W2540" s="73">
        <v>51.045999999999992</v>
      </c>
      <c r="X2540" s="73">
        <v>0.42746230069673291</v>
      </c>
      <c r="Y2540" s="73">
        <v>51.473462300696724</v>
      </c>
      <c r="Z2540" s="73">
        <v>51.114517361635968</v>
      </c>
      <c r="AA2540" s="57"/>
      <c r="AB2540" s="73">
        <v>2.1799999999999984</v>
      </c>
      <c r="AC2540" s="73">
        <v>1.8255452249321735E-2</v>
      </c>
      <c r="AD2540" s="73">
        <v>2.1982554522493203</v>
      </c>
      <c r="AE2540" s="73">
        <v>2.1829261420751158</v>
      </c>
      <c r="AF2540" s="73">
        <v>2.6469999999999976</v>
      </c>
      <c r="AG2540" s="73">
        <v>2.2166138579795699E-2</v>
      </c>
      <c r="AH2540" s="73">
        <v>2.6691661385797931</v>
      </c>
      <c r="AI2540" s="73">
        <v>2.6505529807673534</v>
      </c>
      <c r="AJ2540" s="73">
        <v>35.435999999999964</v>
      </c>
      <c r="AK2540" s="73">
        <v>0.2967432137187912</v>
      </c>
      <c r="AL2540" s="73">
        <v>35.732743213718756</v>
      </c>
      <c r="AM2540" s="73">
        <v>35.483564573657695</v>
      </c>
      <c r="AN2540" s="73">
        <v>2.1919999999999997</v>
      </c>
      <c r="AO2540" s="73">
        <v>1.8355940977299666E-2</v>
      </c>
      <c r="AP2540" s="73">
        <v>2.2103559409772995</v>
      </c>
      <c r="AQ2540" s="73">
        <v>2.1949422492792006</v>
      </c>
      <c r="AR2540" s="73">
        <v>42.454999999999963</v>
      </c>
      <c r="AS2540" s="73">
        <v>0.35552074552520829</v>
      </c>
      <c r="AT2540" s="73">
        <v>42.810520745525174</v>
      </c>
      <c r="AU2540" s="73">
        <v>42.511985945779365</v>
      </c>
    </row>
    <row r="2541" spans="1:47">
      <c r="A2541" s="61">
        <v>45763</v>
      </c>
      <c r="B2541" s="58">
        <v>18</v>
      </c>
      <c r="C2541" s="58" t="s">
        <v>17</v>
      </c>
      <c r="D2541" s="59">
        <v>28.705535000000001</v>
      </c>
      <c r="E2541" s="57">
        <v>7.1371389999999998E-3</v>
      </c>
      <c r="F2541" s="57"/>
      <c r="G2541" s="73">
        <v>1.1379999999999999</v>
      </c>
      <c r="H2541" s="73">
        <v>1.4803562032359158E-2</v>
      </c>
      <c r="I2541" s="73">
        <v>1.1528035620323591</v>
      </c>
      <c r="J2541" s="73">
        <v>1.1445758427704391</v>
      </c>
      <c r="K2541" s="73">
        <v>4.8639999999999972</v>
      </c>
      <c r="L2541" s="73">
        <v>6.3272869705970916E-2</v>
      </c>
      <c r="M2541" s="73">
        <v>4.927272869705968</v>
      </c>
      <c r="N2541" s="73">
        <v>4.8921062383439473</v>
      </c>
      <c r="O2541" s="73">
        <v>38.536000000000023</v>
      </c>
      <c r="P2541" s="73">
        <v>0.50129179831194448</v>
      </c>
      <c r="Q2541" s="73">
        <v>39.037291798311969</v>
      </c>
      <c r="R2541" s="73">
        <v>38.758677220563854</v>
      </c>
      <c r="S2541" s="73">
        <v>3.7949999999999995</v>
      </c>
      <c r="T2541" s="73">
        <v>4.9366887445345335E-2</v>
      </c>
      <c r="U2541" s="73">
        <v>3.8443668874453447</v>
      </c>
      <c r="V2541" s="73">
        <v>3.8169291066026498</v>
      </c>
      <c r="W2541" s="73">
        <v>48.33300000000002</v>
      </c>
      <c r="X2541" s="73">
        <v>0.62873511749561994</v>
      </c>
      <c r="Y2541" s="73">
        <v>48.961735117495643</v>
      </c>
      <c r="Z2541" s="73">
        <v>48.612288408280889</v>
      </c>
      <c r="AA2541" s="57"/>
      <c r="AB2541" s="73">
        <v>2.1799999999999979</v>
      </c>
      <c r="AC2541" s="73">
        <v>2.8358317425784652E-2</v>
      </c>
      <c r="AD2541" s="73">
        <v>2.2083583174257826</v>
      </c>
      <c r="AE2541" s="73">
        <v>2.1925969571525088</v>
      </c>
      <c r="AF2541" s="73">
        <v>2.4819999999999975</v>
      </c>
      <c r="AG2541" s="73">
        <v>3.228685497743005E-2</v>
      </c>
      <c r="AH2541" s="73">
        <v>2.5142868549774278</v>
      </c>
      <c r="AI2541" s="73">
        <v>2.4963420402075811</v>
      </c>
      <c r="AJ2541" s="73">
        <v>33.10499999999999</v>
      </c>
      <c r="AK2541" s="73">
        <v>0.43064316439477129</v>
      </c>
      <c r="AL2541" s="73">
        <v>33.535643164394763</v>
      </c>
      <c r="AM2541" s="73">
        <v>33.296294617676075</v>
      </c>
      <c r="AN2541" s="73">
        <v>2.020999999999999</v>
      </c>
      <c r="AO2541" s="73">
        <v>2.6289981430050832E-2</v>
      </c>
      <c r="AP2541" s="73">
        <v>2.0472899814300498</v>
      </c>
      <c r="AQ2541" s="73">
        <v>2.0326781882592759</v>
      </c>
      <c r="AR2541" s="73">
        <v>39.787999999999982</v>
      </c>
      <c r="AS2541" s="73">
        <v>0.51757831822803679</v>
      </c>
      <c r="AT2541" s="73">
        <v>40.305578318228022</v>
      </c>
      <c r="AU2541" s="73">
        <v>40.017911803295441</v>
      </c>
    </row>
    <row r="2542" spans="1:47">
      <c r="A2542" s="61">
        <v>45763</v>
      </c>
      <c r="B2542" s="58">
        <v>19</v>
      </c>
      <c r="C2542" s="58" t="s">
        <v>17</v>
      </c>
      <c r="D2542" s="59">
        <v>35.670867999999999</v>
      </c>
      <c r="E2542" s="57">
        <v>7.2277720000000004E-3</v>
      </c>
      <c r="F2542" s="57"/>
      <c r="G2542" s="73">
        <v>1.1379999999999999</v>
      </c>
      <c r="H2542" s="73">
        <v>1.7593357404411546E-2</v>
      </c>
      <c r="I2542" s="73">
        <v>1.1555933574044115</v>
      </c>
      <c r="J2542" s="73">
        <v>1.1472409920923778</v>
      </c>
      <c r="K2542" s="73">
        <v>6.3400000000000007</v>
      </c>
      <c r="L2542" s="73">
        <v>9.8015716998215485E-2</v>
      </c>
      <c r="M2542" s="73">
        <v>6.4380157169982164</v>
      </c>
      <c r="N2542" s="73">
        <v>6.3914832072633363</v>
      </c>
      <c r="O2542" s="73">
        <v>37.420000000000009</v>
      </c>
      <c r="P2542" s="73">
        <v>0.57850916878126557</v>
      </c>
      <c r="Q2542" s="73">
        <v>37.998509168781275</v>
      </c>
      <c r="R2542" s="73">
        <v>37.723864608169414</v>
      </c>
      <c r="S2542" s="73">
        <v>3.6979999999999995</v>
      </c>
      <c r="T2542" s="73">
        <v>5.7170681618202018E-2</v>
      </c>
      <c r="U2542" s="73">
        <v>3.7551706816182016</v>
      </c>
      <c r="V2542" s="73">
        <v>3.7280291641103807</v>
      </c>
      <c r="W2542" s="73">
        <v>48.596000000000011</v>
      </c>
      <c r="X2542" s="73">
        <v>0.75128892480209464</v>
      </c>
      <c r="Y2542" s="73">
        <v>49.347288924802108</v>
      </c>
      <c r="Z2542" s="73">
        <v>48.990617971635508</v>
      </c>
      <c r="AA2542" s="57"/>
      <c r="AB2542" s="73">
        <v>2.1799999999999979</v>
      </c>
      <c r="AC2542" s="73">
        <v>3.370256515080592E-2</v>
      </c>
      <c r="AD2542" s="73">
        <v>2.213702565150804</v>
      </c>
      <c r="AE2542" s="73">
        <v>2.1977024277340789</v>
      </c>
      <c r="AF2542" s="73">
        <v>2.4539999999999975</v>
      </c>
      <c r="AG2542" s="73">
        <v>3.7938575633063173E-2</v>
      </c>
      <c r="AH2542" s="73">
        <v>2.4919385756330605</v>
      </c>
      <c r="AI2542" s="73">
        <v>2.4739274117703798</v>
      </c>
      <c r="AJ2542" s="73">
        <v>31.678000000000004</v>
      </c>
      <c r="AK2542" s="73">
        <v>0.4897384673611152</v>
      </c>
      <c r="AL2542" s="73">
        <v>32.167738467361119</v>
      </c>
      <c r="AM2542" s="73">
        <v>31.935237387963401</v>
      </c>
      <c r="AN2542" s="73">
        <v>1.9779999999999991</v>
      </c>
      <c r="AO2542" s="73">
        <v>3.0579666912061536E-2</v>
      </c>
      <c r="AP2542" s="73">
        <v>2.0085796669120608</v>
      </c>
      <c r="AQ2542" s="73">
        <v>1.9940621110357843</v>
      </c>
      <c r="AR2542" s="73">
        <v>38.29</v>
      </c>
      <c r="AS2542" s="73">
        <v>0.59195927505704582</v>
      </c>
      <c r="AT2542" s="73">
        <v>38.881959275057049</v>
      </c>
      <c r="AU2542" s="73">
        <v>38.60092933850364</v>
      </c>
    </row>
    <row r="2543" spans="1:47">
      <c r="A2543" s="61">
        <v>45763</v>
      </c>
      <c r="B2543" s="58">
        <v>20</v>
      </c>
      <c r="C2543" s="58" t="s">
        <v>17</v>
      </c>
      <c r="D2543" s="59">
        <v>45.478943999999998</v>
      </c>
      <c r="E2543" s="57">
        <v>7.4019250000000002E-3</v>
      </c>
      <c r="F2543" s="57"/>
      <c r="G2543" s="73">
        <v>1.1379999999999999</v>
      </c>
      <c r="H2543" s="73">
        <v>3.8172352034002185E-3</v>
      </c>
      <c r="I2543" s="73">
        <v>1.1418172352034002</v>
      </c>
      <c r="J2543" s="73">
        <v>1.1333655896647172</v>
      </c>
      <c r="K2543" s="73">
        <v>7.4929999999999994</v>
      </c>
      <c r="L2543" s="73">
        <v>2.5134045148574549E-2</v>
      </c>
      <c r="M2543" s="73">
        <v>7.5181340451485736</v>
      </c>
      <c r="N2543" s="73">
        <v>7.4624853808064371</v>
      </c>
      <c r="O2543" s="73">
        <v>37.176999999999978</v>
      </c>
      <c r="P2543" s="73">
        <v>0.12470417676345329</v>
      </c>
      <c r="Q2543" s="73">
        <v>37.30170417676343</v>
      </c>
      <c r="R2543" s="73">
        <v>37.02559976007484</v>
      </c>
      <c r="S2543" s="73">
        <v>3.5859999999999985</v>
      </c>
      <c r="T2543" s="73">
        <v>1.2028651528465007E-2</v>
      </c>
      <c r="U2543" s="73">
        <v>3.5980286515284634</v>
      </c>
      <c r="V2543" s="73">
        <v>3.5713963133019986</v>
      </c>
      <c r="W2543" s="73">
        <v>49.393999999999977</v>
      </c>
      <c r="X2543" s="73">
        <v>0.16568410864389305</v>
      </c>
      <c r="Y2543" s="73">
        <v>49.559684108643872</v>
      </c>
      <c r="Z2543" s="73">
        <v>49.192847043847991</v>
      </c>
      <c r="AA2543" s="57"/>
      <c r="AB2543" s="73">
        <v>2.1799999999999979</v>
      </c>
      <c r="AC2543" s="73">
        <v>7.3124540803273007E-3</v>
      </c>
      <c r="AD2543" s="73">
        <v>2.1873124540803253</v>
      </c>
      <c r="AE2543" s="73">
        <v>2.1711221313436568</v>
      </c>
      <c r="AF2543" s="73">
        <v>2.5349999999999979</v>
      </c>
      <c r="AG2543" s="73">
        <v>8.5032436209310606E-3</v>
      </c>
      <c r="AH2543" s="73">
        <v>2.5435032436209291</v>
      </c>
      <c r="AI2543" s="73">
        <v>2.5246764233743901</v>
      </c>
      <c r="AJ2543" s="73">
        <v>31.297000000000022</v>
      </c>
      <c r="AK2543" s="73">
        <v>0.10498067676697427</v>
      </c>
      <c r="AL2543" s="73">
        <v>31.401980676766996</v>
      </c>
      <c r="AM2543" s="73">
        <v>31.169545570946116</v>
      </c>
      <c r="AN2543" s="73">
        <v>1.9619999999999986</v>
      </c>
      <c r="AO2543" s="73">
        <v>6.5812086722945723E-3</v>
      </c>
      <c r="AP2543" s="73">
        <v>1.9685812086722931</v>
      </c>
      <c r="AQ2543" s="73">
        <v>1.9540099182092914</v>
      </c>
      <c r="AR2543" s="73">
        <v>37.974000000000011</v>
      </c>
      <c r="AS2543" s="73">
        <v>0.12737758314052722</v>
      </c>
      <c r="AT2543" s="73">
        <v>38.10137758314054</v>
      </c>
      <c r="AU2543" s="73">
        <v>37.81935404387346</v>
      </c>
    </row>
    <row r="2544" spans="1:47">
      <c r="A2544" s="61">
        <v>45763</v>
      </c>
      <c r="B2544" s="58">
        <v>21</v>
      </c>
      <c r="C2544" s="58" t="s">
        <v>17</v>
      </c>
      <c r="D2544" s="59">
        <v>79.881735000000006</v>
      </c>
      <c r="E2544" s="57">
        <v>7.2489820000000002E-3</v>
      </c>
      <c r="F2544" s="57"/>
      <c r="G2544" s="73">
        <v>1.1379999999999999</v>
      </c>
      <c r="H2544" s="73">
        <v>7.5324574216571079E-3</v>
      </c>
      <c r="I2544" s="73">
        <v>1.145532457421657</v>
      </c>
      <c r="J2544" s="73">
        <v>1.1372285132573916</v>
      </c>
      <c r="K2544" s="73">
        <v>8.3679999999999986</v>
      </c>
      <c r="L2544" s="73">
        <v>5.5388052464346818E-2</v>
      </c>
      <c r="M2544" s="73">
        <v>8.423388052464345</v>
      </c>
      <c r="N2544" s="73">
        <v>8.3623270640930158</v>
      </c>
      <c r="O2544" s="73">
        <v>37.20300000000001</v>
      </c>
      <c r="P2544" s="73">
        <v>0.24624781498937565</v>
      </c>
      <c r="Q2544" s="73">
        <v>37.449247814989384</v>
      </c>
      <c r="R2544" s="73">
        <v>37.177778891664985</v>
      </c>
      <c r="S2544" s="73">
        <v>3.6349999999999993</v>
      </c>
      <c r="T2544" s="73">
        <v>2.4060178143869581E-2</v>
      </c>
      <c r="U2544" s="73">
        <v>3.6590601781438687</v>
      </c>
      <c r="V2544" s="73">
        <v>3.6325357167755872</v>
      </c>
      <c r="W2544" s="73">
        <v>50.344000000000008</v>
      </c>
      <c r="X2544" s="73">
        <v>0.33322850301924917</v>
      </c>
      <c r="Y2544" s="73">
        <v>50.677228503019258</v>
      </c>
      <c r="Z2544" s="73">
        <v>50.309870185790977</v>
      </c>
      <c r="AA2544" s="57"/>
      <c r="AB2544" s="73">
        <v>2.1800000000000002</v>
      </c>
      <c r="AC2544" s="73">
        <v>1.4429487855195516E-2</v>
      </c>
      <c r="AD2544" s="73">
        <v>2.1944294878551958</v>
      </c>
      <c r="AE2544" s="73">
        <v>2.1785221079974644</v>
      </c>
      <c r="AF2544" s="73">
        <v>3.0679999999999974</v>
      </c>
      <c r="AG2544" s="73">
        <v>2.0307187495293488E-2</v>
      </c>
      <c r="AH2544" s="73">
        <v>3.0883071874952908</v>
      </c>
      <c r="AI2544" s="73">
        <v>3.0659201042826667</v>
      </c>
      <c r="AJ2544" s="73">
        <v>32.700999999999986</v>
      </c>
      <c r="AK2544" s="73">
        <v>0.21644893685905886</v>
      </c>
      <c r="AL2544" s="73">
        <v>32.917448936859046</v>
      </c>
      <c r="AM2544" s="73">
        <v>32.678830942029833</v>
      </c>
      <c r="AN2544" s="73">
        <v>2.0339999999999994</v>
      </c>
      <c r="AO2544" s="73">
        <v>1.3463109310764986E-2</v>
      </c>
      <c r="AP2544" s="73">
        <v>2.0474631093107645</v>
      </c>
      <c r="AQ2544" s="73">
        <v>2.0326210860857068</v>
      </c>
      <c r="AR2544" s="73">
        <v>39.982999999999983</v>
      </c>
      <c r="AS2544" s="73">
        <v>0.26464872152031288</v>
      </c>
      <c r="AT2544" s="73">
        <v>40.247648721520292</v>
      </c>
      <c r="AU2544" s="73">
        <v>39.955894240395672</v>
      </c>
    </row>
    <row r="2545" spans="1:47">
      <c r="A2545" s="61">
        <v>45763</v>
      </c>
      <c r="B2545" s="58">
        <v>22</v>
      </c>
      <c r="C2545" s="58" t="s">
        <v>17</v>
      </c>
      <c r="D2545" s="59">
        <v>54.491298999999998</v>
      </c>
      <c r="E2545" s="57">
        <v>7.300969E-3</v>
      </c>
      <c r="F2545" s="57"/>
      <c r="G2545" s="73">
        <v>1.1379999999999999</v>
      </c>
      <c r="H2545" s="73">
        <v>6.2976201775144288E-3</v>
      </c>
      <c r="I2545" s="73">
        <v>1.1442976201775144</v>
      </c>
      <c r="J2545" s="73">
        <v>1.1359431387258245</v>
      </c>
      <c r="K2545" s="73">
        <v>8.2089999999999996</v>
      </c>
      <c r="L2545" s="73">
        <v>4.5428087906165156E-2</v>
      </c>
      <c r="M2545" s="73">
        <v>8.2544280879061649</v>
      </c>
      <c r="N2545" s="73">
        <v>8.1941627643236323</v>
      </c>
      <c r="O2545" s="73">
        <v>35.150000000000013</v>
      </c>
      <c r="P2545" s="73">
        <v>0.19451788158139915</v>
      </c>
      <c r="Q2545" s="73">
        <v>35.34451788158141</v>
      </c>
      <c r="R2545" s="73">
        <v>35.08646865220804</v>
      </c>
      <c r="S2545" s="73">
        <v>3.4859999999999998</v>
      </c>
      <c r="T2545" s="73">
        <v>1.9291303988414145E-2</v>
      </c>
      <c r="U2545" s="73">
        <v>3.5052913039884137</v>
      </c>
      <c r="V2545" s="73">
        <v>3.4796992808420248</v>
      </c>
      <c r="W2545" s="73">
        <v>47.983000000000011</v>
      </c>
      <c r="X2545" s="73">
        <v>0.26553489365349292</v>
      </c>
      <c r="Y2545" s="73">
        <v>48.248534893653506</v>
      </c>
      <c r="Z2545" s="73">
        <v>47.896273836099525</v>
      </c>
      <c r="AA2545" s="57"/>
      <c r="AB2545" s="73">
        <v>2.1799999999999993</v>
      </c>
      <c r="AC2545" s="73">
        <v>1.2063982413867707E-2</v>
      </c>
      <c r="AD2545" s="73">
        <v>2.1920639824138668</v>
      </c>
      <c r="AE2545" s="73">
        <v>2.1760597912322468</v>
      </c>
      <c r="AF2545" s="73">
        <v>3.0459999999999972</v>
      </c>
      <c r="AG2545" s="73">
        <v>1.6856371758092209E-2</v>
      </c>
      <c r="AH2545" s="73">
        <v>3.0628563717580892</v>
      </c>
      <c r="AI2545" s="73">
        <v>3.0404945523364311</v>
      </c>
      <c r="AJ2545" s="73">
        <v>31.443000000000008</v>
      </c>
      <c r="AK2545" s="73">
        <v>0.17400357754093693</v>
      </c>
      <c r="AL2545" s="73">
        <v>31.617003577540945</v>
      </c>
      <c r="AM2545" s="73">
        <v>31.38616881454843</v>
      </c>
      <c r="AN2545" s="73">
        <v>1.9879999999999991</v>
      </c>
      <c r="AO2545" s="73">
        <v>1.1001466531545412E-2</v>
      </c>
      <c r="AP2545" s="73">
        <v>1.9990014665315445</v>
      </c>
      <c r="AQ2545" s="73">
        <v>1.9844068187934432</v>
      </c>
      <c r="AR2545" s="73">
        <v>38.657000000000004</v>
      </c>
      <c r="AS2545" s="73">
        <v>0.21392539824444226</v>
      </c>
      <c r="AT2545" s="73">
        <v>38.870925398244445</v>
      </c>
      <c r="AU2545" s="73">
        <v>38.587129976910553</v>
      </c>
    </row>
    <row r="2546" spans="1:47">
      <c r="A2546" s="61">
        <v>45763</v>
      </c>
      <c r="B2546" s="58">
        <v>23</v>
      </c>
      <c r="C2546" s="58" t="s">
        <v>17</v>
      </c>
      <c r="D2546" s="59">
        <v>46.438968000000003</v>
      </c>
      <c r="E2546" s="57">
        <v>7.1822129999999998E-3</v>
      </c>
      <c r="F2546" s="57"/>
      <c r="G2546" s="73">
        <v>1.1379999999999999</v>
      </c>
      <c r="H2546" s="73">
        <v>8.9471392084179337E-3</v>
      </c>
      <c r="I2546" s="73">
        <v>1.1469471392084178</v>
      </c>
      <c r="J2546" s="73">
        <v>1.1387095205548823</v>
      </c>
      <c r="K2546" s="73">
        <v>8.020999999999999</v>
      </c>
      <c r="L2546" s="73">
        <v>6.3062393313462431E-2</v>
      </c>
      <c r="M2546" s="73">
        <v>8.0840623933134612</v>
      </c>
      <c r="N2546" s="73">
        <v>8.0260009352993951</v>
      </c>
      <c r="O2546" s="73">
        <v>33.281000000000013</v>
      </c>
      <c r="P2546" s="73">
        <v>0.26166057996077097</v>
      </c>
      <c r="Q2546" s="73">
        <v>33.542660579960781</v>
      </c>
      <c r="R2546" s="73">
        <v>33.301750047088802</v>
      </c>
      <c r="S2546" s="73">
        <v>3.3629999999999991</v>
      </c>
      <c r="T2546" s="73">
        <v>2.6440447414683221E-2</v>
      </c>
      <c r="U2546" s="73">
        <v>3.3894404474146822</v>
      </c>
      <c r="V2546" s="73">
        <v>3.3650967641705347</v>
      </c>
      <c r="W2546" s="73">
        <v>45.803000000000011</v>
      </c>
      <c r="X2546" s="73">
        <v>0.36011055989733454</v>
      </c>
      <c r="Y2546" s="73">
        <v>46.163110559897348</v>
      </c>
      <c r="Z2546" s="73">
        <v>45.831557267113617</v>
      </c>
      <c r="AA2546" s="57"/>
      <c r="AB2546" s="73">
        <v>2.1799999999999984</v>
      </c>
      <c r="AC2546" s="73">
        <v>1.7139510961644185E-2</v>
      </c>
      <c r="AD2546" s="73">
        <v>2.1971395109616427</v>
      </c>
      <c r="AE2546" s="73">
        <v>2.1813591870032005</v>
      </c>
      <c r="AF2546" s="73">
        <v>2.9719999999999982</v>
      </c>
      <c r="AG2546" s="73">
        <v>2.336634246697547E-2</v>
      </c>
      <c r="AH2546" s="73">
        <v>2.9953663424669736</v>
      </c>
      <c r="AI2546" s="73">
        <v>2.9738529833823448</v>
      </c>
      <c r="AJ2546" s="73">
        <v>30.170000000000019</v>
      </c>
      <c r="AK2546" s="73">
        <v>0.23720139711596594</v>
      </c>
      <c r="AL2546" s="73">
        <v>30.407201397115987</v>
      </c>
      <c r="AM2546" s="73">
        <v>30.188810399948004</v>
      </c>
      <c r="AN2546" s="73">
        <v>1.9549999999999998</v>
      </c>
      <c r="AO2546" s="73">
        <v>1.5370524738538718E-2</v>
      </c>
      <c r="AP2546" s="73">
        <v>1.9703705247385386</v>
      </c>
      <c r="AQ2546" s="73">
        <v>1.9562189039409446</v>
      </c>
      <c r="AR2546" s="73">
        <v>37.277000000000015</v>
      </c>
      <c r="AS2546" s="73">
        <v>0.29307777528312434</v>
      </c>
      <c r="AT2546" s="73">
        <v>37.570077775283146</v>
      </c>
      <c r="AU2546" s="73">
        <v>37.300241474274493</v>
      </c>
    </row>
    <row r="2547" spans="1:47">
      <c r="A2547" s="61">
        <v>45763</v>
      </c>
      <c r="B2547" s="58">
        <v>24</v>
      </c>
      <c r="C2547" s="58" t="s">
        <v>16</v>
      </c>
      <c r="D2547" s="59">
        <v>44.404141000000003</v>
      </c>
      <c r="E2547" s="57">
        <v>7.6387290000000004E-3</v>
      </c>
      <c r="F2547" s="57"/>
      <c r="G2547" s="73">
        <v>1.1379999999999999</v>
      </c>
      <c r="H2547" s="73">
        <v>1.085191142272417E-2</v>
      </c>
      <c r="I2547" s="73">
        <v>1.148851911422724</v>
      </c>
      <c r="J2547" s="73">
        <v>1.140076143010234</v>
      </c>
      <c r="K2547" s="73">
        <v>7.9209999999999976</v>
      </c>
      <c r="L2547" s="73">
        <v>7.5534262196307669E-2</v>
      </c>
      <c r="M2547" s="73">
        <v>7.9965342621963051</v>
      </c>
      <c r="N2547" s="73">
        <v>7.9354509040281727</v>
      </c>
      <c r="O2547" s="73">
        <v>32.315999999999995</v>
      </c>
      <c r="P2547" s="73">
        <v>0.30816376936445888</v>
      </c>
      <c r="Q2547" s="73">
        <v>32.624163769364458</v>
      </c>
      <c r="R2547" s="73">
        <v>32.374956623478667</v>
      </c>
      <c r="S2547" s="73">
        <v>3.3129999999999997</v>
      </c>
      <c r="T2547" s="73">
        <v>3.1592603289530029E-2</v>
      </c>
      <c r="U2547" s="73">
        <v>3.3445926032895299</v>
      </c>
      <c r="V2547" s="73">
        <v>3.3190441667775969</v>
      </c>
      <c r="W2547" s="73">
        <v>44.687999999999995</v>
      </c>
      <c r="X2547" s="73">
        <v>0.42614254627302073</v>
      </c>
      <c r="Y2547" s="73">
        <v>45.114142546273015</v>
      </c>
      <c r="Z2547" s="73">
        <v>44.769527837294667</v>
      </c>
      <c r="AA2547" s="57"/>
      <c r="AB2547" s="73">
        <v>2.1799999999999988</v>
      </c>
      <c r="AC2547" s="73">
        <v>2.0788371618223795E-2</v>
      </c>
      <c r="AD2547" s="73">
        <v>2.2007883716182226</v>
      </c>
      <c r="AE2547" s="73">
        <v>2.1839771456610797</v>
      </c>
      <c r="AF2547" s="73">
        <v>2.9589999999999983</v>
      </c>
      <c r="AG2547" s="73">
        <v>2.8216876889139549E-2</v>
      </c>
      <c r="AH2547" s="73">
        <v>2.9872168768891378</v>
      </c>
      <c r="AI2547" s="73">
        <v>2.9643983367023554</v>
      </c>
      <c r="AJ2547" s="73">
        <v>29.164000000000001</v>
      </c>
      <c r="AK2547" s="73">
        <v>0.27810645407058676</v>
      </c>
      <c r="AL2547" s="73">
        <v>29.44210645407059</v>
      </c>
      <c r="AM2547" s="73">
        <v>29.217206181678794</v>
      </c>
      <c r="AN2547" s="73">
        <v>1.9349999999999996</v>
      </c>
      <c r="AO2547" s="73">
        <v>1.845206379874452E-2</v>
      </c>
      <c r="AP2547" s="73">
        <v>1.953452063798744</v>
      </c>
      <c r="AQ2547" s="73">
        <v>1.9385301728688948</v>
      </c>
      <c r="AR2547" s="73">
        <v>36.238</v>
      </c>
      <c r="AS2547" s="73">
        <v>0.34556376637669461</v>
      </c>
      <c r="AT2547" s="73">
        <v>36.583563766376692</v>
      </c>
      <c r="AU2547" s="73">
        <v>36.304111836911126</v>
      </c>
    </row>
    <row r="2548" spans="1:47">
      <c r="A2548" s="61">
        <v>45764</v>
      </c>
      <c r="B2548" s="58">
        <v>1</v>
      </c>
      <c r="C2548" s="58" t="s">
        <v>16</v>
      </c>
      <c r="D2548" s="59">
        <v>42.192627000000002</v>
      </c>
      <c r="E2548" s="57">
        <v>7.3635469999999998E-3</v>
      </c>
      <c r="F2548" s="57"/>
      <c r="G2548" s="73">
        <v>1.1379999999999999</v>
      </c>
      <c r="H2548" s="73">
        <v>9.7641622564471793E-3</v>
      </c>
      <c r="I2548" s="73">
        <v>1.1477641622564472</v>
      </c>
      <c r="J2548" s="73">
        <v>1.1393125469027563</v>
      </c>
      <c r="K2548" s="73">
        <v>7.8079999999999989</v>
      </c>
      <c r="L2548" s="73">
        <v>6.699347882103654E-2</v>
      </c>
      <c r="M2548" s="73">
        <v>7.8749934788210352</v>
      </c>
      <c r="N2548" s="73">
        <v>7.8170055942150434</v>
      </c>
      <c r="O2548" s="73">
        <v>31.635000000000002</v>
      </c>
      <c r="P2548" s="73">
        <v>0.27143169857882826</v>
      </c>
      <c r="Q2548" s="73">
        <v>31.906431698578828</v>
      </c>
      <c r="R2548" s="73">
        <v>31.671487189164054</v>
      </c>
      <c r="S2548" s="73">
        <v>3.3519999999999994</v>
      </c>
      <c r="T2548" s="73">
        <v>2.8760520108621217E-2</v>
      </c>
      <c r="U2548" s="73">
        <v>3.3807605201086206</v>
      </c>
      <c r="V2548" s="73">
        <v>3.3558661311230567</v>
      </c>
      <c r="W2548" s="73">
        <v>43.933</v>
      </c>
      <c r="X2548" s="73">
        <v>0.37694985976493323</v>
      </c>
      <c r="Y2548" s="73">
        <v>44.309949859764934</v>
      </c>
      <c r="Z2548" s="73">
        <v>43.98367146140491</v>
      </c>
      <c r="AA2548" s="57"/>
      <c r="AB2548" s="73">
        <v>2.1800000000000006</v>
      </c>
      <c r="AC2548" s="73">
        <v>1.8704634199520967E-2</v>
      </c>
      <c r="AD2548" s="73">
        <v>2.1987046341995216</v>
      </c>
      <c r="AE2548" s="73">
        <v>2.1825143692864755</v>
      </c>
      <c r="AF2548" s="73">
        <v>2.9309999999999978</v>
      </c>
      <c r="AG2548" s="73">
        <v>2.5148294880181603E-2</v>
      </c>
      <c r="AH2548" s="73">
        <v>2.9561482948801796</v>
      </c>
      <c r="AI2548" s="73">
        <v>2.9343805579718598</v>
      </c>
      <c r="AJ2548" s="73">
        <v>28.711999999999996</v>
      </c>
      <c r="AK2548" s="73">
        <v>0.24635204455809437</v>
      </c>
      <c r="AL2548" s="73">
        <v>28.95835204455809</v>
      </c>
      <c r="AM2548" s="73">
        <v>28.74511585823544</v>
      </c>
      <c r="AN2548" s="73">
        <v>1.9379999999999999</v>
      </c>
      <c r="AO2548" s="73">
        <v>1.6628248201225514E-2</v>
      </c>
      <c r="AP2548" s="73">
        <v>1.9546282482012254</v>
      </c>
      <c r="AQ2548" s="73">
        <v>1.9402352512280681</v>
      </c>
      <c r="AR2548" s="73">
        <v>35.760999999999996</v>
      </c>
      <c r="AS2548" s="73">
        <v>0.30683322183902245</v>
      </c>
      <c r="AT2548" s="73">
        <v>36.067833221839017</v>
      </c>
      <c r="AU2548" s="73">
        <v>35.80224603672184</v>
      </c>
    </row>
    <row r="2549" spans="1:47">
      <c r="A2549" s="61">
        <v>45764</v>
      </c>
      <c r="B2549" s="58">
        <v>2</v>
      </c>
      <c r="C2549" s="58" t="s">
        <v>16</v>
      </c>
      <c r="D2549" s="59">
        <v>53.089716000000003</v>
      </c>
      <c r="E2549" s="57">
        <v>7.4724850000000001E-3</v>
      </c>
      <c r="F2549" s="57"/>
      <c r="G2549" s="73">
        <v>1.1379999999999999</v>
      </c>
      <c r="H2549" s="73">
        <v>9.9997695229788273E-3</v>
      </c>
      <c r="I2549" s="73">
        <v>1.1479997695229787</v>
      </c>
      <c r="J2549" s="73">
        <v>1.1394213584652149</v>
      </c>
      <c r="K2549" s="73">
        <v>7.7939999999999996</v>
      </c>
      <c r="L2549" s="73">
        <v>6.8486997945603673E-2</v>
      </c>
      <c r="M2549" s="73">
        <v>7.8624869979456031</v>
      </c>
      <c r="N2549" s="73">
        <v>7.8037346817907594</v>
      </c>
      <c r="O2549" s="73">
        <v>31.396999999999995</v>
      </c>
      <c r="P2549" s="73">
        <v>0.27588995053863458</v>
      </c>
      <c r="Q2549" s="73">
        <v>31.672889950538629</v>
      </c>
      <c r="R2549" s="73">
        <v>31.436214755476581</v>
      </c>
      <c r="S2549" s="73">
        <v>3.359</v>
      </c>
      <c r="T2549" s="73">
        <v>2.9516015665804817E-2</v>
      </c>
      <c r="U2549" s="73">
        <v>3.3885160156658047</v>
      </c>
      <c r="V2549" s="73">
        <v>3.3631953805664825</v>
      </c>
      <c r="W2549" s="73">
        <v>43.687999999999995</v>
      </c>
      <c r="X2549" s="73">
        <v>0.3838927336730219</v>
      </c>
      <c r="Y2549" s="73">
        <v>44.071892733673018</v>
      </c>
      <c r="Z2549" s="73">
        <v>43.742566176299036</v>
      </c>
      <c r="AA2549" s="57"/>
      <c r="AB2549" s="73">
        <v>2.1800000000000006</v>
      </c>
      <c r="AC2549" s="73">
        <v>1.9155973251400574E-2</v>
      </c>
      <c r="AD2549" s="73">
        <v>2.199155973251401</v>
      </c>
      <c r="AE2549" s="73">
        <v>2.1827228132286196</v>
      </c>
      <c r="AF2549" s="73">
        <v>2.9189999999999983</v>
      </c>
      <c r="AG2549" s="73">
        <v>2.5649672440751475E-2</v>
      </c>
      <c r="AH2549" s="73">
        <v>2.9446496724407498</v>
      </c>
      <c r="AI2549" s="73">
        <v>2.9226458219331817</v>
      </c>
      <c r="AJ2549" s="73">
        <v>28.408999999999992</v>
      </c>
      <c r="AK2549" s="73">
        <v>0.24963396518304518</v>
      </c>
      <c r="AL2549" s="73">
        <v>28.658633965183036</v>
      </c>
      <c r="AM2549" s="73">
        <v>28.444482752757715</v>
      </c>
      <c r="AN2549" s="73">
        <v>1.9659999999999997</v>
      </c>
      <c r="AO2549" s="73">
        <v>1.7275524501033718E-2</v>
      </c>
      <c r="AP2549" s="73">
        <v>1.9832755245010334</v>
      </c>
      <c r="AQ2549" s="73">
        <v>1.9684555278933324</v>
      </c>
      <c r="AR2549" s="73">
        <v>35.47399999999999</v>
      </c>
      <c r="AS2549" s="73">
        <v>0.31171513537623091</v>
      </c>
      <c r="AT2549" s="73">
        <v>35.785715135376215</v>
      </c>
      <c r="AU2549" s="73">
        <v>35.51830691581285</v>
      </c>
    </row>
    <row r="2550" spans="1:47">
      <c r="A2550" s="61">
        <v>45764</v>
      </c>
      <c r="B2550" s="58">
        <v>3</v>
      </c>
      <c r="C2550" s="58" t="s">
        <v>16</v>
      </c>
      <c r="D2550" s="59">
        <v>40.370916999999999</v>
      </c>
      <c r="E2550" s="57">
        <v>7.5995500000000001E-3</v>
      </c>
      <c r="F2550" s="57"/>
      <c r="G2550" s="73">
        <v>1.1379999999999999</v>
      </c>
      <c r="H2550" s="73">
        <v>1.3897931039099544E-2</v>
      </c>
      <c r="I2550" s="73">
        <v>1.1518979310390995</v>
      </c>
      <c r="J2550" s="73">
        <v>1.1431440251172713</v>
      </c>
      <c r="K2550" s="73">
        <v>7.762999999999999</v>
      </c>
      <c r="L2550" s="73">
        <v>9.4806360858110492E-2</v>
      </c>
      <c r="M2550" s="73">
        <v>7.8578063608581097</v>
      </c>
      <c r="N2550" s="73">
        <v>7.7980905685284503</v>
      </c>
      <c r="O2550" s="73">
        <v>31.265000000000001</v>
      </c>
      <c r="P2550" s="73">
        <v>0.38182672577983057</v>
      </c>
      <c r="Q2550" s="73">
        <v>31.646826725779832</v>
      </c>
      <c r="R2550" s="73">
        <v>31.406325083735933</v>
      </c>
      <c r="S2550" s="73">
        <v>3.46</v>
      </c>
      <c r="T2550" s="73">
        <v>4.2255572403589119E-2</v>
      </c>
      <c r="U2550" s="73">
        <v>3.5022555724035889</v>
      </c>
      <c r="V2550" s="73">
        <v>3.4756400060683292</v>
      </c>
      <c r="W2550" s="73">
        <v>43.625999999999998</v>
      </c>
      <c r="X2550" s="73">
        <v>0.53278659008062967</v>
      </c>
      <c r="Y2550" s="73">
        <v>44.158786590080631</v>
      </c>
      <c r="Z2550" s="73">
        <v>43.823199683449985</v>
      </c>
      <c r="AA2550" s="57"/>
      <c r="AB2550" s="73">
        <v>2.1800000000000002</v>
      </c>
      <c r="AC2550" s="73">
        <v>2.6623453132897192E-2</v>
      </c>
      <c r="AD2550" s="73">
        <v>2.2066234531328974</v>
      </c>
      <c r="AE2550" s="73">
        <v>2.1898541078696412</v>
      </c>
      <c r="AF2550" s="73">
        <v>2.9289999999999985</v>
      </c>
      <c r="AG2550" s="73">
        <v>3.5770685424887996E-2</v>
      </c>
      <c r="AH2550" s="73">
        <v>2.9647706854248863</v>
      </c>
      <c r="AI2550" s="73">
        <v>2.9422397623624654</v>
      </c>
      <c r="AJ2550" s="73">
        <v>28.367999999999995</v>
      </c>
      <c r="AK2550" s="73">
        <v>0.34644684333670983</v>
      </c>
      <c r="AL2550" s="73">
        <v>28.714446843336706</v>
      </c>
      <c r="AM2550" s="73">
        <v>28.496229968828427</v>
      </c>
      <c r="AN2550" s="73">
        <v>2.0469999999999993</v>
      </c>
      <c r="AO2550" s="73">
        <v>2.499917823992685E-2</v>
      </c>
      <c r="AP2550" s="73">
        <v>2.0719991782399263</v>
      </c>
      <c r="AQ2550" s="73">
        <v>2.0562529168849331</v>
      </c>
      <c r="AR2550" s="73">
        <v>35.523999999999987</v>
      </c>
      <c r="AS2550" s="73">
        <v>0.43384016013442189</v>
      </c>
      <c r="AT2550" s="73">
        <v>35.957840160134417</v>
      </c>
      <c r="AU2550" s="73">
        <v>35.684576755945471</v>
      </c>
    </row>
    <row r="2551" spans="1:47">
      <c r="A2551" s="61">
        <v>45764</v>
      </c>
      <c r="B2551" s="58">
        <v>4</v>
      </c>
      <c r="C2551" s="58" t="s">
        <v>16</v>
      </c>
      <c r="D2551" s="59">
        <v>39.415242999999997</v>
      </c>
      <c r="E2551" s="57">
        <v>8.0239449999999993E-3</v>
      </c>
      <c r="F2551" s="57"/>
      <c r="G2551" s="73">
        <v>1.1379999999999999</v>
      </c>
      <c r="H2551" s="73">
        <v>1.0212213417017071E-2</v>
      </c>
      <c r="I2551" s="73">
        <v>1.148212213417017</v>
      </c>
      <c r="J2551" s="73">
        <v>1.1389990217682304</v>
      </c>
      <c r="K2551" s="73">
        <v>7.8359999999999994</v>
      </c>
      <c r="L2551" s="73">
        <v>7.0318896604346023E-2</v>
      </c>
      <c r="M2551" s="73">
        <v>7.9063188966043452</v>
      </c>
      <c r="N2551" s="73">
        <v>7.8428790286255312</v>
      </c>
      <c r="O2551" s="73">
        <v>31.449999999999996</v>
      </c>
      <c r="P2551" s="73">
        <v>0.28222681192019938</v>
      </c>
      <c r="Q2551" s="73">
        <v>31.732226811920196</v>
      </c>
      <c r="R2551" s="73">
        <v>31.477609169253821</v>
      </c>
      <c r="S2551" s="73">
        <v>3.548</v>
      </c>
      <c r="T2551" s="73">
        <v>3.1839132867817727E-2</v>
      </c>
      <c r="U2551" s="73">
        <v>3.5798391328678179</v>
      </c>
      <c r="V2551" s="73">
        <v>3.5511147005568389</v>
      </c>
      <c r="W2551" s="73">
        <v>43.971999999999994</v>
      </c>
      <c r="X2551" s="73">
        <v>0.39459705480938023</v>
      </c>
      <c r="Y2551" s="73">
        <v>44.366597054809375</v>
      </c>
      <c r="Z2551" s="73">
        <v>44.010601920204422</v>
      </c>
      <c r="AA2551" s="57"/>
      <c r="AB2551" s="73">
        <v>2.1799999999999993</v>
      </c>
      <c r="AC2551" s="73">
        <v>1.9562939586201415E-2</v>
      </c>
      <c r="AD2551" s="73">
        <v>2.1995629395862006</v>
      </c>
      <c r="AE2551" s="73">
        <v>2.1819137675349225</v>
      </c>
      <c r="AF2551" s="73">
        <v>2.9529999999999976</v>
      </c>
      <c r="AG2551" s="73">
        <v>2.6499706696354475E-2</v>
      </c>
      <c r="AH2551" s="73">
        <v>2.9794997066963522</v>
      </c>
      <c r="AI2551" s="73">
        <v>2.9555923649223046</v>
      </c>
      <c r="AJ2551" s="73">
        <v>28.412000000000003</v>
      </c>
      <c r="AK2551" s="73">
        <v>0.25496433005649305</v>
      </c>
      <c r="AL2551" s="73">
        <v>28.666964330056494</v>
      </c>
      <c r="AM2551" s="73">
        <v>28.436942184955157</v>
      </c>
      <c r="AN2551" s="73">
        <v>2.0709999999999988</v>
      </c>
      <c r="AO2551" s="73">
        <v>1.8584792606891342E-2</v>
      </c>
      <c r="AP2551" s="73">
        <v>2.0895847926068902</v>
      </c>
      <c r="AQ2551" s="73">
        <v>2.0728180791581763</v>
      </c>
      <c r="AR2551" s="73">
        <v>35.616</v>
      </c>
      <c r="AS2551" s="73">
        <v>0.31961176894594029</v>
      </c>
      <c r="AT2551" s="73">
        <v>35.93561176894594</v>
      </c>
      <c r="AU2551" s="73">
        <v>35.647266396570558</v>
      </c>
    </row>
    <row r="2552" spans="1:47">
      <c r="A2552" s="61">
        <v>45764</v>
      </c>
      <c r="B2552" s="58">
        <v>5</v>
      </c>
      <c r="C2552" s="58" t="s">
        <v>16</v>
      </c>
      <c r="D2552" s="59">
        <v>35.911192999999997</v>
      </c>
      <c r="E2552" s="57">
        <v>7.9251349999999998E-3</v>
      </c>
      <c r="F2552" s="57"/>
      <c r="G2552" s="73">
        <v>1.1379999999999999</v>
      </c>
      <c r="H2552" s="73">
        <v>1.0992891388356961E-2</v>
      </c>
      <c r="I2552" s="73">
        <v>1.1489928913883569</v>
      </c>
      <c r="J2552" s="73">
        <v>1.1398869676100638</v>
      </c>
      <c r="K2552" s="73">
        <v>7.9329999999999989</v>
      </c>
      <c r="L2552" s="73">
        <v>7.6631465187904882E-2</v>
      </c>
      <c r="M2552" s="73">
        <v>8.009631465187903</v>
      </c>
      <c r="N2552" s="73">
        <v>7.9461540545260405</v>
      </c>
      <c r="O2552" s="73">
        <v>31.954000000000004</v>
      </c>
      <c r="P2552" s="73">
        <v>0.3086703439574327</v>
      </c>
      <c r="Q2552" s="73">
        <v>32.262670343957438</v>
      </c>
      <c r="R2552" s="73">
        <v>32.006984326021076</v>
      </c>
      <c r="S2552" s="73">
        <v>3.6899999999999995</v>
      </c>
      <c r="T2552" s="73">
        <v>3.5644788420946559E-2</v>
      </c>
      <c r="U2552" s="73">
        <v>3.7256447884209463</v>
      </c>
      <c r="V2552" s="73">
        <v>3.6961185505106635</v>
      </c>
      <c r="W2552" s="73">
        <v>44.715000000000003</v>
      </c>
      <c r="X2552" s="73">
        <v>0.43193948895464107</v>
      </c>
      <c r="Y2552" s="73">
        <v>45.146939488954644</v>
      </c>
      <c r="Z2552" s="73">
        <v>44.789143898667845</v>
      </c>
      <c r="AA2552" s="57"/>
      <c r="AB2552" s="73">
        <v>2.1799999999999993</v>
      </c>
      <c r="AC2552" s="73">
        <v>2.105843868771368E-2</v>
      </c>
      <c r="AD2552" s="73">
        <v>2.201058438687713</v>
      </c>
      <c r="AE2552" s="73">
        <v>2.1836147534182238</v>
      </c>
      <c r="AF2552" s="73">
        <v>2.9959999999999969</v>
      </c>
      <c r="AG2552" s="73">
        <v>2.8940863444215661E-2</v>
      </c>
      <c r="AH2552" s="73">
        <v>3.0249408634442125</v>
      </c>
      <c r="AI2552" s="73">
        <v>3.0009677987344006</v>
      </c>
      <c r="AJ2552" s="73">
        <v>28.675000000000008</v>
      </c>
      <c r="AK2552" s="73">
        <v>0.27699574741751842</v>
      </c>
      <c r="AL2552" s="73">
        <v>28.951995747417527</v>
      </c>
      <c r="AM2552" s="73">
        <v>28.722547272599815</v>
      </c>
      <c r="AN2552" s="73">
        <v>2.0939999999999994</v>
      </c>
      <c r="AO2552" s="73">
        <v>2.0227692941317637E-2</v>
      </c>
      <c r="AP2552" s="73">
        <v>2.1142276929413168</v>
      </c>
      <c r="AQ2552" s="73">
        <v>2.0974721530540181</v>
      </c>
      <c r="AR2552" s="73">
        <v>35.945000000000007</v>
      </c>
      <c r="AS2552" s="73">
        <v>0.3472227424907654</v>
      </c>
      <c r="AT2552" s="73">
        <v>36.292222742490772</v>
      </c>
      <c r="AU2552" s="73">
        <v>36.004601977806459</v>
      </c>
    </row>
    <row r="2553" spans="1:47">
      <c r="A2553" s="61">
        <v>45764</v>
      </c>
      <c r="B2553" s="58">
        <v>6</v>
      </c>
      <c r="C2553" s="58" t="s">
        <v>16</v>
      </c>
      <c r="D2553" s="59">
        <v>39.654566000000003</v>
      </c>
      <c r="E2553" s="57">
        <v>8.3471029999999998E-3</v>
      </c>
      <c r="F2553" s="57"/>
      <c r="G2553" s="73">
        <v>1.1379999999999999</v>
      </c>
      <c r="H2553" s="73">
        <v>9.4913451653556719E-3</v>
      </c>
      <c r="I2553" s="73">
        <v>1.1474913451653557</v>
      </c>
      <c r="J2553" s="73">
        <v>1.137913116715652</v>
      </c>
      <c r="K2553" s="73">
        <v>8.1340000000000003</v>
      </c>
      <c r="L2553" s="73">
        <v>6.7840598923552764E-2</v>
      </c>
      <c r="M2553" s="73">
        <v>8.2018405989235532</v>
      </c>
      <c r="N2553" s="73">
        <v>8.1333789906547569</v>
      </c>
      <c r="O2553" s="73">
        <v>33.5</v>
      </c>
      <c r="P2553" s="73">
        <v>0.27940251585185855</v>
      </c>
      <c r="Q2553" s="73">
        <v>33.779402515851856</v>
      </c>
      <c r="R2553" s="73">
        <v>33.49744236377358</v>
      </c>
      <c r="S2553" s="73">
        <v>3.8699999999999997</v>
      </c>
      <c r="T2553" s="73">
        <v>3.2277245861095302E-2</v>
      </c>
      <c r="U2553" s="73">
        <v>3.9022772458610948</v>
      </c>
      <c r="V2553" s="73">
        <v>3.8697045357553361</v>
      </c>
      <c r="W2553" s="73">
        <v>46.641999999999996</v>
      </c>
      <c r="X2553" s="73">
        <v>0.38901170580186228</v>
      </c>
      <c r="Y2553" s="73">
        <v>47.031011705801859</v>
      </c>
      <c r="Z2553" s="73">
        <v>46.638439006899326</v>
      </c>
      <c r="AA2553" s="57"/>
      <c r="AB2553" s="73">
        <v>2.1799999999999997</v>
      </c>
      <c r="AC2553" s="73">
        <v>1.81820144643896E-2</v>
      </c>
      <c r="AD2553" s="73">
        <v>2.1981820144643893</v>
      </c>
      <c r="AE2553" s="73">
        <v>2.1798335627769077</v>
      </c>
      <c r="AF2553" s="73">
        <v>3.0939999999999981</v>
      </c>
      <c r="AG2553" s="73">
        <v>2.580511594166119E-2</v>
      </c>
      <c r="AH2553" s="73">
        <v>3.1198051159416593</v>
      </c>
      <c r="AI2553" s="73">
        <v>3.0937637812989673</v>
      </c>
      <c r="AJ2553" s="73">
        <v>29.86200000000002</v>
      </c>
      <c r="AK2553" s="73">
        <v>0.24906023666770763</v>
      </c>
      <c r="AL2553" s="73">
        <v>30.111060236667726</v>
      </c>
      <c r="AM2553" s="73">
        <v>29.859720115433056</v>
      </c>
      <c r="AN2553" s="73">
        <v>2.242999999999999</v>
      </c>
      <c r="AO2553" s="73">
        <v>1.8707458001663239E-2</v>
      </c>
      <c r="AP2553" s="73">
        <v>2.2617074580016623</v>
      </c>
      <c r="AQ2553" s="73">
        <v>2.2428287528938542</v>
      </c>
      <c r="AR2553" s="73">
        <v>37.379000000000019</v>
      </c>
      <c r="AS2553" s="73">
        <v>0.31175482507542168</v>
      </c>
      <c r="AT2553" s="73">
        <v>37.690754825075437</v>
      </c>
      <c r="AU2553" s="73">
        <v>37.376146212402787</v>
      </c>
    </row>
    <row r="2554" spans="1:47">
      <c r="A2554" s="61">
        <v>45764</v>
      </c>
      <c r="B2554" s="58">
        <v>7</v>
      </c>
      <c r="C2554" s="58" t="s">
        <v>16</v>
      </c>
      <c r="D2554" s="59">
        <v>85.425426000000002</v>
      </c>
      <c r="E2554" s="57">
        <v>8.2191910000000007E-3</v>
      </c>
      <c r="F2554" s="57"/>
      <c r="G2554" s="73">
        <v>1.1379999999999999</v>
      </c>
      <c r="H2554" s="73">
        <v>6.4854530162526992E-3</v>
      </c>
      <c r="I2554" s="73">
        <v>1.1444854530162527</v>
      </c>
      <c r="J2554" s="73">
        <v>1.1350787084811906</v>
      </c>
      <c r="K2554" s="73">
        <v>8.391</v>
      </c>
      <c r="L2554" s="73">
        <v>4.7820242758678744E-2</v>
      </c>
      <c r="M2554" s="73">
        <v>8.4388202427586787</v>
      </c>
      <c r="N2554" s="73">
        <v>8.369459967368778</v>
      </c>
      <c r="O2554" s="73">
        <v>35.903000000000013</v>
      </c>
      <c r="P2554" s="73">
        <v>0.20461091356987765</v>
      </c>
      <c r="Q2554" s="73">
        <v>36.107610913569893</v>
      </c>
      <c r="R2554" s="73">
        <v>35.810835562917575</v>
      </c>
      <c r="S2554" s="73">
        <v>4.0739999999999981</v>
      </c>
      <c r="T2554" s="73">
        <v>2.321769383850043E-2</v>
      </c>
      <c r="U2554" s="73">
        <v>4.0972176938384983</v>
      </c>
      <c r="V2554" s="73">
        <v>4.0635418790442603</v>
      </c>
      <c r="W2554" s="73">
        <v>49.506000000000014</v>
      </c>
      <c r="X2554" s="73">
        <v>0.28213430318330951</v>
      </c>
      <c r="Y2554" s="73">
        <v>49.788134303183327</v>
      </c>
      <c r="Z2554" s="73">
        <v>49.378916117811805</v>
      </c>
      <c r="AA2554" s="57"/>
      <c r="AB2554" s="73">
        <v>2.1799999999999993</v>
      </c>
      <c r="AC2554" s="73">
        <v>1.2423802790361056E-2</v>
      </c>
      <c r="AD2554" s="73">
        <v>2.1924238027903602</v>
      </c>
      <c r="AE2554" s="73">
        <v>2.1744038528022798</v>
      </c>
      <c r="AF2554" s="73">
        <v>3.0139999999999985</v>
      </c>
      <c r="AG2554" s="73">
        <v>1.7176762206490007E-2</v>
      </c>
      <c r="AH2554" s="73">
        <v>3.0311767622064885</v>
      </c>
      <c r="AI2554" s="73">
        <v>3.0062629414431519</v>
      </c>
      <c r="AJ2554" s="73">
        <v>31.691000000000017</v>
      </c>
      <c r="AK2554" s="73">
        <v>0.18060675882079474</v>
      </c>
      <c r="AL2554" s="73">
        <v>31.871606758820811</v>
      </c>
      <c r="AM2554" s="73">
        <v>31.60964793539317</v>
      </c>
      <c r="AN2554" s="73">
        <v>2.3879999999999995</v>
      </c>
      <c r="AO2554" s="73">
        <v>1.3609193148340462E-2</v>
      </c>
      <c r="AP2554" s="73">
        <v>2.4016091931483401</v>
      </c>
      <c r="AQ2554" s="73">
        <v>2.3818699084824981</v>
      </c>
      <c r="AR2554" s="73">
        <v>39.27300000000001</v>
      </c>
      <c r="AS2554" s="73">
        <v>0.22381651696598628</v>
      </c>
      <c r="AT2554" s="73">
        <v>39.496816516966</v>
      </c>
      <c r="AU2554" s="73">
        <v>39.172184638121102</v>
      </c>
    </row>
    <row r="2555" spans="1:47">
      <c r="A2555" s="61">
        <v>45764</v>
      </c>
      <c r="B2555" s="58">
        <v>8</v>
      </c>
      <c r="C2555" s="58" t="s">
        <v>17</v>
      </c>
      <c r="D2555" s="59">
        <v>50.034286000000002</v>
      </c>
      <c r="E2555" s="57">
        <v>8.1881290000000006E-3</v>
      </c>
      <c r="F2555" s="57"/>
      <c r="G2555" s="73">
        <v>1.1379999999999999</v>
      </c>
      <c r="H2555" s="73">
        <v>5.0734967286096824E-3</v>
      </c>
      <c r="I2555" s="73">
        <v>1.1430734967286096</v>
      </c>
      <c r="J2555" s="73">
        <v>1.1337138634809147</v>
      </c>
      <c r="K2555" s="73">
        <v>7.551999999999996</v>
      </c>
      <c r="L2555" s="73">
        <v>3.3668758606731373E-2</v>
      </c>
      <c r="M2555" s="73">
        <v>7.5856687586067277</v>
      </c>
      <c r="N2555" s="73">
        <v>7.5235563242599861</v>
      </c>
      <c r="O2555" s="73">
        <v>38.654999999999987</v>
      </c>
      <c r="P2555" s="73">
        <v>0.17233393325519086</v>
      </c>
      <c r="Q2555" s="73">
        <v>38.827333933255176</v>
      </c>
      <c r="R2555" s="73">
        <v>38.509410714283604</v>
      </c>
      <c r="S2555" s="73">
        <v>4.3339999999999987</v>
      </c>
      <c r="T2555" s="73">
        <v>1.9322086838132125E-2</v>
      </c>
      <c r="U2555" s="73">
        <v>4.3533220868381308</v>
      </c>
      <c r="V2555" s="73">
        <v>4.3176765240125512</v>
      </c>
      <c r="W2555" s="73">
        <v>51.678999999999981</v>
      </c>
      <c r="X2555" s="73">
        <v>0.23039827542866406</v>
      </c>
      <c r="Y2555" s="73">
        <v>51.909398275428643</v>
      </c>
      <c r="Z2555" s="73">
        <v>51.48435742603705</v>
      </c>
      <c r="AA2555" s="57"/>
      <c r="AB2555" s="73">
        <v>2.1799999999999988</v>
      </c>
      <c r="AC2555" s="73">
        <v>9.7190007630659943E-3</v>
      </c>
      <c r="AD2555" s="73">
        <v>2.1897190007630649</v>
      </c>
      <c r="AE2555" s="73">
        <v>2.1717892991110657</v>
      </c>
      <c r="AF2555" s="73">
        <v>2.7649999999999979</v>
      </c>
      <c r="AG2555" s="73">
        <v>1.2327081243063059E-2</v>
      </c>
      <c r="AH2555" s="73">
        <v>2.7773270812430608</v>
      </c>
      <c r="AI2555" s="73">
        <v>2.7545859688266492</v>
      </c>
      <c r="AJ2555" s="73">
        <v>33.286999999999999</v>
      </c>
      <c r="AK2555" s="73">
        <v>0.14840200844044857</v>
      </c>
      <c r="AL2555" s="73">
        <v>33.435402008440448</v>
      </c>
      <c r="AM2555" s="73">
        <v>33.161628623628481</v>
      </c>
      <c r="AN2555" s="73">
        <v>2.5209999999999986</v>
      </c>
      <c r="AO2555" s="73">
        <v>1.1239266478756593E-2</v>
      </c>
      <c r="AP2555" s="73">
        <v>2.5322392664787552</v>
      </c>
      <c r="AQ2555" s="73">
        <v>2.5115049647059617</v>
      </c>
      <c r="AR2555" s="73">
        <v>40.753</v>
      </c>
      <c r="AS2555" s="73">
        <v>0.18168735692533422</v>
      </c>
      <c r="AT2555" s="73">
        <v>40.93468735692533</v>
      </c>
      <c r="AU2555" s="73">
        <v>40.599508856272159</v>
      </c>
    </row>
    <row r="2556" spans="1:47">
      <c r="A2556" s="61">
        <v>45764</v>
      </c>
      <c r="B2556" s="58">
        <v>9</v>
      </c>
      <c r="C2556" s="58" t="s">
        <v>17</v>
      </c>
      <c r="D2556" s="59">
        <v>28.924142</v>
      </c>
      <c r="E2556" s="57">
        <v>8.011219E-3</v>
      </c>
      <c r="F2556" s="57"/>
      <c r="G2556" s="73">
        <v>1.1379999999999999</v>
      </c>
      <c r="H2556" s="73">
        <v>-2.2523337865337071E-3</v>
      </c>
      <c r="I2556" s="73">
        <v>1.1357476662134662</v>
      </c>
      <c r="J2556" s="73">
        <v>1.1266489429306912</v>
      </c>
      <c r="K2556" s="73">
        <v>6.1009999999999964</v>
      </c>
      <c r="L2556" s="73">
        <v>-1.2075121644676747E-2</v>
      </c>
      <c r="M2556" s="73">
        <v>6.0889248783553196</v>
      </c>
      <c r="N2556" s="73">
        <v>6.0401451676802669</v>
      </c>
      <c r="O2556" s="73">
        <v>42.515000000000001</v>
      </c>
      <c r="P2556" s="73">
        <v>-8.4145844406397677E-2</v>
      </c>
      <c r="Q2556" s="73">
        <v>42.4308541555936</v>
      </c>
      <c r="R2556" s="73">
        <v>42.090931290596082</v>
      </c>
      <c r="S2556" s="73">
        <v>4.573999999999999</v>
      </c>
      <c r="T2556" s="73">
        <v>-9.0528776270695725E-3</v>
      </c>
      <c r="U2556" s="73">
        <v>4.5649471223729297</v>
      </c>
      <c r="V2556" s="73">
        <v>4.5283763312521801</v>
      </c>
      <c r="W2556" s="73">
        <v>54.327999999999996</v>
      </c>
      <c r="X2556" s="73">
        <v>-0.10752617746467771</v>
      </c>
      <c r="Y2556" s="73">
        <v>54.220473822535311</v>
      </c>
      <c r="Z2556" s="73">
        <v>53.786101732459223</v>
      </c>
      <c r="AA2556" s="57"/>
      <c r="AB2556" s="73">
        <v>2.1799999999999979</v>
      </c>
      <c r="AC2556" s="73">
        <v>-4.3146640198976072E-3</v>
      </c>
      <c r="AD2556" s="73">
        <v>2.1756853359801003</v>
      </c>
      <c r="AE2556" s="73">
        <v>2.1582554442784749</v>
      </c>
      <c r="AF2556" s="73">
        <v>2.8389999999999986</v>
      </c>
      <c r="AG2556" s="73">
        <v>-5.6189592442611527E-3</v>
      </c>
      <c r="AH2556" s="73">
        <v>2.8333810407557376</v>
      </c>
      <c r="AI2556" s="73">
        <v>2.8106822047277955</v>
      </c>
      <c r="AJ2556" s="73">
        <v>36.03700000000002</v>
      </c>
      <c r="AK2556" s="73">
        <v>-7.1324562974793712E-2</v>
      </c>
      <c r="AL2556" s="73">
        <v>35.965675437025226</v>
      </c>
      <c r="AM2556" s="73">
        <v>35.677546534616297</v>
      </c>
      <c r="AN2556" s="73">
        <v>2.5309999999999988</v>
      </c>
      <c r="AO2556" s="73">
        <v>-5.0093645111747012E-3</v>
      </c>
      <c r="AP2556" s="73">
        <v>2.525990635488824</v>
      </c>
      <c r="AQ2556" s="73">
        <v>2.505754371315974</v>
      </c>
      <c r="AR2556" s="73">
        <v>43.587000000000018</v>
      </c>
      <c r="AS2556" s="73">
        <v>-8.6267550750127181E-2</v>
      </c>
      <c r="AT2556" s="73">
        <v>43.500732449249888</v>
      </c>
      <c r="AU2556" s="73">
        <v>43.152238554938542</v>
      </c>
    </row>
    <row r="2557" spans="1:47">
      <c r="A2557" s="61">
        <v>45764</v>
      </c>
      <c r="B2557" s="58">
        <v>10</v>
      </c>
      <c r="C2557" s="58" t="s">
        <v>17</v>
      </c>
      <c r="D2557" s="59">
        <v>25.782323000000002</v>
      </c>
      <c r="E2557" s="57">
        <v>7.3657009999999997E-3</v>
      </c>
      <c r="F2557" s="57"/>
      <c r="G2557" s="73">
        <v>1.1379999999999999</v>
      </c>
      <c r="H2557" s="73">
        <v>-6.5649444371150296E-4</v>
      </c>
      <c r="I2557" s="73">
        <v>1.1373435055562884</v>
      </c>
      <c r="J2557" s="73">
        <v>1.1289661733600689</v>
      </c>
      <c r="K2557" s="73">
        <v>4.5539999999999985</v>
      </c>
      <c r="L2557" s="73">
        <v>-2.6271315436398805E-3</v>
      </c>
      <c r="M2557" s="73">
        <v>4.551372868456359</v>
      </c>
      <c r="N2557" s="73">
        <v>4.5178488167677973</v>
      </c>
      <c r="O2557" s="73">
        <v>45.304000000000002</v>
      </c>
      <c r="P2557" s="73">
        <v>-2.6135170718722265E-2</v>
      </c>
      <c r="Q2557" s="73">
        <v>45.277864829281278</v>
      </c>
      <c r="R2557" s="73">
        <v>44.944361615030374</v>
      </c>
      <c r="S2557" s="73">
        <v>4.7509999999999994</v>
      </c>
      <c r="T2557" s="73">
        <v>-2.7407777698359847E-3</v>
      </c>
      <c r="U2557" s="73">
        <v>4.7482592222301632</v>
      </c>
      <c r="V2557" s="73">
        <v>4.7132849645287234</v>
      </c>
      <c r="W2557" s="73">
        <v>55.747</v>
      </c>
      <c r="X2557" s="73">
        <v>-3.2159574475909634E-2</v>
      </c>
      <c r="Y2557" s="73">
        <v>55.714840425524088</v>
      </c>
      <c r="Z2557" s="73">
        <v>55.304461569686964</v>
      </c>
      <c r="AA2557" s="57"/>
      <c r="AB2557" s="73">
        <v>2.1799999999999979</v>
      </c>
      <c r="AC2557" s="73">
        <v>-1.2576079853172893E-3</v>
      </c>
      <c r="AD2557" s="73">
        <v>2.1787423920146805</v>
      </c>
      <c r="AE2557" s="73">
        <v>2.1626944269990753</v>
      </c>
      <c r="AF2557" s="73">
        <v>2.9159999999999964</v>
      </c>
      <c r="AG2557" s="73">
        <v>-1.6821949014611077E-3</v>
      </c>
      <c r="AH2557" s="73">
        <v>2.9143178050985354</v>
      </c>
      <c r="AI2557" s="73">
        <v>2.8928518115272035</v>
      </c>
      <c r="AJ2557" s="73">
        <v>38.075000000000003</v>
      </c>
      <c r="AK2557" s="73">
        <v>-2.1964873413282494E-2</v>
      </c>
      <c r="AL2557" s="73">
        <v>38.053035126586721</v>
      </c>
      <c r="AM2557" s="73">
        <v>37.772747847701787</v>
      </c>
      <c r="AN2557" s="73">
        <v>2.6079999999999992</v>
      </c>
      <c r="AO2557" s="73">
        <v>-1.5045145072052719E-3</v>
      </c>
      <c r="AP2557" s="73">
        <v>2.6064954854927938</v>
      </c>
      <c r="AQ2557" s="73">
        <v>2.5872968190888042</v>
      </c>
      <c r="AR2557" s="73">
        <v>45.778999999999996</v>
      </c>
      <c r="AS2557" s="73">
        <v>-2.6409190807266166E-2</v>
      </c>
      <c r="AT2557" s="73">
        <v>45.752590809192732</v>
      </c>
      <c r="AU2557" s="73">
        <v>45.415590905316876</v>
      </c>
    </row>
    <row r="2558" spans="1:47">
      <c r="A2558" s="61">
        <v>45764</v>
      </c>
      <c r="B2558" s="58">
        <v>11</v>
      </c>
      <c r="C2558" s="58" t="s">
        <v>17</v>
      </c>
      <c r="D2558" s="59">
        <v>26.692858999999999</v>
      </c>
      <c r="E2558" s="57">
        <v>7.1130409999999996E-3</v>
      </c>
      <c r="F2558" s="57"/>
      <c r="G2558" s="73">
        <v>1.1379999999999999</v>
      </c>
      <c r="H2558" s="73">
        <v>2.1351148843650695E-3</v>
      </c>
      <c r="I2558" s="73">
        <v>1.140135114884365</v>
      </c>
      <c r="J2558" s="73">
        <v>1.132025287066653</v>
      </c>
      <c r="K2558" s="73">
        <v>3.496</v>
      </c>
      <c r="L2558" s="73">
        <v>6.5591930015292477E-3</v>
      </c>
      <c r="M2558" s="73">
        <v>3.5025591930015292</v>
      </c>
      <c r="N2558" s="73">
        <v>3.4776453458567826</v>
      </c>
      <c r="O2558" s="73">
        <v>46.922000000000004</v>
      </c>
      <c r="P2558" s="73">
        <v>8.8035026892950619E-2</v>
      </c>
      <c r="Q2558" s="73">
        <v>47.010035026892957</v>
      </c>
      <c r="R2558" s="73">
        <v>46.675650720335234</v>
      </c>
      <c r="S2558" s="73">
        <v>4.7599999999999989</v>
      </c>
      <c r="T2558" s="73">
        <v>8.9307090066588126E-3</v>
      </c>
      <c r="U2558" s="73">
        <v>4.7689307090066579</v>
      </c>
      <c r="V2558" s="73">
        <v>4.7350091093473345</v>
      </c>
      <c r="W2558" s="73">
        <v>56.316000000000003</v>
      </c>
      <c r="X2558" s="73">
        <v>0.10566004378550374</v>
      </c>
      <c r="Y2558" s="73">
        <v>56.421660043785515</v>
      </c>
      <c r="Z2558" s="73">
        <v>56.020330462605997</v>
      </c>
      <c r="AA2558" s="57"/>
      <c r="AB2558" s="73">
        <v>2.1800000000000006</v>
      </c>
      <c r="AC2558" s="73">
        <v>4.090114629100047E-3</v>
      </c>
      <c r="AD2558" s="73">
        <v>2.1840901146291007</v>
      </c>
      <c r="AE2558" s="73">
        <v>2.1685545920960494</v>
      </c>
      <c r="AF2558" s="73">
        <v>2.9219999999999979</v>
      </c>
      <c r="AG2558" s="73">
        <v>5.4822545624909754E-3</v>
      </c>
      <c r="AH2558" s="73">
        <v>2.9274822545624888</v>
      </c>
      <c r="AI2558" s="73">
        <v>2.9066589532590132</v>
      </c>
      <c r="AJ2558" s="73">
        <v>39.322999999999993</v>
      </c>
      <c r="AK2558" s="73">
        <v>7.3777787871605993E-2</v>
      </c>
      <c r="AL2558" s="73">
        <v>39.396777787871599</v>
      </c>
      <c r="AM2558" s="73">
        <v>39.116546892198578</v>
      </c>
      <c r="AN2558" s="73">
        <v>2.4919999999999991</v>
      </c>
      <c r="AO2558" s="73">
        <v>4.675488832897849E-3</v>
      </c>
      <c r="AP2558" s="73">
        <v>2.496675488832897</v>
      </c>
      <c r="AQ2558" s="73">
        <v>2.4789165337171335</v>
      </c>
      <c r="AR2558" s="73">
        <v>46.916999999999987</v>
      </c>
      <c r="AS2558" s="73">
        <v>8.8025645896094865E-2</v>
      </c>
      <c r="AT2558" s="73">
        <v>47.00502564589609</v>
      </c>
      <c r="AU2558" s="73">
        <v>46.670676971270773</v>
      </c>
    </row>
    <row r="2559" spans="1:47">
      <c r="A2559" s="61">
        <v>45764</v>
      </c>
      <c r="B2559" s="58">
        <v>12</v>
      </c>
      <c r="C2559" s="58" t="s">
        <v>17</v>
      </c>
      <c r="D2559" s="59">
        <v>25.535491</v>
      </c>
      <c r="E2559" s="57">
        <v>6.9154309999999997E-3</v>
      </c>
      <c r="F2559" s="57"/>
      <c r="G2559" s="73">
        <v>1.1379999999999999</v>
      </c>
      <c r="H2559" s="73">
        <v>9.798892314821438E-3</v>
      </c>
      <c r="I2559" s="73">
        <v>1.1477988923148212</v>
      </c>
      <c r="J2559" s="73">
        <v>1.1398613682731416</v>
      </c>
      <c r="K2559" s="73">
        <v>2.8619999999999992</v>
      </c>
      <c r="L2559" s="73">
        <v>2.4643611427960416E-2</v>
      </c>
      <c r="M2559" s="73">
        <v>2.8866436114279597</v>
      </c>
      <c r="N2559" s="73">
        <v>2.8666812267115387</v>
      </c>
      <c r="O2559" s="73">
        <v>47.451999999999998</v>
      </c>
      <c r="P2559" s="73">
        <v>0.4085914219006212</v>
      </c>
      <c r="Q2559" s="73">
        <v>47.860591421900622</v>
      </c>
      <c r="R2559" s="73">
        <v>47.529614804303279</v>
      </c>
      <c r="S2559" s="73">
        <v>4.7520000000000007</v>
      </c>
      <c r="T2559" s="73">
        <v>4.091769444642486E-2</v>
      </c>
      <c r="U2559" s="73">
        <v>4.7929176944464258</v>
      </c>
      <c r="V2559" s="73">
        <v>4.7597726028418021</v>
      </c>
      <c r="W2559" s="73">
        <v>56.204000000000001</v>
      </c>
      <c r="X2559" s="73">
        <v>0.48395162008982789</v>
      </c>
      <c r="Y2559" s="73">
        <v>56.687951620089827</v>
      </c>
      <c r="Z2559" s="73">
        <v>56.295930002129758</v>
      </c>
      <c r="AA2559" s="57"/>
      <c r="AB2559" s="73">
        <v>2.1800000000000002</v>
      </c>
      <c r="AC2559" s="73">
        <v>1.8771164539816119E-2</v>
      </c>
      <c r="AD2559" s="73">
        <v>2.1987711645398162</v>
      </c>
      <c r="AE2559" s="73">
        <v>2.1835657142666514</v>
      </c>
      <c r="AF2559" s="73">
        <v>2.928999999999998</v>
      </c>
      <c r="AG2559" s="73">
        <v>2.5220523365652003E-2</v>
      </c>
      <c r="AH2559" s="73">
        <v>2.9542205233656502</v>
      </c>
      <c r="AI2559" s="73">
        <v>2.9337908151775309</v>
      </c>
      <c r="AJ2559" s="73">
        <v>39.485999999999983</v>
      </c>
      <c r="AK2559" s="73">
        <v>0.33999917569687099</v>
      </c>
      <c r="AL2559" s="73">
        <v>39.82599917569685</v>
      </c>
      <c r="AM2559" s="73">
        <v>39.550585226391263</v>
      </c>
      <c r="AN2559" s="73">
        <v>2.4499999999999988</v>
      </c>
      <c r="AO2559" s="73">
        <v>2.1096033542453881E-2</v>
      </c>
      <c r="AP2559" s="73">
        <v>2.4710960335424526</v>
      </c>
      <c r="AQ2559" s="73">
        <v>2.4540073394281161</v>
      </c>
      <c r="AR2559" s="73">
        <v>47.04499999999998</v>
      </c>
      <c r="AS2559" s="73">
        <v>0.40508689714479301</v>
      </c>
      <c r="AT2559" s="73">
        <v>47.450086897144772</v>
      </c>
      <c r="AU2559" s="73">
        <v>47.12194909526356</v>
      </c>
    </row>
    <row r="2560" spans="1:47">
      <c r="A2560" s="61">
        <v>45764</v>
      </c>
      <c r="B2560" s="58">
        <v>13</v>
      </c>
      <c r="C2560" s="58" t="s">
        <v>17</v>
      </c>
      <c r="D2560" s="59">
        <v>21.709399999999999</v>
      </c>
      <c r="E2560" s="57">
        <v>7.1656869999999996E-3</v>
      </c>
      <c r="F2560" s="57"/>
      <c r="G2560" s="73">
        <v>1.1379999999999999</v>
      </c>
      <c r="H2560" s="73">
        <v>1.1592502009198943E-2</v>
      </c>
      <c r="I2560" s="73">
        <v>1.1495925020091988</v>
      </c>
      <c r="J2560" s="73">
        <v>1.1413548819622541</v>
      </c>
      <c r="K2560" s="73">
        <v>2.4039999999999995</v>
      </c>
      <c r="L2560" s="73">
        <v>2.4488905826110945E-2</v>
      </c>
      <c r="M2560" s="73">
        <v>2.4284889058261103</v>
      </c>
      <c r="N2560" s="73">
        <v>2.4110871144439878</v>
      </c>
      <c r="O2560" s="73">
        <v>46.586999999999996</v>
      </c>
      <c r="P2560" s="73">
        <v>0.47456932434319082</v>
      </c>
      <c r="Q2560" s="73">
        <v>47.061569324343189</v>
      </c>
      <c r="R2560" s="73">
        <v>46.724340848836142</v>
      </c>
      <c r="S2560" s="73">
        <v>4.5950000000000006</v>
      </c>
      <c r="T2560" s="73">
        <v>4.6808037550324394E-2</v>
      </c>
      <c r="U2560" s="73">
        <v>4.6418080375503248</v>
      </c>
      <c r="V2560" s="73">
        <v>4.6085462940391553</v>
      </c>
      <c r="W2560" s="73">
        <v>54.723999999999997</v>
      </c>
      <c r="X2560" s="73">
        <v>0.55745876972882513</v>
      </c>
      <c r="Y2560" s="73">
        <v>55.281458769728822</v>
      </c>
      <c r="Z2560" s="73">
        <v>54.885329139281545</v>
      </c>
      <c r="AA2560" s="57"/>
      <c r="AB2560" s="73">
        <v>2.1799999999999997</v>
      </c>
      <c r="AC2560" s="73">
        <v>2.2207077662613088E-2</v>
      </c>
      <c r="AD2560" s="73">
        <v>2.2022070776626128</v>
      </c>
      <c r="AE2560" s="73">
        <v>2.1864267510348978</v>
      </c>
      <c r="AF2560" s="73">
        <v>2.8639999999999977</v>
      </c>
      <c r="AG2560" s="73">
        <v>2.9174802947579747E-2</v>
      </c>
      <c r="AH2560" s="73">
        <v>2.8931748029475775</v>
      </c>
      <c r="AI2560" s="73">
        <v>2.8724432178733683</v>
      </c>
      <c r="AJ2560" s="73">
        <v>39.146000000000008</v>
      </c>
      <c r="AK2560" s="73">
        <v>0.39876984503699647</v>
      </c>
      <c r="AL2560" s="73">
        <v>39.544769845037003</v>
      </c>
      <c r="AM2560" s="73">
        <v>39.26140440184043</v>
      </c>
      <c r="AN2560" s="73">
        <v>2.3879999999999995</v>
      </c>
      <c r="AO2560" s="73">
        <v>2.4325918100146813E-2</v>
      </c>
      <c r="AP2560" s="73">
        <v>2.4123259181001462</v>
      </c>
      <c r="AQ2560" s="73">
        <v>2.395039945629053</v>
      </c>
      <c r="AR2560" s="73">
        <v>46.578000000000003</v>
      </c>
      <c r="AS2560" s="73">
        <v>0.47447764374733614</v>
      </c>
      <c r="AT2560" s="73">
        <v>47.052477643747338</v>
      </c>
      <c r="AU2560" s="73">
        <v>46.71531431637775</v>
      </c>
    </row>
    <row r="2561" spans="1:47">
      <c r="A2561" s="61">
        <v>45764</v>
      </c>
      <c r="B2561" s="58">
        <v>14</v>
      </c>
      <c r="C2561" s="58" t="s">
        <v>17</v>
      </c>
      <c r="D2561" s="59">
        <v>23.207827999999999</v>
      </c>
      <c r="E2561" s="57">
        <v>7.2229759999999999E-3</v>
      </c>
      <c r="F2561" s="57"/>
      <c r="G2561" s="73">
        <v>1.1379999999999999</v>
      </c>
      <c r="H2561" s="73">
        <v>9.3069578571868972E-3</v>
      </c>
      <c r="I2561" s="73">
        <v>1.1473069578571868</v>
      </c>
      <c r="J2561" s="73">
        <v>1.1390199872359514</v>
      </c>
      <c r="K2561" s="73">
        <v>2.3139999999999996</v>
      </c>
      <c r="L2561" s="73">
        <v>1.8924692866019756E-2</v>
      </c>
      <c r="M2561" s="73">
        <v>2.3329246928660194</v>
      </c>
      <c r="N2561" s="73">
        <v>2.3160740337996408</v>
      </c>
      <c r="O2561" s="73">
        <v>45.539000000000001</v>
      </c>
      <c r="P2561" s="73">
        <v>0.37243370286329897</v>
      </c>
      <c r="Q2561" s="73">
        <v>45.911433702863299</v>
      </c>
      <c r="R2561" s="73">
        <v>45.579816519101925</v>
      </c>
      <c r="S2561" s="73">
        <v>4.4279999999999999</v>
      </c>
      <c r="T2561" s="73">
        <v>3.6213716512850255E-2</v>
      </c>
      <c r="U2561" s="73">
        <v>4.4642137165128499</v>
      </c>
      <c r="V2561" s="73">
        <v>4.4319688079796071</v>
      </c>
      <c r="W2561" s="73">
        <v>53.418999999999997</v>
      </c>
      <c r="X2561" s="73">
        <v>0.43687907009935589</v>
      </c>
      <c r="Y2561" s="73">
        <v>53.855879070099355</v>
      </c>
      <c r="Z2561" s="73">
        <v>53.466879348117125</v>
      </c>
      <c r="AA2561" s="57"/>
      <c r="AB2561" s="73">
        <v>2.1799999999999997</v>
      </c>
      <c r="AC2561" s="73">
        <v>1.7828794489162948E-2</v>
      </c>
      <c r="AD2561" s="73">
        <v>2.1978287944891628</v>
      </c>
      <c r="AE2561" s="73">
        <v>2.1819539298544588</v>
      </c>
      <c r="AF2561" s="73">
        <v>2.8149999999999973</v>
      </c>
      <c r="AG2561" s="73">
        <v>2.3022044260088838E-2</v>
      </c>
      <c r="AH2561" s="73">
        <v>2.8380220442600863</v>
      </c>
      <c r="AI2561" s="73">
        <v>2.8175230791469246</v>
      </c>
      <c r="AJ2561" s="73">
        <v>38.775000000000041</v>
      </c>
      <c r="AK2561" s="73">
        <v>0.31711536987031846</v>
      </c>
      <c r="AL2561" s="73">
        <v>39.092115369870356</v>
      </c>
      <c r="AM2561" s="73">
        <v>38.809753958764553</v>
      </c>
      <c r="AN2561" s="73">
        <v>2.3639999999999994</v>
      </c>
      <c r="AO2561" s="73">
        <v>1.9333610170817066E-2</v>
      </c>
      <c r="AP2561" s="73">
        <v>2.3833336101708165</v>
      </c>
      <c r="AQ2561" s="73">
        <v>2.3661188487045592</v>
      </c>
      <c r="AR2561" s="73">
        <v>46.134000000000036</v>
      </c>
      <c r="AS2561" s="73">
        <v>0.37729981879038732</v>
      </c>
      <c r="AT2561" s="73">
        <v>46.51129981879042</v>
      </c>
      <c r="AU2561" s="73">
        <v>46.175349816470494</v>
      </c>
    </row>
    <row r="2562" spans="1:47">
      <c r="A2562" s="61">
        <v>45764</v>
      </c>
      <c r="B2562" s="58">
        <v>15</v>
      </c>
      <c r="C2562" s="58" t="s">
        <v>17</v>
      </c>
      <c r="D2562" s="59">
        <v>21.404928000000002</v>
      </c>
      <c r="E2562" s="57">
        <v>7.1669280000000004E-3</v>
      </c>
      <c r="F2562" s="57"/>
      <c r="G2562" s="73">
        <v>1.1379999999999999</v>
      </c>
      <c r="H2562" s="73">
        <v>1.0485244528158464E-2</v>
      </c>
      <c r="I2562" s="73">
        <v>1.1484852445281584</v>
      </c>
      <c r="J2562" s="73">
        <v>1.1402541334715628</v>
      </c>
      <c r="K2562" s="73">
        <v>2.339999999999999</v>
      </c>
      <c r="L2562" s="73">
        <v>2.1560168889183478E-2</v>
      </c>
      <c r="M2562" s="73">
        <v>2.3615601688891825</v>
      </c>
      <c r="N2562" s="73">
        <v>2.344635037191086</v>
      </c>
      <c r="O2562" s="73">
        <v>44.797000000000011</v>
      </c>
      <c r="P2562" s="73">
        <v>0.41274824176442437</v>
      </c>
      <c r="Q2562" s="73">
        <v>45.209748241764437</v>
      </c>
      <c r="R2562" s="73">
        <v>44.885733231217586</v>
      </c>
      <c r="S2562" s="73">
        <v>4.3499999999999988</v>
      </c>
      <c r="T2562" s="73">
        <v>4.007980114014878E-2</v>
      </c>
      <c r="U2562" s="73">
        <v>4.3900798011401472</v>
      </c>
      <c r="V2562" s="73">
        <v>4.358616415291122</v>
      </c>
      <c r="W2562" s="73">
        <v>52.625000000000014</v>
      </c>
      <c r="X2562" s="73">
        <v>0.48487345632191514</v>
      </c>
      <c r="Y2562" s="73">
        <v>53.109873456321921</v>
      </c>
      <c r="Z2562" s="73">
        <v>52.729238817171357</v>
      </c>
      <c r="AA2562" s="57"/>
      <c r="AB2562" s="73">
        <v>2.1799999999999993</v>
      </c>
      <c r="AC2562" s="73">
        <v>2.0085969307017087E-2</v>
      </c>
      <c r="AD2562" s="73">
        <v>2.2000859693070165</v>
      </c>
      <c r="AE2562" s="73">
        <v>2.1843181115711832</v>
      </c>
      <c r="AF2562" s="73">
        <v>2.7629999999999995</v>
      </c>
      <c r="AG2562" s="73">
        <v>2.5457584034535883E-2</v>
      </c>
      <c r="AH2562" s="73">
        <v>2.7884575840345351</v>
      </c>
      <c r="AI2562" s="73">
        <v>2.7684729092987057</v>
      </c>
      <c r="AJ2562" s="73">
        <v>38.152999999999992</v>
      </c>
      <c r="AK2562" s="73">
        <v>0.35153210411496472</v>
      </c>
      <c r="AL2562" s="73">
        <v>38.504532104114958</v>
      </c>
      <c r="AM2562" s="73">
        <v>38.228572894851077</v>
      </c>
      <c r="AN2562" s="73">
        <v>2.3089999999999993</v>
      </c>
      <c r="AO2562" s="73">
        <v>2.1274542720138744E-2</v>
      </c>
      <c r="AP2562" s="73">
        <v>2.3302745427201379</v>
      </c>
      <c r="AQ2562" s="73">
        <v>2.3135736328522301</v>
      </c>
      <c r="AR2562" s="73">
        <v>45.404999999999987</v>
      </c>
      <c r="AS2562" s="73">
        <v>0.41835020017665642</v>
      </c>
      <c r="AT2562" s="73">
        <v>45.823350200176648</v>
      </c>
      <c r="AU2562" s="73">
        <v>45.494937548573198</v>
      </c>
    </row>
    <row r="2563" spans="1:47">
      <c r="A2563" s="61">
        <v>45764</v>
      </c>
      <c r="B2563" s="58">
        <v>16</v>
      </c>
      <c r="C2563" s="58" t="s">
        <v>17</v>
      </c>
      <c r="D2563" s="59">
        <v>22.101061999999999</v>
      </c>
      <c r="E2563" s="57">
        <v>7.3309990000000004E-3</v>
      </c>
      <c r="F2563" s="57"/>
      <c r="G2563" s="73">
        <v>1.1379999999999999</v>
      </c>
      <c r="H2563" s="73">
        <v>1.1651292301738923E-2</v>
      </c>
      <c r="I2563" s="73">
        <v>1.1496512923017388</v>
      </c>
      <c r="J2563" s="73">
        <v>1.141223199827526</v>
      </c>
      <c r="K2563" s="73">
        <v>2.5929999999999991</v>
      </c>
      <c r="L2563" s="73">
        <v>2.6548155481905995E-2</v>
      </c>
      <c r="M2563" s="73">
        <v>2.6195481554819051</v>
      </c>
      <c r="N2563" s="73">
        <v>2.6003442505736154</v>
      </c>
      <c r="O2563" s="73">
        <v>43.78799999999999</v>
      </c>
      <c r="P2563" s="73">
        <v>0.44831879376849199</v>
      </c>
      <c r="Q2563" s="73">
        <v>44.236318793768483</v>
      </c>
      <c r="R2563" s="73">
        <v>43.912022384927681</v>
      </c>
      <c r="S2563" s="73">
        <v>4.1970000000000001</v>
      </c>
      <c r="T2563" s="73">
        <v>4.2970539358873697E-2</v>
      </c>
      <c r="U2563" s="73">
        <v>4.2399705393588736</v>
      </c>
      <c r="V2563" s="73">
        <v>4.2088873195748038</v>
      </c>
      <c r="W2563" s="73">
        <v>51.715999999999994</v>
      </c>
      <c r="X2563" s="73">
        <v>0.52948878091101059</v>
      </c>
      <c r="Y2563" s="73">
        <v>52.245488780910996</v>
      </c>
      <c r="Z2563" s="73">
        <v>51.86247715490363</v>
      </c>
      <c r="AA2563" s="57"/>
      <c r="AB2563" s="73">
        <v>2.1799999999999997</v>
      </c>
      <c r="AC2563" s="73">
        <v>2.2319698785404966E-2</v>
      </c>
      <c r="AD2563" s="73">
        <v>2.2023196987854048</v>
      </c>
      <c r="AE2563" s="73">
        <v>2.1861744952759286</v>
      </c>
      <c r="AF2563" s="73">
        <v>2.6059999999999981</v>
      </c>
      <c r="AG2563" s="73">
        <v>2.6681254603103353E-2</v>
      </c>
      <c r="AH2563" s="73">
        <v>2.6326812546031015</v>
      </c>
      <c r="AI2563" s="73">
        <v>2.6133810709582876</v>
      </c>
      <c r="AJ2563" s="73">
        <v>37.212999999999994</v>
      </c>
      <c r="AK2563" s="73">
        <v>0.38100135362443804</v>
      </c>
      <c r="AL2563" s="73">
        <v>37.594001353624435</v>
      </c>
      <c r="AM2563" s="73">
        <v>37.318399767295013</v>
      </c>
      <c r="AN2563" s="73">
        <v>2.145</v>
      </c>
      <c r="AO2563" s="73">
        <v>2.1961354997565897E-2</v>
      </c>
      <c r="AP2563" s="73">
        <v>2.1669613549975657</v>
      </c>
      <c r="AQ2563" s="73">
        <v>2.15107536347104</v>
      </c>
      <c r="AR2563" s="73">
        <v>44.143999999999998</v>
      </c>
      <c r="AS2563" s="73">
        <v>0.4519636620105123</v>
      </c>
      <c r="AT2563" s="73">
        <v>44.595963662010512</v>
      </c>
      <c r="AU2563" s="73">
        <v>44.269030697000268</v>
      </c>
    </row>
    <row r="2564" spans="1:47">
      <c r="A2564" s="61">
        <v>45764</v>
      </c>
      <c r="B2564" s="58">
        <v>17</v>
      </c>
      <c r="C2564" s="58" t="s">
        <v>17</v>
      </c>
      <c r="D2564" s="59">
        <v>26.415825999999999</v>
      </c>
      <c r="E2564" s="57">
        <v>7.66849E-3</v>
      </c>
      <c r="F2564" s="57"/>
      <c r="G2564" s="73">
        <v>1.1379999999999999</v>
      </c>
      <c r="H2564" s="73">
        <v>1.8129066493549371E-2</v>
      </c>
      <c r="I2564" s="73">
        <v>1.1561290664935493</v>
      </c>
      <c r="J2564" s="73">
        <v>1.1472633023084342</v>
      </c>
      <c r="K2564" s="73">
        <v>3.6169999999999982</v>
      </c>
      <c r="L2564" s="73">
        <v>5.7621119074840112E-2</v>
      </c>
      <c r="M2564" s="73">
        <v>3.6746211190748381</v>
      </c>
      <c r="N2564" s="73">
        <v>3.6464423237694237</v>
      </c>
      <c r="O2564" s="73">
        <v>41.831000000000003</v>
      </c>
      <c r="P2564" s="73">
        <v>0.66639453470269239</v>
      </c>
      <c r="Q2564" s="73">
        <v>42.497394534702693</v>
      </c>
      <c r="R2564" s="73">
        <v>42.17150368968727</v>
      </c>
      <c r="S2564" s="73">
        <v>3.9620000000000002</v>
      </c>
      <c r="T2564" s="73">
        <v>6.3117189321127087E-2</v>
      </c>
      <c r="U2564" s="73">
        <v>4.0251171893211275</v>
      </c>
      <c r="V2564" s="73">
        <v>3.99425061840599</v>
      </c>
      <c r="W2564" s="73">
        <v>50.548000000000002</v>
      </c>
      <c r="X2564" s="73">
        <v>0.805261909592209</v>
      </c>
      <c r="Y2564" s="73">
        <v>51.353261909592213</v>
      </c>
      <c r="Z2564" s="73">
        <v>50.959459934171122</v>
      </c>
      <c r="AA2564" s="57"/>
      <c r="AB2564" s="73">
        <v>2.1799999999999984</v>
      </c>
      <c r="AC2564" s="73">
        <v>3.4728791701175404E-2</v>
      </c>
      <c r="AD2564" s="73">
        <v>2.214728791701174</v>
      </c>
      <c r="AE2564" s="73">
        <v>2.1977451661093013</v>
      </c>
      <c r="AF2564" s="73">
        <v>2.4569999999999985</v>
      </c>
      <c r="AG2564" s="73">
        <v>3.914157853659999E-2</v>
      </c>
      <c r="AH2564" s="73">
        <v>2.4961415785365983</v>
      </c>
      <c r="AI2564" s="73">
        <v>2.476999941803006</v>
      </c>
      <c r="AJ2564" s="73">
        <v>35.279999999999994</v>
      </c>
      <c r="AK2564" s="73">
        <v>0.56203292257682058</v>
      </c>
      <c r="AL2564" s="73">
        <v>35.842032922576813</v>
      </c>
      <c r="AM2564" s="73">
        <v>35.567178651530362</v>
      </c>
      <c r="AN2564" s="73">
        <v>2.0449999999999986</v>
      </c>
      <c r="AO2564" s="73">
        <v>3.2578155517845736E-2</v>
      </c>
      <c r="AP2564" s="73">
        <v>2.0775781555178443</v>
      </c>
      <c r="AQ2564" s="73">
        <v>2.0616462682080372</v>
      </c>
      <c r="AR2564" s="73">
        <v>41.961999999999989</v>
      </c>
      <c r="AS2564" s="73">
        <v>0.66848144833244172</v>
      </c>
      <c r="AT2564" s="73">
        <v>42.630481448332425</v>
      </c>
      <c r="AU2564" s="73">
        <v>42.303570027650707</v>
      </c>
    </row>
    <row r="2565" spans="1:47">
      <c r="A2565" s="61">
        <v>45764</v>
      </c>
      <c r="B2565" s="58">
        <v>18</v>
      </c>
      <c r="C2565" s="58" t="s">
        <v>17</v>
      </c>
      <c r="D2565" s="59">
        <v>27.362279999999998</v>
      </c>
      <c r="E2565" s="57">
        <v>7.8685709999999996E-3</v>
      </c>
      <c r="F2565" s="57"/>
      <c r="G2565" s="73">
        <v>1.1379999999999999</v>
      </c>
      <c r="H2565" s="73">
        <v>1.4052030084875268E-2</v>
      </c>
      <c r="I2565" s="73">
        <v>1.1520520300848751</v>
      </c>
      <c r="J2565" s="73">
        <v>1.1429870268904581</v>
      </c>
      <c r="K2565" s="73">
        <v>4.9369999999999985</v>
      </c>
      <c r="L2565" s="73">
        <v>6.0962102398092431E-2</v>
      </c>
      <c r="M2565" s="73">
        <v>4.9979621023980911</v>
      </c>
      <c r="N2565" s="73">
        <v>4.9586352827400626</v>
      </c>
      <c r="O2565" s="73">
        <v>39.119</v>
      </c>
      <c r="P2565" s="73">
        <v>0.48304162116892418</v>
      </c>
      <c r="Q2565" s="73">
        <v>39.602041621168922</v>
      </c>
      <c r="R2565" s="73">
        <v>39.290430144927797</v>
      </c>
      <c r="S2565" s="73">
        <v>3.6779999999999999</v>
      </c>
      <c r="T2565" s="73">
        <v>4.5415963666231324E-2</v>
      </c>
      <c r="U2565" s="73">
        <v>3.7234159636662314</v>
      </c>
      <c r="V2565" s="73">
        <v>3.6941180007935901</v>
      </c>
      <c r="W2565" s="73">
        <v>48.871999999999993</v>
      </c>
      <c r="X2565" s="73">
        <v>0.60347171731812321</v>
      </c>
      <c r="Y2565" s="73">
        <v>49.475471717318122</v>
      </c>
      <c r="Z2565" s="73">
        <v>49.086170455351905</v>
      </c>
      <c r="AA2565" s="57"/>
      <c r="AB2565" s="73">
        <v>2.1799999999999984</v>
      </c>
      <c r="AC2565" s="73">
        <v>2.6918651656439425E-2</v>
      </c>
      <c r="AD2565" s="73">
        <v>2.2069186516564376</v>
      </c>
      <c r="AE2565" s="73">
        <v>2.1895533555546547</v>
      </c>
      <c r="AF2565" s="73">
        <v>2.3399999999999985</v>
      </c>
      <c r="AG2565" s="73">
        <v>2.8894332511957919E-2</v>
      </c>
      <c r="AH2565" s="73">
        <v>2.3688943325119562</v>
      </c>
      <c r="AI2565" s="73">
        <v>2.3502545192650883</v>
      </c>
      <c r="AJ2565" s="73">
        <v>33.243000000000016</v>
      </c>
      <c r="AK2565" s="73">
        <v>0.41048474175000776</v>
      </c>
      <c r="AL2565" s="73">
        <v>33.653484741750027</v>
      </c>
      <c r="AM2565" s="73">
        <v>33.388679907662151</v>
      </c>
      <c r="AN2565" s="73">
        <v>1.9109999999999994</v>
      </c>
      <c r="AO2565" s="73">
        <v>2.359703821809897E-2</v>
      </c>
      <c r="AP2565" s="73">
        <v>1.9345970382180984</v>
      </c>
      <c r="AQ2565" s="73">
        <v>1.9193745240664895</v>
      </c>
      <c r="AR2565" s="73">
        <v>39.674000000000014</v>
      </c>
      <c r="AS2565" s="73">
        <v>0.48989476413650412</v>
      </c>
      <c r="AT2565" s="73">
        <v>40.163894764136522</v>
      </c>
      <c r="AU2565" s="73">
        <v>39.847862306548386</v>
      </c>
    </row>
    <row r="2566" spans="1:47">
      <c r="A2566" s="61">
        <v>45764</v>
      </c>
      <c r="B2566" s="58">
        <v>19</v>
      </c>
      <c r="C2566" s="58" t="s">
        <v>17</v>
      </c>
      <c r="D2566" s="59">
        <v>41.960569</v>
      </c>
      <c r="E2566" s="57">
        <v>8.1470169999999995E-3</v>
      </c>
      <c r="F2566" s="57"/>
      <c r="G2566" s="73">
        <v>1.1379999999999999</v>
      </c>
      <c r="H2566" s="73">
        <v>1.6186391319293648E-2</v>
      </c>
      <c r="I2566" s="73">
        <v>1.1541863913192936</v>
      </c>
      <c r="J2566" s="73">
        <v>1.1447832151680466</v>
      </c>
      <c r="K2566" s="73">
        <v>6.3179999999999961</v>
      </c>
      <c r="L2566" s="73">
        <v>8.9864341261245345E-2</v>
      </c>
      <c r="M2566" s="73">
        <v>6.4078643412612415</v>
      </c>
      <c r="N2566" s="73">
        <v>6.3556593615392929</v>
      </c>
      <c r="O2566" s="73">
        <v>37.823999999999998</v>
      </c>
      <c r="P2566" s="73">
        <v>0.53799127000084612</v>
      </c>
      <c r="Q2566" s="73">
        <v>38.361991270000843</v>
      </c>
      <c r="R2566" s="73">
        <v>38.049455474970294</v>
      </c>
      <c r="S2566" s="73">
        <v>3.4830000000000001</v>
      </c>
      <c r="T2566" s="73">
        <v>4.9540598387609644E-2</v>
      </c>
      <c r="U2566" s="73">
        <v>3.5325405983876097</v>
      </c>
      <c r="V2566" s="73">
        <v>3.503760930079356</v>
      </c>
      <c r="W2566" s="73">
        <v>48.762999999999991</v>
      </c>
      <c r="X2566" s="73">
        <v>0.69358260096899471</v>
      </c>
      <c r="Y2566" s="73">
        <v>49.456582600968993</v>
      </c>
      <c r="Z2566" s="73">
        <v>49.053658981756989</v>
      </c>
      <c r="AA2566" s="57"/>
      <c r="AB2566" s="73">
        <v>2.1799999999999984</v>
      </c>
      <c r="AC2566" s="73">
        <v>3.1007322562442995E-2</v>
      </c>
      <c r="AD2566" s="73">
        <v>2.2110073225624416</v>
      </c>
      <c r="AE2566" s="73">
        <v>2.1929942083184009</v>
      </c>
      <c r="AF2566" s="73">
        <v>2.3209999999999975</v>
      </c>
      <c r="AG2566" s="73">
        <v>3.3012842049279893E-2</v>
      </c>
      <c r="AH2566" s="73">
        <v>2.3540128420492774</v>
      </c>
      <c r="AI2566" s="73">
        <v>2.3348346594068836</v>
      </c>
      <c r="AJ2566" s="73">
        <v>31.892000000000017</v>
      </c>
      <c r="AK2566" s="73">
        <v>0.45361721612909783</v>
      </c>
      <c r="AL2566" s="73">
        <v>32.345617216129114</v>
      </c>
      <c r="AM2566" s="73">
        <v>32.082096922793816</v>
      </c>
      <c r="AN2566" s="73">
        <v>1.835999999999999</v>
      </c>
      <c r="AO2566" s="73">
        <v>2.6114423956259337E-2</v>
      </c>
      <c r="AP2566" s="73">
        <v>1.8621144239562584</v>
      </c>
      <c r="AQ2566" s="73">
        <v>1.8469437460883416</v>
      </c>
      <c r="AR2566" s="73">
        <v>38.229000000000013</v>
      </c>
      <c r="AS2566" s="73">
        <v>0.54375180469708007</v>
      </c>
      <c r="AT2566" s="73">
        <v>38.772751804697087</v>
      </c>
      <c r="AU2566" s="73">
        <v>38.456869536607442</v>
      </c>
    </row>
    <row r="2567" spans="1:47">
      <c r="A2567" s="61">
        <v>45764</v>
      </c>
      <c r="B2567" s="58">
        <v>20</v>
      </c>
      <c r="C2567" s="58" t="s">
        <v>17</v>
      </c>
      <c r="D2567" s="59">
        <v>42.147633999999996</v>
      </c>
      <c r="E2567" s="57">
        <v>8.4317639999999996E-3</v>
      </c>
      <c r="F2567" s="57"/>
      <c r="G2567" s="73">
        <v>1.1379999999999999</v>
      </c>
      <c r="H2567" s="73">
        <v>7.7136062785628295E-3</v>
      </c>
      <c r="I2567" s="73">
        <v>1.1457136062785627</v>
      </c>
      <c r="J2567" s="73">
        <v>1.1360532195388329</v>
      </c>
      <c r="K2567" s="73">
        <v>7.1929999999999996</v>
      </c>
      <c r="L2567" s="73">
        <v>4.8755685379351883E-2</v>
      </c>
      <c r="M2567" s="73">
        <v>7.2417556853793519</v>
      </c>
      <c r="N2567" s="73">
        <v>7.1806949104945748</v>
      </c>
      <c r="O2567" s="73">
        <v>36.984000000000002</v>
      </c>
      <c r="P2567" s="73">
        <v>0.25068542584039344</v>
      </c>
      <c r="Q2567" s="73">
        <v>37.234685425840397</v>
      </c>
      <c r="R2567" s="73">
        <v>36.920731345715474</v>
      </c>
      <c r="S2567" s="73">
        <v>3.4059999999999997</v>
      </c>
      <c r="T2567" s="73">
        <v>2.30865931325E-2</v>
      </c>
      <c r="U2567" s="73">
        <v>3.4290865931324999</v>
      </c>
      <c r="V2567" s="73">
        <v>3.4001733442436426</v>
      </c>
      <c r="W2567" s="73">
        <v>48.720999999999997</v>
      </c>
      <c r="X2567" s="73">
        <v>0.33024131063080814</v>
      </c>
      <c r="Y2567" s="73">
        <v>49.051241310630814</v>
      </c>
      <c r="Z2567" s="73">
        <v>48.637652819992525</v>
      </c>
      <c r="AA2567" s="57"/>
      <c r="AB2567" s="73">
        <v>2.1799999999999984</v>
      </c>
      <c r="AC2567" s="73">
        <v>1.477650411886376E-2</v>
      </c>
      <c r="AD2567" s="73">
        <v>2.1947765041188623</v>
      </c>
      <c r="AE2567" s="73">
        <v>2.1762706666033869</v>
      </c>
      <c r="AF2567" s="73">
        <v>2.3969999999999976</v>
      </c>
      <c r="AG2567" s="73">
        <v>1.6247376317851569E-2</v>
      </c>
      <c r="AH2567" s="73">
        <v>2.413247376317849</v>
      </c>
      <c r="AI2567" s="73">
        <v>2.3928994439671176</v>
      </c>
      <c r="AJ2567" s="73">
        <v>31.333000000000027</v>
      </c>
      <c r="AK2567" s="73">
        <v>0.21238174475062335</v>
      </c>
      <c r="AL2567" s="73">
        <v>31.545381744750649</v>
      </c>
      <c r="AM2567" s="73">
        <v>31.279398530589003</v>
      </c>
      <c r="AN2567" s="73">
        <v>1.8109999999999993</v>
      </c>
      <c r="AO2567" s="73">
        <v>1.2275343559294622E-2</v>
      </c>
      <c r="AP2567" s="73">
        <v>1.8232753435592939</v>
      </c>
      <c r="AQ2567" s="73">
        <v>1.8079019161553829</v>
      </c>
      <c r="AR2567" s="73">
        <v>37.721000000000025</v>
      </c>
      <c r="AS2567" s="73">
        <v>0.25568096874663332</v>
      </c>
      <c r="AT2567" s="73">
        <v>37.976680968746656</v>
      </c>
      <c r="AU2567" s="73">
        <v>37.65647055731489</v>
      </c>
    </row>
    <row r="2568" spans="1:47">
      <c r="A2568" s="61">
        <v>45764</v>
      </c>
      <c r="B2568" s="58">
        <v>21</v>
      </c>
      <c r="C2568" s="58" t="s">
        <v>17</v>
      </c>
      <c r="D2568" s="59">
        <v>43.158611000000001</v>
      </c>
      <c r="E2568" s="57">
        <v>8.4075739999999993E-3</v>
      </c>
      <c r="F2568" s="57"/>
      <c r="G2568" s="73">
        <v>1.1379999999999999</v>
      </c>
      <c r="H2568" s="73">
        <v>8.4262503406709009E-3</v>
      </c>
      <c r="I2568" s="73">
        <v>1.1464262503406708</v>
      </c>
      <c r="J2568" s="73">
        <v>1.1367875868053892</v>
      </c>
      <c r="K2568" s="73">
        <v>7.9219999999999988</v>
      </c>
      <c r="L2568" s="73">
        <v>5.8657957116691452E-2</v>
      </c>
      <c r="M2568" s="73">
        <v>7.9806579571166907</v>
      </c>
      <c r="N2568" s="73">
        <v>7.9135599847735429</v>
      </c>
      <c r="O2568" s="73">
        <v>36.363999999999997</v>
      </c>
      <c r="P2568" s="73">
        <v>0.26925498013019039</v>
      </c>
      <c r="Q2568" s="73">
        <v>36.633254980130189</v>
      </c>
      <c r="R2568" s="73">
        <v>36.325258178023873</v>
      </c>
      <c r="S2568" s="73">
        <v>3.2939999999999996</v>
      </c>
      <c r="T2568" s="73">
        <v>2.4390218472908568E-2</v>
      </c>
      <c r="U2568" s="73">
        <v>3.3183902184729082</v>
      </c>
      <c r="V2568" s="73">
        <v>3.2904906071502209</v>
      </c>
      <c r="W2568" s="73">
        <v>48.717999999999989</v>
      </c>
      <c r="X2568" s="73">
        <v>0.36072940606046133</v>
      </c>
      <c r="Y2568" s="73">
        <v>49.078729406060454</v>
      </c>
      <c r="Z2568" s="73">
        <v>48.666096356753023</v>
      </c>
      <c r="AA2568" s="57"/>
      <c r="AB2568" s="73">
        <v>2.1800000000000002</v>
      </c>
      <c r="AC2568" s="73">
        <v>1.6141674642058495E-2</v>
      </c>
      <c r="AD2568" s="73">
        <v>2.1961416746420586</v>
      </c>
      <c r="AE2568" s="73">
        <v>2.1776774509980217</v>
      </c>
      <c r="AF2568" s="73">
        <v>2.8149999999999986</v>
      </c>
      <c r="AG2568" s="73">
        <v>2.084349271440121E-2</v>
      </c>
      <c r="AH2568" s="73">
        <v>2.8358434927143996</v>
      </c>
      <c r="AI2568" s="73">
        <v>2.8120009286969849</v>
      </c>
      <c r="AJ2568" s="73">
        <v>32.496999999999979</v>
      </c>
      <c r="AK2568" s="73">
        <v>0.24062201873530945</v>
      </c>
      <c r="AL2568" s="73">
        <v>32.737622018735287</v>
      </c>
      <c r="AM2568" s="73">
        <v>32.462378039028742</v>
      </c>
      <c r="AN2568" s="73">
        <v>1.8709999999999998</v>
      </c>
      <c r="AO2568" s="73">
        <v>1.3853703328115339E-2</v>
      </c>
      <c r="AP2568" s="73">
        <v>1.8848537033281152</v>
      </c>
      <c r="AQ2568" s="73">
        <v>1.8690066563382099</v>
      </c>
      <c r="AR2568" s="73">
        <v>39.362999999999978</v>
      </c>
      <c r="AS2568" s="73">
        <v>0.29146088941988452</v>
      </c>
      <c r="AT2568" s="73">
        <v>39.654460889419859</v>
      </c>
      <c r="AU2568" s="73">
        <v>39.321063075061957</v>
      </c>
    </row>
    <row r="2569" spans="1:47">
      <c r="A2569" s="61">
        <v>45764</v>
      </c>
      <c r="B2569" s="58">
        <v>22</v>
      </c>
      <c r="C2569" s="58" t="s">
        <v>17</v>
      </c>
      <c r="D2569" s="59">
        <v>57.688428999999999</v>
      </c>
      <c r="E2569" s="57">
        <v>8.6634050000000008E-3</v>
      </c>
      <c r="F2569" s="57"/>
      <c r="G2569" s="73">
        <v>1.1379999999999999</v>
      </c>
      <c r="H2569" s="73">
        <v>1.2087041119610271E-2</v>
      </c>
      <c r="I2569" s="73">
        <v>1.1500870411196102</v>
      </c>
      <c r="J2569" s="73">
        <v>1.1401233712971395</v>
      </c>
      <c r="K2569" s="73">
        <v>7.7849999999999993</v>
      </c>
      <c r="L2569" s="73">
        <v>8.2686832263766219E-2</v>
      </c>
      <c r="M2569" s="73">
        <v>7.8676868322637654</v>
      </c>
      <c r="N2569" s="73">
        <v>7.7995258748226979</v>
      </c>
      <c r="O2569" s="73">
        <v>33.753000000000007</v>
      </c>
      <c r="P2569" s="73">
        <v>0.35850078990351986</v>
      </c>
      <c r="Q2569" s="73">
        <v>34.111500789903531</v>
      </c>
      <c r="R2569" s="73">
        <v>33.815979043402777</v>
      </c>
      <c r="S2569" s="73">
        <v>3.0789999999999997</v>
      </c>
      <c r="T2569" s="73">
        <v>3.2702987352618652E-2</v>
      </c>
      <c r="U2569" s="73">
        <v>3.1117029873526185</v>
      </c>
      <c r="V2569" s="73">
        <v>3.0847450441334732</v>
      </c>
      <c r="W2569" s="73">
        <v>45.755000000000003</v>
      </c>
      <c r="X2569" s="73">
        <v>0.48597765063951504</v>
      </c>
      <c r="Y2569" s="73">
        <v>46.240977650639522</v>
      </c>
      <c r="Z2569" s="73">
        <v>45.840373333656082</v>
      </c>
      <c r="AA2569" s="57"/>
      <c r="AB2569" s="73">
        <v>2.1799999999999988</v>
      </c>
      <c r="AC2569" s="73">
        <v>2.3154437294156748E-2</v>
      </c>
      <c r="AD2569" s="73">
        <v>2.2031544372941556</v>
      </c>
      <c r="AE2569" s="73">
        <v>2.1840676181263294</v>
      </c>
      <c r="AF2569" s="73">
        <v>2.7799999999999976</v>
      </c>
      <c r="AG2569" s="73">
        <v>2.9527218200805384E-2</v>
      </c>
      <c r="AH2569" s="73">
        <v>2.8095272182008029</v>
      </c>
      <c r="AI2569" s="73">
        <v>2.785187146051006</v>
      </c>
      <c r="AJ2569" s="73">
        <v>31.211000000000002</v>
      </c>
      <c r="AK2569" s="73">
        <v>0.33150144146235172</v>
      </c>
      <c r="AL2569" s="73">
        <v>31.542501441462353</v>
      </c>
      <c r="AM2569" s="73">
        <v>31.26923597676188</v>
      </c>
      <c r="AN2569" s="73">
        <v>1.7489999999999994</v>
      </c>
      <c r="AO2569" s="73">
        <v>1.8576656342880807E-2</v>
      </c>
      <c r="AP2569" s="73">
        <v>1.7675766563428803</v>
      </c>
      <c r="AQ2569" s="73">
        <v>1.7522634239004362</v>
      </c>
      <c r="AR2569" s="73">
        <v>37.92</v>
      </c>
      <c r="AS2569" s="73">
        <v>0.40275975330019465</v>
      </c>
      <c r="AT2569" s="73">
        <v>38.32275975330019</v>
      </c>
      <c r="AU2569" s="73">
        <v>37.99075416483965</v>
      </c>
    </row>
    <row r="2570" spans="1:47">
      <c r="A2570" s="61">
        <v>45764</v>
      </c>
      <c r="B2570" s="58">
        <v>23</v>
      </c>
      <c r="C2570" s="58" t="s">
        <v>17</v>
      </c>
      <c r="D2570" s="59">
        <v>33.754370999999999</v>
      </c>
      <c r="E2570" s="57">
        <v>9.3135500000000003E-3</v>
      </c>
      <c r="F2570" s="57"/>
      <c r="G2570" s="73">
        <v>1.1379999999999999</v>
      </c>
      <c r="H2570" s="73">
        <v>1.3053095482632632E-2</v>
      </c>
      <c r="I2570" s="73">
        <v>1.1510530954826326</v>
      </c>
      <c r="J2570" s="73">
        <v>1.1403327049252003</v>
      </c>
      <c r="K2570" s="73">
        <v>7.3999999999999995</v>
      </c>
      <c r="L2570" s="73">
        <v>8.4879531257892341E-2</v>
      </c>
      <c r="M2570" s="73">
        <v>7.4848795312578922</v>
      </c>
      <c r="N2570" s="73">
        <v>7.4151687314995449</v>
      </c>
      <c r="O2570" s="73">
        <v>31.584000000000003</v>
      </c>
      <c r="P2570" s="73">
        <v>0.36227501557422598</v>
      </c>
      <c r="Q2570" s="73">
        <v>31.94627501557423</v>
      </c>
      <c r="R2570" s="73">
        <v>31.648741785902928</v>
      </c>
      <c r="S2570" s="73">
        <v>2.8799999999999994</v>
      </c>
      <c r="T2570" s="73">
        <v>3.3034195949017554E-2</v>
      </c>
      <c r="U2570" s="73">
        <v>2.9130341959490171</v>
      </c>
      <c r="V2570" s="73">
        <v>2.885903506313336</v>
      </c>
      <c r="W2570" s="73">
        <v>43.002000000000002</v>
      </c>
      <c r="X2570" s="73">
        <v>0.49324183826376855</v>
      </c>
      <c r="Y2570" s="73">
        <v>43.495241838263773</v>
      </c>
      <c r="Z2570" s="73">
        <v>43.09014672864101</v>
      </c>
      <c r="AA2570" s="57"/>
      <c r="AB2570" s="73">
        <v>2.1799999999999984</v>
      </c>
      <c r="AC2570" s="73">
        <v>2.5005051100297999E-2</v>
      </c>
      <c r="AD2570" s="73">
        <v>2.2050050511002963</v>
      </c>
      <c r="AE2570" s="73">
        <v>2.1844686263066211</v>
      </c>
      <c r="AF2570" s="73">
        <v>2.7619999999999982</v>
      </c>
      <c r="AG2570" s="73">
        <v>3.1680711531661958E-2</v>
      </c>
      <c r="AH2570" s="73">
        <v>2.79368071153166</v>
      </c>
      <c r="AI2570" s="73">
        <v>2.7676616265407743</v>
      </c>
      <c r="AJ2570" s="73">
        <v>29.397000000000009</v>
      </c>
      <c r="AK2570" s="73">
        <v>0.33718967302544084</v>
      </c>
      <c r="AL2570" s="73">
        <v>29.734189673025451</v>
      </c>
      <c r="AM2570" s="73">
        <v>29.457258810796244</v>
      </c>
      <c r="AN2570" s="73">
        <v>1.6749999999999998</v>
      </c>
      <c r="AO2570" s="73">
        <v>1.92125966022932E-2</v>
      </c>
      <c r="AP2570" s="73">
        <v>1.694212596602293</v>
      </c>
      <c r="AQ2570" s="73">
        <v>1.6784334628732076</v>
      </c>
      <c r="AR2570" s="73">
        <v>36.014000000000003</v>
      </c>
      <c r="AS2570" s="73">
        <v>0.41308803225969398</v>
      </c>
      <c r="AT2570" s="73">
        <v>36.427088032259697</v>
      </c>
      <c r="AU2570" s="73">
        <v>36.087822526516845</v>
      </c>
    </row>
    <row r="2571" spans="1:47">
      <c r="A2571" s="61">
        <v>45764</v>
      </c>
      <c r="B2571" s="58">
        <v>24</v>
      </c>
      <c r="C2571" s="58" t="s">
        <v>16</v>
      </c>
      <c r="D2571" s="59">
        <v>28.738617999999999</v>
      </c>
      <c r="E2571" s="57">
        <v>1.0113006000000001E-2</v>
      </c>
      <c r="F2571" s="57"/>
      <c r="G2571" s="73">
        <v>1.1379999999999999</v>
      </c>
      <c r="H2571" s="73">
        <v>1.3956195737272638E-2</v>
      </c>
      <c r="I2571" s="73">
        <v>1.1519561957372726</v>
      </c>
      <c r="J2571" s="73">
        <v>1.1403064558180445</v>
      </c>
      <c r="K2571" s="73">
        <v>7.2329999999999988</v>
      </c>
      <c r="L2571" s="73">
        <v>8.8704010340679249E-2</v>
      </c>
      <c r="M2571" s="73">
        <v>7.3217040103406781</v>
      </c>
      <c r="N2571" s="73">
        <v>7.2476595737538787</v>
      </c>
      <c r="O2571" s="73">
        <v>30.240000000000006</v>
      </c>
      <c r="P2571" s="73">
        <v>0.37085708180590926</v>
      </c>
      <c r="Q2571" s="73">
        <v>30.610857081805914</v>
      </c>
      <c r="R2571" s="73">
        <v>30.301289300472469</v>
      </c>
      <c r="S2571" s="73">
        <v>2.7559999999999998</v>
      </c>
      <c r="T2571" s="73">
        <v>3.379901182067082E-2</v>
      </c>
      <c r="U2571" s="73">
        <v>2.7897990118206706</v>
      </c>
      <c r="V2571" s="73">
        <v>2.7615857576753342</v>
      </c>
      <c r="W2571" s="73">
        <v>41.367000000000004</v>
      </c>
      <c r="X2571" s="73">
        <v>0.50731629970453196</v>
      </c>
      <c r="Y2571" s="73">
        <v>41.874316299704532</v>
      </c>
      <c r="Z2571" s="73">
        <v>41.450841087719724</v>
      </c>
      <c r="AA2571" s="57"/>
      <c r="AB2571" s="73">
        <v>2.1799999999999997</v>
      </c>
      <c r="AC2571" s="73">
        <v>2.6735067405320168E-2</v>
      </c>
      <c r="AD2571" s="73">
        <v>2.2067350674053197</v>
      </c>
      <c r="AE2571" s="73">
        <v>2.1844183424282395</v>
      </c>
      <c r="AF2571" s="73">
        <v>2.7359999999999984</v>
      </c>
      <c r="AG2571" s="73">
        <v>3.3553735972915569E-2</v>
      </c>
      <c r="AH2571" s="73">
        <v>2.7695537359729139</v>
      </c>
      <c r="AI2571" s="73">
        <v>2.7415452224236976</v>
      </c>
      <c r="AJ2571" s="73">
        <v>27.966000000000015</v>
      </c>
      <c r="AK2571" s="73">
        <v>0.3429692179161396</v>
      </c>
      <c r="AL2571" s="73">
        <v>28.308969217916154</v>
      </c>
      <c r="AM2571" s="73">
        <v>28.022680442361555</v>
      </c>
      <c r="AN2571" s="73">
        <v>1.6129999999999993</v>
      </c>
      <c r="AO2571" s="73">
        <v>1.9781497121459365E-2</v>
      </c>
      <c r="AP2571" s="73">
        <v>1.6327814971214587</v>
      </c>
      <c r="AQ2571" s="73">
        <v>1.6162691680443804</v>
      </c>
      <c r="AR2571" s="73">
        <v>34.495000000000012</v>
      </c>
      <c r="AS2571" s="73">
        <v>0.4230395184158347</v>
      </c>
      <c r="AT2571" s="73">
        <v>34.918039518415846</v>
      </c>
      <c r="AU2571" s="73">
        <v>34.564913175257871</v>
      </c>
    </row>
    <row r="2572" spans="1:47">
      <c r="A2572" s="61">
        <v>45765</v>
      </c>
      <c r="B2572" s="58">
        <v>1</v>
      </c>
      <c r="C2572" s="58" t="s">
        <v>16</v>
      </c>
      <c r="D2572" s="59">
        <v>30.026230000000002</v>
      </c>
      <c r="E2572" s="57">
        <v>1.1338913000000001E-2</v>
      </c>
      <c r="F2572" s="57"/>
      <c r="G2572" s="73">
        <v>1.1379999999999999</v>
      </c>
      <c r="H2572" s="73">
        <v>1.806453332949037E-2</v>
      </c>
      <c r="I2572" s="73">
        <v>1.1560645333294903</v>
      </c>
      <c r="J2572" s="73">
        <v>1.1429560181636815</v>
      </c>
      <c r="K2572" s="73">
        <v>7.0589999999999975</v>
      </c>
      <c r="L2572" s="73">
        <v>0.11205407800779657</v>
      </c>
      <c r="M2572" s="73">
        <v>7.1710540780077938</v>
      </c>
      <c r="N2572" s="73">
        <v>7.0897421196989683</v>
      </c>
      <c r="O2572" s="73">
        <v>29.506000000000007</v>
      </c>
      <c r="P2572" s="73">
        <v>0.46837620423545084</v>
      </c>
      <c r="Q2572" s="73">
        <v>29.974376204235458</v>
      </c>
      <c r="R2572" s="73">
        <v>29.634499360226361</v>
      </c>
      <c r="S2572" s="73">
        <v>2.6629999999999998</v>
      </c>
      <c r="T2572" s="73">
        <v>4.2272277905477031E-2</v>
      </c>
      <c r="U2572" s="73">
        <v>2.7052722779054768</v>
      </c>
      <c r="V2572" s="73">
        <v>2.6745974309049947</v>
      </c>
      <c r="W2572" s="73">
        <v>40.366</v>
      </c>
      <c r="X2572" s="73">
        <v>0.64076709347821481</v>
      </c>
      <c r="Y2572" s="73">
        <v>41.006767093478217</v>
      </c>
      <c r="Z2572" s="73">
        <v>40.541794928994008</v>
      </c>
      <c r="AA2572" s="57"/>
      <c r="AB2572" s="73">
        <v>2.1800000000000006</v>
      </c>
      <c r="AC2572" s="73">
        <v>3.460516929550881E-2</v>
      </c>
      <c r="AD2572" s="73">
        <v>2.2146051692955093</v>
      </c>
      <c r="AE2572" s="73">
        <v>2.1894939539515175</v>
      </c>
      <c r="AF2572" s="73">
        <v>2.6999999999999988</v>
      </c>
      <c r="AG2572" s="73">
        <v>4.2859613347648491E-2</v>
      </c>
      <c r="AH2572" s="73">
        <v>2.7428596133476475</v>
      </c>
      <c r="AI2572" s="73">
        <v>2.7117585668206847</v>
      </c>
      <c r="AJ2572" s="73">
        <v>27.157999999999987</v>
      </c>
      <c r="AK2572" s="73">
        <v>0.43110421455386583</v>
      </c>
      <c r="AL2572" s="73">
        <v>27.589104214553853</v>
      </c>
      <c r="AM2572" s="73">
        <v>27.276273762117093</v>
      </c>
      <c r="AN2572" s="73">
        <v>1.5819999999999996</v>
      </c>
      <c r="AO2572" s="73">
        <v>2.5112558635548121E-2</v>
      </c>
      <c r="AP2572" s="73">
        <v>1.6071125586355477</v>
      </c>
      <c r="AQ2572" s="73">
        <v>1.5888896491519717</v>
      </c>
      <c r="AR2572" s="73">
        <v>33.619999999999983</v>
      </c>
      <c r="AS2572" s="73">
        <v>0.53368155583257115</v>
      </c>
      <c r="AT2572" s="73">
        <v>34.153681555832563</v>
      </c>
      <c r="AU2572" s="73">
        <v>33.766415932041269</v>
      </c>
    </row>
    <row r="2573" spans="1:47">
      <c r="A2573" s="61">
        <v>45765</v>
      </c>
      <c r="B2573" s="58">
        <v>2</v>
      </c>
      <c r="C2573" s="58" t="s">
        <v>16</v>
      </c>
      <c r="D2573" s="59">
        <v>44.816259000000002</v>
      </c>
      <c r="E2573" s="57">
        <v>1.1522418E-2</v>
      </c>
      <c r="F2573" s="57"/>
      <c r="G2573" s="73">
        <v>1.1379999999999999</v>
      </c>
      <c r="H2573" s="73">
        <v>1.6976561238966716E-2</v>
      </c>
      <c r="I2573" s="73">
        <v>1.1549765612389666</v>
      </c>
      <c r="J2573" s="73">
        <v>1.1416684385201687</v>
      </c>
      <c r="K2573" s="73">
        <v>6.9159999999999968</v>
      </c>
      <c r="L2573" s="73">
        <v>0.10317214194085568</v>
      </c>
      <c r="M2573" s="73">
        <v>7.0191721419408521</v>
      </c>
      <c r="N2573" s="73">
        <v>6.938294306507454</v>
      </c>
      <c r="O2573" s="73">
        <v>28.839000000000002</v>
      </c>
      <c r="P2573" s="73">
        <v>0.43021709101103794</v>
      </c>
      <c r="Q2573" s="73">
        <v>29.26921709101104</v>
      </c>
      <c r="R2573" s="73">
        <v>28.931964937155666</v>
      </c>
      <c r="S2573" s="73">
        <v>2.6849999999999996</v>
      </c>
      <c r="T2573" s="73">
        <v>4.0054540357316017E-2</v>
      </c>
      <c r="U2573" s="73">
        <v>2.7250545403573154</v>
      </c>
      <c r="V2573" s="73">
        <v>2.6936553228705207</v>
      </c>
      <c r="W2573" s="73">
        <v>39.578000000000003</v>
      </c>
      <c r="X2573" s="73">
        <v>0.59042033454817644</v>
      </c>
      <c r="Y2573" s="73">
        <v>40.168420334548173</v>
      </c>
      <c r="Z2573" s="73">
        <v>39.705583005053803</v>
      </c>
      <c r="AA2573" s="57"/>
      <c r="AB2573" s="73">
        <v>2.1800000000000006</v>
      </c>
      <c r="AC2573" s="73">
        <v>3.2521004833872984E-2</v>
      </c>
      <c r="AD2573" s="73">
        <v>2.2125210048338735</v>
      </c>
      <c r="AE2573" s="73">
        <v>2.1870274129823977</v>
      </c>
      <c r="AF2573" s="73">
        <v>2.6709999999999989</v>
      </c>
      <c r="AG2573" s="73">
        <v>3.9845689867557189E-2</v>
      </c>
      <c r="AH2573" s="73">
        <v>2.7108456898675559</v>
      </c>
      <c r="AI2573" s="73">
        <v>2.6796101926954035</v>
      </c>
      <c r="AJ2573" s="73">
        <v>26.655999999999992</v>
      </c>
      <c r="AK2573" s="73">
        <v>0.39765133250078794</v>
      </c>
      <c r="AL2573" s="73">
        <v>27.053651332500781</v>
      </c>
      <c r="AM2573" s="73">
        <v>26.741927853421451</v>
      </c>
      <c r="AN2573" s="73">
        <v>1.5679999999999994</v>
      </c>
      <c r="AO2573" s="73">
        <v>2.3391254852987521E-2</v>
      </c>
      <c r="AP2573" s="73">
        <v>1.5913912548529869</v>
      </c>
      <c r="AQ2573" s="73">
        <v>1.5730545796130264</v>
      </c>
      <c r="AR2573" s="73">
        <v>33.074999999999989</v>
      </c>
      <c r="AS2573" s="73">
        <v>0.49340928205520562</v>
      </c>
      <c r="AT2573" s="73">
        <v>33.5684092820552</v>
      </c>
      <c r="AU2573" s="73">
        <v>33.181620038712282</v>
      </c>
    </row>
    <row r="2574" spans="1:47">
      <c r="A2574" s="61">
        <v>45765</v>
      </c>
      <c r="B2574" s="58">
        <v>3</v>
      </c>
      <c r="C2574" s="58" t="s">
        <v>16</v>
      </c>
      <c r="D2574" s="59">
        <v>31.080765</v>
      </c>
      <c r="E2574" s="57">
        <v>1.0898367000000001E-2</v>
      </c>
      <c r="F2574" s="57"/>
      <c r="G2574" s="73">
        <v>1.1379999999999999</v>
      </c>
      <c r="H2574" s="73">
        <v>1.7690176412274477E-2</v>
      </c>
      <c r="I2574" s="73">
        <v>1.1556901764122745</v>
      </c>
      <c r="J2574" s="73">
        <v>1.1430950407314386</v>
      </c>
      <c r="K2574" s="73">
        <v>7.046000000000002</v>
      </c>
      <c r="L2574" s="73">
        <v>0.10952986203944287</v>
      </c>
      <c r="M2574" s="73">
        <v>7.1555298620394447</v>
      </c>
      <c r="N2574" s="73">
        <v>7.0775462715234791</v>
      </c>
      <c r="O2574" s="73">
        <v>28.454999999999998</v>
      </c>
      <c r="P2574" s="73">
        <v>0.44233213515928838</v>
      </c>
      <c r="Q2574" s="73">
        <v>28.897332135159285</v>
      </c>
      <c r="R2574" s="73">
        <v>28.582398404229426</v>
      </c>
      <c r="S2574" s="73">
        <v>2.6889999999999992</v>
      </c>
      <c r="T2574" s="73">
        <v>4.180042563497896E-2</v>
      </c>
      <c r="U2574" s="73">
        <v>2.7308004256349783</v>
      </c>
      <c r="V2574" s="73">
        <v>2.7010391603926518</v>
      </c>
      <c r="W2574" s="73">
        <v>39.327999999999996</v>
      </c>
      <c r="X2574" s="73">
        <v>0.61135259924598473</v>
      </c>
      <c r="Y2574" s="73">
        <v>39.939352599245979</v>
      </c>
      <c r="Z2574" s="73">
        <v>39.504078876876996</v>
      </c>
      <c r="AA2574" s="57"/>
      <c r="AB2574" s="73">
        <v>2.1800000000000002</v>
      </c>
      <c r="AC2574" s="73">
        <v>3.3888035657959899E-2</v>
      </c>
      <c r="AD2574" s="73">
        <v>2.21388803565796</v>
      </c>
      <c r="AE2574" s="73">
        <v>2.1897602713484505</v>
      </c>
      <c r="AF2574" s="73">
        <v>2.6559999999999993</v>
      </c>
      <c r="AG2574" s="73">
        <v>4.1287441608963971E-2</v>
      </c>
      <c r="AH2574" s="73">
        <v>2.6972874416089634</v>
      </c>
      <c r="AI2574" s="73">
        <v>2.6678914131658176</v>
      </c>
      <c r="AJ2574" s="73">
        <v>26.385000000000009</v>
      </c>
      <c r="AK2574" s="73">
        <v>0.41015404625471197</v>
      </c>
      <c r="AL2574" s="73">
        <v>26.795154046254719</v>
      </c>
      <c r="AM2574" s="73">
        <v>26.503130623637102</v>
      </c>
      <c r="AN2574" s="73">
        <v>1.6149999999999995</v>
      </c>
      <c r="AO2574" s="73">
        <v>2.5105127333763858E-2</v>
      </c>
      <c r="AP2574" s="73">
        <v>1.6401051273337635</v>
      </c>
      <c r="AQ2574" s="73">
        <v>1.6222306597374982</v>
      </c>
      <c r="AR2574" s="73">
        <v>32.836000000000006</v>
      </c>
      <c r="AS2574" s="73">
        <v>0.51043465085539974</v>
      </c>
      <c r="AT2574" s="73">
        <v>33.346434650855407</v>
      </c>
      <c r="AU2574" s="73">
        <v>32.983012967888868</v>
      </c>
    </row>
    <row r="2575" spans="1:47">
      <c r="A2575" s="61">
        <v>45765</v>
      </c>
      <c r="B2575" s="58">
        <v>4</v>
      </c>
      <c r="C2575" s="58" t="s">
        <v>16</v>
      </c>
      <c r="D2575" s="59">
        <v>31.184387000000001</v>
      </c>
      <c r="E2575" s="57">
        <v>1.0726282E-2</v>
      </c>
      <c r="F2575" s="57"/>
      <c r="G2575" s="73">
        <v>1.1379999999999999</v>
      </c>
      <c r="H2575" s="73">
        <v>1.7656335291225879E-2</v>
      </c>
      <c r="I2575" s="73">
        <v>1.1556563352912257</v>
      </c>
      <c r="J2575" s="73">
        <v>1.1432604395438055</v>
      </c>
      <c r="K2575" s="73">
        <v>6.8820000000000006</v>
      </c>
      <c r="L2575" s="73">
        <v>0.10677583433586689</v>
      </c>
      <c r="M2575" s="73">
        <v>6.9887758343358675</v>
      </c>
      <c r="N2575" s="73">
        <v>6.9138122539019955</v>
      </c>
      <c r="O2575" s="73">
        <v>28.291999999999994</v>
      </c>
      <c r="P2575" s="73">
        <v>0.43895697544759449</v>
      </c>
      <c r="Q2575" s="73">
        <v>28.73095697544759</v>
      </c>
      <c r="R2575" s="73">
        <v>28.422780628799071</v>
      </c>
      <c r="S2575" s="73">
        <v>2.7019999999999995</v>
      </c>
      <c r="T2575" s="73">
        <v>4.192215989182102E-2</v>
      </c>
      <c r="U2575" s="73">
        <v>2.7439221598918206</v>
      </c>
      <c r="V2575" s="73">
        <v>2.7144900770187719</v>
      </c>
      <c r="W2575" s="73">
        <v>39.013999999999996</v>
      </c>
      <c r="X2575" s="73">
        <v>0.60531130496650831</v>
      </c>
      <c r="Y2575" s="73">
        <v>39.619311304966509</v>
      </c>
      <c r="Z2575" s="73">
        <v>39.194343399263644</v>
      </c>
      <c r="AA2575" s="57"/>
      <c r="AB2575" s="73">
        <v>2.1799999999999993</v>
      </c>
      <c r="AC2575" s="73">
        <v>3.3823208202875578E-2</v>
      </c>
      <c r="AD2575" s="73">
        <v>2.213823208202875</v>
      </c>
      <c r="AE2575" s="73">
        <v>2.1900771161735464</v>
      </c>
      <c r="AF2575" s="73">
        <v>2.6699999999999986</v>
      </c>
      <c r="AG2575" s="73">
        <v>4.1425672431962282E-2</v>
      </c>
      <c r="AH2575" s="73">
        <v>2.711425672431961</v>
      </c>
      <c r="AI2575" s="73">
        <v>2.6823421560474161</v>
      </c>
      <c r="AJ2575" s="73">
        <v>26.338999999999992</v>
      </c>
      <c r="AK2575" s="73">
        <v>0.40865572516309162</v>
      </c>
      <c r="AL2575" s="73">
        <v>26.747655725163082</v>
      </c>
      <c r="AM2575" s="73">
        <v>26.460752827016066</v>
      </c>
      <c r="AN2575" s="73">
        <v>1.63</v>
      </c>
      <c r="AO2575" s="73">
        <v>2.5289829986553762E-2</v>
      </c>
      <c r="AP2575" s="73">
        <v>1.6552898299865537</v>
      </c>
      <c r="AQ2575" s="73">
        <v>1.6375347244783858</v>
      </c>
      <c r="AR2575" s="73">
        <v>32.818999999999988</v>
      </c>
      <c r="AS2575" s="73">
        <v>0.5091944357844832</v>
      </c>
      <c r="AT2575" s="73">
        <v>33.328194435784468</v>
      </c>
      <c r="AU2575" s="73">
        <v>32.970706823715417</v>
      </c>
    </row>
    <row r="2576" spans="1:47">
      <c r="A2576" s="61">
        <v>45765</v>
      </c>
      <c r="B2576" s="58">
        <v>5</v>
      </c>
      <c r="C2576" s="58" t="s">
        <v>16</v>
      </c>
      <c r="D2576" s="59">
        <v>25.123885999999999</v>
      </c>
      <c r="E2576" s="57">
        <v>1.1912483E-2</v>
      </c>
      <c r="F2576" s="57"/>
      <c r="G2576" s="73">
        <v>1.1379999999999999</v>
      </c>
      <c r="H2576" s="73">
        <v>2.0229756956349314E-2</v>
      </c>
      <c r="I2576" s="73">
        <v>1.1582297569563491</v>
      </c>
      <c r="J2576" s="73">
        <v>1.1444323646665124</v>
      </c>
      <c r="K2576" s="73">
        <v>6.8999999999999986</v>
      </c>
      <c r="L2576" s="73">
        <v>0.12265845606222342</v>
      </c>
      <c r="M2576" s="73">
        <v>7.0226584560622216</v>
      </c>
      <c r="N2576" s="73">
        <v>6.9390011565895735</v>
      </c>
      <c r="O2576" s="73">
        <v>28.651</v>
      </c>
      <c r="P2576" s="73">
        <v>0.50931701806358898</v>
      </c>
      <c r="Q2576" s="73">
        <v>29.160317018063587</v>
      </c>
      <c r="R2576" s="73">
        <v>28.812945237311293</v>
      </c>
      <c r="S2576" s="73">
        <v>2.7899999999999996</v>
      </c>
      <c r="T2576" s="73">
        <v>4.9596680059942513E-2</v>
      </c>
      <c r="U2576" s="73">
        <v>2.8395966800599419</v>
      </c>
      <c r="V2576" s="73">
        <v>2.8057700328818713</v>
      </c>
      <c r="W2576" s="73">
        <v>39.478999999999999</v>
      </c>
      <c r="X2576" s="73">
        <v>0.70180191114210433</v>
      </c>
      <c r="Y2576" s="73">
        <v>40.180801911142098</v>
      </c>
      <c r="Z2576" s="73">
        <v>39.702148791449254</v>
      </c>
      <c r="AA2576" s="57"/>
      <c r="AB2576" s="73">
        <v>2.1799999999999993</v>
      </c>
      <c r="AC2576" s="73">
        <v>3.875296148052855E-2</v>
      </c>
      <c r="AD2576" s="73">
        <v>2.2187529614805279</v>
      </c>
      <c r="AE2576" s="73">
        <v>2.1923221045456915</v>
      </c>
      <c r="AF2576" s="73">
        <v>2.7149999999999976</v>
      </c>
      <c r="AG2576" s="73">
        <v>4.8263435972309615E-2</v>
      </c>
      <c r="AH2576" s="73">
        <v>2.7632634359723074</v>
      </c>
      <c r="AI2576" s="73">
        <v>2.7303461072667656</v>
      </c>
      <c r="AJ2576" s="73">
        <v>26.386000000000003</v>
      </c>
      <c r="AK2576" s="73">
        <v>0.46905304661707653</v>
      </c>
      <c r="AL2576" s="73">
        <v>26.85505304661708</v>
      </c>
      <c r="AM2576" s="73">
        <v>26.535142683735156</v>
      </c>
      <c r="AN2576" s="73">
        <v>1.6549999999999998</v>
      </c>
      <c r="AO2576" s="73">
        <v>2.9420252867098515E-2</v>
      </c>
      <c r="AP2576" s="73">
        <v>1.6844202528670984</v>
      </c>
      <c r="AQ2576" s="73">
        <v>1.6643546252399632</v>
      </c>
      <c r="AR2576" s="73">
        <v>32.936</v>
      </c>
      <c r="AS2576" s="73">
        <v>0.58548969693701314</v>
      </c>
      <c r="AT2576" s="73">
        <v>33.52148969693701</v>
      </c>
      <c r="AU2576" s="73">
        <v>33.122165520787576</v>
      </c>
    </row>
    <row r="2577" spans="1:47">
      <c r="A2577" s="61">
        <v>45765</v>
      </c>
      <c r="B2577" s="58">
        <v>6</v>
      </c>
      <c r="C2577" s="58" t="s">
        <v>16</v>
      </c>
      <c r="D2577" s="59">
        <v>28.939361999999999</v>
      </c>
      <c r="E2577" s="57">
        <v>1.1748226000000001E-2</v>
      </c>
      <c r="F2577" s="57"/>
      <c r="G2577" s="73">
        <v>1.1379999999999999</v>
      </c>
      <c r="H2577" s="73">
        <v>1.8442731715503556E-2</v>
      </c>
      <c r="I2577" s="73">
        <v>1.1564427317155035</v>
      </c>
      <c r="J2577" s="73">
        <v>1.1428565811472524</v>
      </c>
      <c r="K2577" s="73">
        <v>7.0399999999999991</v>
      </c>
      <c r="L2577" s="73">
        <v>0.11409211887271092</v>
      </c>
      <c r="M2577" s="73">
        <v>7.1540921188727102</v>
      </c>
      <c r="N2577" s="73">
        <v>7.0700442278353748</v>
      </c>
      <c r="O2577" s="73">
        <v>29.695999999999998</v>
      </c>
      <c r="P2577" s="73">
        <v>0.48126130142670792</v>
      </c>
      <c r="Q2577" s="73">
        <v>30.177261301426707</v>
      </c>
      <c r="R2577" s="73">
        <v>29.82273201559649</v>
      </c>
      <c r="S2577" s="73">
        <v>2.9259999999999993</v>
      </c>
      <c r="T2577" s="73">
        <v>4.7419536906470473E-2</v>
      </c>
      <c r="U2577" s="73">
        <v>2.9734195369064698</v>
      </c>
      <c r="V2577" s="73">
        <v>2.9384871321940773</v>
      </c>
      <c r="W2577" s="73">
        <v>40.799999999999997</v>
      </c>
      <c r="X2577" s="73">
        <v>0.66121568892139293</v>
      </c>
      <c r="Y2577" s="73">
        <v>41.461215688921392</v>
      </c>
      <c r="Z2577" s="73">
        <v>40.974119956773194</v>
      </c>
      <c r="AA2577" s="57"/>
      <c r="AB2577" s="73">
        <v>2.1799999999999997</v>
      </c>
      <c r="AC2577" s="73">
        <v>3.5329661810015602E-2</v>
      </c>
      <c r="AD2577" s="73">
        <v>2.2153296618100153</v>
      </c>
      <c r="AE2577" s="73">
        <v>2.1893034682785677</v>
      </c>
      <c r="AF2577" s="73">
        <v>2.7609999999999979</v>
      </c>
      <c r="AG2577" s="73">
        <v>4.4745502870391286E-2</v>
      </c>
      <c r="AH2577" s="73">
        <v>2.8057455028703893</v>
      </c>
      <c r="AI2577" s="73">
        <v>2.772782970604184</v>
      </c>
      <c r="AJ2577" s="73">
        <v>27.309000000000008</v>
      </c>
      <c r="AK2577" s="73">
        <v>0.44257694237142958</v>
      </c>
      <c r="AL2577" s="73">
        <v>27.751576942371436</v>
      </c>
      <c r="AM2577" s="73">
        <v>27.425545144596068</v>
      </c>
      <c r="AN2577" s="73">
        <v>1.7279999999999998</v>
      </c>
      <c r="AO2577" s="73">
        <v>2.8004429177847227E-2</v>
      </c>
      <c r="AP2577" s="73">
        <v>1.7560044291778469</v>
      </c>
      <c r="AQ2577" s="73">
        <v>1.7353744922868646</v>
      </c>
      <c r="AR2577" s="73">
        <v>33.978000000000009</v>
      </c>
      <c r="AS2577" s="73">
        <v>0.55065653622968369</v>
      </c>
      <c r="AT2577" s="73">
        <v>34.52865653622969</v>
      </c>
      <c r="AU2577" s="73">
        <v>34.123006075765687</v>
      </c>
    </row>
    <row r="2578" spans="1:47">
      <c r="A2578" s="61">
        <v>45765</v>
      </c>
      <c r="B2578" s="58">
        <v>7</v>
      </c>
      <c r="C2578" s="58" t="s">
        <v>16</v>
      </c>
      <c r="D2578" s="59">
        <v>35.074359000000001</v>
      </c>
      <c r="E2578" s="57">
        <v>1.1508014E-2</v>
      </c>
      <c r="F2578" s="57"/>
      <c r="G2578" s="73">
        <v>1.1379999999999999</v>
      </c>
      <c r="H2578" s="73">
        <v>1.4414817883748725E-2</v>
      </c>
      <c r="I2578" s="73">
        <v>1.1524148178837486</v>
      </c>
      <c r="J2578" s="73">
        <v>1.1391528120257348</v>
      </c>
      <c r="K2578" s="73">
        <v>7.1289999999999978</v>
      </c>
      <c r="L2578" s="73">
        <v>9.0301613965944313E-2</v>
      </c>
      <c r="M2578" s="73">
        <v>7.2193016139659418</v>
      </c>
      <c r="N2578" s="73">
        <v>7.1362217899221987</v>
      </c>
      <c r="O2578" s="73">
        <v>31.196999999999999</v>
      </c>
      <c r="P2578" s="73">
        <v>0.39516614544754747</v>
      </c>
      <c r="Q2578" s="73">
        <v>31.592166145447546</v>
      </c>
      <c r="R2578" s="73">
        <v>31.228603055155411</v>
      </c>
      <c r="S2578" s="73">
        <v>3.0869999999999997</v>
      </c>
      <c r="T2578" s="73">
        <v>3.910241019958903E-2</v>
      </c>
      <c r="U2578" s="73">
        <v>3.1261024101995889</v>
      </c>
      <c r="V2578" s="73">
        <v>3.0901271798975785</v>
      </c>
      <c r="W2578" s="73">
        <v>42.551000000000002</v>
      </c>
      <c r="X2578" s="73">
        <v>0.53898498749682955</v>
      </c>
      <c r="Y2578" s="73">
        <v>43.089984987496827</v>
      </c>
      <c r="Z2578" s="73">
        <v>42.594104837000927</v>
      </c>
      <c r="AA2578" s="57"/>
      <c r="AB2578" s="73">
        <v>2.1799999999999993</v>
      </c>
      <c r="AC2578" s="73">
        <v>2.7613623011047639E-2</v>
      </c>
      <c r="AD2578" s="73">
        <v>2.207613623011047</v>
      </c>
      <c r="AE2578" s="73">
        <v>2.1822083745308452</v>
      </c>
      <c r="AF2578" s="73">
        <v>2.6999999999999971</v>
      </c>
      <c r="AG2578" s="73">
        <v>3.4200358775150722E-2</v>
      </c>
      <c r="AH2578" s="73">
        <v>2.7342003587751478</v>
      </c>
      <c r="AI2578" s="73">
        <v>2.7027351427675583</v>
      </c>
      <c r="AJ2578" s="73">
        <v>28.50800000000001</v>
      </c>
      <c r="AK2578" s="73">
        <v>0.36110512146740675</v>
      </c>
      <c r="AL2578" s="73">
        <v>28.869105121467417</v>
      </c>
      <c r="AM2578" s="73">
        <v>28.536879055562096</v>
      </c>
      <c r="AN2578" s="73">
        <v>1.8409999999999991</v>
      </c>
      <c r="AO2578" s="73">
        <v>2.3319577964834262E-2</v>
      </c>
      <c r="AP2578" s="73">
        <v>1.8643195779648334</v>
      </c>
      <c r="AQ2578" s="73">
        <v>1.8428649621611399</v>
      </c>
      <c r="AR2578" s="73">
        <v>35.229000000000006</v>
      </c>
      <c r="AS2578" s="73">
        <v>0.44623868121843935</v>
      </c>
      <c r="AT2578" s="73">
        <v>35.675238681218445</v>
      </c>
      <c r="AU2578" s="73">
        <v>35.264687535021636</v>
      </c>
    </row>
    <row r="2579" spans="1:47">
      <c r="A2579" s="61">
        <v>45765</v>
      </c>
      <c r="B2579" s="58">
        <v>8</v>
      </c>
      <c r="C2579" s="58" t="s">
        <v>17</v>
      </c>
      <c r="D2579" s="59">
        <v>36.274166000000001</v>
      </c>
      <c r="E2579" s="57">
        <v>1.0806255000000001E-2</v>
      </c>
      <c r="F2579" s="57"/>
      <c r="G2579" s="73">
        <v>1.1379999999999999</v>
      </c>
      <c r="H2579" s="73">
        <v>1.025071181546541E-2</v>
      </c>
      <c r="I2579" s="73">
        <v>1.1482507118154652</v>
      </c>
      <c r="J2579" s="73">
        <v>1.1358424218196559</v>
      </c>
      <c r="K2579" s="73">
        <v>6.4960000000000013</v>
      </c>
      <c r="L2579" s="73">
        <v>5.8513729308667238E-2</v>
      </c>
      <c r="M2579" s="73">
        <v>6.5545137293086686</v>
      </c>
      <c r="N2579" s="73">
        <v>6.483683982548758</v>
      </c>
      <c r="O2579" s="73">
        <v>33.118000000000002</v>
      </c>
      <c r="P2579" s="73">
        <v>0.298315530671866</v>
      </c>
      <c r="Q2579" s="73">
        <v>33.416315530671866</v>
      </c>
      <c r="R2579" s="73">
        <v>33.055210303886966</v>
      </c>
      <c r="S2579" s="73">
        <v>3.2879999999999985</v>
      </c>
      <c r="T2579" s="73">
        <v>2.9617170869288448E-2</v>
      </c>
      <c r="U2579" s="73">
        <v>3.317617170869287</v>
      </c>
      <c r="V2579" s="73">
        <v>3.281766153728495</v>
      </c>
      <c r="W2579" s="73">
        <v>44.04</v>
      </c>
      <c r="X2579" s="73">
        <v>0.39669714266528711</v>
      </c>
      <c r="Y2579" s="73">
        <v>44.436697142665281</v>
      </c>
      <c r="Z2579" s="73">
        <v>43.956502861983878</v>
      </c>
      <c r="AA2579" s="57"/>
      <c r="AB2579" s="73">
        <v>2.1799999999999988</v>
      </c>
      <c r="AC2579" s="73">
        <v>1.9636688715039177E-2</v>
      </c>
      <c r="AD2579" s="73">
        <v>2.1996366887150378</v>
      </c>
      <c r="AE2579" s="73">
        <v>2.1758668537494277</v>
      </c>
      <c r="AF2579" s="73">
        <v>2.3819999999999979</v>
      </c>
      <c r="AG2579" s="73">
        <v>2.1456235100561147E-2</v>
      </c>
      <c r="AH2579" s="73">
        <v>2.4034562351005588</v>
      </c>
      <c r="AI2579" s="73">
        <v>2.3774838741427224</v>
      </c>
      <c r="AJ2579" s="73">
        <v>29.134000000000018</v>
      </c>
      <c r="AK2579" s="73">
        <v>0.26242903166236331</v>
      </c>
      <c r="AL2579" s="73">
        <v>29.396429031662382</v>
      </c>
      <c r="AM2579" s="73">
        <v>29.078763723456834</v>
      </c>
      <c r="AN2579" s="73">
        <v>1.9089999999999991</v>
      </c>
      <c r="AO2579" s="73">
        <v>1.7195614108720086E-2</v>
      </c>
      <c r="AP2579" s="73">
        <v>1.9261956141087193</v>
      </c>
      <c r="AQ2579" s="73">
        <v>1.9053806531227788</v>
      </c>
      <c r="AR2579" s="73">
        <v>35.605000000000011</v>
      </c>
      <c r="AS2579" s="73">
        <v>0.32071756958668374</v>
      </c>
      <c r="AT2579" s="73">
        <v>35.925717569586702</v>
      </c>
      <c r="AU2579" s="73">
        <v>35.537495104471759</v>
      </c>
    </row>
    <row r="2580" spans="1:47">
      <c r="A2580" s="61">
        <v>45765</v>
      </c>
      <c r="B2580" s="58">
        <v>9</v>
      </c>
      <c r="C2580" s="58" t="s">
        <v>17</v>
      </c>
      <c r="D2580" s="59">
        <v>21.699711000000001</v>
      </c>
      <c r="E2580" s="57">
        <v>1.0289563E-2</v>
      </c>
      <c r="F2580" s="57"/>
      <c r="G2580" s="73">
        <v>1.1379999999999999</v>
      </c>
      <c r="H2580" s="73">
        <v>1.0878051276553448E-2</v>
      </c>
      <c r="I2580" s="73">
        <v>1.1488780512765533</v>
      </c>
      <c r="J2580" s="73">
        <v>1.137056598188626</v>
      </c>
      <c r="K2580" s="73">
        <v>5.9629999999999992</v>
      </c>
      <c r="L2580" s="73">
        <v>5.6999841618706686E-2</v>
      </c>
      <c r="M2580" s="73">
        <v>6.0199998416187057</v>
      </c>
      <c r="N2580" s="73">
        <v>5.9580566739883807</v>
      </c>
      <c r="O2580" s="73">
        <v>36.356999999999999</v>
      </c>
      <c r="P2580" s="73">
        <v>0.34753366455329854</v>
      </c>
      <c r="Q2580" s="73">
        <v>36.704533664553296</v>
      </c>
      <c r="R2580" s="73">
        <v>36.326860053026259</v>
      </c>
      <c r="S2580" s="73">
        <v>3.6689999999999992</v>
      </c>
      <c r="T2580" s="73">
        <v>3.5071678500592791E-2</v>
      </c>
      <c r="U2580" s="73">
        <v>3.704071678500592</v>
      </c>
      <c r="V2580" s="73">
        <v>3.6659583996081446</v>
      </c>
      <c r="W2580" s="73">
        <v>47.126999999999995</v>
      </c>
      <c r="X2580" s="73">
        <v>0.45048323594915146</v>
      </c>
      <c r="Y2580" s="73">
        <v>47.577483235949146</v>
      </c>
      <c r="Z2580" s="73">
        <v>47.087931724811412</v>
      </c>
      <c r="AA2580" s="57"/>
      <c r="AB2580" s="73">
        <v>2.1799999999999979</v>
      </c>
      <c r="AC2580" s="73">
        <v>2.0838446206402895E-2</v>
      </c>
      <c r="AD2580" s="73">
        <v>2.2008384462064008</v>
      </c>
      <c r="AE2580" s="73">
        <v>2.1781927803613379</v>
      </c>
      <c r="AF2580" s="73">
        <v>2.3919999999999981</v>
      </c>
      <c r="AG2580" s="73">
        <v>2.286493730537419E-2</v>
      </c>
      <c r="AH2580" s="73">
        <v>2.4148649373053721</v>
      </c>
      <c r="AI2580" s="73">
        <v>2.3900170323964778</v>
      </c>
      <c r="AJ2580" s="73">
        <v>31.465000000000025</v>
      </c>
      <c r="AK2580" s="73">
        <v>0.30077142655250838</v>
      </c>
      <c r="AL2580" s="73">
        <v>31.765771426552533</v>
      </c>
      <c r="AM2580" s="73">
        <v>31.438915520215421</v>
      </c>
      <c r="AN2580" s="73">
        <v>1.9849999999999988</v>
      </c>
      <c r="AO2580" s="73">
        <v>1.8974456752160442E-2</v>
      </c>
      <c r="AP2580" s="73">
        <v>2.0039744567521591</v>
      </c>
      <c r="AQ2580" s="73">
        <v>1.9833544353290171</v>
      </c>
      <c r="AR2580" s="73">
        <v>38.02200000000002</v>
      </c>
      <c r="AS2580" s="73">
        <v>0.3634492668164459</v>
      </c>
      <c r="AT2580" s="73">
        <v>38.385449266816465</v>
      </c>
      <c r="AU2580" s="73">
        <v>37.990479768302258</v>
      </c>
    </row>
    <row r="2581" spans="1:47">
      <c r="A2581" s="61">
        <v>45765</v>
      </c>
      <c r="B2581" s="58">
        <v>10</v>
      </c>
      <c r="C2581" s="58" t="s">
        <v>17</v>
      </c>
      <c r="D2581" s="59">
        <v>18.871953000000001</v>
      </c>
      <c r="E2581" s="57">
        <v>8.7664049999999997E-3</v>
      </c>
      <c r="F2581" s="57"/>
      <c r="G2581" s="73">
        <v>1.1379999999999999</v>
      </c>
      <c r="H2581" s="73">
        <v>2.090834374180648E-3</v>
      </c>
      <c r="I2581" s="73">
        <v>1.1400908343741805</v>
      </c>
      <c r="J2581" s="73">
        <v>1.1300963363832683</v>
      </c>
      <c r="K2581" s="73">
        <v>4.5149999999999997</v>
      </c>
      <c r="L2581" s="73">
        <v>8.2953578202334139E-3</v>
      </c>
      <c r="M2581" s="73">
        <v>4.5232953578202331</v>
      </c>
      <c r="N2581" s="73">
        <v>4.4836423187789611</v>
      </c>
      <c r="O2581" s="73">
        <v>39.167999999999999</v>
      </c>
      <c r="P2581" s="73">
        <v>7.1962918073732535E-2</v>
      </c>
      <c r="Q2581" s="73">
        <v>39.239962918073729</v>
      </c>
      <c r="R2581" s="73">
        <v>38.895969510948909</v>
      </c>
      <c r="S2581" s="73">
        <v>3.8859999999999992</v>
      </c>
      <c r="T2581" s="73">
        <v>7.1397033199173962E-3</v>
      </c>
      <c r="U2581" s="73">
        <v>3.8931397033199167</v>
      </c>
      <c r="V2581" s="73">
        <v>3.8590108639590341</v>
      </c>
      <c r="W2581" s="73">
        <v>48.706999999999994</v>
      </c>
      <c r="X2581" s="73">
        <v>8.9488813588063987E-2</v>
      </c>
      <c r="Y2581" s="73">
        <v>48.796488813588063</v>
      </c>
      <c r="Z2581" s="73">
        <v>48.368719030070174</v>
      </c>
      <c r="AA2581" s="57"/>
      <c r="AB2581" s="73">
        <v>2.1799999999999979</v>
      </c>
      <c r="AC2581" s="73">
        <v>4.0052890472001834E-3</v>
      </c>
      <c r="AD2581" s="73">
        <v>2.1840052890471982</v>
      </c>
      <c r="AE2581" s="73">
        <v>2.1648594141612683</v>
      </c>
      <c r="AF2581" s="73">
        <v>2.4309999999999978</v>
      </c>
      <c r="AG2581" s="73">
        <v>4.4664484741943327E-3</v>
      </c>
      <c r="AH2581" s="73">
        <v>2.4354664484741924</v>
      </c>
      <c r="AI2581" s="73">
        <v>2.414116163222956</v>
      </c>
      <c r="AJ2581" s="73">
        <v>33.311000000000014</v>
      </c>
      <c r="AK2581" s="73">
        <v>6.1201919014351139E-2</v>
      </c>
      <c r="AL2581" s="73">
        <v>33.372201919014366</v>
      </c>
      <c r="AM2581" s="73">
        <v>33.079647681250506</v>
      </c>
      <c r="AN2581" s="73">
        <v>2.0379999999999989</v>
      </c>
      <c r="AO2581" s="73">
        <v>3.7443940725660446E-3</v>
      </c>
      <c r="AP2581" s="73">
        <v>2.0417443940725648</v>
      </c>
      <c r="AQ2581" s="73">
        <v>2.0238456358076449</v>
      </c>
      <c r="AR2581" s="73">
        <v>39.960000000000008</v>
      </c>
      <c r="AS2581" s="73">
        <v>7.3418050608311705E-2</v>
      </c>
      <c r="AT2581" s="73">
        <v>40.033418050608319</v>
      </c>
      <c r="AU2581" s="73">
        <v>39.68246889444238</v>
      </c>
    </row>
    <row r="2582" spans="1:47">
      <c r="A2582" s="61">
        <v>45765</v>
      </c>
      <c r="B2582" s="58">
        <v>11</v>
      </c>
      <c r="C2582" s="58" t="s">
        <v>17</v>
      </c>
      <c r="D2582" s="59">
        <v>15.953994</v>
      </c>
      <c r="E2582" s="57">
        <v>7.9128629999999991E-3</v>
      </c>
      <c r="F2582" s="57"/>
      <c r="G2582" s="73">
        <v>1.1379999999999999</v>
      </c>
      <c r="H2582" s="73">
        <v>3.8196727761111659E-3</v>
      </c>
      <c r="I2582" s="73">
        <v>1.141819672776111</v>
      </c>
      <c r="J2582" s="73">
        <v>1.1327846101347288</v>
      </c>
      <c r="K2582" s="73">
        <v>3.6609999999999983</v>
      </c>
      <c r="L2582" s="73">
        <v>1.2288068570600151E-2</v>
      </c>
      <c r="M2582" s="73">
        <v>3.6732880685705984</v>
      </c>
      <c r="N2582" s="73">
        <v>3.6442218433244644</v>
      </c>
      <c r="O2582" s="73">
        <v>41.741999999999997</v>
      </c>
      <c r="P2582" s="73">
        <v>0.14010613446435174</v>
      </c>
      <c r="Q2582" s="73">
        <v>41.882106134464351</v>
      </c>
      <c r="R2582" s="73">
        <v>41.550698766470873</v>
      </c>
      <c r="S2582" s="73">
        <v>4.0589999999999993</v>
      </c>
      <c r="T2582" s="73">
        <v>1.3623947098624974E-2</v>
      </c>
      <c r="U2582" s="73">
        <v>4.0726239470986245</v>
      </c>
      <c r="V2582" s="73">
        <v>4.0403978317547136</v>
      </c>
      <c r="W2582" s="73">
        <v>50.599999999999994</v>
      </c>
      <c r="X2582" s="73">
        <v>0.16983782290968802</v>
      </c>
      <c r="Y2582" s="73">
        <v>50.769837822909686</v>
      </c>
      <c r="Z2582" s="73">
        <v>50.368103051684784</v>
      </c>
      <c r="AA2582" s="57"/>
      <c r="AB2582" s="73">
        <v>2.1800000000000006</v>
      </c>
      <c r="AC2582" s="73">
        <v>7.3171235957138351E-3</v>
      </c>
      <c r="AD2582" s="73">
        <v>2.1873171235957143</v>
      </c>
      <c r="AE2582" s="73">
        <v>2.1700091828591472</v>
      </c>
      <c r="AF2582" s="73">
        <v>2.4949999999999988</v>
      </c>
      <c r="AG2582" s="73">
        <v>8.3744143905073402E-3</v>
      </c>
      <c r="AH2582" s="73">
        <v>2.5033744143905059</v>
      </c>
      <c r="AI2582" s="73">
        <v>2.4835655556117286</v>
      </c>
      <c r="AJ2582" s="73">
        <v>34.961999999999996</v>
      </c>
      <c r="AK2582" s="73">
        <v>0.11734920878593899</v>
      </c>
      <c r="AL2582" s="73">
        <v>35.079349208785935</v>
      </c>
      <c r="AM2582" s="73">
        <v>34.801771124367654</v>
      </c>
      <c r="AN2582" s="73">
        <v>2.0299999999999998</v>
      </c>
      <c r="AO2582" s="73">
        <v>6.813651788669303E-3</v>
      </c>
      <c r="AP2582" s="73">
        <v>2.0368136517886692</v>
      </c>
      <c r="AQ2582" s="73">
        <v>2.0206966244055358</v>
      </c>
      <c r="AR2582" s="73">
        <v>41.666999999999994</v>
      </c>
      <c r="AS2582" s="73">
        <v>0.13985439856082946</v>
      </c>
      <c r="AT2582" s="73">
        <v>41.806854398560823</v>
      </c>
      <c r="AU2582" s="73">
        <v>41.476042487244065</v>
      </c>
    </row>
    <row r="2583" spans="1:47">
      <c r="A2583" s="61">
        <v>45765</v>
      </c>
      <c r="B2583" s="58">
        <v>12</v>
      </c>
      <c r="C2583" s="58" t="s">
        <v>17</v>
      </c>
      <c r="D2583" s="59">
        <v>21.565397000000001</v>
      </c>
      <c r="E2583" s="57">
        <v>7.9226620000000005E-3</v>
      </c>
      <c r="F2583" s="57"/>
      <c r="G2583" s="73">
        <v>1.1379999999999999</v>
      </c>
      <c r="H2583" s="73">
        <v>-1.7488749559529311E-3</v>
      </c>
      <c r="I2583" s="73">
        <v>1.136251125044047</v>
      </c>
      <c r="J2583" s="73">
        <v>1.1272489914332033</v>
      </c>
      <c r="K2583" s="73">
        <v>3.4559999999999986</v>
      </c>
      <c r="L2583" s="73">
        <v>-5.3111703407498481E-3</v>
      </c>
      <c r="M2583" s="73">
        <v>3.4506888296592488</v>
      </c>
      <c r="N2583" s="73">
        <v>3.4233501883946831</v>
      </c>
      <c r="O2583" s="73">
        <v>42.721999999999994</v>
      </c>
      <c r="P2583" s="73">
        <v>-6.565504030599395E-2</v>
      </c>
      <c r="Q2583" s="73">
        <v>42.656344959694003</v>
      </c>
      <c r="R2583" s="73">
        <v>42.318393156422943</v>
      </c>
      <c r="S2583" s="73">
        <v>3.9959999999999996</v>
      </c>
      <c r="T2583" s="73">
        <v>-6.1410407064920137E-3</v>
      </c>
      <c r="U2583" s="73">
        <v>3.9898589592935076</v>
      </c>
      <c r="V2583" s="73">
        <v>3.9582486553313534</v>
      </c>
      <c r="W2583" s="73">
        <v>51.311999999999998</v>
      </c>
      <c r="X2583" s="73">
        <v>-7.8856126309188743E-2</v>
      </c>
      <c r="Y2583" s="73">
        <v>51.233143873690807</v>
      </c>
      <c r="Z2583" s="73">
        <v>50.82724099158218</v>
      </c>
      <c r="AA2583" s="57"/>
      <c r="AB2583" s="73">
        <v>2.1800000000000002</v>
      </c>
      <c r="AC2583" s="73">
        <v>-3.3502174024405886E-3</v>
      </c>
      <c r="AD2583" s="73">
        <v>2.1766497825975595</v>
      </c>
      <c r="AE2583" s="73">
        <v>2.1594049220776657</v>
      </c>
      <c r="AF2583" s="73">
        <v>2.4989999999999988</v>
      </c>
      <c r="AG2583" s="73">
        <v>-3.840455637017902E-3</v>
      </c>
      <c r="AH2583" s="73">
        <v>2.495159544362981</v>
      </c>
      <c r="AI2583" s="73">
        <v>2.4753912386569192</v>
      </c>
      <c r="AJ2583" s="73">
        <v>36.095999999999982</v>
      </c>
      <c r="AK2583" s="73">
        <v>-5.5472223558942858E-2</v>
      </c>
      <c r="AL2583" s="73">
        <v>36.040527776441039</v>
      </c>
      <c r="AM2583" s="73">
        <v>35.754990856566685</v>
      </c>
      <c r="AN2583" s="73">
        <v>2.0469999999999997</v>
      </c>
      <c r="AO2583" s="73">
        <v>-3.1458234049522404E-3</v>
      </c>
      <c r="AP2583" s="73">
        <v>2.0438541765950475</v>
      </c>
      <c r="AQ2583" s="73">
        <v>2.0276614107765965</v>
      </c>
      <c r="AR2583" s="73">
        <v>42.821999999999974</v>
      </c>
      <c r="AS2583" s="73">
        <v>-6.5808720003353596E-2</v>
      </c>
      <c r="AT2583" s="73">
        <v>42.756191279996628</v>
      </c>
      <c r="AU2583" s="73">
        <v>42.417448428077869</v>
      </c>
    </row>
    <row r="2584" spans="1:47">
      <c r="A2584" s="61">
        <v>45765</v>
      </c>
      <c r="B2584" s="58">
        <v>13</v>
      </c>
      <c r="C2584" s="58" t="s">
        <v>17</v>
      </c>
      <c r="D2584" s="59">
        <v>19.199846999999998</v>
      </c>
      <c r="E2584" s="57">
        <v>7.7747090000000003E-3</v>
      </c>
      <c r="F2584" s="57"/>
      <c r="G2584" s="73">
        <v>1.1379999999999999</v>
      </c>
      <c r="H2584" s="73">
        <v>8.9567338711868411E-3</v>
      </c>
      <c r="I2584" s="73">
        <v>1.1469567338711868</v>
      </c>
      <c r="J2584" s="73">
        <v>1.1380394790297479</v>
      </c>
      <c r="K2584" s="73">
        <v>1.6930000000000001</v>
      </c>
      <c r="L2584" s="73">
        <v>1.3324912516625067E-2</v>
      </c>
      <c r="M2584" s="73">
        <v>1.7063249125166251</v>
      </c>
      <c r="N2584" s="73">
        <v>1.6930587328623579</v>
      </c>
      <c r="O2584" s="73">
        <v>42.844999999999985</v>
      </c>
      <c r="P2584" s="73">
        <v>0.3372155208356768</v>
      </c>
      <c r="Q2584" s="73">
        <v>43.182215520835662</v>
      </c>
      <c r="R2584" s="73">
        <v>42.846486361185882</v>
      </c>
      <c r="S2584" s="73">
        <v>3.9689999999999999</v>
      </c>
      <c r="T2584" s="73">
        <v>3.1238380258998753E-2</v>
      </c>
      <c r="U2584" s="73">
        <v>4.0002383802589989</v>
      </c>
      <c r="V2584" s="73">
        <v>3.9691376909218539</v>
      </c>
      <c r="W2584" s="73">
        <v>49.644999999999989</v>
      </c>
      <c r="X2584" s="73">
        <v>0.39073554748248746</v>
      </c>
      <c r="Y2584" s="73">
        <v>50.035735547482474</v>
      </c>
      <c r="Z2584" s="73">
        <v>49.646722263999841</v>
      </c>
      <c r="AA2584" s="57"/>
      <c r="AB2584" s="73">
        <v>2.1799999999999997</v>
      </c>
      <c r="AC2584" s="73">
        <v>1.715789089559518E-2</v>
      </c>
      <c r="AD2584" s="73">
        <v>2.1971578908955949</v>
      </c>
      <c r="AE2584" s="73">
        <v>2.1800756276668278</v>
      </c>
      <c r="AF2584" s="73">
        <v>2.4279999999999982</v>
      </c>
      <c r="AG2584" s="73">
        <v>1.9109797749772971E-2</v>
      </c>
      <c r="AH2584" s="73">
        <v>2.4471097977497713</v>
      </c>
      <c r="AI2584" s="73">
        <v>2.4280842311812179</v>
      </c>
      <c r="AJ2584" s="73">
        <v>36.585000000000015</v>
      </c>
      <c r="AK2584" s="73">
        <v>0.28794561395199542</v>
      </c>
      <c r="AL2584" s="73">
        <v>36.872945613952012</v>
      </c>
      <c r="AM2584" s="73">
        <v>36.586269191830709</v>
      </c>
      <c r="AN2584" s="73">
        <v>2.0099999999999993</v>
      </c>
      <c r="AO2584" s="73">
        <v>1.5819890229424909E-2</v>
      </c>
      <c r="AP2584" s="73">
        <v>2.0258198902294242</v>
      </c>
      <c r="AQ2584" s="73">
        <v>2.0100697300964785</v>
      </c>
      <c r="AR2584" s="73">
        <v>43.20300000000001</v>
      </c>
      <c r="AS2584" s="73">
        <v>0.34003319282678851</v>
      </c>
      <c r="AT2584" s="73">
        <v>43.543033192826798</v>
      </c>
      <c r="AU2584" s="73">
        <v>43.204498780775232</v>
      </c>
    </row>
    <row r="2585" spans="1:47">
      <c r="A2585" s="61">
        <v>45765</v>
      </c>
      <c r="B2585" s="58">
        <v>14</v>
      </c>
      <c r="C2585" s="58" t="s">
        <v>17</v>
      </c>
      <c r="D2585" s="59">
        <v>20.238455999999999</v>
      </c>
      <c r="E2585" s="57">
        <v>7.9968450000000007E-3</v>
      </c>
      <c r="F2585" s="57"/>
      <c r="G2585" s="73">
        <v>1.1379999999999999</v>
      </c>
      <c r="H2585" s="73">
        <v>1.1067544539602894E-2</v>
      </c>
      <c r="I2585" s="73">
        <v>1.1490675445396028</v>
      </c>
      <c r="J2585" s="73">
        <v>1.139878629491389</v>
      </c>
      <c r="K2585" s="73">
        <v>1.4959999999999991</v>
      </c>
      <c r="L2585" s="73">
        <v>1.4549250115330335E-2</v>
      </c>
      <c r="M2585" s="73">
        <v>1.5105492501153295</v>
      </c>
      <c r="N2585" s="73">
        <v>1.498469621897291</v>
      </c>
      <c r="O2585" s="73">
        <v>43.455000000000013</v>
      </c>
      <c r="P2585" s="73">
        <v>0.42261875919898412</v>
      </c>
      <c r="Q2585" s="73">
        <v>43.877618759198995</v>
      </c>
      <c r="R2585" s="73">
        <v>43.526736243012593</v>
      </c>
      <c r="S2585" s="73">
        <v>3.9739999999999998</v>
      </c>
      <c r="T2585" s="73">
        <v>3.8648876977488492E-2</v>
      </c>
      <c r="U2585" s="73">
        <v>4.0126488769774884</v>
      </c>
      <c r="V2585" s="73">
        <v>3.9805603458688754</v>
      </c>
      <c r="W2585" s="73">
        <v>50.063000000000009</v>
      </c>
      <c r="X2585" s="73">
        <v>0.48688443083140581</v>
      </c>
      <c r="Y2585" s="73">
        <v>50.549884430831412</v>
      </c>
      <c r="Z2585" s="73">
        <v>50.145644840270144</v>
      </c>
      <c r="AA2585" s="57"/>
      <c r="AB2585" s="73">
        <v>2.1799999999999997</v>
      </c>
      <c r="AC2585" s="73">
        <v>2.1201447360574961E-2</v>
      </c>
      <c r="AD2585" s="73">
        <v>2.2012014473605745</v>
      </c>
      <c r="AE2585" s="73">
        <v>2.1835987805722565</v>
      </c>
      <c r="AF2585" s="73">
        <v>2.4069999999999983</v>
      </c>
      <c r="AG2585" s="73">
        <v>2.3409121007754084E-2</v>
      </c>
      <c r="AH2585" s="73">
        <v>2.4304091210077523</v>
      </c>
      <c r="AI2585" s="73">
        <v>2.4109735159804671</v>
      </c>
      <c r="AJ2585" s="73">
        <v>37.250000000000028</v>
      </c>
      <c r="AK2585" s="73">
        <v>0.36227243769789819</v>
      </c>
      <c r="AL2585" s="73">
        <v>37.612272437697925</v>
      </c>
      <c r="AM2585" s="73">
        <v>37.311492924915882</v>
      </c>
      <c r="AN2585" s="73">
        <v>2.0419999999999989</v>
      </c>
      <c r="AO2585" s="73">
        <v>1.9859337390043145E-2</v>
      </c>
      <c r="AP2585" s="73">
        <v>2.0618593373900422</v>
      </c>
      <c r="AQ2585" s="73">
        <v>2.0453709678571315</v>
      </c>
      <c r="AR2585" s="73">
        <v>43.879000000000026</v>
      </c>
      <c r="AS2585" s="73">
        <v>0.42674234345627038</v>
      </c>
      <c r="AT2585" s="73">
        <v>44.305742343456295</v>
      </c>
      <c r="AU2585" s="73">
        <v>43.95143618932574</v>
      </c>
    </row>
    <row r="2586" spans="1:47">
      <c r="A2586" s="61">
        <v>45765</v>
      </c>
      <c r="B2586" s="58">
        <v>15</v>
      </c>
      <c r="C2586" s="58" t="s">
        <v>17</v>
      </c>
      <c r="D2586" s="59">
        <v>22.095483000000002</v>
      </c>
      <c r="E2586" s="57">
        <v>8.0399890000000009E-3</v>
      </c>
      <c r="F2586" s="57"/>
      <c r="G2586" s="73">
        <v>1.1379999999999999</v>
      </c>
      <c r="H2586" s="73">
        <v>1.4169785161720471E-2</v>
      </c>
      <c r="I2586" s="73">
        <v>1.1521697851617203</v>
      </c>
      <c r="J2586" s="73">
        <v>1.1429063527628878</v>
      </c>
      <c r="K2586" s="73">
        <v>2.0299999999999985</v>
      </c>
      <c r="L2586" s="73">
        <v>2.5276506044193795E-2</v>
      </c>
      <c r="M2586" s="73">
        <v>2.0552765060441924</v>
      </c>
      <c r="N2586" s="73">
        <v>2.0387521055436388</v>
      </c>
      <c r="O2586" s="73">
        <v>44.013000000000012</v>
      </c>
      <c r="P2586" s="73">
        <v>0.54802702488822785</v>
      </c>
      <c r="Q2586" s="73">
        <v>44.56102702488824</v>
      </c>
      <c r="R2586" s="73">
        <v>44.202756857779434</v>
      </c>
      <c r="S2586" s="73">
        <v>4.0030000000000001</v>
      </c>
      <c r="T2586" s="73">
        <v>4.9843277682220612E-2</v>
      </c>
      <c r="U2586" s="73">
        <v>4.0528432776822205</v>
      </c>
      <c r="V2586" s="73">
        <v>4.020258462310931</v>
      </c>
      <c r="W2586" s="73">
        <v>51.184000000000012</v>
      </c>
      <c r="X2586" s="73">
        <v>0.63731659377636274</v>
      </c>
      <c r="Y2586" s="73">
        <v>51.821316593776373</v>
      </c>
      <c r="Z2586" s="73">
        <v>51.404673778396898</v>
      </c>
      <c r="AA2586" s="57"/>
      <c r="AB2586" s="73">
        <v>2.1799999999999993</v>
      </c>
      <c r="AC2586" s="73">
        <v>2.7144228165685961E-2</v>
      </c>
      <c r="AD2586" s="73">
        <v>2.2071442281656855</v>
      </c>
      <c r="AE2586" s="73">
        <v>2.1893988128498196</v>
      </c>
      <c r="AF2586" s="73">
        <v>2.4049999999999989</v>
      </c>
      <c r="AG2586" s="73">
        <v>2.9945811347924185E-2</v>
      </c>
      <c r="AH2586" s="73">
        <v>2.434945811347923</v>
      </c>
      <c r="AI2586" s="73">
        <v>2.4153688738090895</v>
      </c>
      <c r="AJ2586" s="73">
        <v>37.637</v>
      </c>
      <c r="AK2586" s="73">
        <v>0.46863638324400125</v>
      </c>
      <c r="AL2586" s="73">
        <v>38.105636383244004</v>
      </c>
      <c r="AM2586" s="73">
        <v>37.79926748588472</v>
      </c>
      <c r="AN2586" s="73">
        <v>2.0309999999999993</v>
      </c>
      <c r="AO2586" s="73">
        <v>2.528895752500375E-2</v>
      </c>
      <c r="AP2586" s="73">
        <v>2.0562889575250032</v>
      </c>
      <c r="AQ2586" s="73">
        <v>2.0397564169256808</v>
      </c>
      <c r="AR2586" s="73">
        <v>44.253</v>
      </c>
      <c r="AS2586" s="73">
        <v>0.5510153802826151</v>
      </c>
      <c r="AT2586" s="73">
        <v>44.804015380282614</v>
      </c>
      <c r="AU2586" s="73">
        <v>44.443791589469313</v>
      </c>
    </row>
    <row r="2587" spans="1:47">
      <c r="A2587" s="61">
        <v>45765</v>
      </c>
      <c r="B2587" s="58">
        <v>16</v>
      </c>
      <c r="C2587" s="58" t="s">
        <v>17</v>
      </c>
      <c r="D2587" s="59">
        <v>25.012412000000001</v>
      </c>
      <c r="E2587" s="57">
        <v>8.3808760000000006E-3</v>
      </c>
      <c r="F2587" s="57"/>
      <c r="G2587" s="73">
        <v>1.1379999999999999</v>
      </c>
      <c r="H2587" s="73">
        <v>9.5348781419850696E-3</v>
      </c>
      <c r="I2587" s="73">
        <v>1.147534878141985</v>
      </c>
      <c r="J2587" s="73">
        <v>1.1379175306226019</v>
      </c>
      <c r="K2587" s="73">
        <v>2.6909999999999989</v>
      </c>
      <c r="L2587" s="73">
        <v>2.2546886713604407E-2</v>
      </c>
      <c r="M2587" s="73">
        <v>2.7135468867136034</v>
      </c>
      <c r="N2587" s="73">
        <v>2.6908049867358708</v>
      </c>
      <c r="O2587" s="73">
        <v>44.481000000000002</v>
      </c>
      <c r="P2587" s="73">
        <v>0.37268973166400521</v>
      </c>
      <c r="Q2587" s="73">
        <v>44.853689731664005</v>
      </c>
      <c r="R2587" s="73">
        <v>44.477776519880457</v>
      </c>
      <c r="S2587" s="73">
        <v>4.0329999999999995</v>
      </c>
      <c r="T2587" s="73">
        <v>3.3791004874012112E-2</v>
      </c>
      <c r="U2587" s="73">
        <v>4.0667910048740117</v>
      </c>
      <c r="V2587" s="73">
        <v>4.032707733744247</v>
      </c>
      <c r="W2587" s="73">
        <v>52.343000000000004</v>
      </c>
      <c r="X2587" s="73">
        <v>0.43856250139360675</v>
      </c>
      <c r="Y2587" s="73">
        <v>52.781562501393608</v>
      </c>
      <c r="Z2587" s="73">
        <v>52.339206770983175</v>
      </c>
      <c r="AA2587" s="57"/>
      <c r="AB2587" s="73">
        <v>2.1799999999999997</v>
      </c>
      <c r="AC2587" s="73">
        <v>1.8265408040006547E-2</v>
      </c>
      <c r="AD2587" s="73">
        <v>2.1982654080400064</v>
      </c>
      <c r="AE2587" s="73">
        <v>2.1798420182401337</v>
      </c>
      <c r="AF2587" s="73">
        <v>2.3899999999999979</v>
      </c>
      <c r="AG2587" s="73">
        <v>2.0024919823676889E-2</v>
      </c>
      <c r="AH2587" s="73">
        <v>2.4100249198236749</v>
      </c>
      <c r="AI2587" s="73">
        <v>2.3898267998137226</v>
      </c>
      <c r="AJ2587" s="73">
        <v>37.826000000000015</v>
      </c>
      <c r="AK2587" s="73">
        <v>0.31692996537673768</v>
      </c>
      <c r="AL2587" s="73">
        <v>38.142929965376752</v>
      </c>
      <c r="AM2587" s="73">
        <v>37.823258799060241</v>
      </c>
      <c r="AN2587" s="73">
        <v>2.0519999999999996</v>
      </c>
      <c r="AO2587" s="73">
        <v>1.719294371472176E-2</v>
      </c>
      <c r="AP2587" s="73">
        <v>2.0691929437147212</v>
      </c>
      <c r="AQ2587" s="73">
        <v>2.0518512942333729</v>
      </c>
      <c r="AR2587" s="73">
        <v>44.448000000000015</v>
      </c>
      <c r="AS2587" s="73">
        <v>0.37241323695514283</v>
      </c>
      <c r="AT2587" s="73">
        <v>44.820413236955154</v>
      </c>
      <c r="AU2587" s="73">
        <v>44.44477891134747</v>
      </c>
    </row>
    <row r="2588" spans="1:47">
      <c r="A2588" s="61">
        <v>45765</v>
      </c>
      <c r="B2588" s="58">
        <v>17</v>
      </c>
      <c r="C2588" s="58" t="s">
        <v>17</v>
      </c>
      <c r="D2588" s="59">
        <v>33.466619000000001</v>
      </c>
      <c r="E2588" s="57">
        <v>8.2473979999999995E-3</v>
      </c>
      <c r="F2588" s="57"/>
      <c r="G2588" s="73">
        <v>1.1379999999999999</v>
      </c>
      <c r="H2588" s="73">
        <v>1.3868250790305413E-2</v>
      </c>
      <c r="I2588" s="73">
        <v>1.1518682507903053</v>
      </c>
      <c r="J2588" s="73">
        <v>1.1423683348824738</v>
      </c>
      <c r="K2588" s="73">
        <v>3.5299999999999989</v>
      </c>
      <c r="L2588" s="73">
        <v>4.3018387776606409E-2</v>
      </c>
      <c r="M2588" s="73">
        <v>3.5730183877766053</v>
      </c>
      <c r="N2588" s="73">
        <v>3.5435502830712933</v>
      </c>
      <c r="O2588" s="73">
        <v>43.935000000000009</v>
      </c>
      <c r="P2588" s="73">
        <v>0.53541440990515698</v>
      </c>
      <c r="Q2588" s="73">
        <v>44.470414409905167</v>
      </c>
      <c r="R2588" s="73">
        <v>44.103649203041748</v>
      </c>
      <c r="S2588" s="73">
        <v>3.9209999999999998</v>
      </c>
      <c r="T2588" s="73">
        <v>4.7783314014751783E-2</v>
      </c>
      <c r="U2588" s="73">
        <v>3.9687833140147517</v>
      </c>
      <c r="V2588" s="73">
        <v>3.9360511784483134</v>
      </c>
      <c r="W2588" s="73">
        <v>52.524000000000008</v>
      </c>
      <c r="X2588" s="73">
        <v>0.64008436248682055</v>
      </c>
      <c r="Y2588" s="73">
        <v>53.164084362486825</v>
      </c>
      <c r="Z2588" s="73">
        <v>52.725618999443832</v>
      </c>
      <c r="AA2588" s="57"/>
      <c r="AB2588" s="73">
        <v>2.1799999999999988</v>
      </c>
      <c r="AC2588" s="73">
        <v>2.656659641728101E-2</v>
      </c>
      <c r="AD2588" s="73">
        <v>2.20656659641728</v>
      </c>
      <c r="AE2588" s="73">
        <v>2.1883681634831214</v>
      </c>
      <c r="AF2588" s="73">
        <v>2.3329999999999993</v>
      </c>
      <c r="AG2588" s="73">
        <v>2.8431132771337894E-2</v>
      </c>
      <c r="AH2588" s="73">
        <v>2.3614311327713371</v>
      </c>
      <c r="AI2588" s="73">
        <v>2.3419554703697809</v>
      </c>
      <c r="AJ2588" s="73">
        <v>37.431999999999974</v>
      </c>
      <c r="AK2588" s="73">
        <v>0.45616552160168011</v>
      </c>
      <c r="AL2588" s="73">
        <v>37.888165521601657</v>
      </c>
      <c r="AM2588" s="73">
        <v>37.575686741055129</v>
      </c>
      <c r="AN2588" s="73">
        <v>2.0319999999999996</v>
      </c>
      <c r="AO2588" s="73">
        <v>2.4762992623814234E-2</v>
      </c>
      <c r="AP2588" s="73">
        <v>2.0567629926238138</v>
      </c>
      <c r="AQ2588" s="73">
        <v>2.0398000496319741</v>
      </c>
      <c r="AR2588" s="73">
        <v>43.976999999999968</v>
      </c>
      <c r="AS2588" s="73">
        <v>0.53592624341411321</v>
      </c>
      <c r="AT2588" s="73">
        <v>44.512926243414093</v>
      </c>
      <c r="AU2588" s="73">
        <v>44.145810424540002</v>
      </c>
    </row>
    <row r="2589" spans="1:47">
      <c r="A2589" s="61">
        <v>45765</v>
      </c>
      <c r="B2589" s="58">
        <v>18</v>
      </c>
      <c r="C2589" s="58" t="s">
        <v>17</v>
      </c>
      <c r="D2589" s="59">
        <v>30.481898000000001</v>
      </c>
      <c r="E2589" s="57">
        <v>8.2553000000000001E-3</v>
      </c>
      <c r="F2589" s="57"/>
      <c r="G2589" s="73">
        <v>1.1379999999999999</v>
      </c>
      <c r="H2589" s="73">
        <v>1.2552969701765912E-2</v>
      </c>
      <c r="I2589" s="73">
        <v>1.1505529697017658</v>
      </c>
      <c r="J2589" s="73">
        <v>1.1410548097709869</v>
      </c>
      <c r="K2589" s="73">
        <v>4.8730000000000002</v>
      </c>
      <c r="L2589" s="73">
        <v>5.3752742844205004E-2</v>
      </c>
      <c r="M2589" s="73">
        <v>4.9267527428442053</v>
      </c>
      <c r="N2589" s="73">
        <v>4.8860809209262035</v>
      </c>
      <c r="O2589" s="73">
        <v>42.620000000000019</v>
      </c>
      <c r="P2589" s="73">
        <v>0.47012967371640019</v>
      </c>
      <c r="Q2589" s="73">
        <v>43.090129673716419</v>
      </c>
      <c r="R2589" s="73">
        <v>42.734407726220986</v>
      </c>
      <c r="S2589" s="73">
        <v>3.84</v>
      </c>
      <c r="T2589" s="73">
        <v>4.2357999696644208E-2</v>
      </c>
      <c r="U2589" s="73">
        <v>3.882357999696644</v>
      </c>
      <c r="V2589" s="73">
        <v>3.8503079697017486</v>
      </c>
      <c r="W2589" s="73">
        <v>52.471000000000018</v>
      </c>
      <c r="X2589" s="73">
        <v>0.57879338595901531</v>
      </c>
      <c r="Y2589" s="73">
        <v>53.049793385959035</v>
      </c>
      <c r="Z2589" s="73">
        <v>52.611851426619921</v>
      </c>
      <c r="AA2589" s="57"/>
      <c r="AB2589" s="73">
        <v>2.1799999999999984</v>
      </c>
      <c r="AC2589" s="73">
        <v>2.4046989411115705E-2</v>
      </c>
      <c r="AD2589" s="73">
        <v>2.2040469894111139</v>
      </c>
      <c r="AE2589" s="73">
        <v>2.1858519202994282</v>
      </c>
      <c r="AF2589" s="73">
        <v>2.270999999999999</v>
      </c>
      <c r="AG2589" s="73">
        <v>2.5050785758093476E-2</v>
      </c>
      <c r="AH2589" s="73">
        <v>2.2960507857580925</v>
      </c>
      <c r="AI2589" s="73">
        <v>2.2770961977064239</v>
      </c>
      <c r="AJ2589" s="73">
        <v>36.141999999999996</v>
      </c>
      <c r="AK2589" s="73">
        <v>0.39867261068648818</v>
      </c>
      <c r="AL2589" s="73">
        <v>36.540672610686485</v>
      </c>
      <c r="AM2589" s="73">
        <v>36.239018396083488</v>
      </c>
      <c r="AN2589" s="73">
        <v>1.913999999999999</v>
      </c>
      <c r="AO2589" s="73">
        <v>2.1112815473796086E-2</v>
      </c>
      <c r="AP2589" s="73">
        <v>1.9351128154737951</v>
      </c>
      <c r="AQ2589" s="73">
        <v>1.9191378786482143</v>
      </c>
      <c r="AR2589" s="73">
        <v>42.506999999999991</v>
      </c>
      <c r="AS2589" s="73">
        <v>0.46888320132949346</v>
      </c>
      <c r="AT2589" s="73">
        <v>42.975883201329488</v>
      </c>
      <c r="AU2589" s="73">
        <v>42.621104392737557</v>
      </c>
    </row>
    <row r="2590" spans="1:47">
      <c r="A2590" s="61">
        <v>45765</v>
      </c>
      <c r="B2590" s="58">
        <v>19</v>
      </c>
      <c r="C2590" s="58" t="s">
        <v>17</v>
      </c>
      <c r="D2590" s="59">
        <v>41.507320999999997</v>
      </c>
      <c r="E2590" s="57">
        <v>9.0138289999999992E-3</v>
      </c>
      <c r="F2590" s="57"/>
      <c r="G2590" s="73">
        <v>1.1379999999999999</v>
      </c>
      <c r="H2590" s="73">
        <v>1.4016455445588081E-2</v>
      </c>
      <c r="I2590" s="73">
        <v>1.1520164554455881</v>
      </c>
      <c r="J2590" s="73">
        <v>1.1416323761110154</v>
      </c>
      <c r="K2590" s="73">
        <v>6.1780000000000008</v>
      </c>
      <c r="L2590" s="73">
        <v>7.60928486316724E-2</v>
      </c>
      <c r="M2590" s="73">
        <v>6.2540928486316734</v>
      </c>
      <c r="N2590" s="73">
        <v>6.1977195251439845</v>
      </c>
      <c r="O2590" s="73">
        <v>41.962000000000003</v>
      </c>
      <c r="P2590" s="73">
        <v>0.51683524025287098</v>
      </c>
      <c r="Q2590" s="73">
        <v>42.478835240252877</v>
      </c>
      <c r="R2590" s="73">
        <v>42.095938283278066</v>
      </c>
      <c r="S2590" s="73">
        <v>3.7099999999999995</v>
      </c>
      <c r="T2590" s="73">
        <v>4.5695122761978721E-2</v>
      </c>
      <c r="U2590" s="73">
        <v>3.7556951227619781</v>
      </c>
      <c r="V2590" s="73">
        <v>3.7218419291492677</v>
      </c>
      <c r="W2590" s="73">
        <v>52.988000000000007</v>
      </c>
      <c r="X2590" s="73">
        <v>0.65263966709211019</v>
      </c>
      <c r="Y2590" s="73">
        <v>53.640639667092117</v>
      </c>
      <c r="Z2590" s="73">
        <v>53.157132113682337</v>
      </c>
      <c r="AA2590" s="57"/>
      <c r="AB2590" s="73">
        <v>2.1799999999999979</v>
      </c>
      <c r="AC2590" s="73">
        <v>2.685050340191739E-2</v>
      </c>
      <c r="AD2590" s="73">
        <v>2.2068505034019155</v>
      </c>
      <c r="AE2590" s="73">
        <v>2.1869583303356865</v>
      </c>
      <c r="AF2590" s="73">
        <v>2.2139999999999977</v>
      </c>
      <c r="AG2590" s="73">
        <v>2.7269272721029861E-2</v>
      </c>
      <c r="AH2590" s="73">
        <v>2.2412692727210275</v>
      </c>
      <c r="AI2590" s="73">
        <v>2.2210668547537655</v>
      </c>
      <c r="AJ2590" s="73">
        <v>35.02600000000001</v>
      </c>
      <c r="AK2590" s="73">
        <v>0.43140629915392648</v>
      </c>
      <c r="AL2590" s="73">
        <v>35.457406299153938</v>
      </c>
      <c r="AM2590" s="73">
        <v>35.137799301989837</v>
      </c>
      <c r="AN2590" s="73">
        <v>1.8719999999999988</v>
      </c>
      <c r="AO2590" s="73">
        <v>2.3056946040545583E-2</v>
      </c>
      <c r="AP2590" s="73">
        <v>1.8950569460405444</v>
      </c>
      <c r="AQ2590" s="73">
        <v>1.8779752267836727</v>
      </c>
      <c r="AR2590" s="73">
        <v>41.292000000000009</v>
      </c>
      <c r="AS2590" s="73">
        <v>0.50858302131741928</v>
      </c>
      <c r="AT2590" s="73">
        <v>41.800583021317429</v>
      </c>
      <c r="AU2590" s="73">
        <v>41.423799713862962</v>
      </c>
    </row>
    <row r="2591" spans="1:47">
      <c r="A2591" s="61">
        <v>45765</v>
      </c>
      <c r="B2591" s="58">
        <v>20</v>
      </c>
      <c r="C2591" s="58" t="s">
        <v>17</v>
      </c>
      <c r="D2591" s="59">
        <v>50.944223000000001</v>
      </c>
      <c r="E2591" s="57">
        <v>9.0793539999999995E-3</v>
      </c>
      <c r="F2591" s="57"/>
      <c r="G2591" s="73">
        <v>1.1379999999999999</v>
      </c>
      <c r="H2591" s="73">
        <v>8.9962102215447089E-3</v>
      </c>
      <c r="I2591" s="73">
        <v>1.1469962102215445</v>
      </c>
      <c r="J2591" s="73">
        <v>1.1365822255922846</v>
      </c>
      <c r="K2591" s="73">
        <v>7.0920000000000005</v>
      </c>
      <c r="L2591" s="73">
        <v>5.6064255616164405E-2</v>
      </c>
      <c r="M2591" s="73">
        <v>7.1480642556161653</v>
      </c>
      <c r="N2591" s="73">
        <v>7.0831644498246797</v>
      </c>
      <c r="O2591" s="73">
        <v>40.763000000000005</v>
      </c>
      <c r="P2591" s="73">
        <v>0.32224298529070916</v>
      </c>
      <c r="Q2591" s="73">
        <v>41.085242985290712</v>
      </c>
      <c r="R2591" s="73">
        <v>40.712215520051238</v>
      </c>
      <c r="S2591" s="73">
        <v>3.52</v>
      </c>
      <c r="T2591" s="73">
        <v>2.7826590491948487E-2</v>
      </c>
      <c r="U2591" s="73">
        <v>3.5478265904919484</v>
      </c>
      <c r="V2591" s="73">
        <v>3.5156146169462588</v>
      </c>
      <c r="W2591" s="73">
        <v>52.513000000000012</v>
      </c>
      <c r="X2591" s="73">
        <v>0.41513004162036671</v>
      </c>
      <c r="Y2591" s="73">
        <v>52.928130041620371</v>
      </c>
      <c r="Z2591" s="73">
        <v>52.447576812414461</v>
      </c>
      <c r="AA2591" s="57"/>
      <c r="AB2591" s="73">
        <v>2.1799999999999984</v>
      </c>
      <c r="AC2591" s="73">
        <v>1.723351342967263E-2</v>
      </c>
      <c r="AD2591" s="73">
        <v>2.197233513429671</v>
      </c>
      <c r="AE2591" s="73">
        <v>2.1772840525405792</v>
      </c>
      <c r="AF2591" s="73">
        <v>2.3599999999999968</v>
      </c>
      <c r="AG2591" s="73">
        <v>1.8656464079829075E-2</v>
      </c>
      <c r="AH2591" s="73">
        <v>2.378656464079826</v>
      </c>
      <c r="AI2591" s="73">
        <v>2.3570597999980567</v>
      </c>
      <c r="AJ2591" s="73">
        <v>34.188000000000031</v>
      </c>
      <c r="AK2591" s="73">
        <v>0.27026576015304993</v>
      </c>
      <c r="AL2591" s="73">
        <v>34.458265760153083</v>
      </c>
      <c r="AM2591" s="73">
        <v>34.145406967090572</v>
      </c>
      <c r="AN2591" s="73">
        <v>1.8269999999999993</v>
      </c>
      <c r="AO2591" s="73">
        <v>1.4442949099088031E-2</v>
      </c>
      <c r="AP2591" s="73">
        <v>1.8414429490990873</v>
      </c>
      <c r="AQ2591" s="73">
        <v>1.8247238366934126</v>
      </c>
      <c r="AR2591" s="73">
        <v>40.555000000000021</v>
      </c>
      <c r="AS2591" s="73">
        <v>0.32059868676163972</v>
      </c>
      <c r="AT2591" s="73">
        <v>40.87559868676167</v>
      </c>
      <c r="AU2591" s="73">
        <v>40.504474656322621</v>
      </c>
    </row>
    <row r="2592" spans="1:47">
      <c r="A2592" s="61">
        <v>45765</v>
      </c>
      <c r="B2592" s="58">
        <v>21</v>
      </c>
      <c r="C2592" s="58" t="s">
        <v>17</v>
      </c>
      <c r="D2592" s="59">
        <v>45.051844000000003</v>
      </c>
      <c r="E2592" s="57">
        <v>9.0869320000000007E-3</v>
      </c>
      <c r="F2592" s="57"/>
      <c r="G2592" s="73">
        <v>1.1379999999999999</v>
      </c>
      <c r="H2592" s="73">
        <v>8.3482346300363351E-3</v>
      </c>
      <c r="I2592" s="73">
        <v>1.1463482346300362</v>
      </c>
      <c r="J2592" s="73">
        <v>1.135931446173633</v>
      </c>
      <c r="K2592" s="73">
        <v>7.7839999999999989</v>
      </c>
      <c r="L2592" s="73">
        <v>5.7102511740072789E-2</v>
      </c>
      <c r="M2592" s="73">
        <v>7.8411025117400719</v>
      </c>
      <c r="N2592" s="73">
        <v>7.7698509464108607</v>
      </c>
      <c r="O2592" s="73">
        <v>39.718000000000004</v>
      </c>
      <c r="P2592" s="73">
        <v>0.29136659317731389</v>
      </c>
      <c r="Q2592" s="73">
        <v>40.009366593177319</v>
      </c>
      <c r="R2592" s="73">
        <v>39.645804199582045</v>
      </c>
      <c r="S2592" s="73">
        <v>3.3729999999999993</v>
      </c>
      <c r="T2592" s="73">
        <v>2.4743932695177991E-2</v>
      </c>
      <c r="U2592" s="73">
        <v>3.3977439326951773</v>
      </c>
      <c r="V2592" s="73">
        <v>3.3668688646253635</v>
      </c>
      <c r="W2592" s="73">
        <v>52.012999999999998</v>
      </c>
      <c r="X2592" s="73">
        <v>0.381561272242601</v>
      </c>
      <c r="Y2592" s="73">
        <v>52.394561272242605</v>
      </c>
      <c r="Z2592" s="73">
        <v>51.918455456791904</v>
      </c>
      <c r="AA2592" s="57"/>
      <c r="AB2592" s="73">
        <v>2.1800000000000002</v>
      </c>
      <c r="AC2592" s="73">
        <v>1.5992224510965915E-2</v>
      </c>
      <c r="AD2592" s="73">
        <v>2.1959922245109662</v>
      </c>
      <c r="AE2592" s="73">
        <v>2.1760373924943064</v>
      </c>
      <c r="AF2592" s="73">
        <v>2.7649999999999988</v>
      </c>
      <c r="AG2592" s="73">
        <v>2.02837159508352E-2</v>
      </c>
      <c r="AH2592" s="73">
        <v>2.7852837159508339</v>
      </c>
      <c r="AI2592" s="73">
        <v>2.7599740322232815</v>
      </c>
      <c r="AJ2592" s="73">
        <v>34.882000000000012</v>
      </c>
      <c r="AK2592" s="73">
        <v>0.25589026394106112</v>
      </c>
      <c r="AL2592" s="73">
        <v>35.137890263941074</v>
      </c>
      <c r="AM2592" s="73">
        <v>34.818594644489181</v>
      </c>
      <c r="AN2592" s="73">
        <v>1.8839999999999999</v>
      </c>
      <c r="AO2592" s="73">
        <v>1.3820803201220084E-2</v>
      </c>
      <c r="AP2592" s="73">
        <v>1.89782080320122</v>
      </c>
      <c r="AQ2592" s="73">
        <v>1.8805754346143453</v>
      </c>
      <c r="AR2592" s="73">
        <v>41.711000000000013</v>
      </c>
      <c r="AS2592" s="73">
        <v>0.30598700760408232</v>
      </c>
      <c r="AT2592" s="73">
        <v>42.016987007604094</v>
      </c>
      <c r="AU2592" s="73">
        <v>41.635181503821116</v>
      </c>
    </row>
    <row r="2593" spans="1:47">
      <c r="A2593" s="61">
        <v>45765</v>
      </c>
      <c r="B2593" s="58">
        <v>22</v>
      </c>
      <c r="C2593" s="58" t="s">
        <v>17</v>
      </c>
      <c r="D2593" s="59">
        <v>39.674602</v>
      </c>
      <c r="E2593" s="57">
        <v>8.6754329999999998E-3</v>
      </c>
      <c r="F2593" s="57"/>
      <c r="G2593" s="73">
        <v>1.1379999999999999</v>
      </c>
      <c r="H2593" s="73">
        <v>7.528558996055478E-3</v>
      </c>
      <c r="I2593" s="73">
        <v>1.1455285589960553</v>
      </c>
      <c r="J2593" s="73">
        <v>1.1355906027328986</v>
      </c>
      <c r="K2593" s="73">
        <v>7.5429999999999993</v>
      </c>
      <c r="L2593" s="73">
        <v>4.9901511869285126E-2</v>
      </c>
      <c r="M2593" s="73">
        <v>7.5929015118692842</v>
      </c>
      <c r="N2593" s="73">
        <v>7.5270298035274639</v>
      </c>
      <c r="O2593" s="73">
        <v>36.909000000000013</v>
      </c>
      <c r="P2593" s="73">
        <v>0.24417538135800682</v>
      </c>
      <c r="Q2593" s="73">
        <v>37.153175381358018</v>
      </c>
      <c r="R2593" s="73">
        <v>36.830855497599799</v>
      </c>
      <c r="S2593" s="73">
        <v>3.1769999999999996</v>
      </c>
      <c r="T2593" s="73">
        <v>2.1017778497775266E-2</v>
      </c>
      <c r="U2593" s="73">
        <v>3.1980177784977748</v>
      </c>
      <c r="V2593" s="73">
        <v>3.1702735895276088</v>
      </c>
      <c r="W2593" s="73">
        <v>48.76700000000001</v>
      </c>
      <c r="X2593" s="73">
        <v>0.3226232307211227</v>
      </c>
      <c r="Y2593" s="73">
        <v>49.089623230721131</v>
      </c>
      <c r="Z2593" s="73">
        <v>48.663749493387769</v>
      </c>
      <c r="AA2593" s="57"/>
      <c r="AB2593" s="73">
        <v>2.1799999999999988</v>
      </c>
      <c r="AC2593" s="73">
        <v>1.4422019869420856E-2</v>
      </c>
      <c r="AD2593" s="73">
        <v>2.1944220198694198</v>
      </c>
      <c r="AE2593" s="73">
        <v>2.1753844586623181</v>
      </c>
      <c r="AF2593" s="73">
        <v>2.7079999999999971</v>
      </c>
      <c r="AG2593" s="73">
        <v>1.7915059544216357E-2</v>
      </c>
      <c r="AH2593" s="73">
        <v>2.7259150595442136</v>
      </c>
      <c r="AI2593" s="73">
        <v>2.7022665660814469</v>
      </c>
      <c r="AJ2593" s="73">
        <v>32.88300000000001</v>
      </c>
      <c r="AK2593" s="73">
        <v>0.21754095383769101</v>
      </c>
      <c r="AL2593" s="73">
        <v>33.100540953837701</v>
      </c>
      <c r="AM2593" s="73">
        <v>32.813379428528926</v>
      </c>
      <c r="AN2593" s="73">
        <v>1.7509999999999997</v>
      </c>
      <c r="AO2593" s="73">
        <v>1.1583925133649508E-2</v>
      </c>
      <c r="AP2593" s="73">
        <v>1.7625839251336493</v>
      </c>
      <c r="AQ2593" s="73">
        <v>1.7472927463842753</v>
      </c>
      <c r="AR2593" s="73">
        <v>39.522000000000006</v>
      </c>
      <c r="AS2593" s="73">
        <v>0.26146195838497777</v>
      </c>
      <c r="AT2593" s="73">
        <v>39.783461958384983</v>
      </c>
      <c r="AU2593" s="73">
        <v>39.438323199656963</v>
      </c>
    </row>
    <row r="2594" spans="1:47">
      <c r="A2594" s="61">
        <v>45765</v>
      </c>
      <c r="B2594" s="58">
        <v>23</v>
      </c>
      <c r="C2594" s="58" t="s">
        <v>17</v>
      </c>
      <c r="D2594" s="59">
        <v>43.743473000000002</v>
      </c>
      <c r="E2594" s="57">
        <v>8.5527569999999994E-3</v>
      </c>
      <c r="F2594" s="57"/>
      <c r="G2594" s="73">
        <v>1.1379999999999999</v>
      </c>
      <c r="H2594" s="73">
        <v>1.0894491052025529E-2</v>
      </c>
      <c r="I2594" s="73">
        <v>1.1488944910520253</v>
      </c>
      <c r="J2594" s="73">
        <v>1.1390682756514188</v>
      </c>
      <c r="K2594" s="73">
        <v>7.1349999999999989</v>
      </c>
      <c r="L2594" s="73">
        <v>6.830596982091576E-2</v>
      </c>
      <c r="M2594" s="73">
        <v>7.2033059698209145</v>
      </c>
      <c r="N2594" s="73">
        <v>7.141697844264387</v>
      </c>
      <c r="O2594" s="73">
        <v>34.221000000000004</v>
      </c>
      <c r="P2594" s="73">
        <v>0.32761017424548833</v>
      </c>
      <c r="Q2594" s="73">
        <v>34.548610174245489</v>
      </c>
      <c r="R2594" s="73">
        <v>34.25312430673744</v>
      </c>
      <c r="S2594" s="73">
        <v>2.8469999999999991</v>
      </c>
      <c r="T2594" s="73">
        <v>2.7255374363019919E-2</v>
      </c>
      <c r="U2594" s="73">
        <v>2.874255374363019</v>
      </c>
      <c r="V2594" s="73">
        <v>2.8496725665901481</v>
      </c>
      <c r="W2594" s="73">
        <v>45.341000000000001</v>
      </c>
      <c r="X2594" s="73">
        <v>0.43406600948144958</v>
      </c>
      <c r="Y2594" s="73">
        <v>45.775066009481449</v>
      </c>
      <c r="Z2594" s="73">
        <v>45.383562993243395</v>
      </c>
      <c r="AA2594" s="57"/>
      <c r="AB2594" s="73">
        <v>2.1799999999999984</v>
      </c>
      <c r="AC2594" s="73">
        <v>2.0869938922157851E-2</v>
      </c>
      <c r="AD2594" s="73">
        <v>2.2008699389221564</v>
      </c>
      <c r="AE2594" s="73">
        <v>2.1820464331459504</v>
      </c>
      <c r="AF2594" s="73">
        <v>2.6369999999999978</v>
      </c>
      <c r="AG2594" s="73">
        <v>2.5244967402628556E-2</v>
      </c>
      <c r="AH2594" s="73">
        <v>2.6622449674026263</v>
      </c>
      <c r="AI2594" s="73">
        <v>2.6394754331219588</v>
      </c>
      <c r="AJ2594" s="73">
        <v>30.827000000000012</v>
      </c>
      <c r="AK2594" s="73">
        <v>0.29511816841897287</v>
      </c>
      <c r="AL2594" s="73">
        <v>31.122118168418986</v>
      </c>
      <c r="AM2594" s="73">
        <v>30.855938254399213</v>
      </c>
      <c r="AN2594" s="73">
        <v>1.6289999999999998</v>
      </c>
      <c r="AO2594" s="73">
        <v>1.5595013992750076E-2</v>
      </c>
      <c r="AP2594" s="73">
        <v>1.6445950139927499</v>
      </c>
      <c r="AQ2594" s="73">
        <v>1.6305291924746583</v>
      </c>
      <c r="AR2594" s="73">
        <v>37.273000000000003</v>
      </c>
      <c r="AS2594" s="73">
        <v>0.3568280887365094</v>
      </c>
      <c r="AT2594" s="73">
        <v>37.629828088736517</v>
      </c>
      <c r="AU2594" s="73">
        <v>37.307989313141782</v>
      </c>
    </row>
    <row r="2595" spans="1:47">
      <c r="A2595" s="61">
        <v>45765</v>
      </c>
      <c r="B2595" s="58">
        <v>24</v>
      </c>
      <c r="C2595" s="58" t="s">
        <v>16</v>
      </c>
      <c r="D2595" s="59">
        <v>30.364204999999998</v>
      </c>
      <c r="E2595" s="57">
        <v>9.1367879999999999E-3</v>
      </c>
      <c r="F2595" s="57"/>
      <c r="G2595" s="73">
        <v>1.1379999999999999</v>
      </c>
      <c r="H2595" s="73">
        <v>1.0823140658086853E-2</v>
      </c>
      <c r="I2595" s="73">
        <v>1.1488231406580867</v>
      </c>
      <c r="J2595" s="73">
        <v>1.1383265871723995</v>
      </c>
      <c r="K2595" s="73">
        <v>7.0719999999999983</v>
      </c>
      <c r="L2595" s="73">
        <v>6.7259447042170656E-2</v>
      </c>
      <c r="M2595" s="73">
        <v>7.1392594470421686</v>
      </c>
      <c r="N2595" s="73">
        <v>7.0740295469975472</v>
      </c>
      <c r="O2595" s="73">
        <v>32.177999999999997</v>
      </c>
      <c r="P2595" s="73">
        <v>0.30603428830924317</v>
      </c>
      <c r="Q2595" s="73">
        <v>32.484034288309239</v>
      </c>
      <c r="R2595" s="73">
        <v>32.18723455363223</v>
      </c>
      <c r="S2595" s="73">
        <v>2.653</v>
      </c>
      <c r="T2595" s="73">
        <v>2.5231803309230597E-2</v>
      </c>
      <c r="U2595" s="73">
        <v>2.6782318033092305</v>
      </c>
      <c r="V2595" s="73">
        <v>2.6537613671075366</v>
      </c>
      <c r="W2595" s="73">
        <v>43.04099999999999</v>
      </c>
      <c r="X2595" s="73">
        <v>0.40934867931873126</v>
      </c>
      <c r="Y2595" s="73">
        <v>43.450348679318722</v>
      </c>
      <c r="Z2595" s="73">
        <v>43.053352054909709</v>
      </c>
      <c r="AA2595" s="57"/>
      <c r="AB2595" s="73">
        <v>2.1799999999999997</v>
      </c>
      <c r="AC2595" s="73">
        <v>2.0733257148180438E-2</v>
      </c>
      <c r="AD2595" s="73">
        <v>2.2007332571481801</v>
      </c>
      <c r="AE2595" s="73">
        <v>2.1806256239330679</v>
      </c>
      <c r="AF2595" s="73">
        <v>2.5819999999999985</v>
      </c>
      <c r="AG2595" s="73">
        <v>2.455654585165223E-2</v>
      </c>
      <c r="AH2595" s="73">
        <v>2.6065565458516509</v>
      </c>
      <c r="AI2595" s="73">
        <v>2.5827409912821921</v>
      </c>
      <c r="AJ2595" s="73">
        <v>29.224000000000004</v>
      </c>
      <c r="AK2595" s="73">
        <v>0.27793977380661711</v>
      </c>
      <c r="AL2595" s="73">
        <v>29.501939773806622</v>
      </c>
      <c r="AM2595" s="73">
        <v>29.232386804504586</v>
      </c>
      <c r="AN2595" s="73">
        <v>1.5289999999999995</v>
      </c>
      <c r="AO2595" s="73">
        <v>1.4541812008976092E-2</v>
      </c>
      <c r="AP2595" s="73">
        <v>1.5435418120089757</v>
      </c>
      <c r="AQ2595" s="73">
        <v>1.529438797703514</v>
      </c>
      <c r="AR2595" s="73">
        <v>35.515000000000001</v>
      </c>
      <c r="AS2595" s="73">
        <v>0.33777138881542584</v>
      </c>
      <c r="AT2595" s="73">
        <v>35.852771388815427</v>
      </c>
      <c r="AU2595" s="73">
        <v>35.52519221742336</v>
      </c>
    </row>
    <row r="2596" spans="1:47">
      <c r="A2596" s="61">
        <v>45766</v>
      </c>
      <c r="B2596" s="58">
        <v>1</v>
      </c>
      <c r="C2596" s="58" t="s">
        <v>16</v>
      </c>
      <c r="D2596" s="59">
        <v>26.291772999999999</v>
      </c>
      <c r="E2596" s="57">
        <v>9.8858360000000003E-3</v>
      </c>
      <c r="F2596" s="57"/>
      <c r="G2596" s="73">
        <v>1.1379999999999999</v>
      </c>
      <c r="H2596" s="73">
        <v>1.5277788774969455E-2</v>
      </c>
      <c r="I2596" s="73">
        <v>1.1532777887749694</v>
      </c>
      <c r="J2596" s="73">
        <v>1.1418766736926975</v>
      </c>
      <c r="K2596" s="73">
        <v>6.7099999999999982</v>
      </c>
      <c r="L2596" s="73">
        <v>9.0082568260145018E-2</v>
      </c>
      <c r="M2596" s="73">
        <v>6.8000825682601436</v>
      </c>
      <c r="N2596" s="73">
        <v>6.7328580672038649</v>
      </c>
      <c r="O2596" s="73">
        <v>30.604000000000003</v>
      </c>
      <c r="P2596" s="73">
        <v>0.41086243204671818</v>
      </c>
      <c r="Q2596" s="73">
        <v>31.014862432046719</v>
      </c>
      <c r="R2596" s="73">
        <v>30.708254588480944</v>
      </c>
      <c r="S2596" s="73">
        <v>2.472</v>
      </c>
      <c r="T2596" s="73">
        <v>3.3186901451427497E-2</v>
      </c>
      <c r="U2596" s="73">
        <v>2.5051869014514274</v>
      </c>
      <c r="V2596" s="73">
        <v>2.4804210345943303</v>
      </c>
      <c r="W2596" s="73">
        <v>40.923999999999999</v>
      </c>
      <c r="X2596" s="73">
        <v>0.54940969053326016</v>
      </c>
      <c r="Y2596" s="73">
        <v>41.473409690533259</v>
      </c>
      <c r="Z2596" s="73">
        <v>41.063410363971833</v>
      </c>
      <c r="AA2596" s="57"/>
      <c r="AB2596" s="73">
        <v>2.1800000000000002</v>
      </c>
      <c r="AC2596" s="73">
        <v>2.9266765843087364E-2</v>
      </c>
      <c r="AD2596" s="73">
        <v>2.2092667658430876</v>
      </c>
      <c r="AE2596" s="73">
        <v>2.1874263169157122</v>
      </c>
      <c r="AF2596" s="73">
        <v>2.4969999999999972</v>
      </c>
      <c r="AG2596" s="73">
        <v>3.3522529500086724E-2</v>
      </c>
      <c r="AH2596" s="73">
        <v>2.5305225295000842</v>
      </c>
      <c r="AI2596" s="73">
        <v>2.5055061987791412</v>
      </c>
      <c r="AJ2596" s="73">
        <v>28.007999999999996</v>
      </c>
      <c r="AK2596" s="73">
        <v>0.37601081547394066</v>
      </c>
      <c r="AL2596" s="73">
        <v>28.384010815473935</v>
      </c>
      <c r="AM2596" s="73">
        <v>28.103411139529932</v>
      </c>
      <c r="AN2596" s="73">
        <v>1.4959999999999996</v>
      </c>
      <c r="AO2596" s="73">
        <v>2.0083982431770037E-2</v>
      </c>
      <c r="AP2596" s="73">
        <v>1.5160839824317696</v>
      </c>
      <c r="AQ2596" s="73">
        <v>1.5010962248192221</v>
      </c>
      <c r="AR2596" s="73">
        <v>34.180999999999997</v>
      </c>
      <c r="AS2596" s="73">
        <v>0.45888409324888479</v>
      </c>
      <c r="AT2596" s="73">
        <v>34.639884093248874</v>
      </c>
      <c r="AU2596" s="73">
        <v>34.29743988004401</v>
      </c>
    </row>
    <row r="2597" spans="1:47">
      <c r="A2597" s="61">
        <v>45766</v>
      </c>
      <c r="B2597" s="58">
        <v>2</v>
      </c>
      <c r="C2597" s="58" t="s">
        <v>16</v>
      </c>
      <c r="D2597" s="59">
        <v>20.385874000000001</v>
      </c>
      <c r="E2597" s="57">
        <v>9.2998979999999992E-3</v>
      </c>
      <c r="F2597" s="57"/>
      <c r="G2597" s="73">
        <v>1.1379999999999999</v>
      </c>
      <c r="H2597" s="73">
        <v>1.5078744207288259E-2</v>
      </c>
      <c r="I2597" s="73">
        <v>1.1530787442072881</v>
      </c>
      <c r="J2597" s="73">
        <v>1.1423552295001922</v>
      </c>
      <c r="K2597" s="73">
        <v>6.5269999999999992</v>
      </c>
      <c r="L2597" s="73">
        <v>8.6484150651116407E-2</v>
      </c>
      <c r="M2597" s="73">
        <v>6.6134841506511153</v>
      </c>
      <c r="N2597" s="73">
        <v>6.5519794226254433</v>
      </c>
      <c r="O2597" s="73">
        <v>29.626999999999995</v>
      </c>
      <c r="P2597" s="73">
        <v>0.39256410775863726</v>
      </c>
      <c r="Q2597" s="73">
        <v>30.019564107758633</v>
      </c>
      <c r="R2597" s="73">
        <v>29.740385223552018</v>
      </c>
      <c r="S2597" s="73">
        <v>2.3820000000000001</v>
      </c>
      <c r="T2597" s="73">
        <v>3.1562011161476833E-2</v>
      </c>
      <c r="U2597" s="73">
        <v>2.4135620111614768</v>
      </c>
      <c r="V2597" s="73">
        <v>2.3911161306410005</v>
      </c>
      <c r="W2597" s="73">
        <v>39.673999999999992</v>
      </c>
      <c r="X2597" s="73">
        <v>0.52568901377851873</v>
      </c>
      <c r="Y2597" s="73">
        <v>40.19968901377851</v>
      </c>
      <c r="Z2597" s="73">
        <v>39.825836006318653</v>
      </c>
      <c r="AA2597" s="57"/>
      <c r="AB2597" s="73">
        <v>2.1800000000000002</v>
      </c>
      <c r="AC2597" s="73">
        <v>2.8885467813610205E-2</v>
      </c>
      <c r="AD2597" s="73">
        <v>2.2088854678136105</v>
      </c>
      <c r="AE2597" s="73">
        <v>2.1883430582692616</v>
      </c>
      <c r="AF2597" s="73">
        <v>2.4709999999999988</v>
      </c>
      <c r="AG2597" s="73">
        <v>3.2741280260289343E-2</v>
      </c>
      <c r="AH2597" s="73">
        <v>2.5037412802602881</v>
      </c>
      <c r="AI2597" s="73">
        <v>2.4804567417354781</v>
      </c>
      <c r="AJ2597" s="73">
        <v>27.256999999999998</v>
      </c>
      <c r="AK2597" s="73">
        <v>0.36116109917228129</v>
      </c>
      <c r="AL2597" s="73">
        <v>27.61816109917228</v>
      </c>
      <c r="AM2597" s="73">
        <v>27.361315018002411</v>
      </c>
      <c r="AN2597" s="73">
        <v>1.4320000000000002</v>
      </c>
      <c r="AO2597" s="73">
        <v>1.8974307297747621E-2</v>
      </c>
      <c r="AP2597" s="73">
        <v>1.4509743072977477</v>
      </c>
      <c r="AQ2597" s="73">
        <v>1.437480394239258</v>
      </c>
      <c r="AR2597" s="73">
        <v>33.339999999999996</v>
      </c>
      <c r="AS2597" s="73">
        <v>0.44176215454392848</v>
      </c>
      <c r="AT2597" s="73">
        <v>33.781762154543927</v>
      </c>
      <c r="AU2597" s="73">
        <v>33.467595212246408</v>
      </c>
    </row>
    <row r="2598" spans="1:47">
      <c r="A2598" s="61">
        <v>45766</v>
      </c>
      <c r="B2598" s="58">
        <v>3</v>
      </c>
      <c r="C2598" s="58" t="s">
        <v>16</v>
      </c>
      <c r="D2598" s="59">
        <v>21.727565999999999</v>
      </c>
      <c r="E2598" s="57">
        <v>8.8293429999999999E-3</v>
      </c>
      <c r="F2598" s="57"/>
      <c r="G2598" s="73">
        <v>1.1379999999999999</v>
      </c>
      <c r="H2598" s="73">
        <v>1.574450133979529E-2</v>
      </c>
      <c r="I2598" s="73">
        <v>1.1537445013397951</v>
      </c>
      <c r="J2598" s="73">
        <v>1.1435576954031021</v>
      </c>
      <c r="K2598" s="73">
        <v>6.4830000000000005</v>
      </c>
      <c r="L2598" s="73">
        <v>8.9693850778464743E-2</v>
      </c>
      <c r="M2598" s="73">
        <v>6.5726938507784656</v>
      </c>
      <c r="N2598" s="73">
        <v>6.5146612823359513</v>
      </c>
      <c r="O2598" s="73">
        <v>28.867000000000001</v>
      </c>
      <c r="P2598" s="73">
        <v>0.39938182792255772</v>
      </c>
      <c r="Q2598" s="73">
        <v>29.266381827922558</v>
      </c>
      <c r="R2598" s="73">
        <v>29.007978904394861</v>
      </c>
      <c r="S2598" s="73">
        <v>2.3669999999999991</v>
      </c>
      <c r="T2598" s="73">
        <v>3.2748009377236764E-2</v>
      </c>
      <c r="U2598" s="73">
        <v>2.3997480093772356</v>
      </c>
      <c r="V2598" s="73">
        <v>2.3785598110888766</v>
      </c>
      <c r="W2598" s="73">
        <v>38.854999999999997</v>
      </c>
      <c r="X2598" s="73">
        <v>0.53756818941805451</v>
      </c>
      <c r="Y2598" s="73">
        <v>39.39256818941805</v>
      </c>
      <c r="Z2598" s="73">
        <v>39.044757693222792</v>
      </c>
      <c r="AA2598" s="57"/>
      <c r="AB2598" s="73">
        <v>2.1799999999999997</v>
      </c>
      <c r="AC2598" s="73">
        <v>3.0160819789766022E-2</v>
      </c>
      <c r="AD2598" s="73">
        <v>2.2101608197897655</v>
      </c>
      <c r="AE2598" s="73">
        <v>2.1906465518266804</v>
      </c>
      <c r="AF2598" s="73">
        <v>2.4379999999999993</v>
      </c>
      <c r="AG2598" s="73">
        <v>3.3730311306169519E-2</v>
      </c>
      <c r="AH2598" s="73">
        <v>2.4717303113061688</v>
      </c>
      <c r="AI2598" s="73">
        <v>2.4499065565841498</v>
      </c>
      <c r="AJ2598" s="73">
        <v>26.814999999999998</v>
      </c>
      <c r="AK2598" s="73">
        <v>0.37099191865255776</v>
      </c>
      <c r="AL2598" s="73">
        <v>27.185991918652554</v>
      </c>
      <c r="AM2598" s="73">
        <v>26.945957471207542</v>
      </c>
      <c r="AN2598" s="73">
        <v>1.4059999999999997</v>
      </c>
      <c r="AO2598" s="73">
        <v>1.9452345240555516E-2</v>
      </c>
      <c r="AP2598" s="73">
        <v>1.4254523452405552</v>
      </c>
      <c r="AQ2598" s="73">
        <v>1.4128665375542719</v>
      </c>
      <c r="AR2598" s="73">
        <v>32.838999999999999</v>
      </c>
      <c r="AS2598" s="73">
        <v>0.45433539498904879</v>
      </c>
      <c r="AT2598" s="73">
        <v>33.293335394989043</v>
      </c>
      <c r="AU2598" s="73">
        <v>32.999377117172642</v>
      </c>
    </row>
    <row r="2599" spans="1:47">
      <c r="A2599" s="61">
        <v>45766</v>
      </c>
      <c r="B2599" s="58">
        <v>4</v>
      </c>
      <c r="C2599" s="58" t="s">
        <v>16</v>
      </c>
      <c r="D2599" s="59">
        <v>21.743538999999998</v>
      </c>
      <c r="E2599" s="57">
        <v>8.7727380000000004E-3</v>
      </c>
      <c r="F2599" s="57"/>
      <c r="G2599" s="73">
        <v>1.1379999999999999</v>
      </c>
      <c r="H2599" s="73">
        <v>1.513422712040805E-2</v>
      </c>
      <c r="I2599" s="73">
        <v>1.1531342271204079</v>
      </c>
      <c r="J2599" s="73">
        <v>1.1430180826670482</v>
      </c>
      <c r="K2599" s="73">
        <v>6.3349999999999991</v>
      </c>
      <c r="L2599" s="73">
        <v>8.4248970832851475E-2</v>
      </c>
      <c r="M2599" s="73">
        <v>6.4192489708328502</v>
      </c>
      <c r="N2599" s="73">
        <v>6.3629345814549643</v>
      </c>
      <c r="O2599" s="73">
        <v>28.373000000000001</v>
      </c>
      <c r="P2599" s="73">
        <v>0.37733165737024399</v>
      </c>
      <c r="Q2599" s="73">
        <v>28.750331657370246</v>
      </c>
      <c r="R2599" s="73">
        <v>28.498112530327031</v>
      </c>
      <c r="S2599" s="73">
        <v>2.3439999999999999</v>
      </c>
      <c r="T2599" s="73">
        <v>3.1172784156622557E-2</v>
      </c>
      <c r="U2599" s="73">
        <v>2.3751727841566224</v>
      </c>
      <c r="V2599" s="73">
        <v>2.3543360156164859</v>
      </c>
      <c r="W2599" s="73">
        <v>38.190000000000005</v>
      </c>
      <c r="X2599" s="73">
        <v>0.50788763948012605</v>
      </c>
      <c r="Y2599" s="73">
        <v>38.697887639480129</v>
      </c>
      <c r="Z2599" s="73">
        <v>38.358401210065523</v>
      </c>
      <c r="AA2599" s="57"/>
      <c r="AB2599" s="73">
        <v>2.1799999999999993</v>
      </c>
      <c r="AC2599" s="73">
        <v>2.8991753183206976E-2</v>
      </c>
      <c r="AD2599" s="73">
        <v>2.2089917531832062</v>
      </c>
      <c r="AE2599" s="73">
        <v>2.1896128472883691</v>
      </c>
      <c r="AF2599" s="73">
        <v>2.4259999999999988</v>
      </c>
      <c r="AG2599" s="73">
        <v>3.2263299643330329E-2</v>
      </c>
      <c r="AH2599" s="73">
        <v>2.4582632996433293</v>
      </c>
      <c r="AI2599" s="73">
        <v>2.4366975997805431</v>
      </c>
      <c r="AJ2599" s="73">
        <v>26.554999999999993</v>
      </c>
      <c r="AK2599" s="73">
        <v>0.35315413109177124</v>
      </c>
      <c r="AL2599" s="73">
        <v>26.908154131091763</v>
      </c>
      <c r="AM2599" s="73">
        <v>26.672095944836077</v>
      </c>
      <c r="AN2599" s="73">
        <v>1.4129999999999998</v>
      </c>
      <c r="AO2599" s="73">
        <v>1.8791443691684159E-2</v>
      </c>
      <c r="AP2599" s="73">
        <v>1.4317914436916839</v>
      </c>
      <c r="AQ2599" s="73">
        <v>1.419230712485535</v>
      </c>
      <c r="AR2599" s="73">
        <v>32.573999999999991</v>
      </c>
      <c r="AS2599" s="73">
        <v>0.43320062760999273</v>
      </c>
      <c r="AT2599" s="73">
        <v>33.007200627609983</v>
      </c>
      <c r="AU2599" s="73">
        <v>32.717637104390526</v>
      </c>
    </row>
    <row r="2600" spans="1:47">
      <c r="A2600" s="61">
        <v>45766</v>
      </c>
      <c r="B2600" s="58">
        <v>5</v>
      </c>
      <c r="C2600" s="58" t="s">
        <v>16</v>
      </c>
      <c r="D2600" s="59">
        <v>24.211158999999999</v>
      </c>
      <c r="E2600" s="57">
        <v>8.6265850000000008E-3</v>
      </c>
      <c r="F2600" s="57"/>
      <c r="G2600" s="73">
        <v>1.1379999999999999</v>
      </c>
      <c r="H2600" s="73">
        <v>1.6195328960553236E-2</v>
      </c>
      <c r="I2600" s="73">
        <v>1.1541953289605531</v>
      </c>
      <c r="J2600" s="73">
        <v>1.1442385648486719</v>
      </c>
      <c r="K2600" s="73">
        <v>6.3820000000000006</v>
      </c>
      <c r="L2600" s="73">
        <v>9.0824771024824932E-2</v>
      </c>
      <c r="M2600" s="73">
        <v>6.4728247710248255</v>
      </c>
      <c r="N2600" s="73">
        <v>6.4169863979474737</v>
      </c>
      <c r="O2600" s="73">
        <v>28.175000000000001</v>
      </c>
      <c r="P2600" s="73">
        <v>0.40096959003830185</v>
      </c>
      <c r="Q2600" s="73">
        <v>28.575969590038302</v>
      </c>
      <c r="R2600" s="73">
        <v>28.329456559412421</v>
      </c>
      <c r="S2600" s="73">
        <v>2.3389999999999995</v>
      </c>
      <c r="T2600" s="73">
        <v>3.3287235886409507E-2</v>
      </c>
      <c r="U2600" s="73">
        <v>2.3722872358864091</v>
      </c>
      <c r="V2600" s="73">
        <v>2.3518224984016198</v>
      </c>
      <c r="W2600" s="73">
        <v>38.033999999999999</v>
      </c>
      <c r="X2600" s="73">
        <v>0.54127692591008947</v>
      </c>
      <c r="Y2600" s="73">
        <v>38.575276925910089</v>
      </c>
      <c r="Z2600" s="73">
        <v>38.242504020610184</v>
      </c>
      <c r="AA2600" s="57"/>
      <c r="AB2600" s="73">
        <v>2.1799999999999993</v>
      </c>
      <c r="AC2600" s="73">
        <v>3.1024443878739941E-2</v>
      </c>
      <c r="AD2600" s="73">
        <v>2.2110244438787392</v>
      </c>
      <c r="AE2600" s="73">
        <v>2.1919508535765413</v>
      </c>
      <c r="AF2600" s="73">
        <v>2.4369999999999989</v>
      </c>
      <c r="AG2600" s="73">
        <v>3.4681912721325328E-2</v>
      </c>
      <c r="AH2600" s="73">
        <v>2.4716819127213241</v>
      </c>
      <c r="AI2600" s="73">
        <v>2.4503597386082712</v>
      </c>
      <c r="AJ2600" s="73">
        <v>26.319000000000017</v>
      </c>
      <c r="AK2600" s="73">
        <v>0.37455611855254917</v>
      </c>
      <c r="AL2600" s="73">
        <v>26.693556118552564</v>
      </c>
      <c r="AM2600" s="73">
        <v>26.463281887743602</v>
      </c>
      <c r="AN2600" s="73">
        <v>1.4179999999999995</v>
      </c>
      <c r="AO2600" s="73">
        <v>2.0180119917455611E-2</v>
      </c>
      <c r="AP2600" s="73">
        <v>1.4381801199174551</v>
      </c>
      <c r="AQ2600" s="73">
        <v>1.4257735368676769</v>
      </c>
      <c r="AR2600" s="73">
        <v>32.354000000000013</v>
      </c>
      <c r="AS2600" s="73">
        <v>0.46044259507007002</v>
      </c>
      <c r="AT2600" s="73">
        <v>32.814442595070084</v>
      </c>
      <c r="AU2600" s="73">
        <v>32.531366016796092</v>
      </c>
    </row>
    <row r="2601" spans="1:47">
      <c r="A2601" s="61">
        <v>45766</v>
      </c>
      <c r="B2601" s="58">
        <v>6</v>
      </c>
      <c r="C2601" s="58" t="s">
        <v>16</v>
      </c>
      <c r="D2601" s="59">
        <v>22.609204999999999</v>
      </c>
      <c r="E2601" s="57">
        <v>8.7030500000000004E-3</v>
      </c>
      <c r="F2601" s="57"/>
      <c r="G2601" s="73">
        <v>1.1379999999999999</v>
      </c>
      <c r="H2601" s="73">
        <v>1.5110611586919821E-2</v>
      </c>
      <c r="I2601" s="73">
        <v>1.1531106115869196</v>
      </c>
      <c r="J2601" s="73">
        <v>1.143075032278748</v>
      </c>
      <c r="K2601" s="73">
        <v>6.3749999999999982</v>
      </c>
      <c r="L2601" s="73">
        <v>8.4648636965390017E-2</v>
      </c>
      <c r="M2601" s="73">
        <v>6.4596486369653885</v>
      </c>
      <c r="N2601" s="73">
        <v>6.4034299918954467</v>
      </c>
      <c r="O2601" s="73">
        <v>28.462999999999997</v>
      </c>
      <c r="P2601" s="73">
        <v>0.37793790650131709</v>
      </c>
      <c r="Q2601" s="73">
        <v>28.840937906501313</v>
      </c>
      <c r="R2601" s="73">
        <v>28.589933781854135</v>
      </c>
      <c r="S2601" s="73">
        <v>2.4169999999999994</v>
      </c>
      <c r="T2601" s="73">
        <v>3.2093451850250615E-2</v>
      </c>
      <c r="U2601" s="73">
        <v>2.4490934518502501</v>
      </c>
      <c r="V2601" s="73">
        <v>2.4277788690841247</v>
      </c>
      <c r="W2601" s="73">
        <v>38.393000000000001</v>
      </c>
      <c r="X2601" s="73">
        <v>0.50979060690387756</v>
      </c>
      <c r="Y2601" s="73">
        <v>38.902790606903871</v>
      </c>
      <c r="Z2601" s="73">
        <v>38.564217675112452</v>
      </c>
      <c r="AA2601" s="57"/>
      <c r="AB2601" s="73">
        <v>2.1799999999999997</v>
      </c>
      <c r="AC2601" s="73">
        <v>2.8946514287772594E-2</v>
      </c>
      <c r="AD2601" s="73">
        <v>2.2089465142877724</v>
      </c>
      <c r="AE2601" s="73">
        <v>2.1897219423266003</v>
      </c>
      <c r="AF2601" s="73">
        <v>2.4719999999999978</v>
      </c>
      <c r="AG2601" s="73">
        <v>3.2823753816226507E-2</v>
      </c>
      <c r="AH2601" s="73">
        <v>2.5048237538162241</v>
      </c>
      <c r="AI2601" s="73">
        <v>2.4830241474455739</v>
      </c>
      <c r="AJ2601" s="73">
        <v>26.769000000000002</v>
      </c>
      <c r="AK2601" s="73">
        <v>0.35544460594925903</v>
      </c>
      <c r="AL2601" s="73">
        <v>27.124444605949261</v>
      </c>
      <c r="AM2601" s="73">
        <v>26.888379208321453</v>
      </c>
      <c r="AN2601" s="73">
        <v>1.4159999999999999</v>
      </c>
      <c r="AO2601" s="73">
        <v>1.8801956069488986E-2</v>
      </c>
      <c r="AP2601" s="73">
        <v>1.4348019560694889</v>
      </c>
      <c r="AQ2601" s="73">
        <v>1.4223148029057182</v>
      </c>
      <c r="AR2601" s="73">
        <v>32.836999999999996</v>
      </c>
      <c r="AS2601" s="73">
        <v>0.43601683012274711</v>
      </c>
      <c r="AT2601" s="73">
        <v>33.273016830122749</v>
      </c>
      <c r="AU2601" s="73">
        <v>32.983440100999346</v>
      </c>
    </row>
    <row r="2602" spans="1:47">
      <c r="A2602" s="61">
        <v>45766</v>
      </c>
      <c r="B2602" s="58">
        <v>7</v>
      </c>
      <c r="C2602" s="58" t="s">
        <v>16</v>
      </c>
      <c r="D2602" s="59">
        <v>36.786720000000003</v>
      </c>
      <c r="E2602" s="57">
        <v>8.8388860000000007E-3</v>
      </c>
      <c r="F2602" s="57"/>
      <c r="G2602" s="73">
        <v>1.1379999999999999</v>
      </c>
      <c r="H2602" s="73">
        <v>1.3272760977659028E-2</v>
      </c>
      <c r="I2602" s="73">
        <v>1.151272760977659</v>
      </c>
      <c r="J2602" s="73">
        <v>1.1410967922884721</v>
      </c>
      <c r="K2602" s="73">
        <v>6.3330000000000002</v>
      </c>
      <c r="L2602" s="73">
        <v>7.3863264737710585E-2</v>
      </c>
      <c r="M2602" s="73">
        <v>6.4068632647377104</v>
      </c>
      <c r="N2602" s="73">
        <v>6.3502337307231054</v>
      </c>
      <c r="O2602" s="73">
        <v>28.724000000000004</v>
      </c>
      <c r="P2602" s="73">
        <v>0.3350147507225642</v>
      </c>
      <c r="Q2602" s="73">
        <v>29.059014750722568</v>
      </c>
      <c r="R2602" s="73">
        <v>28.802165432068612</v>
      </c>
      <c r="S2602" s="73">
        <v>2.4319999999999995</v>
      </c>
      <c r="T2602" s="73">
        <v>2.8364986553309976E-2</v>
      </c>
      <c r="U2602" s="73">
        <v>2.4603649865533095</v>
      </c>
      <c r="V2602" s="73">
        <v>2.4386181009187733</v>
      </c>
      <c r="W2602" s="73">
        <v>38.62700000000001</v>
      </c>
      <c r="X2602" s="73">
        <v>0.4505157629912438</v>
      </c>
      <c r="Y2602" s="73">
        <v>39.077515762991247</v>
      </c>
      <c r="Z2602" s="73">
        <v>38.732114055998963</v>
      </c>
      <c r="AA2602" s="57"/>
      <c r="AB2602" s="73">
        <v>2.1799999999999993</v>
      </c>
      <c r="AC2602" s="73">
        <v>2.5425851433476872E-2</v>
      </c>
      <c r="AD2602" s="73">
        <v>2.2054258514334761</v>
      </c>
      <c r="AE2602" s="73">
        <v>2.1859323437512028</v>
      </c>
      <c r="AF2602" s="73">
        <v>2.360999999999998</v>
      </c>
      <c r="AG2602" s="73">
        <v>2.7536896896531587E-2</v>
      </c>
      <c r="AH2602" s="73">
        <v>2.3885368968965297</v>
      </c>
      <c r="AI2602" s="73">
        <v>2.3674248915580676</v>
      </c>
      <c r="AJ2602" s="73">
        <v>27.01</v>
      </c>
      <c r="AK2602" s="73">
        <v>0.31502396661385801</v>
      </c>
      <c r="AL2602" s="73">
        <v>27.325023966613859</v>
      </c>
      <c r="AM2602" s="73">
        <v>27.08350119482569</v>
      </c>
      <c r="AN2602" s="73">
        <v>1.4569999999999999</v>
      </c>
      <c r="AO2602" s="73">
        <v>1.6993332815860462E-2</v>
      </c>
      <c r="AP2602" s="73">
        <v>1.4739933328158603</v>
      </c>
      <c r="AQ2602" s="73">
        <v>1.4609648737823409</v>
      </c>
      <c r="AR2602" s="73">
        <v>33.007999999999996</v>
      </c>
      <c r="AS2602" s="73">
        <v>0.38498004775972694</v>
      </c>
      <c r="AT2602" s="73">
        <v>33.392980047759721</v>
      </c>
      <c r="AU2602" s="73">
        <v>33.097823303917302</v>
      </c>
    </row>
    <row r="2603" spans="1:47">
      <c r="A2603" s="61">
        <v>45766</v>
      </c>
      <c r="B2603" s="58">
        <v>8</v>
      </c>
      <c r="C2603" s="58" t="s">
        <v>16</v>
      </c>
      <c r="D2603" s="59">
        <v>35.705477999999999</v>
      </c>
      <c r="E2603" s="57">
        <v>8.7495390000000006E-3</v>
      </c>
      <c r="F2603" s="57"/>
      <c r="G2603" s="73">
        <v>1.1379999999999999</v>
      </c>
      <c r="H2603" s="73">
        <v>1.2475682804659341E-2</v>
      </c>
      <c r="I2603" s="73">
        <v>1.1504756828046592</v>
      </c>
      <c r="J2603" s="73">
        <v>1.1404095509494081</v>
      </c>
      <c r="K2603" s="73">
        <v>5.3509999999999982</v>
      </c>
      <c r="L2603" s="73">
        <v>5.866201993649571E-2</v>
      </c>
      <c r="M2603" s="73">
        <v>5.4096620199364942</v>
      </c>
      <c r="N2603" s="73">
        <v>5.3623299711162415</v>
      </c>
      <c r="O2603" s="73">
        <v>28.671000000000006</v>
      </c>
      <c r="P2603" s="73">
        <v>0.31431485210227422</v>
      </c>
      <c r="Q2603" s="73">
        <v>28.985314852102281</v>
      </c>
      <c r="R2603" s="73">
        <v>28.731706709376535</v>
      </c>
      <c r="S2603" s="73">
        <v>2.5369999999999995</v>
      </c>
      <c r="T2603" s="73">
        <v>2.7812660171722976E-2</v>
      </c>
      <c r="U2603" s="73">
        <v>2.5648126601717225</v>
      </c>
      <c r="V2603" s="73">
        <v>2.5423717317738563</v>
      </c>
      <c r="W2603" s="73">
        <v>37.697000000000003</v>
      </c>
      <c r="X2603" s="73">
        <v>0.41326521501515223</v>
      </c>
      <c r="Y2603" s="73">
        <v>38.110265215015161</v>
      </c>
      <c r="Z2603" s="73">
        <v>37.77681796321604</v>
      </c>
      <c r="AA2603" s="57"/>
      <c r="AB2603" s="73">
        <v>2.1799999999999993</v>
      </c>
      <c r="AC2603" s="73">
        <v>2.3898935425445834E-2</v>
      </c>
      <c r="AD2603" s="73">
        <v>2.2038989354254452</v>
      </c>
      <c r="AE2603" s="73">
        <v>2.184615835737882</v>
      </c>
      <c r="AF2603" s="73">
        <v>1.9279999999999979</v>
      </c>
      <c r="AG2603" s="73">
        <v>2.1136306192779602E-2</v>
      </c>
      <c r="AH2603" s="73">
        <v>1.9491363061927776</v>
      </c>
      <c r="AI2603" s="73">
        <v>1.9320822620654279</v>
      </c>
      <c r="AJ2603" s="73">
        <v>26.32200000000001</v>
      </c>
      <c r="AK2603" s="73">
        <v>0.2885632010406356</v>
      </c>
      <c r="AL2603" s="73">
        <v>26.610563201040645</v>
      </c>
      <c r="AM2603" s="73">
        <v>26.377733040501177</v>
      </c>
      <c r="AN2603" s="73">
        <v>1.4749999999999999</v>
      </c>
      <c r="AO2603" s="73">
        <v>1.6170151262629637E-2</v>
      </c>
      <c r="AP2603" s="73">
        <v>1.4911701512626294</v>
      </c>
      <c r="AQ2603" s="73">
        <v>1.4781230998685211</v>
      </c>
      <c r="AR2603" s="73">
        <v>31.905000000000008</v>
      </c>
      <c r="AS2603" s="73">
        <v>0.34976859392149068</v>
      </c>
      <c r="AT2603" s="73">
        <v>32.254768593921497</v>
      </c>
      <c r="AU2603" s="73">
        <v>31.972554238173007</v>
      </c>
    </row>
    <row r="2604" spans="1:47">
      <c r="A2604" s="61">
        <v>45766</v>
      </c>
      <c r="B2604" s="58">
        <v>9</v>
      </c>
      <c r="C2604" s="58" t="s">
        <v>16</v>
      </c>
      <c r="D2604" s="59">
        <v>69.856609000000006</v>
      </c>
      <c r="E2604" s="57">
        <v>8.0197059999999997E-3</v>
      </c>
      <c r="F2604" s="57"/>
      <c r="G2604" s="73">
        <v>1.1379999999999999</v>
      </c>
      <c r="H2604" s="73">
        <v>5.8437280824514097E-3</v>
      </c>
      <c r="I2604" s="73">
        <v>1.1438437280824514</v>
      </c>
      <c r="J2604" s="73">
        <v>1.1346704376732861</v>
      </c>
      <c r="K2604" s="73">
        <v>4.9179999999999993</v>
      </c>
      <c r="L2604" s="73">
        <v>2.5254353874776831E-2</v>
      </c>
      <c r="M2604" s="73">
        <v>4.9432543538747762</v>
      </c>
      <c r="N2604" s="73">
        <v>4.9036109072734808</v>
      </c>
      <c r="O2604" s="73">
        <v>31.105000000000011</v>
      </c>
      <c r="P2604" s="73">
        <v>0.15972685589160912</v>
      </c>
      <c r="Q2604" s="73">
        <v>31.26472685589162</v>
      </c>
      <c r="R2604" s="73">
        <v>31.013992938337065</v>
      </c>
      <c r="S2604" s="73">
        <v>2.8229999999999991</v>
      </c>
      <c r="T2604" s="73">
        <v>1.4496348309982711E-2</v>
      </c>
      <c r="U2604" s="73">
        <v>2.837496348309982</v>
      </c>
      <c r="V2604" s="73">
        <v>2.8147404618204623</v>
      </c>
      <c r="W2604" s="73">
        <v>39.984000000000009</v>
      </c>
      <c r="X2604" s="73">
        <v>0.20532128615882006</v>
      </c>
      <c r="Y2604" s="73">
        <v>40.18932128615883</v>
      </c>
      <c r="Z2604" s="73">
        <v>39.867014745104292</v>
      </c>
      <c r="AA2604" s="57"/>
      <c r="AB2604" s="73">
        <v>2.1799999999999979</v>
      </c>
      <c r="AC2604" s="73">
        <v>1.1194487890812007E-2</v>
      </c>
      <c r="AD2604" s="73">
        <v>2.1911944878908098</v>
      </c>
      <c r="AE2604" s="73">
        <v>2.173621752309105</v>
      </c>
      <c r="AF2604" s="73">
        <v>1.9279999999999993</v>
      </c>
      <c r="AG2604" s="73">
        <v>9.9004461713236517E-3</v>
      </c>
      <c r="AH2604" s="73">
        <v>1.937900446171323</v>
      </c>
      <c r="AI2604" s="73">
        <v>1.92235905433576</v>
      </c>
      <c r="AJ2604" s="73">
        <v>28.286999999999999</v>
      </c>
      <c r="AK2604" s="73">
        <v>0.1452561830125686</v>
      </c>
      <c r="AL2604" s="73">
        <v>28.432256183012569</v>
      </c>
      <c r="AM2604" s="73">
        <v>28.204237847508125</v>
      </c>
      <c r="AN2604" s="73">
        <v>1.5369999999999995</v>
      </c>
      <c r="AO2604" s="73">
        <v>7.8926274716413138E-3</v>
      </c>
      <c r="AP2604" s="73">
        <v>1.5448926274716408</v>
      </c>
      <c r="AQ2604" s="73">
        <v>1.5325030427977506</v>
      </c>
      <c r="AR2604" s="73">
        <v>33.931999999999995</v>
      </c>
      <c r="AS2604" s="73">
        <v>0.17424374454634559</v>
      </c>
      <c r="AT2604" s="73">
        <v>34.10624374454634</v>
      </c>
      <c r="AU2604" s="73">
        <v>33.832721696950742</v>
      </c>
    </row>
    <row r="2605" spans="1:47">
      <c r="A2605" s="61">
        <v>45766</v>
      </c>
      <c r="B2605" s="58">
        <v>10</v>
      </c>
      <c r="C2605" s="58" t="s">
        <v>16</v>
      </c>
      <c r="D2605" s="59">
        <v>29.811233000000001</v>
      </c>
      <c r="E2605" s="57">
        <v>8.1186149999999992E-3</v>
      </c>
      <c r="F2605" s="57"/>
      <c r="G2605" s="73">
        <v>1.1379999999999999</v>
      </c>
      <c r="H2605" s="73">
        <v>4.8680295271324621E-3</v>
      </c>
      <c r="I2605" s="73">
        <v>1.1428680295271323</v>
      </c>
      <c r="J2605" s="73">
        <v>1.1335895239995928</v>
      </c>
      <c r="K2605" s="73">
        <v>4.5079999999999991</v>
      </c>
      <c r="L2605" s="73">
        <v>1.9283899040696956E-2</v>
      </c>
      <c r="M2605" s="73">
        <v>4.5272838990406958</v>
      </c>
      <c r="N2605" s="73">
        <v>4.4905286240686859</v>
      </c>
      <c r="O2605" s="73">
        <v>35.230000000000004</v>
      </c>
      <c r="P2605" s="73">
        <v>0.15070358544892501</v>
      </c>
      <c r="Q2605" s="73">
        <v>35.380703585448927</v>
      </c>
      <c r="R2605" s="73">
        <v>35.093461274609545</v>
      </c>
      <c r="S2605" s="73">
        <v>3.2309999999999999</v>
      </c>
      <c r="T2605" s="73">
        <v>1.3821268367456049E-2</v>
      </c>
      <c r="U2605" s="73">
        <v>3.2448212683674558</v>
      </c>
      <c r="V2605" s="73">
        <v>3.2184778137457686</v>
      </c>
      <c r="W2605" s="73">
        <v>44.107000000000006</v>
      </c>
      <c r="X2605" s="73">
        <v>0.18867678238421048</v>
      </c>
      <c r="Y2605" s="73">
        <v>44.295676782384206</v>
      </c>
      <c r="Z2605" s="73">
        <v>43.936057236423594</v>
      </c>
      <c r="AA2605" s="57"/>
      <c r="AB2605" s="73">
        <v>2.1799999999999997</v>
      </c>
      <c r="AC2605" s="73">
        <v>9.3253992699022549E-3</v>
      </c>
      <c r="AD2605" s="73">
        <v>2.1893253992699018</v>
      </c>
      <c r="AE2605" s="73">
        <v>2.171551109243508</v>
      </c>
      <c r="AF2605" s="73">
        <v>2.0729999999999986</v>
      </c>
      <c r="AG2605" s="73">
        <v>8.86768471858136E-3</v>
      </c>
      <c r="AH2605" s="73">
        <v>2.08186768471858</v>
      </c>
      <c r="AI2605" s="73">
        <v>2.0649658025054083</v>
      </c>
      <c r="AJ2605" s="73">
        <v>31.326000000000015</v>
      </c>
      <c r="AK2605" s="73">
        <v>0.13400342088484321</v>
      </c>
      <c r="AL2605" s="73">
        <v>31.460003420884856</v>
      </c>
      <c r="AM2605" s="73">
        <v>31.204591765212008</v>
      </c>
      <c r="AN2605" s="73">
        <v>1.726</v>
      </c>
      <c r="AO2605" s="73">
        <v>7.3833207063538049E-3</v>
      </c>
      <c r="AP2605" s="73">
        <v>1.7333833207063538</v>
      </c>
      <c r="AQ2605" s="73">
        <v>1.7193106488781174</v>
      </c>
      <c r="AR2605" s="73">
        <v>37.305000000000014</v>
      </c>
      <c r="AS2605" s="73">
        <v>0.15957982557968062</v>
      </c>
      <c r="AT2605" s="73">
        <v>37.46457982557969</v>
      </c>
      <c r="AU2605" s="73">
        <v>37.160419325839037</v>
      </c>
    </row>
    <row r="2606" spans="1:47">
      <c r="A2606" s="61">
        <v>45766</v>
      </c>
      <c r="B2606" s="58">
        <v>11</v>
      </c>
      <c r="C2606" s="58" t="s">
        <v>16</v>
      </c>
      <c r="D2606" s="59">
        <v>67.835724999999996</v>
      </c>
      <c r="E2606" s="57">
        <v>8.0929880000000006E-3</v>
      </c>
      <c r="F2606" s="57"/>
      <c r="G2606" s="73">
        <v>1.1379999999999999</v>
      </c>
      <c r="H2606" s="73">
        <v>-3.6885004091305211E-3</v>
      </c>
      <c r="I2606" s="73">
        <v>1.1343114995908694</v>
      </c>
      <c r="J2606" s="73">
        <v>1.1251315302364184</v>
      </c>
      <c r="K2606" s="73">
        <v>2.9740000000000002</v>
      </c>
      <c r="L2606" s="73">
        <v>-9.6393675015414501E-3</v>
      </c>
      <c r="M2606" s="73">
        <v>2.9643606324984586</v>
      </c>
      <c r="N2606" s="73">
        <v>2.940370097471976</v>
      </c>
      <c r="O2606" s="73">
        <v>39.155000000000001</v>
      </c>
      <c r="P2606" s="73">
        <v>-0.12690969553559364</v>
      </c>
      <c r="Q2606" s="73">
        <v>39.028090304464406</v>
      </c>
      <c r="R2606" s="73">
        <v>38.712236437967455</v>
      </c>
      <c r="S2606" s="73">
        <v>3.5880000000000001</v>
      </c>
      <c r="T2606" s="73">
        <v>-1.1629472291705018E-2</v>
      </c>
      <c r="U2606" s="73">
        <v>3.5763705277082951</v>
      </c>
      <c r="V2606" s="73">
        <v>3.5474270039439983</v>
      </c>
      <c r="W2606" s="73">
        <v>46.855000000000004</v>
      </c>
      <c r="X2606" s="73">
        <v>-0.15186703573797064</v>
      </c>
      <c r="Y2606" s="73">
        <v>46.703132964262025</v>
      </c>
      <c r="Z2606" s="73">
        <v>46.32516506961985</v>
      </c>
      <c r="AA2606" s="57"/>
      <c r="AB2606" s="73">
        <v>2.1800000000000002</v>
      </c>
      <c r="AC2606" s="73">
        <v>-7.0658443689846553E-3</v>
      </c>
      <c r="AD2606" s="73">
        <v>2.1729341556310153</v>
      </c>
      <c r="AE2606" s="73">
        <v>2.1553486255847032</v>
      </c>
      <c r="AF2606" s="73">
        <v>2.1899999999999986</v>
      </c>
      <c r="AG2606" s="73">
        <v>-7.0982564991176073E-3</v>
      </c>
      <c r="AH2606" s="73">
        <v>2.1829017435008811</v>
      </c>
      <c r="AI2606" s="73">
        <v>2.1652355458855492</v>
      </c>
      <c r="AJ2606" s="73">
        <v>34.148999999999994</v>
      </c>
      <c r="AK2606" s="73">
        <v>-0.11068418319103528</v>
      </c>
      <c r="AL2606" s="73">
        <v>34.038315816808961</v>
      </c>
      <c r="AM2606" s="73">
        <v>33.762844135363316</v>
      </c>
      <c r="AN2606" s="73">
        <v>1.8529999999999991</v>
      </c>
      <c r="AO2606" s="73">
        <v>-6.0059677136369526E-3</v>
      </c>
      <c r="AP2606" s="73">
        <v>1.8469940322863621</v>
      </c>
      <c r="AQ2606" s="73">
        <v>1.8320463317469968</v>
      </c>
      <c r="AR2606" s="73">
        <v>40.371999999999993</v>
      </c>
      <c r="AS2606" s="73">
        <v>-0.13085425177277449</v>
      </c>
      <c r="AT2606" s="73">
        <v>40.241145748227218</v>
      </c>
      <c r="AU2606" s="73">
        <v>39.915474638580562</v>
      </c>
    </row>
    <row r="2607" spans="1:47">
      <c r="A2607" s="61">
        <v>45766</v>
      </c>
      <c r="B2607" s="58">
        <v>12</v>
      </c>
      <c r="C2607" s="58" t="s">
        <v>16</v>
      </c>
      <c r="D2607" s="59">
        <v>52.494897000000002</v>
      </c>
      <c r="E2607" s="57">
        <v>7.9676590000000002E-3</v>
      </c>
      <c r="F2607" s="57"/>
      <c r="G2607" s="73">
        <v>1.1379999999999999</v>
      </c>
      <c r="H2607" s="73">
        <v>-6.7820148367443859E-3</v>
      </c>
      <c r="I2607" s="73">
        <v>1.1312179851632556</v>
      </c>
      <c r="J2607" s="73">
        <v>1.1222048260028077</v>
      </c>
      <c r="K2607" s="73">
        <v>2.6490000000000009</v>
      </c>
      <c r="L2607" s="73">
        <v>-1.5786957207852271E-2</v>
      </c>
      <c r="M2607" s="73">
        <v>2.6332130427921485</v>
      </c>
      <c r="N2607" s="73">
        <v>2.6122324991928285</v>
      </c>
      <c r="O2607" s="73">
        <v>42.255000000000003</v>
      </c>
      <c r="P2607" s="73">
        <v>-0.25182252805503874</v>
      </c>
      <c r="Q2607" s="73">
        <v>42.003177471944966</v>
      </c>
      <c r="R2607" s="73">
        <v>41.668510476932028</v>
      </c>
      <c r="S2607" s="73">
        <v>3.8340000000000001</v>
      </c>
      <c r="T2607" s="73">
        <v>-2.2849072833108944E-2</v>
      </c>
      <c r="U2607" s="73">
        <v>3.8111509271668913</v>
      </c>
      <c r="V2607" s="73">
        <v>3.7807849761816916</v>
      </c>
      <c r="W2607" s="73">
        <v>49.876000000000005</v>
      </c>
      <c r="X2607" s="73">
        <v>-0.29724057293274436</v>
      </c>
      <c r="Y2607" s="73">
        <v>49.578759427067261</v>
      </c>
      <c r="Z2607" s="73">
        <v>49.183732778309356</v>
      </c>
      <c r="AA2607" s="57"/>
      <c r="AB2607" s="73">
        <v>2.1800000000000002</v>
      </c>
      <c r="AC2607" s="73">
        <v>-1.2991908913974309E-2</v>
      </c>
      <c r="AD2607" s="73">
        <v>2.1670080910860259</v>
      </c>
      <c r="AE2607" s="73">
        <v>2.1497421095660116</v>
      </c>
      <c r="AF2607" s="73">
        <v>2.3099999999999992</v>
      </c>
      <c r="AG2607" s="73">
        <v>-1.3766655775816809E-2</v>
      </c>
      <c r="AH2607" s="73">
        <v>2.2962333442241825</v>
      </c>
      <c r="AI2607" s="73">
        <v>2.2779377399529745</v>
      </c>
      <c r="AJ2607" s="73">
        <v>36.272000000000013</v>
      </c>
      <c r="AK2607" s="73">
        <v>-0.21616629363654874</v>
      </c>
      <c r="AL2607" s="73">
        <v>36.055833706363465</v>
      </c>
      <c r="AM2607" s="73">
        <v>35.768553118430454</v>
      </c>
      <c r="AN2607" s="73">
        <v>1.9209999999999998</v>
      </c>
      <c r="AO2607" s="73">
        <v>-1.1448374781534241E-2</v>
      </c>
      <c r="AP2607" s="73">
        <v>1.9095516252184657</v>
      </c>
      <c r="AQ2607" s="73">
        <v>1.8943369690258292</v>
      </c>
      <c r="AR2607" s="73">
        <v>42.683000000000014</v>
      </c>
      <c r="AS2607" s="73">
        <v>-0.25437323310787413</v>
      </c>
      <c r="AT2607" s="73">
        <v>42.428626766892137</v>
      </c>
      <c r="AU2607" s="73">
        <v>42.090569936975271</v>
      </c>
    </row>
    <row r="2608" spans="1:47">
      <c r="A2608" s="61">
        <v>45766</v>
      </c>
      <c r="B2608" s="58">
        <v>13</v>
      </c>
      <c r="C2608" s="58" t="s">
        <v>16</v>
      </c>
      <c r="D2608" s="59">
        <v>23.695148</v>
      </c>
      <c r="E2608" s="57">
        <v>7.5428550000000002E-3</v>
      </c>
      <c r="F2608" s="57"/>
      <c r="G2608" s="73">
        <v>1.1379999999999999</v>
      </c>
      <c r="H2608" s="73">
        <v>1.2808404216378652E-2</v>
      </c>
      <c r="I2608" s="73">
        <v>1.1508084042163786</v>
      </c>
      <c r="J2608" s="73">
        <v>1.1421280232905933</v>
      </c>
      <c r="K2608" s="73">
        <v>3.1629999999999994</v>
      </c>
      <c r="L2608" s="73">
        <v>3.5600160401059462E-2</v>
      </c>
      <c r="M2608" s="73">
        <v>3.198600160401059</v>
      </c>
      <c r="N2608" s="73">
        <v>3.1744735831881772</v>
      </c>
      <c r="O2608" s="73">
        <v>44.333999999999989</v>
      </c>
      <c r="P2608" s="73">
        <v>0.49898751540327868</v>
      </c>
      <c r="Q2608" s="73">
        <v>44.832987515403268</v>
      </c>
      <c r="R2608" s="73">
        <v>44.494818791357773</v>
      </c>
      <c r="S2608" s="73">
        <v>3.9859999999999998</v>
      </c>
      <c r="T2608" s="73">
        <v>4.4863180322043332E-2</v>
      </c>
      <c r="U2608" s="73">
        <v>4.0308631803220427</v>
      </c>
      <c r="V2608" s="73">
        <v>4.0004589638280352</v>
      </c>
      <c r="W2608" s="73">
        <v>52.620999999999988</v>
      </c>
      <c r="X2608" s="73">
        <v>0.59225926034276011</v>
      </c>
      <c r="Y2608" s="73">
        <v>53.213259260342753</v>
      </c>
      <c r="Z2608" s="73">
        <v>52.81187936166458</v>
      </c>
      <c r="AA2608" s="57"/>
      <c r="AB2608" s="73">
        <v>2.1799999999999997</v>
      </c>
      <c r="AC2608" s="73">
        <v>2.4536310361779844E-2</v>
      </c>
      <c r="AD2608" s="73">
        <v>2.2045363103617794</v>
      </c>
      <c r="AE2608" s="73">
        <v>2.1879078126304856</v>
      </c>
      <c r="AF2608" s="73">
        <v>2.3539999999999988</v>
      </c>
      <c r="AG2608" s="73">
        <v>2.649471311542648E-2</v>
      </c>
      <c r="AH2608" s="73">
        <v>2.380494713115425</v>
      </c>
      <c r="AI2608" s="73">
        <v>2.362538986666129</v>
      </c>
      <c r="AJ2608" s="73">
        <v>37.168000000000028</v>
      </c>
      <c r="AK2608" s="73">
        <v>0.41833283648010738</v>
      </c>
      <c r="AL2608" s="73">
        <v>37.586332836480132</v>
      </c>
      <c r="AM2608" s="73">
        <v>37.302824577912823</v>
      </c>
      <c r="AN2608" s="73">
        <v>1.921</v>
      </c>
      <c r="AO2608" s="73">
        <v>2.1621216607788572E-2</v>
      </c>
      <c r="AP2608" s="73">
        <v>1.9426212166077885</v>
      </c>
      <c r="AQ2608" s="73">
        <v>1.9279683064509925</v>
      </c>
      <c r="AR2608" s="73">
        <v>43.623000000000026</v>
      </c>
      <c r="AS2608" s="73">
        <v>0.49098507656510232</v>
      </c>
      <c r="AT2608" s="73">
        <v>44.113985076565129</v>
      </c>
      <c r="AU2608" s="73">
        <v>43.781239683660431</v>
      </c>
    </row>
    <row r="2609" spans="1:47">
      <c r="A2609" s="61">
        <v>45766</v>
      </c>
      <c r="B2609" s="58">
        <v>14</v>
      </c>
      <c r="C2609" s="58" t="s">
        <v>16</v>
      </c>
      <c r="D2609" s="59">
        <v>23.106757000000002</v>
      </c>
      <c r="E2609" s="57">
        <v>7.772798E-3</v>
      </c>
      <c r="F2609" s="57"/>
      <c r="G2609" s="73">
        <v>1.1379999999999999</v>
      </c>
      <c r="H2609" s="73">
        <v>1.0618337707859773E-2</v>
      </c>
      <c r="I2609" s="73">
        <v>1.1486183377078596</v>
      </c>
      <c r="J2609" s="73">
        <v>1.1396903593897607</v>
      </c>
      <c r="K2609" s="73">
        <v>4.964999999999999</v>
      </c>
      <c r="L2609" s="73">
        <v>4.6326930333500674E-2</v>
      </c>
      <c r="M2609" s="73">
        <v>5.0113269303334995</v>
      </c>
      <c r="N2609" s="73">
        <v>4.972374898392057</v>
      </c>
      <c r="O2609" s="73">
        <v>45.25</v>
      </c>
      <c r="P2609" s="73">
        <v>0.42221421905154199</v>
      </c>
      <c r="Q2609" s="73">
        <v>45.67221421905154</v>
      </c>
      <c r="R2609" s="73">
        <v>45.317213323714128</v>
      </c>
      <c r="S2609" s="73">
        <v>4.0390000000000006</v>
      </c>
      <c r="T2609" s="73">
        <v>3.7686701232026033E-2</v>
      </c>
      <c r="U2609" s="73">
        <v>4.0766867012320267</v>
      </c>
      <c r="V2609" s="73">
        <v>4.044999438994064</v>
      </c>
      <c r="W2609" s="73">
        <v>55.392000000000003</v>
      </c>
      <c r="X2609" s="73">
        <v>0.51684618832492846</v>
      </c>
      <c r="Y2609" s="73">
        <v>55.908846188324929</v>
      </c>
      <c r="Z2609" s="73">
        <v>55.474278020490004</v>
      </c>
      <c r="AA2609" s="57"/>
      <c r="AB2609" s="73">
        <v>2.1799999999999997</v>
      </c>
      <c r="AC2609" s="73">
        <v>2.0340928122262125E-2</v>
      </c>
      <c r="AD2609" s="73">
        <v>2.2003409281222619</v>
      </c>
      <c r="AE2609" s="73">
        <v>2.1832381225568351</v>
      </c>
      <c r="AF2609" s="73">
        <v>2.3689999999999993</v>
      </c>
      <c r="AG2609" s="73">
        <v>2.2104430606256411E-2</v>
      </c>
      <c r="AH2609" s="73">
        <v>2.3911044306062559</v>
      </c>
      <c r="AI2609" s="73">
        <v>2.3725188588702486</v>
      </c>
      <c r="AJ2609" s="73">
        <v>37.173000000000009</v>
      </c>
      <c r="AK2609" s="73">
        <v>0.34685014728846347</v>
      </c>
      <c r="AL2609" s="73">
        <v>37.519850147288473</v>
      </c>
      <c r="AM2609" s="73">
        <v>37.228215931103328</v>
      </c>
      <c r="AN2609" s="73">
        <v>1.9509999999999998</v>
      </c>
      <c r="AO2609" s="73">
        <v>1.8204197599327253E-2</v>
      </c>
      <c r="AP2609" s="73">
        <v>1.9692041975993271</v>
      </c>
      <c r="AQ2609" s="73">
        <v>1.9538979711506355</v>
      </c>
      <c r="AR2609" s="73">
        <v>43.673000000000009</v>
      </c>
      <c r="AS2609" s="73">
        <v>0.40749970361630927</v>
      </c>
      <c r="AT2609" s="73">
        <v>44.080499703616312</v>
      </c>
      <c r="AU2609" s="73">
        <v>43.737870883681055</v>
      </c>
    </row>
    <row r="2610" spans="1:47">
      <c r="A2610" s="61">
        <v>45766</v>
      </c>
      <c r="B2610" s="58">
        <v>15</v>
      </c>
      <c r="C2610" s="58" t="s">
        <v>16</v>
      </c>
      <c r="D2610" s="59">
        <v>46.919843</v>
      </c>
      <c r="E2610" s="57">
        <v>8.1220340000000002E-3</v>
      </c>
      <c r="F2610" s="57"/>
      <c r="G2610" s="73">
        <v>1.1379999999999999</v>
      </c>
      <c r="H2610" s="73">
        <v>3.1905689681855304E-3</v>
      </c>
      <c r="I2610" s="73">
        <v>1.1411905689681854</v>
      </c>
      <c r="J2610" s="73">
        <v>1.1319217803665464</v>
      </c>
      <c r="K2610" s="73">
        <v>4.7739999999999982</v>
      </c>
      <c r="L2610" s="73">
        <v>1.3384689151245797E-2</v>
      </c>
      <c r="M2610" s="73">
        <v>4.7873846891512439</v>
      </c>
      <c r="N2610" s="73">
        <v>4.7485013879348781</v>
      </c>
      <c r="O2610" s="73">
        <v>44.480999999999995</v>
      </c>
      <c r="P2610" s="73">
        <v>0.12470975243748732</v>
      </c>
      <c r="Q2610" s="73">
        <v>44.605709752437484</v>
      </c>
      <c r="R2610" s="73">
        <v>44.243420661234055</v>
      </c>
      <c r="S2610" s="73">
        <v>3.9670000000000005</v>
      </c>
      <c r="T2610" s="73">
        <v>1.1122132773982427E-2</v>
      </c>
      <c r="U2610" s="73">
        <v>3.9781221327739829</v>
      </c>
      <c r="V2610" s="73">
        <v>3.9458116895554403</v>
      </c>
      <c r="W2610" s="73">
        <v>54.359999999999992</v>
      </c>
      <c r="X2610" s="73">
        <v>0.15240714333090105</v>
      </c>
      <c r="Y2610" s="73">
        <v>54.512407143330897</v>
      </c>
      <c r="Z2610" s="73">
        <v>54.069655519090922</v>
      </c>
      <c r="AA2610" s="57"/>
      <c r="AB2610" s="73">
        <v>2.1799999999999993</v>
      </c>
      <c r="AC2610" s="73">
        <v>6.111986248369468E-3</v>
      </c>
      <c r="AD2610" s="73">
        <v>2.1861119862483687</v>
      </c>
      <c r="AE2610" s="73">
        <v>2.1683563103682517</v>
      </c>
      <c r="AF2610" s="73">
        <v>2.3799999999999986</v>
      </c>
      <c r="AG2610" s="73">
        <v>6.6727189317061144E-3</v>
      </c>
      <c r="AH2610" s="73">
        <v>2.3866727189317047</v>
      </c>
      <c r="AI2610" s="73">
        <v>2.3672880819616688</v>
      </c>
      <c r="AJ2610" s="73">
        <v>36.967999999999996</v>
      </c>
      <c r="AK2610" s="73">
        <v>0.10364582918794611</v>
      </c>
      <c r="AL2610" s="73">
        <v>37.071645829187943</v>
      </c>
      <c r="AM2610" s="73">
        <v>36.770548661327318</v>
      </c>
      <c r="AN2610" s="73">
        <v>1.9490000000000003</v>
      </c>
      <c r="AO2610" s="73">
        <v>5.4643399991156413E-3</v>
      </c>
      <c r="AP2610" s="73">
        <v>1.954464339999116</v>
      </c>
      <c r="AQ2610" s="73">
        <v>1.9385901141778557</v>
      </c>
      <c r="AR2610" s="73">
        <v>43.47699999999999</v>
      </c>
      <c r="AS2610" s="73">
        <v>0.12189487436713733</v>
      </c>
      <c r="AT2610" s="73">
        <v>43.598894874367126</v>
      </c>
      <c r="AU2610" s="73">
        <v>43.244783167835095</v>
      </c>
    </row>
    <row r="2611" spans="1:47">
      <c r="A2611" s="61">
        <v>45766</v>
      </c>
      <c r="B2611" s="58">
        <v>16</v>
      </c>
      <c r="C2611" s="58" t="s">
        <v>16</v>
      </c>
      <c r="D2611" s="59">
        <v>36.496873000000001</v>
      </c>
      <c r="E2611" s="57">
        <v>8.6624969999999999E-3</v>
      </c>
      <c r="F2611" s="57"/>
      <c r="G2611" s="73">
        <v>1.1379999999999999</v>
      </c>
      <c r="H2611" s="73">
        <v>3.6995441885759507E-4</v>
      </c>
      <c r="I2611" s="73">
        <v>1.1383699544188575</v>
      </c>
      <c r="J2611" s="73">
        <v>1.128508828103814</v>
      </c>
      <c r="K2611" s="73">
        <v>4.6619999999999973</v>
      </c>
      <c r="L2611" s="73">
        <v>1.5155777686415705E-3</v>
      </c>
      <c r="M2611" s="73">
        <v>4.6635155777686386</v>
      </c>
      <c r="N2611" s="73">
        <v>4.6231178880667647</v>
      </c>
      <c r="O2611" s="73">
        <v>44.451999999999991</v>
      </c>
      <c r="P2611" s="73">
        <v>1.4450978758398781E-2</v>
      </c>
      <c r="Q2611" s="73">
        <v>44.466450978758388</v>
      </c>
      <c r="R2611" s="73">
        <v>44.081260480554249</v>
      </c>
      <c r="S2611" s="73">
        <v>3.895</v>
      </c>
      <c r="T2611" s="73">
        <v>1.2662323914326297E-3</v>
      </c>
      <c r="U2611" s="73">
        <v>3.8962662323914325</v>
      </c>
      <c r="V2611" s="73">
        <v>3.8625148378421406</v>
      </c>
      <c r="W2611" s="73">
        <v>54.146999999999991</v>
      </c>
      <c r="X2611" s="73">
        <v>1.7602743337330574E-2</v>
      </c>
      <c r="Y2611" s="73">
        <v>54.164602743337319</v>
      </c>
      <c r="Z2611" s="73">
        <v>53.695402034566968</v>
      </c>
      <c r="AA2611" s="57"/>
      <c r="AB2611" s="73">
        <v>2.1799999999999997</v>
      </c>
      <c r="AC2611" s="73">
        <v>7.0870002909451417E-4</v>
      </c>
      <c r="AD2611" s="73">
        <v>2.1807087000290943</v>
      </c>
      <c r="AE2611" s="73">
        <v>2.1618183174572185</v>
      </c>
      <c r="AF2611" s="73">
        <v>2.3059999999999987</v>
      </c>
      <c r="AG2611" s="73">
        <v>7.4966159040915092E-4</v>
      </c>
      <c r="AH2611" s="73">
        <v>2.3067496615904077</v>
      </c>
      <c r="AI2611" s="73">
        <v>2.28676744956713</v>
      </c>
      <c r="AJ2611" s="73">
        <v>36.877000000000017</v>
      </c>
      <c r="AK2611" s="73">
        <v>1.1988408703173586E-2</v>
      </c>
      <c r="AL2611" s="73">
        <v>36.888988408703192</v>
      </c>
      <c r="AM2611" s="73">
        <v>36.569437657279764</v>
      </c>
      <c r="AN2611" s="73">
        <v>1.9769999999999999</v>
      </c>
      <c r="AO2611" s="73">
        <v>6.4270640253204345E-4</v>
      </c>
      <c r="AP2611" s="73">
        <v>1.9776427064025319</v>
      </c>
      <c r="AQ2611" s="73">
        <v>1.9605113823912481</v>
      </c>
      <c r="AR2611" s="73">
        <v>43.340000000000011</v>
      </c>
      <c r="AS2611" s="73">
        <v>1.4089476725209295E-2</v>
      </c>
      <c r="AT2611" s="73">
        <v>43.354089476725228</v>
      </c>
      <c r="AU2611" s="73">
        <v>42.978534806695357</v>
      </c>
    </row>
    <row r="2612" spans="1:47">
      <c r="A2612" s="61">
        <v>45766</v>
      </c>
      <c r="B2612" s="58">
        <v>17</v>
      </c>
      <c r="C2612" s="58" t="s">
        <v>16</v>
      </c>
      <c r="D2612" s="59">
        <v>35.992373999999998</v>
      </c>
      <c r="E2612" s="57">
        <v>8.7033279999999998E-3</v>
      </c>
      <c r="F2612" s="57"/>
      <c r="G2612" s="73">
        <v>1.1379999999999999</v>
      </c>
      <c r="H2612" s="73">
        <v>2.2609659184281674E-2</v>
      </c>
      <c r="I2612" s="73">
        <v>1.1606096591842816</v>
      </c>
      <c r="J2612" s="73">
        <v>1.1505084926404325</v>
      </c>
      <c r="K2612" s="73">
        <v>5.4669999999999996</v>
      </c>
      <c r="L2612" s="73">
        <v>0.10861775638002454</v>
      </c>
      <c r="M2612" s="73">
        <v>5.5756177563800238</v>
      </c>
      <c r="N2612" s="73">
        <v>5.5270913262436245</v>
      </c>
      <c r="O2612" s="73">
        <v>44.192000000000014</v>
      </c>
      <c r="P2612" s="73">
        <v>0.87800180902616543</v>
      </c>
      <c r="Q2612" s="73">
        <v>45.070001809026181</v>
      </c>
      <c r="R2612" s="73">
        <v>44.677742800321631</v>
      </c>
      <c r="S2612" s="73">
        <v>3.7509999999999999</v>
      </c>
      <c r="T2612" s="73">
        <v>7.4524456590721058E-2</v>
      </c>
      <c r="U2612" s="73">
        <v>3.8255244565907209</v>
      </c>
      <c r="V2612" s="73">
        <v>3.7922296624729901</v>
      </c>
      <c r="W2612" s="73">
        <v>54.548000000000009</v>
      </c>
      <c r="X2612" s="73">
        <v>1.0837536811811928</v>
      </c>
      <c r="Y2612" s="73">
        <v>55.631753681181209</v>
      </c>
      <c r="Z2612" s="73">
        <v>55.147572281678677</v>
      </c>
      <c r="AA2612" s="57"/>
      <c r="AB2612" s="73">
        <v>2.1799999999999988</v>
      </c>
      <c r="AC2612" s="73">
        <v>4.3312000897833061E-2</v>
      </c>
      <c r="AD2612" s="73">
        <v>2.223312000897832</v>
      </c>
      <c r="AE2612" s="73">
        <v>2.2039617873076818</v>
      </c>
      <c r="AF2612" s="73">
        <v>2.2559999999999989</v>
      </c>
      <c r="AG2612" s="73">
        <v>4.4821960562161194E-2</v>
      </c>
      <c r="AH2612" s="73">
        <v>2.30082196056216</v>
      </c>
      <c r="AI2612" s="73">
        <v>2.2807971523697845</v>
      </c>
      <c r="AJ2612" s="73">
        <v>36.574000000000005</v>
      </c>
      <c r="AK2612" s="73">
        <v>0.72664822056759071</v>
      </c>
      <c r="AL2612" s="73">
        <v>37.300648220567595</v>
      </c>
      <c r="AM2612" s="73">
        <v>36.976008444491377</v>
      </c>
      <c r="AN2612" s="73">
        <v>1.9339999999999997</v>
      </c>
      <c r="AO2612" s="73">
        <v>3.8424499879086783E-2</v>
      </c>
      <c r="AP2612" s="73">
        <v>1.9724244998790865</v>
      </c>
      <c r="AQ2612" s="73">
        <v>1.9552578425014029</v>
      </c>
      <c r="AR2612" s="73">
        <v>42.944000000000003</v>
      </c>
      <c r="AS2612" s="73">
        <v>0.8532066819066717</v>
      </c>
      <c r="AT2612" s="73">
        <v>43.79720668190668</v>
      </c>
      <c r="AU2612" s="73">
        <v>43.41602522667025</v>
      </c>
    </row>
    <row r="2613" spans="1:47">
      <c r="A2613" s="61">
        <v>45766</v>
      </c>
      <c r="B2613" s="58">
        <v>18</v>
      </c>
      <c r="C2613" s="58" t="s">
        <v>16</v>
      </c>
      <c r="D2613" s="59">
        <v>37.773985000000003</v>
      </c>
      <c r="E2613" s="57">
        <v>9.3197809999999992E-3</v>
      </c>
      <c r="F2613" s="57"/>
      <c r="G2613" s="73">
        <v>1.1379999999999999</v>
      </c>
      <c r="H2613" s="73">
        <v>9.1333073733090558E-3</v>
      </c>
      <c r="I2613" s="73">
        <v>1.147133307373309</v>
      </c>
      <c r="J2613" s="73">
        <v>1.1364422761707842</v>
      </c>
      <c r="K2613" s="73">
        <v>6.3710000000000022</v>
      </c>
      <c r="L2613" s="73">
        <v>5.1132074934404234E-2</v>
      </c>
      <c r="M2613" s="73">
        <v>6.4221320749344066</v>
      </c>
      <c r="N2613" s="73">
        <v>6.3622792104429422</v>
      </c>
      <c r="O2613" s="73">
        <v>43.270000000000017</v>
      </c>
      <c r="P2613" s="73">
        <v>0.34727434977423816</v>
      </c>
      <c r="Q2613" s="73">
        <v>43.617274349774256</v>
      </c>
      <c r="R2613" s="73">
        <v>43.210770905017441</v>
      </c>
      <c r="S2613" s="73">
        <v>3.5510000000000002</v>
      </c>
      <c r="T2613" s="73">
        <v>2.8499450336221845E-2</v>
      </c>
      <c r="U2613" s="73">
        <v>3.5794994503362219</v>
      </c>
      <c r="V2613" s="73">
        <v>3.546139299369468</v>
      </c>
      <c r="W2613" s="73">
        <v>54.33000000000002</v>
      </c>
      <c r="X2613" s="73">
        <v>0.4360391824181733</v>
      </c>
      <c r="Y2613" s="73">
        <v>54.76603918241819</v>
      </c>
      <c r="Z2613" s="73">
        <v>54.25563169100063</v>
      </c>
      <c r="AA2613" s="57"/>
      <c r="AB2613" s="73">
        <v>2.1799999999999984</v>
      </c>
      <c r="AC2613" s="73">
        <v>1.7496142419871467E-2</v>
      </c>
      <c r="AD2613" s="73">
        <v>2.1974961424198698</v>
      </c>
      <c r="AE2613" s="73">
        <v>2.177015959624172</v>
      </c>
      <c r="AF2613" s="73">
        <v>2.2229999999999981</v>
      </c>
      <c r="AG2613" s="73">
        <v>1.7841249816226725E-2</v>
      </c>
      <c r="AH2613" s="73">
        <v>2.2408412498162247</v>
      </c>
      <c r="AI2613" s="73">
        <v>2.2199571001121714</v>
      </c>
      <c r="AJ2613" s="73">
        <v>35.773000000000017</v>
      </c>
      <c r="AK2613" s="73">
        <v>0.28710527650736822</v>
      </c>
      <c r="AL2613" s="73">
        <v>36.060105276507386</v>
      </c>
      <c r="AM2613" s="73">
        <v>35.724032992493392</v>
      </c>
      <c r="AN2613" s="73">
        <v>1.9049999999999998</v>
      </c>
      <c r="AO2613" s="73">
        <v>1.5289060233878517E-2</v>
      </c>
      <c r="AP2613" s="73">
        <v>1.9202890602338782</v>
      </c>
      <c r="AQ2613" s="73">
        <v>1.9023923867358028</v>
      </c>
      <c r="AR2613" s="73">
        <v>42.081000000000017</v>
      </c>
      <c r="AS2613" s="73">
        <v>0.33773172897734488</v>
      </c>
      <c r="AT2613" s="73">
        <v>42.418731728977356</v>
      </c>
      <c r="AU2613" s="73">
        <v>42.023398438965536</v>
      </c>
    </row>
    <row r="2614" spans="1:47">
      <c r="A2614" s="61">
        <v>45766</v>
      </c>
      <c r="B2614" s="58">
        <v>19</v>
      </c>
      <c r="C2614" s="58" t="s">
        <v>16</v>
      </c>
      <c r="D2614" s="59">
        <v>45.378475999999999</v>
      </c>
      <c r="E2614" s="57">
        <v>1.0450851000000001E-2</v>
      </c>
      <c r="F2614" s="57"/>
      <c r="G2614" s="73">
        <v>1.1379999999999999</v>
      </c>
      <c r="H2614" s="73">
        <v>7.1387955044969736E-3</v>
      </c>
      <c r="I2614" s="73">
        <v>1.1451387955044969</v>
      </c>
      <c r="J2614" s="73">
        <v>1.1331711205783599</v>
      </c>
      <c r="K2614" s="73">
        <v>6.5970000000000004</v>
      </c>
      <c r="L2614" s="73">
        <v>4.1383685363063749E-2</v>
      </c>
      <c r="M2614" s="73">
        <v>6.6383836853630642</v>
      </c>
      <c r="N2614" s="73">
        <v>6.5690069265865043</v>
      </c>
      <c r="O2614" s="73">
        <v>41.667999999999999</v>
      </c>
      <c r="P2614" s="73">
        <v>0.26138781290103685</v>
      </c>
      <c r="Q2614" s="73">
        <v>41.929387812901034</v>
      </c>
      <c r="R2614" s="73">
        <v>41.491190028347191</v>
      </c>
      <c r="S2614" s="73">
        <v>3.424999999999998</v>
      </c>
      <c r="T2614" s="73">
        <v>2.14853906879632E-2</v>
      </c>
      <c r="U2614" s="73">
        <v>3.4464853906879611</v>
      </c>
      <c r="V2614" s="73">
        <v>3.4104666853962047</v>
      </c>
      <c r="W2614" s="73">
        <v>52.827999999999996</v>
      </c>
      <c r="X2614" s="73">
        <v>0.33139568445656076</v>
      </c>
      <c r="Y2614" s="73">
        <v>53.159395684456555</v>
      </c>
      <c r="Z2614" s="73">
        <v>52.603834760908256</v>
      </c>
      <c r="AA2614" s="57"/>
      <c r="AB2614" s="73">
        <v>2.1799999999999979</v>
      </c>
      <c r="AC2614" s="73">
        <v>1.3675372759053946E-2</v>
      </c>
      <c r="AD2614" s="73">
        <v>2.1936753727590519</v>
      </c>
      <c r="AE2614" s="73">
        <v>2.1707495982959775</v>
      </c>
      <c r="AF2614" s="73">
        <v>2.1509999999999985</v>
      </c>
      <c r="AG2614" s="73">
        <v>1.349345266271791E-2</v>
      </c>
      <c r="AH2614" s="73">
        <v>2.1644934526627164</v>
      </c>
      <c r="AI2614" s="73">
        <v>2.1418726540984627</v>
      </c>
      <c r="AJ2614" s="73">
        <v>34.637000000000008</v>
      </c>
      <c r="AK2614" s="73">
        <v>0.21728159919970277</v>
      </c>
      <c r="AL2614" s="73">
        <v>34.854281599199709</v>
      </c>
      <c r="AM2614" s="73">
        <v>34.490024695494434</v>
      </c>
      <c r="AN2614" s="73">
        <v>1.8489999999999995</v>
      </c>
      <c r="AO2614" s="73">
        <v>1.1598974418115028E-2</v>
      </c>
      <c r="AP2614" s="73">
        <v>1.8605989744181146</v>
      </c>
      <c r="AQ2614" s="73">
        <v>1.8411541317657181</v>
      </c>
      <c r="AR2614" s="73">
        <v>40.817</v>
      </c>
      <c r="AS2614" s="73">
        <v>0.25604939903958968</v>
      </c>
      <c r="AT2614" s="73">
        <v>41.073049399039597</v>
      </c>
      <c r="AU2614" s="73">
        <v>40.643801079654594</v>
      </c>
    </row>
    <row r="2615" spans="1:47">
      <c r="A2615" s="61">
        <v>45766</v>
      </c>
      <c r="B2615" s="58">
        <v>20</v>
      </c>
      <c r="C2615" s="58" t="s">
        <v>16</v>
      </c>
      <c r="D2615" s="59">
        <v>54.506636</v>
      </c>
      <c r="E2615" s="57">
        <v>1.1921030000000001E-2</v>
      </c>
      <c r="F2615" s="57"/>
      <c r="G2615" s="73">
        <v>1.1379999999999999</v>
      </c>
      <c r="H2615" s="73">
        <v>1.0136864092917782E-2</v>
      </c>
      <c r="I2615" s="73">
        <v>1.1481368640929177</v>
      </c>
      <c r="J2615" s="73">
        <v>1.1344498900919602</v>
      </c>
      <c r="K2615" s="73">
        <v>7.1840000000000011</v>
      </c>
      <c r="L2615" s="73">
        <v>6.3992294941582928E-2</v>
      </c>
      <c r="M2615" s="73">
        <v>7.247992294941584</v>
      </c>
      <c r="N2615" s="73">
        <v>7.1615887613538165</v>
      </c>
      <c r="O2615" s="73">
        <v>40.856000000000016</v>
      </c>
      <c r="P2615" s="73">
        <v>0.3639294546399377</v>
      </c>
      <c r="Q2615" s="73">
        <v>41.219929454639953</v>
      </c>
      <c r="R2615" s="73">
        <v>40.72854543901331</v>
      </c>
      <c r="S2615" s="73">
        <v>3.3949999999999991</v>
      </c>
      <c r="T2615" s="73">
        <v>3.0241347623423433E-2</v>
      </c>
      <c r="U2615" s="73">
        <v>3.4252413476234227</v>
      </c>
      <c r="V2615" s="73">
        <v>3.3844089427611634</v>
      </c>
      <c r="W2615" s="73">
        <v>52.573000000000015</v>
      </c>
      <c r="X2615" s="73">
        <v>0.46829996129786189</v>
      </c>
      <c r="Y2615" s="73">
        <v>53.041299961297874</v>
      </c>
      <c r="Z2615" s="73">
        <v>52.408993033220248</v>
      </c>
      <c r="AA2615" s="57"/>
      <c r="AB2615" s="73">
        <v>2.1799999999999984</v>
      </c>
      <c r="AC2615" s="73">
        <v>1.9418597295747585E-2</v>
      </c>
      <c r="AD2615" s="73">
        <v>2.1994185972957458</v>
      </c>
      <c r="AE2615" s="73">
        <v>2.1731992622148253</v>
      </c>
      <c r="AF2615" s="73">
        <v>2.279999999999998</v>
      </c>
      <c r="AG2615" s="73">
        <v>2.0309358639589215E-2</v>
      </c>
      <c r="AH2615" s="73">
        <v>2.3003093586395873</v>
      </c>
      <c r="AI2615" s="73">
        <v>2.2728873017659641</v>
      </c>
      <c r="AJ2615" s="73">
        <v>34.253000000000021</v>
      </c>
      <c r="AK2615" s="73">
        <v>0.30511248310607475</v>
      </c>
      <c r="AL2615" s="73">
        <v>34.558112483106093</v>
      </c>
      <c r="AM2615" s="73">
        <v>34.146144187451611</v>
      </c>
      <c r="AN2615" s="73">
        <v>1.7989999999999993</v>
      </c>
      <c r="AO2615" s="73">
        <v>1.6024796575710973E-2</v>
      </c>
      <c r="AP2615" s="73">
        <v>1.8150247965757103</v>
      </c>
      <c r="AQ2615" s="73">
        <v>1.7933878315249874</v>
      </c>
      <c r="AR2615" s="73">
        <v>40.512000000000015</v>
      </c>
      <c r="AS2615" s="73">
        <v>0.36086523561712253</v>
      </c>
      <c r="AT2615" s="73">
        <v>40.872865235617141</v>
      </c>
      <c r="AU2615" s="73">
        <v>40.385618582957392</v>
      </c>
    </row>
    <row r="2616" spans="1:47">
      <c r="A2616" s="61">
        <v>45766</v>
      </c>
      <c r="B2616" s="58">
        <v>21</v>
      </c>
      <c r="C2616" s="58" t="s">
        <v>16</v>
      </c>
      <c r="D2616" s="59">
        <v>63.127975999999997</v>
      </c>
      <c r="E2616" s="57">
        <v>1.2412882E-2</v>
      </c>
      <c r="F2616" s="57"/>
      <c r="G2616" s="73">
        <v>1.1379999999999999</v>
      </c>
      <c r="H2616" s="73">
        <v>1.3449589966232356E-2</v>
      </c>
      <c r="I2616" s="73">
        <v>1.1514495899662323</v>
      </c>
      <c r="J2616" s="73">
        <v>1.137156782077033</v>
      </c>
      <c r="K2616" s="73">
        <v>7.9329999999999989</v>
      </c>
      <c r="L2616" s="73">
        <v>9.3757115291846466E-2</v>
      </c>
      <c r="M2616" s="73">
        <v>8.0267571152918453</v>
      </c>
      <c r="N2616" s="73">
        <v>7.9271219263770671</v>
      </c>
      <c r="O2616" s="73">
        <v>40.266999999999996</v>
      </c>
      <c r="P2616" s="73">
        <v>0.47590038591412853</v>
      </c>
      <c r="Q2616" s="73">
        <v>40.742900385914126</v>
      </c>
      <c r="R2616" s="73">
        <v>40.237163571086022</v>
      </c>
      <c r="S2616" s="73">
        <v>3.4019999999999997</v>
      </c>
      <c r="T2616" s="73">
        <v>4.0206946454413417E-2</v>
      </c>
      <c r="U2616" s="73">
        <v>3.4422069464544132</v>
      </c>
      <c r="V2616" s="73">
        <v>3.3994792378084941</v>
      </c>
      <c r="W2616" s="73">
        <v>52.739999999999995</v>
      </c>
      <c r="X2616" s="73">
        <v>0.62331403762662085</v>
      </c>
      <c r="Y2616" s="73">
        <v>53.363314037626616</v>
      </c>
      <c r="Z2616" s="73">
        <v>52.700921517348618</v>
      </c>
      <c r="AA2616" s="57"/>
      <c r="AB2616" s="73">
        <v>2.1799999999999997</v>
      </c>
      <c r="AC2616" s="73">
        <v>2.5764592378195547E-2</v>
      </c>
      <c r="AD2616" s="73">
        <v>2.2057645923781952</v>
      </c>
      <c r="AE2616" s="73">
        <v>2.1783846967732265</v>
      </c>
      <c r="AF2616" s="73">
        <v>2.722999999999999</v>
      </c>
      <c r="AG2616" s="73">
        <v>3.2182103232030489E-2</v>
      </c>
      <c r="AH2616" s="73">
        <v>2.7551821032320296</v>
      </c>
      <c r="AI2616" s="73">
        <v>2.7209823528960984</v>
      </c>
      <c r="AJ2616" s="73">
        <v>35.207000000000001</v>
      </c>
      <c r="AK2616" s="73">
        <v>0.41609816690785817</v>
      </c>
      <c r="AL2616" s="73">
        <v>35.623098166907859</v>
      </c>
      <c r="AM2616" s="73">
        <v>35.180912852887616</v>
      </c>
      <c r="AN2616" s="73">
        <v>1.8490000000000002</v>
      </c>
      <c r="AO2616" s="73">
        <v>2.1852629040038339E-2</v>
      </c>
      <c r="AP2616" s="73">
        <v>1.8708526290400385</v>
      </c>
      <c r="AQ2616" s="73">
        <v>1.8476299561163747</v>
      </c>
      <c r="AR2616" s="73">
        <v>41.959000000000003</v>
      </c>
      <c r="AS2616" s="73">
        <v>0.49589749155812252</v>
      </c>
      <c r="AT2616" s="73">
        <v>42.454897491558121</v>
      </c>
      <c r="AU2616" s="73">
        <v>41.92790985867331</v>
      </c>
    </row>
    <row r="2617" spans="1:47">
      <c r="A2617" s="61">
        <v>45766</v>
      </c>
      <c r="B2617" s="58">
        <v>22</v>
      </c>
      <c r="C2617" s="58" t="s">
        <v>16</v>
      </c>
      <c r="D2617" s="59">
        <v>54.847895000000001</v>
      </c>
      <c r="E2617" s="57">
        <v>1.1726250000000001E-2</v>
      </c>
      <c r="F2617" s="57"/>
      <c r="G2617" s="73">
        <v>1.1379999999999999</v>
      </c>
      <c r="H2617" s="73">
        <v>1.2637660172452077E-2</v>
      </c>
      <c r="I2617" s="73">
        <v>1.1506376601724519</v>
      </c>
      <c r="J2617" s="73">
        <v>1.1371449953098547</v>
      </c>
      <c r="K2617" s="73">
        <v>7.7879999999999985</v>
      </c>
      <c r="L2617" s="73">
        <v>8.6486904589680821E-2</v>
      </c>
      <c r="M2617" s="73">
        <v>7.8744869045896797</v>
      </c>
      <c r="N2617" s="73">
        <v>7.7821487025247347</v>
      </c>
      <c r="O2617" s="73">
        <v>37.723000000000006</v>
      </c>
      <c r="P2617" s="73">
        <v>0.41891955596257452</v>
      </c>
      <c r="Q2617" s="73">
        <v>38.141919555962581</v>
      </c>
      <c r="R2617" s="73">
        <v>37.694657871769472</v>
      </c>
      <c r="S2617" s="73">
        <v>3.1219999999999994</v>
      </c>
      <c r="T2617" s="73">
        <v>3.4670276852720019E-2</v>
      </c>
      <c r="U2617" s="73">
        <v>3.1566702768527195</v>
      </c>
      <c r="V2617" s="73">
        <v>3.119654372018775</v>
      </c>
      <c r="W2617" s="73">
        <v>49.771000000000001</v>
      </c>
      <c r="X2617" s="73">
        <v>0.55271439757742746</v>
      </c>
      <c r="Y2617" s="73">
        <v>50.323714397577433</v>
      </c>
      <c r="Z2617" s="73">
        <v>49.733605941622834</v>
      </c>
      <c r="AA2617" s="57"/>
      <c r="AB2617" s="73">
        <v>2.1799999999999988</v>
      </c>
      <c r="AC2617" s="73">
        <v>2.420922598940731E-2</v>
      </c>
      <c r="AD2617" s="73">
        <v>2.2042092259894059</v>
      </c>
      <c r="AE2617" s="73">
        <v>2.1783621175531476</v>
      </c>
      <c r="AF2617" s="73">
        <v>2.6959999999999984</v>
      </c>
      <c r="AG2617" s="73">
        <v>2.9939483150202794E-2</v>
      </c>
      <c r="AH2617" s="73">
        <v>2.7259394831502011</v>
      </c>
      <c r="AI2617" s="73">
        <v>2.6939744352859107</v>
      </c>
      <c r="AJ2617" s="73">
        <v>33.418999999999997</v>
      </c>
      <c r="AK2617" s="73">
        <v>0.37112299235779961</v>
      </c>
      <c r="AL2617" s="73">
        <v>33.790122992357794</v>
      </c>
      <c r="AM2617" s="73">
        <v>33.393891562618656</v>
      </c>
      <c r="AN2617" s="73">
        <v>1.7609999999999995</v>
      </c>
      <c r="AO2617" s="73">
        <v>1.9556168333645083E-2</v>
      </c>
      <c r="AP2617" s="73">
        <v>1.7805561683336446</v>
      </c>
      <c r="AQ2617" s="73">
        <v>1.7596769215647221</v>
      </c>
      <c r="AR2617" s="73">
        <v>40.055999999999997</v>
      </c>
      <c r="AS2617" s="73">
        <v>0.44482786983105482</v>
      </c>
      <c r="AT2617" s="73">
        <v>40.500827869831049</v>
      </c>
      <c r="AU2617" s="73">
        <v>40.02590503702244</v>
      </c>
    </row>
    <row r="2618" spans="1:47">
      <c r="A2618" s="61">
        <v>45766</v>
      </c>
      <c r="B2618" s="58">
        <v>23</v>
      </c>
      <c r="C2618" s="58" t="s">
        <v>16</v>
      </c>
      <c r="D2618" s="59">
        <v>40.407114999999997</v>
      </c>
      <c r="E2618" s="57">
        <v>1.1618348000000001E-2</v>
      </c>
      <c r="F2618" s="57"/>
      <c r="G2618" s="73">
        <v>1.1379999999999999</v>
      </c>
      <c r="H2618" s="73">
        <v>1.439168430782046E-2</v>
      </c>
      <c r="I2618" s="73">
        <v>1.1523916843078204</v>
      </c>
      <c r="J2618" s="73">
        <v>1.1390027966872258</v>
      </c>
      <c r="K2618" s="73">
        <v>7.3119999999999994</v>
      </c>
      <c r="L2618" s="73">
        <v>9.2470997942691743E-2</v>
      </c>
      <c r="M2618" s="73">
        <v>7.404470997942691</v>
      </c>
      <c r="N2618" s="73">
        <v>7.3184432771326851</v>
      </c>
      <c r="O2618" s="73">
        <v>34.856999999999992</v>
      </c>
      <c r="P2618" s="73">
        <v>0.44081804913681699</v>
      </c>
      <c r="Q2618" s="73">
        <v>35.297818049136808</v>
      </c>
      <c r="R2618" s="73">
        <v>34.887715715401256</v>
      </c>
      <c r="S2618" s="73">
        <v>2.8219999999999996</v>
      </c>
      <c r="T2618" s="73">
        <v>3.5688341930289399E-2</v>
      </c>
      <c r="U2618" s="73">
        <v>2.857688341930289</v>
      </c>
      <c r="V2618" s="73">
        <v>2.8244867242981999</v>
      </c>
      <c r="W2618" s="73">
        <v>46.128999999999991</v>
      </c>
      <c r="X2618" s="73">
        <v>0.58336907331761856</v>
      </c>
      <c r="Y2618" s="73">
        <v>46.71236907331761</v>
      </c>
      <c r="Z2618" s="73">
        <v>46.169648513519363</v>
      </c>
      <c r="AA2618" s="57"/>
      <c r="AB2618" s="73">
        <v>2.1799999999999984</v>
      </c>
      <c r="AC2618" s="73">
        <v>2.7569307373504905E-2</v>
      </c>
      <c r="AD2618" s="73">
        <v>2.2075693073735034</v>
      </c>
      <c r="AE2618" s="73">
        <v>2.1819209989263189</v>
      </c>
      <c r="AF2618" s="73">
        <v>2.6389999999999976</v>
      </c>
      <c r="AG2618" s="73">
        <v>3.3374037687467627E-2</v>
      </c>
      <c r="AH2618" s="73">
        <v>2.6723740376874652</v>
      </c>
      <c r="AI2618" s="73">
        <v>2.6413254661314469</v>
      </c>
      <c r="AJ2618" s="73">
        <v>31.193000000000008</v>
      </c>
      <c r="AK2618" s="73">
        <v>0.39448137839529335</v>
      </c>
      <c r="AL2618" s="73">
        <v>31.587481378395303</v>
      </c>
      <c r="AM2618" s="73">
        <v>31.220487027297583</v>
      </c>
      <c r="AN2618" s="73">
        <v>1.6249999999999998</v>
      </c>
      <c r="AO2618" s="73">
        <v>2.0550515817406193E-2</v>
      </c>
      <c r="AP2618" s="73">
        <v>1.645550515817406</v>
      </c>
      <c r="AQ2618" s="73">
        <v>1.6264319372730598</v>
      </c>
      <c r="AR2618" s="73">
        <v>37.637</v>
      </c>
      <c r="AS2618" s="73">
        <v>0.47597523927367208</v>
      </c>
      <c r="AT2618" s="73">
        <v>38.11297523927368</v>
      </c>
      <c r="AU2618" s="73">
        <v>37.670165429628412</v>
      </c>
    </row>
    <row r="2619" spans="1:47">
      <c r="A2619" s="61">
        <v>45766</v>
      </c>
      <c r="B2619" s="58">
        <v>24</v>
      </c>
      <c r="C2619" s="58" t="s">
        <v>16</v>
      </c>
      <c r="D2619" s="59">
        <v>32.783799000000002</v>
      </c>
      <c r="E2619" s="57">
        <v>1.2112489000000001E-2</v>
      </c>
      <c r="F2619" s="57"/>
      <c r="G2619" s="73">
        <v>1.1379999999999999</v>
      </c>
      <c r="H2619" s="73">
        <v>1.5551356415920562E-2</v>
      </c>
      <c r="I2619" s="73">
        <v>1.1535513564159205</v>
      </c>
      <c r="J2619" s="73">
        <v>1.1395789783003978</v>
      </c>
      <c r="K2619" s="73">
        <v>7.0179999999999998</v>
      </c>
      <c r="L2619" s="73">
        <v>9.5904586403278147E-2</v>
      </c>
      <c r="M2619" s="73">
        <v>7.1139045864032777</v>
      </c>
      <c r="N2619" s="73">
        <v>7.0277374953534189</v>
      </c>
      <c r="O2619" s="73">
        <v>32.846000000000004</v>
      </c>
      <c r="P2619" s="73">
        <v>0.44885751567427667</v>
      </c>
      <c r="Q2619" s="73">
        <v>33.294857515674281</v>
      </c>
      <c r="R2619" s="73">
        <v>32.891573920259113</v>
      </c>
      <c r="S2619" s="73">
        <v>2.5609999999999999</v>
      </c>
      <c r="T2619" s="73">
        <v>3.4997384693473257E-2</v>
      </c>
      <c r="U2619" s="73">
        <v>2.5959973846934732</v>
      </c>
      <c r="V2619" s="73">
        <v>2.5645533949273447</v>
      </c>
      <c r="W2619" s="73">
        <v>43.563000000000002</v>
      </c>
      <c r="X2619" s="73">
        <v>0.5953108431869486</v>
      </c>
      <c r="Y2619" s="73">
        <v>44.158310843186953</v>
      </c>
      <c r="Z2619" s="73">
        <v>43.623443788840277</v>
      </c>
      <c r="AA2619" s="57"/>
      <c r="AB2619" s="73">
        <v>2.1799999999999997</v>
      </c>
      <c r="AC2619" s="73">
        <v>2.9790823362659778E-2</v>
      </c>
      <c r="AD2619" s="73">
        <v>2.2097908233626593</v>
      </c>
      <c r="AE2619" s="73">
        <v>2.1830247563223781</v>
      </c>
      <c r="AF2619" s="73">
        <v>2.5829999999999989</v>
      </c>
      <c r="AG2619" s="73">
        <v>3.5298026030160634E-2</v>
      </c>
      <c r="AH2619" s="73">
        <v>2.6182980260301596</v>
      </c>
      <c r="AI2619" s="73">
        <v>2.5865839199911478</v>
      </c>
      <c r="AJ2619" s="73">
        <v>29.543000000000003</v>
      </c>
      <c r="AK2619" s="73">
        <v>0.40372031862525598</v>
      </c>
      <c r="AL2619" s="73">
        <v>29.94672031862526</v>
      </c>
      <c r="AM2619" s="73">
        <v>29.583990998179836</v>
      </c>
      <c r="AN2619" s="73">
        <v>1.512</v>
      </c>
      <c r="AO2619" s="73">
        <v>2.0662259139606232E-2</v>
      </c>
      <c r="AP2619" s="73">
        <v>1.5326622591396062</v>
      </c>
      <c r="AQ2619" s="73">
        <v>1.5140979043850626</v>
      </c>
      <c r="AR2619" s="73">
        <v>35.817999999999998</v>
      </c>
      <c r="AS2619" s="73">
        <v>0.4894714271576826</v>
      </c>
      <c r="AT2619" s="73">
        <v>36.307471427157687</v>
      </c>
      <c r="AU2619" s="73">
        <v>35.86769757887842</v>
      </c>
    </row>
    <row r="2620" spans="1:47">
      <c r="A2620" s="61">
        <v>45767</v>
      </c>
      <c r="B2620" s="58">
        <v>1</v>
      </c>
      <c r="C2620" s="58" t="s">
        <v>16</v>
      </c>
      <c r="D2620" s="59">
        <v>32.068215000000002</v>
      </c>
      <c r="E2620" s="57">
        <v>1.1995380999999999E-2</v>
      </c>
      <c r="F2620" s="57"/>
      <c r="G2620" s="73">
        <v>1.1379999999999999</v>
      </c>
      <c r="H2620" s="73">
        <v>1.7355781777973006E-2</v>
      </c>
      <c r="I2620" s="73">
        <v>1.1553557817779729</v>
      </c>
      <c r="J2620" s="73">
        <v>1.1414968489849933</v>
      </c>
      <c r="K2620" s="73">
        <v>6.769000000000001</v>
      </c>
      <c r="L2620" s="73">
        <v>0.10323487421361978</v>
      </c>
      <c r="M2620" s="73">
        <v>6.8722348742136212</v>
      </c>
      <c r="N2620" s="73">
        <v>6.7897997985759417</v>
      </c>
      <c r="O2620" s="73">
        <v>31.22</v>
      </c>
      <c r="P2620" s="73">
        <v>0.4761401644185565</v>
      </c>
      <c r="Q2620" s="73">
        <v>31.696140164418555</v>
      </c>
      <c r="R2620" s="73">
        <v>31.315932886916954</v>
      </c>
      <c r="S2620" s="73">
        <v>2.4219999999999984</v>
      </c>
      <c r="T2620" s="73">
        <v>3.6938228001977672E-2</v>
      </c>
      <c r="U2620" s="73">
        <v>2.4589382280019763</v>
      </c>
      <c r="V2620" s="73">
        <v>2.4294423271016279</v>
      </c>
      <c r="W2620" s="73">
        <v>41.548999999999999</v>
      </c>
      <c r="X2620" s="73">
        <v>0.6336690484121269</v>
      </c>
      <c r="Y2620" s="73">
        <v>42.182669048412123</v>
      </c>
      <c r="Z2620" s="73">
        <v>41.676671861579514</v>
      </c>
      <c r="AA2620" s="57"/>
      <c r="AB2620" s="73">
        <v>2.1800000000000006</v>
      </c>
      <c r="AC2620" s="73">
        <v>3.3247455427048475E-2</v>
      </c>
      <c r="AD2620" s="73">
        <v>2.2132474554270489</v>
      </c>
      <c r="AE2620" s="73">
        <v>2.186698708951921</v>
      </c>
      <c r="AF2620" s="73">
        <v>2.5019999999999989</v>
      </c>
      <c r="AG2620" s="73">
        <v>3.8158318109392304E-2</v>
      </c>
      <c r="AH2620" s="73">
        <v>2.5401583181093912</v>
      </c>
      <c r="AI2620" s="73">
        <v>2.50968815128335</v>
      </c>
      <c r="AJ2620" s="73">
        <v>28.228999999999999</v>
      </c>
      <c r="AK2620" s="73">
        <v>0.43052404552759227</v>
      </c>
      <c r="AL2620" s="73">
        <v>28.65952404552759</v>
      </c>
      <c r="AM2620" s="73">
        <v>28.315742135322825</v>
      </c>
      <c r="AN2620" s="73">
        <v>1.4859999999999995</v>
      </c>
      <c r="AO2620" s="73">
        <v>2.2663173745226608E-2</v>
      </c>
      <c r="AP2620" s="73">
        <v>1.5086631737452261</v>
      </c>
      <c r="AQ2620" s="73">
        <v>1.4905661841754829</v>
      </c>
      <c r="AR2620" s="73">
        <v>34.396999999999998</v>
      </c>
      <c r="AS2620" s="73">
        <v>0.52459299280925975</v>
      </c>
      <c r="AT2620" s="73">
        <v>34.921592992809259</v>
      </c>
      <c r="AU2620" s="73">
        <v>34.502695179733578</v>
      </c>
    </row>
    <row r="2621" spans="1:47">
      <c r="A2621" s="61">
        <v>45767</v>
      </c>
      <c r="B2621" s="58">
        <v>2</v>
      </c>
      <c r="C2621" s="58" t="s">
        <v>16</v>
      </c>
      <c r="D2621" s="59">
        <v>25.960577000000001</v>
      </c>
      <c r="E2621" s="57">
        <v>1.2138094E-2</v>
      </c>
      <c r="F2621" s="57"/>
      <c r="G2621" s="73">
        <v>1.1379999999999999</v>
      </c>
      <c r="H2621" s="73">
        <v>1.9187005243137562E-2</v>
      </c>
      <c r="I2621" s="73">
        <v>1.1571870052431374</v>
      </c>
      <c r="J2621" s="73">
        <v>1.1431409605979177</v>
      </c>
      <c r="K2621" s="73">
        <v>6.5320000000000018</v>
      </c>
      <c r="L2621" s="73">
        <v>0.11013138686131337</v>
      </c>
      <c r="M2621" s="73">
        <v>6.6421313868613154</v>
      </c>
      <c r="N2621" s="73">
        <v>6.5615085717272423</v>
      </c>
      <c r="O2621" s="73">
        <v>29.718000000000018</v>
      </c>
      <c r="P2621" s="73">
        <v>0.50105397347588976</v>
      </c>
      <c r="Q2621" s="73">
        <v>30.219053973475908</v>
      </c>
      <c r="R2621" s="73">
        <v>29.852252255754784</v>
      </c>
      <c r="S2621" s="73">
        <v>2.3309999999999991</v>
      </c>
      <c r="T2621" s="73">
        <v>3.9301326205407418E-2</v>
      </c>
      <c r="U2621" s="73">
        <v>2.3703013262054067</v>
      </c>
      <c r="V2621" s="73">
        <v>2.3415303858996008</v>
      </c>
      <c r="W2621" s="73">
        <v>39.719000000000015</v>
      </c>
      <c r="X2621" s="73">
        <v>0.66967369178574809</v>
      </c>
      <c r="Y2621" s="73">
        <v>40.388673691785769</v>
      </c>
      <c r="Z2621" s="73">
        <v>39.898432173979543</v>
      </c>
      <c r="AA2621" s="57"/>
      <c r="AB2621" s="73">
        <v>2.1800000000000002</v>
      </c>
      <c r="AC2621" s="73">
        <v>3.6755423049244194E-2</v>
      </c>
      <c r="AD2621" s="73">
        <v>2.2167554230492446</v>
      </c>
      <c r="AE2621" s="73">
        <v>2.1898482373492629</v>
      </c>
      <c r="AF2621" s="73">
        <v>2.4599999999999982</v>
      </c>
      <c r="AG2621" s="73">
        <v>4.1476303073917732E-2</v>
      </c>
      <c r="AH2621" s="73">
        <v>2.501476303073916</v>
      </c>
      <c r="AI2621" s="73">
        <v>2.4711131485684326</v>
      </c>
      <c r="AJ2621" s="73">
        <v>27.243000000000002</v>
      </c>
      <c r="AK2621" s="73">
        <v>0.45932476611493561</v>
      </c>
      <c r="AL2621" s="73">
        <v>27.702324766114938</v>
      </c>
      <c r="AM2621" s="73">
        <v>27.366071344085306</v>
      </c>
      <c r="AN2621" s="73">
        <v>1.4350000000000001</v>
      </c>
      <c r="AO2621" s="73">
        <v>2.4194510126452028E-2</v>
      </c>
      <c r="AP2621" s="73">
        <v>1.4591945101264521</v>
      </c>
      <c r="AQ2621" s="73">
        <v>1.4414826699982533</v>
      </c>
      <c r="AR2621" s="73">
        <v>33.318000000000005</v>
      </c>
      <c r="AS2621" s="73">
        <v>0.56175100236454956</v>
      </c>
      <c r="AT2621" s="73">
        <v>33.87975100236455</v>
      </c>
      <c r="AU2621" s="73">
        <v>33.468515400001252</v>
      </c>
    </row>
    <row r="2622" spans="1:47">
      <c r="A2622" s="61">
        <v>45767</v>
      </c>
      <c r="B2622" s="58">
        <v>3</v>
      </c>
      <c r="C2622" s="58" t="s">
        <v>16</v>
      </c>
      <c r="D2622" s="59">
        <v>25.162875</v>
      </c>
      <c r="E2622" s="57">
        <v>1.1690651E-2</v>
      </c>
      <c r="F2622" s="57"/>
      <c r="G2622" s="73">
        <v>1.1379999999999999</v>
      </c>
      <c r="H2622" s="73">
        <v>2.0601243850090236E-2</v>
      </c>
      <c r="I2622" s="73">
        <v>1.1586012438500901</v>
      </c>
      <c r="J2622" s="73">
        <v>1.1450564410600728</v>
      </c>
      <c r="K2622" s="73">
        <v>6.4750000000000023</v>
      </c>
      <c r="L2622" s="73">
        <v>0.11721709484124283</v>
      </c>
      <c r="M2622" s="73">
        <v>6.5922170948412449</v>
      </c>
      <c r="N2622" s="73">
        <v>6.5151497854692222</v>
      </c>
      <c r="O2622" s="73">
        <v>28.540000000000013</v>
      </c>
      <c r="P2622" s="73">
        <v>0.51666036861298392</v>
      </c>
      <c r="Q2622" s="73">
        <v>29.056660368612999</v>
      </c>
      <c r="R2622" s="73">
        <v>28.716969093018012</v>
      </c>
      <c r="S2622" s="73">
        <v>2.2699999999999991</v>
      </c>
      <c r="T2622" s="73">
        <v>4.1093869542798617E-2</v>
      </c>
      <c r="U2622" s="73">
        <v>2.3110938695427978</v>
      </c>
      <c r="V2622" s="73">
        <v>2.2840756776857334</v>
      </c>
      <c r="W2622" s="73">
        <v>38.423000000000009</v>
      </c>
      <c r="X2622" s="73">
        <v>0.6955725768471156</v>
      </c>
      <c r="Y2622" s="73">
        <v>39.118572576847129</v>
      </c>
      <c r="Z2622" s="73">
        <v>38.66125099723304</v>
      </c>
      <c r="AA2622" s="57"/>
      <c r="AB2622" s="73">
        <v>2.1800000000000002</v>
      </c>
      <c r="AC2622" s="73">
        <v>3.9464597182070939E-2</v>
      </c>
      <c r="AD2622" s="73">
        <v>2.2194645971820712</v>
      </c>
      <c r="AE2622" s="73">
        <v>2.1935176111695602</v>
      </c>
      <c r="AF2622" s="73">
        <v>2.4339999999999988</v>
      </c>
      <c r="AG2622" s="73">
        <v>4.4062765844569085E-2</v>
      </c>
      <c r="AH2622" s="73">
        <v>2.4780627658445677</v>
      </c>
      <c r="AI2622" s="73">
        <v>2.4490925988929844</v>
      </c>
      <c r="AJ2622" s="73">
        <v>26.514999999999993</v>
      </c>
      <c r="AK2622" s="73">
        <v>0.48000174049661032</v>
      </c>
      <c r="AL2622" s="73">
        <v>26.995001740496605</v>
      </c>
      <c r="AM2622" s="73">
        <v>26.679412596404067</v>
      </c>
      <c r="AN2622" s="73">
        <v>1.41</v>
      </c>
      <c r="AO2622" s="73">
        <v>2.5525266984733948E-2</v>
      </c>
      <c r="AP2622" s="73">
        <v>1.4355252669847338</v>
      </c>
      <c r="AQ2622" s="73">
        <v>1.4187430420867335</v>
      </c>
      <c r="AR2622" s="73">
        <v>32.538999999999987</v>
      </c>
      <c r="AS2622" s="73">
        <v>0.58905437050798426</v>
      </c>
      <c r="AT2622" s="73">
        <v>33.128054370507975</v>
      </c>
      <c r="AU2622" s="73">
        <v>32.740765848553345</v>
      </c>
    </row>
    <row r="2623" spans="1:47">
      <c r="A2623" s="61">
        <v>45767</v>
      </c>
      <c r="B2623" s="58">
        <v>4</v>
      </c>
      <c r="C2623" s="58" t="s">
        <v>16</v>
      </c>
      <c r="D2623" s="59">
        <v>24.580549000000001</v>
      </c>
      <c r="E2623" s="57">
        <v>1.1539008E-2</v>
      </c>
      <c r="F2623" s="57"/>
      <c r="G2623" s="73">
        <v>1.1379999999999999</v>
      </c>
      <c r="H2623" s="73">
        <v>2.2548072990967546E-2</v>
      </c>
      <c r="I2623" s="73">
        <v>1.1605480729909674</v>
      </c>
      <c r="J2623" s="73">
        <v>1.14715649949234</v>
      </c>
      <c r="K2623" s="73">
        <v>6.3519999999999994</v>
      </c>
      <c r="L2623" s="73">
        <v>0.12585708228350254</v>
      </c>
      <c r="M2623" s="73">
        <v>6.477857082283502</v>
      </c>
      <c r="N2623" s="73">
        <v>6.4031090375881758</v>
      </c>
      <c r="O2623" s="73">
        <v>27.706999999999994</v>
      </c>
      <c r="P2623" s="73">
        <v>0.54898019188114044</v>
      </c>
      <c r="Q2623" s="73">
        <v>28.255980191881132</v>
      </c>
      <c r="R2623" s="73">
        <v>27.929934210399175</v>
      </c>
      <c r="S2623" s="73">
        <v>2.2259999999999995</v>
      </c>
      <c r="T2623" s="73">
        <v>4.4105457361945308E-2</v>
      </c>
      <c r="U2623" s="73">
        <v>2.2701054573619448</v>
      </c>
      <c r="V2623" s="73">
        <v>2.2439106923286016</v>
      </c>
      <c r="W2623" s="73">
        <v>37.422999999999995</v>
      </c>
      <c r="X2623" s="73">
        <v>0.74149080451755578</v>
      </c>
      <c r="Y2623" s="73">
        <v>38.164490804517548</v>
      </c>
      <c r="Z2623" s="73">
        <v>37.724110439808292</v>
      </c>
      <c r="AA2623" s="57"/>
      <c r="AB2623" s="73">
        <v>2.1799999999999993</v>
      </c>
      <c r="AC2623" s="73">
        <v>4.3194023831554698E-2</v>
      </c>
      <c r="AD2623" s="73">
        <v>2.223194023831554</v>
      </c>
      <c r="AE2623" s="73">
        <v>2.1975405702050095</v>
      </c>
      <c r="AF2623" s="73">
        <v>2.4269999999999987</v>
      </c>
      <c r="AG2623" s="73">
        <v>4.8088025614304239E-2</v>
      </c>
      <c r="AH2623" s="73">
        <v>2.4750880256143031</v>
      </c>
      <c r="AI2623" s="73">
        <v>2.4465279650860356</v>
      </c>
      <c r="AJ2623" s="73">
        <v>25.907999999999987</v>
      </c>
      <c r="AK2623" s="73">
        <v>0.51333521533390769</v>
      </c>
      <c r="AL2623" s="73">
        <v>26.421335215333894</v>
      </c>
      <c r="AM2623" s="73">
        <v>26.116459216913476</v>
      </c>
      <c r="AN2623" s="73">
        <v>1.393</v>
      </c>
      <c r="AO2623" s="73">
        <v>2.7600584952915463E-2</v>
      </c>
      <c r="AP2623" s="73">
        <v>1.4206005849529155</v>
      </c>
      <c r="AQ2623" s="73">
        <v>1.4042082634383393</v>
      </c>
      <c r="AR2623" s="73">
        <v>31.907999999999987</v>
      </c>
      <c r="AS2623" s="73">
        <v>0.63221784973268214</v>
      </c>
      <c r="AT2623" s="73">
        <v>32.54021784973267</v>
      </c>
      <c r="AU2623" s="73">
        <v>32.164736015642859</v>
      </c>
    </row>
    <row r="2624" spans="1:47">
      <c r="A2624" s="61">
        <v>45767</v>
      </c>
      <c r="B2624" s="58">
        <v>5</v>
      </c>
      <c r="C2624" s="58" t="s">
        <v>16</v>
      </c>
      <c r="D2624" s="59">
        <v>22.926497000000001</v>
      </c>
      <c r="E2624" s="57">
        <v>1.1850202000000001E-2</v>
      </c>
      <c r="F2624" s="57"/>
      <c r="G2624" s="73">
        <v>1.1379999999999999</v>
      </c>
      <c r="H2624" s="73">
        <v>2.5786178634036185E-2</v>
      </c>
      <c r="I2624" s="73">
        <v>1.163786178634036</v>
      </c>
      <c r="J2624" s="73">
        <v>1.1499950773324146</v>
      </c>
      <c r="K2624" s="73">
        <v>6.3100000000000023</v>
      </c>
      <c r="L2624" s="73">
        <v>0.14297960209206362</v>
      </c>
      <c r="M2624" s="73">
        <v>6.452979602092066</v>
      </c>
      <c r="N2624" s="73">
        <v>6.376510490305396</v>
      </c>
      <c r="O2624" s="73">
        <v>27.243000000000006</v>
      </c>
      <c r="P2624" s="73">
        <v>0.61730480186911074</v>
      </c>
      <c r="Q2624" s="73">
        <v>27.860304801869116</v>
      </c>
      <c r="R2624" s="73">
        <v>27.530154562185398</v>
      </c>
      <c r="S2624" s="73">
        <v>2.2139999999999991</v>
      </c>
      <c r="T2624" s="73">
        <v>5.0167486375884092E-2</v>
      </c>
      <c r="U2624" s="73">
        <v>2.2641674863758832</v>
      </c>
      <c r="V2624" s="73">
        <v>2.2373366443004969</v>
      </c>
      <c r="W2624" s="73">
        <v>36.905000000000008</v>
      </c>
      <c r="X2624" s="73">
        <v>0.83623806897109465</v>
      </c>
      <c r="Y2624" s="73">
        <v>37.7412380689711</v>
      </c>
      <c r="Z2624" s="73">
        <v>37.293996774123706</v>
      </c>
      <c r="AA2624" s="57"/>
      <c r="AB2624" s="73">
        <v>2.1799999999999993</v>
      </c>
      <c r="AC2624" s="73">
        <v>4.9397073305974405E-2</v>
      </c>
      <c r="AD2624" s="73">
        <v>2.2293970733059738</v>
      </c>
      <c r="AE2624" s="73">
        <v>2.2029782676490894</v>
      </c>
      <c r="AF2624" s="73">
        <v>2.4329999999999981</v>
      </c>
      <c r="AG2624" s="73">
        <v>5.5129852914420033E-2</v>
      </c>
      <c r="AH2624" s="73">
        <v>2.488129852914418</v>
      </c>
      <c r="AI2624" s="73">
        <v>2.4586450115551521</v>
      </c>
      <c r="AJ2624" s="73">
        <v>25.542000000000002</v>
      </c>
      <c r="AK2624" s="73">
        <v>0.57876148916568748</v>
      </c>
      <c r="AL2624" s="73">
        <v>26.120761489165687</v>
      </c>
      <c r="AM2624" s="73">
        <v>25.811225189125253</v>
      </c>
      <c r="AN2624" s="73">
        <v>1.3819999999999997</v>
      </c>
      <c r="AO2624" s="73">
        <v>3.131502537103515E-2</v>
      </c>
      <c r="AP2624" s="73">
        <v>1.4133150253710349</v>
      </c>
      <c r="AQ2624" s="73">
        <v>1.396566956830753</v>
      </c>
      <c r="AR2624" s="73">
        <v>31.536999999999999</v>
      </c>
      <c r="AS2624" s="73">
        <v>0.71460344075711701</v>
      </c>
      <c r="AT2624" s="73">
        <v>32.251603440757115</v>
      </c>
      <c r="AU2624" s="73">
        <v>31.869415425160248</v>
      </c>
    </row>
    <row r="2625" spans="1:47">
      <c r="A2625" s="61">
        <v>45767</v>
      </c>
      <c r="B2625" s="58">
        <v>6</v>
      </c>
      <c r="C2625" s="58" t="s">
        <v>16</v>
      </c>
      <c r="D2625" s="59">
        <v>24.99935</v>
      </c>
      <c r="E2625" s="57">
        <v>1.1645892999999999E-2</v>
      </c>
      <c r="F2625" s="57"/>
      <c r="G2625" s="73">
        <v>1.1379999999999999</v>
      </c>
      <c r="H2625" s="73">
        <v>2.3164902810468378E-2</v>
      </c>
      <c r="I2625" s="73">
        <v>1.1611649028104682</v>
      </c>
      <c r="J2625" s="73">
        <v>1.1476421005969821</v>
      </c>
      <c r="K2625" s="73">
        <v>6.2580000000000009</v>
      </c>
      <c r="L2625" s="73">
        <v>0.12738660965545795</v>
      </c>
      <c r="M2625" s="73">
        <v>6.385386609655459</v>
      </c>
      <c r="N2625" s="73">
        <v>6.3110230804357794</v>
      </c>
      <c r="O2625" s="73">
        <v>27.199000000000009</v>
      </c>
      <c r="P2625" s="73">
        <v>0.55365746181188891</v>
      </c>
      <c r="Q2625" s="73">
        <v>27.752657461811896</v>
      </c>
      <c r="R2625" s="73">
        <v>27.429452982545985</v>
      </c>
      <c r="S2625" s="73">
        <v>2.2489999999999997</v>
      </c>
      <c r="T2625" s="73">
        <v>4.5780198963746375E-2</v>
      </c>
      <c r="U2625" s="73">
        <v>2.2947801989637462</v>
      </c>
      <c r="V2625" s="73">
        <v>2.2680554343080956</v>
      </c>
      <c r="W2625" s="73">
        <v>36.844000000000015</v>
      </c>
      <c r="X2625" s="73">
        <v>0.74998917324156167</v>
      </c>
      <c r="Y2625" s="73">
        <v>37.593989173241567</v>
      </c>
      <c r="Z2625" s="73">
        <v>37.156173597886841</v>
      </c>
      <c r="AA2625" s="57"/>
      <c r="AB2625" s="73">
        <v>2.1799999999999993</v>
      </c>
      <c r="AC2625" s="73">
        <v>4.4375648617593189E-2</v>
      </c>
      <c r="AD2625" s="73">
        <v>2.2243756486175923</v>
      </c>
      <c r="AE2625" s="73">
        <v>2.1984708078219861</v>
      </c>
      <c r="AF2625" s="73">
        <v>2.4619999999999975</v>
      </c>
      <c r="AG2625" s="73">
        <v>5.0115984814914839E-2</v>
      </c>
      <c r="AH2625" s="73">
        <v>2.5121159848149124</v>
      </c>
      <c r="AI2625" s="73">
        <v>2.4828601508521686</v>
      </c>
      <c r="AJ2625" s="73">
        <v>25.762</v>
      </c>
      <c r="AK2625" s="73">
        <v>0.52440617416808999</v>
      </c>
      <c r="AL2625" s="73">
        <v>26.286406174168089</v>
      </c>
      <c r="AM2625" s="73">
        <v>25.980277500509189</v>
      </c>
      <c r="AN2625" s="73">
        <v>1.3879999999999999</v>
      </c>
      <c r="AO2625" s="73">
        <v>2.8253853340008885E-2</v>
      </c>
      <c r="AP2625" s="73">
        <v>1.4162538533400089</v>
      </c>
      <c r="AQ2625" s="73">
        <v>1.3997603125031735</v>
      </c>
      <c r="AR2625" s="73">
        <v>31.791999999999994</v>
      </c>
      <c r="AS2625" s="73">
        <v>0.64715166094060683</v>
      </c>
      <c r="AT2625" s="73">
        <v>32.439151660940603</v>
      </c>
      <c r="AU2625" s="73">
        <v>32.061368771686517</v>
      </c>
    </row>
    <row r="2626" spans="1:47">
      <c r="A2626" s="61">
        <v>45767</v>
      </c>
      <c r="B2626" s="58">
        <v>7</v>
      </c>
      <c r="C2626" s="58" t="s">
        <v>16</v>
      </c>
      <c r="D2626" s="59">
        <v>23.772414000000001</v>
      </c>
      <c r="E2626" s="57">
        <v>1.1962383E-2</v>
      </c>
      <c r="F2626" s="57"/>
      <c r="G2626" s="73">
        <v>1.1379999999999999</v>
      </c>
      <c r="H2626" s="73">
        <v>1.879800486613447E-2</v>
      </c>
      <c r="I2626" s="73">
        <v>1.1567980048661344</v>
      </c>
      <c r="J2626" s="73">
        <v>1.1429599440782898</v>
      </c>
      <c r="K2626" s="73">
        <v>6.0689999999999982</v>
      </c>
      <c r="L2626" s="73">
        <v>0.10025051980014946</v>
      </c>
      <c r="M2626" s="73">
        <v>6.1692505198001477</v>
      </c>
      <c r="N2626" s="73">
        <v>6.0954515822593498</v>
      </c>
      <c r="O2626" s="73">
        <v>26.919999999999995</v>
      </c>
      <c r="P2626" s="73">
        <v>0.44467688136760974</v>
      </c>
      <c r="Q2626" s="73">
        <v>27.364676881367604</v>
      </c>
      <c r="R2626" s="73">
        <v>27.03733013584144</v>
      </c>
      <c r="S2626" s="73">
        <v>2.2749999999999999</v>
      </c>
      <c r="T2626" s="73">
        <v>3.7579491274565835E-2</v>
      </c>
      <c r="U2626" s="73">
        <v>2.3125794912745659</v>
      </c>
      <c r="V2626" s="73">
        <v>2.2849155296819945</v>
      </c>
      <c r="W2626" s="73">
        <v>36.401999999999994</v>
      </c>
      <c r="X2626" s="73">
        <v>0.60130489730845949</v>
      </c>
      <c r="Y2626" s="73">
        <v>37.003304897308453</v>
      </c>
      <c r="Z2626" s="73">
        <v>36.560657191861075</v>
      </c>
      <c r="AA2626" s="57"/>
      <c r="AB2626" s="73">
        <v>2.1799999999999993</v>
      </c>
      <c r="AC2626" s="73">
        <v>3.6010237792770766E-2</v>
      </c>
      <c r="AD2626" s="73">
        <v>2.2160102377927702</v>
      </c>
      <c r="AE2626" s="73">
        <v>2.1895014745963719</v>
      </c>
      <c r="AF2626" s="73">
        <v>2.3219999999999978</v>
      </c>
      <c r="AG2626" s="73">
        <v>3.8355858786611775E-2</v>
      </c>
      <c r="AH2626" s="73">
        <v>2.3603558587866096</v>
      </c>
      <c r="AI2626" s="73">
        <v>2.3321203779875104</v>
      </c>
      <c r="AJ2626" s="73">
        <v>25.333000000000009</v>
      </c>
      <c r="AK2626" s="73">
        <v>0.41846208899278103</v>
      </c>
      <c r="AL2626" s="73">
        <v>25.751462088992788</v>
      </c>
      <c r="AM2626" s="73">
        <v>25.443413236674278</v>
      </c>
      <c r="AN2626" s="73">
        <v>1.379</v>
      </c>
      <c r="AO2626" s="73">
        <v>2.2778953172582987E-2</v>
      </c>
      <c r="AP2626" s="73">
        <v>1.4017789531725831</v>
      </c>
      <c r="AQ2626" s="73">
        <v>1.3850103364533937</v>
      </c>
      <c r="AR2626" s="73">
        <v>31.214000000000009</v>
      </c>
      <c r="AS2626" s="73">
        <v>0.51560713874474651</v>
      </c>
      <c r="AT2626" s="73">
        <v>31.72960713874475</v>
      </c>
      <c r="AU2626" s="73">
        <v>31.350045425711553</v>
      </c>
    </row>
    <row r="2627" spans="1:47">
      <c r="A2627" s="61">
        <v>45767</v>
      </c>
      <c r="B2627" s="58">
        <v>8</v>
      </c>
      <c r="C2627" s="58" t="s">
        <v>16</v>
      </c>
      <c r="D2627" s="59">
        <v>26.155643999999999</v>
      </c>
      <c r="E2627" s="57">
        <v>1.1635301000000001E-2</v>
      </c>
      <c r="F2627" s="57"/>
      <c r="G2627" s="73">
        <v>1.1379999999999999</v>
      </c>
      <c r="H2627" s="73">
        <v>2.0182172803801586E-2</v>
      </c>
      <c r="I2627" s="73">
        <v>1.1581821728038015</v>
      </c>
      <c r="J2627" s="73">
        <v>1.1447063746103954</v>
      </c>
      <c r="K2627" s="73">
        <v>4.8230000000000004</v>
      </c>
      <c r="L2627" s="73">
        <v>8.5534814967254014E-2</v>
      </c>
      <c r="M2627" s="73">
        <v>4.9085348149672541</v>
      </c>
      <c r="N2627" s="73">
        <v>4.8514225349261304</v>
      </c>
      <c r="O2627" s="73">
        <v>25.91500000000001</v>
      </c>
      <c r="P2627" s="73">
        <v>0.45959666802330257</v>
      </c>
      <c r="Q2627" s="73">
        <v>26.374596668023312</v>
      </c>
      <c r="R2627" s="73">
        <v>26.067720297037265</v>
      </c>
      <c r="S2627" s="73">
        <v>2.319999999999999</v>
      </c>
      <c r="T2627" s="73">
        <v>4.1144675663286168E-2</v>
      </c>
      <c r="U2627" s="73">
        <v>2.3611446756632852</v>
      </c>
      <c r="V2627" s="73">
        <v>2.3336720466573957</v>
      </c>
      <c r="W2627" s="73">
        <v>34.196000000000012</v>
      </c>
      <c r="X2627" s="73">
        <v>0.60645833145764427</v>
      </c>
      <c r="Y2627" s="73">
        <v>34.80245833145765</v>
      </c>
      <c r="Z2627" s="73">
        <v>34.39752125323119</v>
      </c>
      <c r="AA2627" s="57"/>
      <c r="AB2627" s="73">
        <v>2.1799999999999993</v>
      </c>
      <c r="AC2627" s="73">
        <v>3.8661807304294769E-2</v>
      </c>
      <c r="AD2627" s="73">
        <v>2.2186618073042941</v>
      </c>
      <c r="AE2627" s="73">
        <v>2.1928470093591046</v>
      </c>
      <c r="AF2627" s="73">
        <v>1.8789999999999984</v>
      </c>
      <c r="AG2627" s="73">
        <v>3.3323640332463225E-2</v>
      </c>
      <c r="AH2627" s="73">
        <v>1.9123236403324617</v>
      </c>
      <c r="AI2627" s="73">
        <v>1.8900731791677778</v>
      </c>
      <c r="AJ2627" s="73">
        <v>24.03400000000001</v>
      </c>
      <c r="AK2627" s="73">
        <v>0.42623755814285369</v>
      </c>
      <c r="AL2627" s="73">
        <v>24.460237558142865</v>
      </c>
      <c r="AM2627" s="73">
        <v>24.175635331622367</v>
      </c>
      <c r="AN2627" s="73">
        <v>1.3579999999999994</v>
      </c>
      <c r="AO2627" s="73">
        <v>2.4083823082216647E-2</v>
      </c>
      <c r="AP2627" s="73">
        <v>1.3820838230822161</v>
      </c>
      <c r="AQ2627" s="73">
        <v>1.3660028617934239</v>
      </c>
      <c r="AR2627" s="73">
        <v>29.451000000000008</v>
      </c>
      <c r="AS2627" s="73">
        <v>0.52230682886182833</v>
      </c>
      <c r="AT2627" s="73">
        <v>29.973306828861837</v>
      </c>
      <c r="AU2627" s="73">
        <v>29.624558381942673</v>
      </c>
    </row>
    <row r="2628" spans="1:47">
      <c r="A2628" s="61">
        <v>45767</v>
      </c>
      <c r="B2628" s="58">
        <v>9</v>
      </c>
      <c r="C2628" s="58" t="s">
        <v>16</v>
      </c>
      <c r="D2628" s="59">
        <v>23.935136</v>
      </c>
      <c r="E2628" s="57">
        <v>1.2245617E-2</v>
      </c>
      <c r="F2628" s="57"/>
      <c r="G2628" s="73">
        <v>1.1379999999999999</v>
      </c>
      <c r="H2628" s="73">
        <v>1.4485740793822035E-2</v>
      </c>
      <c r="I2628" s="73">
        <v>1.152485740793822</v>
      </c>
      <c r="J2628" s="73">
        <v>1.1383728418140995</v>
      </c>
      <c r="K2628" s="73">
        <v>3.7449999999999974</v>
      </c>
      <c r="L2628" s="73">
        <v>4.7670561751198146E-2</v>
      </c>
      <c r="M2628" s="73">
        <v>3.7926705617511955</v>
      </c>
      <c r="N2628" s="73">
        <v>3.7462269706448152</v>
      </c>
      <c r="O2628" s="73">
        <v>26.548000000000005</v>
      </c>
      <c r="P2628" s="73">
        <v>0.33793272987204526</v>
      </c>
      <c r="Q2628" s="73">
        <v>26.885932729872049</v>
      </c>
      <c r="R2628" s="73">
        <v>26.55669789497427</v>
      </c>
      <c r="S2628" s="73">
        <v>2.3859999999999997</v>
      </c>
      <c r="T2628" s="73">
        <v>3.0371685003567111E-2</v>
      </c>
      <c r="U2628" s="73">
        <v>2.4163716850035666</v>
      </c>
      <c r="V2628" s="73">
        <v>2.386781722819368</v>
      </c>
      <c r="W2628" s="73">
        <v>33.817000000000007</v>
      </c>
      <c r="X2628" s="73">
        <v>0.43046071742063258</v>
      </c>
      <c r="Y2628" s="73">
        <v>34.247460717420637</v>
      </c>
      <c r="Z2628" s="73">
        <v>33.828079430252558</v>
      </c>
      <c r="AA2628" s="57"/>
      <c r="AB2628" s="73">
        <v>2.1799999999999979</v>
      </c>
      <c r="AC2628" s="73">
        <v>2.7749485879202115E-2</v>
      </c>
      <c r="AD2628" s="73">
        <v>2.2077494858792002</v>
      </c>
      <c r="AE2628" s="73">
        <v>2.1807142312431766</v>
      </c>
      <c r="AF2628" s="73">
        <v>1.846999999999998</v>
      </c>
      <c r="AG2628" s="73">
        <v>2.3510688265544175E-2</v>
      </c>
      <c r="AH2628" s="73">
        <v>1.8705106882655422</v>
      </c>
      <c r="AI2628" s="73">
        <v>1.847605130782636</v>
      </c>
      <c r="AJ2628" s="73">
        <v>24.63300000000001</v>
      </c>
      <c r="AK2628" s="73">
        <v>0.3135564613130214</v>
      </c>
      <c r="AL2628" s="73">
        <v>24.94655646131303</v>
      </c>
      <c r="AM2628" s="73">
        <v>24.641070485418915</v>
      </c>
      <c r="AN2628" s="73">
        <v>1.3639999999999992</v>
      </c>
      <c r="AO2628" s="73">
        <v>1.7362522357445734E-2</v>
      </c>
      <c r="AP2628" s="73">
        <v>1.3813625223574451</v>
      </c>
      <c r="AQ2628" s="73">
        <v>1.3644468859705017</v>
      </c>
      <c r="AR2628" s="73">
        <v>30.024000000000004</v>
      </c>
      <c r="AS2628" s="73">
        <v>0.38217915781521339</v>
      </c>
      <c r="AT2628" s="73">
        <v>30.406179157815217</v>
      </c>
      <c r="AU2628" s="73">
        <v>30.033836733415228</v>
      </c>
    </row>
    <row r="2629" spans="1:47">
      <c r="A2629" s="61">
        <v>45767</v>
      </c>
      <c r="B2629" s="58">
        <v>10</v>
      </c>
      <c r="C2629" s="58" t="s">
        <v>16</v>
      </c>
      <c r="D2629" s="59">
        <v>17.742000999999998</v>
      </c>
      <c r="E2629" s="57">
        <v>1.3158262E-2</v>
      </c>
      <c r="F2629" s="57"/>
      <c r="G2629" s="73">
        <v>1.1379999999999999</v>
      </c>
      <c r="H2629" s="73">
        <v>1.1153443179696318E-2</v>
      </c>
      <c r="I2629" s="73">
        <v>1.1491534431796961</v>
      </c>
      <c r="J2629" s="73">
        <v>1.1340325810961356</v>
      </c>
      <c r="K2629" s="73">
        <v>2.1479999999999988</v>
      </c>
      <c r="L2629" s="73">
        <v>2.1052369024593745E-2</v>
      </c>
      <c r="M2629" s="73">
        <v>2.1690523690245924</v>
      </c>
      <c r="N2629" s="73">
        <v>2.1405114096612459</v>
      </c>
      <c r="O2629" s="73">
        <v>27.595000000000006</v>
      </c>
      <c r="P2629" s="73">
        <v>0.27045629573261865</v>
      </c>
      <c r="Q2629" s="73">
        <v>27.865456295732624</v>
      </c>
      <c r="R2629" s="73">
        <v>27.498795321043826</v>
      </c>
      <c r="S2629" s="73">
        <v>2.4979999999999998</v>
      </c>
      <c r="T2629" s="73">
        <v>2.4482689861934446E-2</v>
      </c>
      <c r="U2629" s="73">
        <v>2.5224826898619344</v>
      </c>
      <c r="V2629" s="73">
        <v>2.4892912017382662</v>
      </c>
      <c r="W2629" s="73">
        <v>33.379000000000005</v>
      </c>
      <c r="X2629" s="73">
        <v>0.3271447977988432</v>
      </c>
      <c r="Y2629" s="73">
        <v>33.706144797798842</v>
      </c>
      <c r="Z2629" s="73">
        <v>33.262630513539477</v>
      </c>
      <c r="AA2629" s="57"/>
      <c r="AB2629" s="73">
        <v>2.1799999999999997</v>
      </c>
      <c r="AC2629" s="73">
        <v>2.1365998358293472E-2</v>
      </c>
      <c r="AD2629" s="73">
        <v>2.2013659983582934</v>
      </c>
      <c r="AE2629" s="73">
        <v>2.1723998477940034</v>
      </c>
      <c r="AF2629" s="73">
        <v>1.8299999999999994</v>
      </c>
      <c r="AG2629" s="73">
        <v>1.7935677520952775E-2</v>
      </c>
      <c r="AH2629" s="73">
        <v>1.8479356775209521</v>
      </c>
      <c r="AI2629" s="73">
        <v>1.8236200557169839</v>
      </c>
      <c r="AJ2629" s="73">
        <v>25.727999999999991</v>
      </c>
      <c r="AK2629" s="73">
        <v>0.25215798429457537</v>
      </c>
      <c r="AL2629" s="73">
        <v>25.980157984294568</v>
      </c>
      <c r="AM2629" s="73">
        <v>25.638304258735825</v>
      </c>
      <c r="AN2629" s="73">
        <v>1.4009999999999994</v>
      </c>
      <c r="AO2629" s="73">
        <v>1.3731084266040892E-2</v>
      </c>
      <c r="AP2629" s="73">
        <v>1.4147310842660403</v>
      </c>
      <c r="AQ2629" s="73">
        <v>1.3961156819997236</v>
      </c>
      <c r="AR2629" s="73">
        <v>31.138999999999989</v>
      </c>
      <c r="AS2629" s="73">
        <v>0.30519074443986255</v>
      </c>
      <c r="AT2629" s="73">
        <v>31.444190744439855</v>
      </c>
      <c r="AU2629" s="73">
        <v>31.030439844246537</v>
      </c>
    </row>
    <row r="2630" spans="1:47">
      <c r="A2630" s="61">
        <v>45767</v>
      </c>
      <c r="B2630" s="58">
        <v>11</v>
      </c>
      <c r="C2630" s="58" t="s">
        <v>16</v>
      </c>
      <c r="D2630" s="59">
        <v>19.756677</v>
      </c>
      <c r="E2630" s="57">
        <v>1.1821045000000001E-2</v>
      </c>
      <c r="F2630" s="57"/>
      <c r="G2630" s="73">
        <v>1.1379999999999999</v>
      </c>
      <c r="H2630" s="73">
        <v>1.0046330129870102E-2</v>
      </c>
      <c r="I2630" s="73">
        <v>1.14804633012987</v>
      </c>
      <c r="J2630" s="73">
        <v>1.13447522279932</v>
      </c>
      <c r="K2630" s="73">
        <v>1.0119999999999996</v>
      </c>
      <c r="L2630" s="73">
        <v>8.9339948079336894E-3</v>
      </c>
      <c r="M2630" s="73">
        <v>1.0209339948079332</v>
      </c>
      <c r="N2630" s="73">
        <v>1.0088654881132788</v>
      </c>
      <c r="O2630" s="73">
        <v>28.294999999999998</v>
      </c>
      <c r="P2630" s="73">
        <v>0.24978990423960853</v>
      </c>
      <c r="Q2630" s="73">
        <v>28.544789904239607</v>
      </c>
      <c r="R2630" s="73">
        <v>28.207360658266044</v>
      </c>
      <c r="S2630" s="73">
        <v>2.6170000000000004</v>
      </c>
      <c r="T2630" s="73">
        <v>2.3103028075456996E-2</v>
      </c>
      <c r="U2630" s="73">
        <v>2.6401030280754574</v>
      </c>
      <c r="V2630" s="73">
        <v>2.6088942513759412</v>
      </c>
      <c r="W2630" s="73">
        <v>33.061999999999998</v>
      </c>
      <c r="X2630" s="73">
        <v>0.29187325725286933</v>
      </c>
      <c r="Y2630" s="73">
        <v>33.353873257252864</v>
      </c>
      <c r="Z2630" s="73">
        <v>32.959595620554587</v>
      </c>
      <c r="AA2630" s="57"/>
      <c r="AB2630" s="73">
        <v>2.1800000000000002</v>
      </c>
      <c r="AC2630" s="73">
        <v>1.924516668112199E-2</v>
      </c>
      <c r="AD2630" s="73">
        <v>2.1992451666811221</v>
      </c>
      <c r="AE2630" s="73">
        <v>2.1732477905997518</v>
      </c>
      <c r="AF2630" s="73">
        <v>1.8239999999999996</v>
      </c>
      <c r="AG2630" s="73">
        <v>1.61023779937461E-2</v>
      </c>
      <c r="AH2630" s="73">
        <v>1.8401023779937458</v>
      </c>
      <c r="AI2630" s="73">
        <v>1.8183504449788745</v>
      </c>
      <c r="AJ2630" s="73">
        <v>26.737999999999996</v>
      </c>
      <c r="AK2630" s="73">
        <v>0.23604461776139432</v>
      </c>
      <c r="AL2630" s="73">
        <v>26.97404461776139</v>
      </c>
      <c r="AM2630" s="73">
        <v>26.655183222502824</v>
      </c>
      <c r="AN2630" s="73">
        <v>1.4249999999999996</v>
      </c>
      <c r="AO2630" s="73">
        <v>1.257998280761414E-2</v>
      </c>
      <c r="AP2630" s="73">
        <v>1.4375799828076137</v>
      </c>
      <c r="AQ2630" s="73">
        <v>1.4205862851397455</v>
      </c>
      <c r="AR2630" s="73">
        <v>32.166999999999994</v>
      </c>
      <c r="AS2630" s="73">
        <v>0.28397214524387654</v>
      </c>
      <c r="AT2630" s="73">
        <v>32.450972145243874</v>
      </c>
      <c r="AU2630" s="73">
        <v>32.067367743221197</v>
      </c>
    </row>
    <row r="2631" spans="1:47">
      <c r="A2631" s="61">
        <v>45767</v>
      </c>
      <c r="B2631" s="58">
        <v>12</v>
      </c>
      <c r="C2631" s="58" t="s">
        <v>16</v>
      </c>
      <c r="D2631" s="59">
        <v>19.66189</v>
      </c>
      <c r="E2631" s="57">
        <v>1.1594406E-2</v>
      </c>
      <c r="F2631" s="57"/>
      <c r="G2631" s="73">
        <v>1.1379999999999999</v>
      </c>
      <c r="H2631" s="73">
        <v>1.3692932454333517E-2</v>
      </c>
      <c r="I2631" s="73">
        <v>1.1516929324543335</v>
      </c>
      <c r="J2631" s="73">
        <v>1.1383397370081274</v>
      </c>
      <c r="K2631" s="73">
        <v>0.34700000000000031</v>
      </c>
      <c r="L2631" s="73">
        <v>4.1752614777273598E-3</v>
      </c>
      <c r="M2631" s="73">
        <v>0.35117526147772765</v>
      </c>
      <c r="N2631" s="73">
        <v>0.34710359291899873</v>
      </c>
      <c r="O2631" s="73">
        <v>28.670000000000009</v>
      </c>
      <c r="P2631" s="73">
        <v>0.34497045120012482</v>
      </c>
      <c r="Q2631" s="73">
        <v>29.014970451200135</v>
      </c>
      <c r="R2631" s="73">
        <v>28.678559103710921</v>
      </c>
      <c r="S2631" s="73">
        <v>2.6689999999999992</v>
      </c>
      <c r="T2631" s="73">
        <v>3.2114619262404345E-2</v>
      </c>
      <c r="U2631" s="73">
        <v>2.7011146192624036</v>
      </c>
      <c r="V2631" s="73">
        <v>2.6697967997141401</v>
      </c>
      <c r="W2631" s="73">
        <v>32.824000000000005</v>
      </c>
      <c r="X2631" s="73">
        <v>0.39495326439459</v>
      </c>
      <c r="Y2631" s="73">
        <v>33.2189532643946</v>
      </c>
      <c r="Z2631" s="73">
        <v>32.833799233352188</v>
      </c>
      <c r="AA2631" s="57"/>
      <c r="AB2631" s="73">
        <v>2.1800000000000002</v>
      </c>
      <c r="AC2631" s="73">
        <v>2.623074934134189E-2</v>
      </c>
      <c r="AD2631" s="73">
        <v>2.206230749341342</v>
      </c>
      <c r="AE2631" s="73">
        <v>2.1806508143037941</v>
      </c>
      <c r="AF2631" s="73">
        <v>1.8479999999999992</v>
      </c>
      <c r="AG2631" s="73">
        <v>2.2235974671009077E-2</v>
      </c>
      <c r="AH2631" s="73">
        <v>1.8702359746710082</v>
      </c>
      <c r="AI2631" s="73">
        <v>1.848551699464867</v>
      </c>
      <c r="AJ2631" s="73">
        <v>27.300000000000008</v>
      </c>
      <c r="AK2631" s="73">
        <v>0.32848598945808888</v>
      </c>
      <c r="AL2631" s="73">
        <v>27.628485989458095</v>
      </c>
      <c r="AM2631" s="73">
        <v>27.308150105731009</v>
      </c>
      <c r="AN2631" s="73">
        <v>1.4659999999999997</v>
      </c>
      <c r="AO2631" s="73">
        <v>1.7639577309361099E-2</v>
      </c>
      <c r="AP2631" s="73">
        <v>1.4836395773093609</v>
      </c>
      <c r="AQ2631" s="73">
        <v>1.4664376576923679</v>
      </c>
      <c r="AR2631" s="73">
        <v>32.794000000000004</v>
      </c>
      <c r="AS2631" s="73">
        <v>0.39459229077980096</v>
      </c>
      <c r="AT2631" s="73">
        <v>33.188592290779809</v>
      </c>
      <c r="AU2631" s="73">
        <v>32.803790277192036</v>
      </c>
    </row>
    <row r="2632" spans="1:47">
      <c r="A2632" s="61">
        <v>45767</v>
      </c>
      <c r="B2632" s="58">
        <v>13</v>
      </c>
      <c r="C2632" s="58" t="s">
        <v>16</v>
      </c>
      <c r="D2632" s="59">
        <v>18.893139000000001</v>
      </c>
      <c r="E2632" s="57">
        <v>1.2059054E-2</v>
      </c>
      <c r="F2632" s="57"/>
      <c r="G2632" s="73">
        <v>1.1379999999999999</v>
      </c>
      <c r="H2632" s="73">
        <v>1.7390705147438665E-2</v>
      </c>
      <c r="I2632" s="73">
        <v>1.1553907051474386</v>
      </c>
      <c r="J2632" s="73">
        <v>1.1414577862429676</v>
      </c>
      <c r="K2632" s="73">
        <v>-0.23000000000000043</v>
      </c>
      <c r="L2632" s="73">
        <v>-3.5148173848074697E-3</v>
      </c>
      <c r="M2632" s="73">
        <v>-0.23351481738480789</v>
      </c>
      <c r="N2632" s="73">
        <v>-0.23069884959216436</v>
      </c>
      <c r="O2632" s="73">
        <v>28.093</v>
      </c>
      <c r="P2632" s="73">
        <v>0.42931202083215675</v>
      </c>
      <c r="Q2632" s="73">
        <v>28.522312020832157</v>
      </c>
      <c r="R2632" s="73">
        <v>28.178359919968095</v>
      </c>
      <c r="S2632" s="73">
        <v>2.6779999999999999</v>
      </c>
      <c r="T2632" s="73">
        <v>4.0924699810932115E-2</v>
      </c>
      <c r="U2632" s="73">
        <v>2.7189246998109322</v>
      </c>
      <c r="V2632" s="73">
        <v>2.6861370400339784</v>
      </c>
      <c r="W2632" s="73">
        <v>31.678999999999998</v>
      </c>
      <c r="X2632" s="73">
        <v>0.48411260840572007</v>
      </c>
      <c r="Y2632" s="73">
        <v>32.163112608405719</v>
      </c>
      <c r="Z2632" s="73">
        <v>31.77525589665288</v>
      </c>
      <c r="AA2632" s="57"/>
      <c r="AB2632" s="73">
        <v>2.1799999999999997</v>
      </c>
      <c r="AC2632" s="73">
        <v>3.3314356082088124E-2</v>
      </c>
      <c r="AD2632" s="73">
        <v>2.2133143560820878</v>
      </c>
      <c r="AE2632" s="73">
        <v>2.1866238787431187</v>
      </c>
      <c r="AF2632" s="73">
        <v>1.8429999999999986</v>
      </c>
      <c r="AG2632" s="73">
        <v>2.8164384522609349E-2</v>
      </c>
      <c r="AH2632" s="73">
        <v>1.871164384522608</v>
      </c>
      <c r="AI2632" s="73">
        <v>1.8485999121667731</v>
      </c>
      <c r="AJ2632" s="73">
        <v>27.251000000000005</v>
      </c>
      <c r="AK2632" s="73">
        <v>0.41644473284081823</v>
      </c>
      <c r="AL2632" s="73">
        <v>27.667444732840824</v>
      </c>
      <c r="AM2632" s="73">
        <v>27.333801522765484</v>
      </c>
      <c r="AN2632" s="73">
        <v>1.5119999999999996</v>
      </c>
      <c r="AO2632" s="73">
        <v>2.3106103851429926E-2</v>
      </c>
      <c r="AP2632" s="73">
        <v>1.5351061038514295</v>
      </c>
      <c r="AQ2632" s="73">
        <v>1.5165941764493556</v>
      </c>
      <c r="AR2632" s="73">
        <v>32.786000000000001</v>
      </c>
      <c r="AS2632" s="73">
        <v>0.50102957729694564</v>
      </c>
      <c r="AT2632" s="73">
        <v>33.287029577296948</v>
      </c>
      <c r="AU2632" s="73">
        <v>32.885619490124732</v>
      </c>
    </row>
    <row r="2633" spans="1:47">
      <c r="A2633" s="61">
        <v>45767</v>
      </c>
      <c r="B2633" s="58">
        <v>14</v>
      </c>
      <c r="C2633" s="58" t="s">
        <v>16</v>
      </c>
      <c r="D2633" s="59">
        <v>22.341518000000001</v>
      </c>
      <c r="E2633" s="57">
        <v>1.2924962E-2</v>
      </c>
      <c r="F2633" s="57"/>
      <c r="G2633" s="73">
        <v>1.1379999999999999</v>
      </c>
      <c r="H2633" s="73">
        <v>2.1036041665212443E-2</v>
      </c>
      <c r="I2633" s="73">
        <v>1.1590360416652123</v>
      </c>
      <c r="J2633" s="73">
        <v>1.1440555448700591</v>
      </c>
      <c r="K2633" s="73">
        <v>1.5999999999999678E-2</v>
      </c>
      <c r="L2633" s="73">
        <v>2.9576156998540633E-4</v>
      </c>
      <c r="M2633" s="73">
        <v>1.6295761569985082E-2</v>
      </c>
      <c r="N2633" s="73">
        <v>1.6085139470931965E-2</v>
      </c>
      <c r="O2633" s="73">
        <v>27.407</v>
      </c>
      <c r="P2633" s="73">
        <v>0.50662108428688712</v>
      </c>
      <c r="Q2633" s="73">
        <v>27.913621084286888</v>
      </c>
      <c r="R2633" s="73">
        <v>27.55283859249008</v>
      </c>
      <c r="S2633" s="73">
        <v>2.677</v>
      </c>
      <c r="T2633" s="73">
        <v>4.9484607678184286E-2</v>
      </c>
      <c r="U2633" s="73">
        <v>2.7264846076781843</v>
      </c>
      <c r="V2633" s="73">
        <v>2.6912448977303587</v>
      </c>
      <c r="W2633" s="73">
        <v>31.238</v>
      </c>
      <c r="X2633" s="73">
        <v>0.57743749520026932</v>
      </c>
      <c r="Y2633" s="73">
        <v>31.815437495200268</v>
      </c>
      <c r="Z2633" s="73">
        <v>31.404224174561428</v>
      </c>
      <c r="AA2633" s="57"/>
      <c r="AB2633" s="73">
        <v>2.1799999999999997</v>
      </c>
      <c r="AC2633" s="73">
        <v>4.0297513910512416E-2</v>
      </c>
      <c r="AD2633" s="73">
        <v>2.2202975139105123</v>
      </c>
      <c r="AE2633" s="73">
        <v>2.1916002529145242</v>
      </c>
      <c r="AF2633" s="73">
        <v>1.821999999999999</v>
      </c>
      <c r="AG2633" s="73">
        <v>3.3679848782088802E-2</v>
      </c>
      <c r="AH2633" s="73">
        <v>1.8556798487820878</v>
      </c>
      <c r="AI2633" s="73">
        <v>1.8316952572524134</v>
      </c>
      <c r="AJ2633" s="73">
        <v>27.126000000000001</v>
      </c>
      <c r="AK2633" s="73">
        <v>0.50142677171401828</v>
      </c>
      <c r="AL2633" s="73">
        <v>27.627426771714021</v>
      </c>
      <c r="AM2633" s="73">
        <v>27.270343330531833</v>
      </c>
      <c r="AN2633" s="73">
        <v>1.496</v>
      </c>
      <c r="AO2633" s="73">
        <v>2.7653706793636046E-2</v>
      </c>
      <c r="AP2633" s="73">
        <v>1.523653706793636</v>
      </c>
      <c r="AQ2633" s="73">
        <v>1.503960540532169</v>
      </c>
      <c r="AR2633" s="73">
        <v>32.624000000000002</v>
      </c>
      <c r="AS2633" s="73">
        <v>0.60305784120025563</v>
      </c>
      <c r="AT2633" s="73">
        <v>33.227057841200256</v>
      </c>
      <c r="AU2633" s="73">
        <v>32.797599381230938</v>
      </c>
    </row>
    <row r="2634" spans="1:47">
      <c r="A2634" s="61">
        <v>45767</v>
      </c>
      <c r="B2634" s="58">
        <v>15</v>
      </c>
      <c r="C2634" s="58" t="s">
        <v>16</v>
      </c>
      <c r="D2634" s="59">
        <v>24.200951</v>
      </c>
      <c r="E2634" s="57">
        <v>1.355497E-2</v>
      </c>
      <c r="F2634" s="57"/>
      <c r="G2634" s="73">
        <v>1.1379999999999999</v>
      </c>
      <c r="H2634" s="73">
        <v>2.0607262220305272E-2</v>
      </c>
      <c r="I2634" s="73">
        <v>1.1586072622203052</v>
      </c>
      <c r="J2634" s="73">
        <v>1.142902375539127</v>
      </c>
      <c r="K2634" s="73">
        <v>-0.13900000000000001</v>
      </c>
      <c r="L2634" s="73">
        <v>-2.5170557545012595E-3</v>
      </c>
      <c r="M2634" s="73">
        <v>-0.14151705575450127</v>
      </c>
      <c r="N2634" s="73">
        <v>-0.1395987963092607</v>
      </c>
      <c r="O2634" s="73">
        <v>27.32800000000001</v>
      </c>
      <c r="P2634" s="73">
        <v>0.49486402632381604</v>
      </c>
      <c r="Q2634" s="73">
        <v>27.822864026323828</v>
      </c>
      <c r="R2634" s="73">
        <v>27.445725939132931</v>
      </c>
      <c r="S2634" s="73">
        <v>2.6710000000000003</v>
      </c>
      <c r="T2634" s="73">
        <v>4.8367308778941465E-2</v>
      </c>
      <c r="U2634" s="73">
        <v>2.7193673087789416</v>
      </c>
      <c r="V2634" s="73">
        <v>2.6825063664894624</v>
      </c>
      <c r="W2634" s="73">
        <v>30.998000000000008</v>
      </c>
      <c r="X2634" s="73">
        <v>0.56132154156856151</v>
      </c>
      <c r="Y2634" s="73">
        <v>31.559321541568572</v>
      </c>
      <c r="Z2634" s="73">
        <v>31.131535884852259</v>
      </c>
      <c r="AA2634" s="57"/>
      <c r="AB2634" s="73">
        <v>2.1799999999999993</v>
      </c>
      <c r="AC2634" s="73">
        <v>3.9476126221674408E-2</v>
      </c>
      <c r="AD2634" s="73">
        <v>2.2194761262216738</v>
      </c>
      <c r="AE2634" s="73">
        <v>2.1893911939150228</v>
      </c>
      <c r="AF2634" s="73">
        <v>1.8089999999999993</v>
      </c>
      <c r="AG2634" s="73">
        <v>3.2757941438077524E-2</v>
      </c>
      <c r="AH2634" s="73">
        <v>1.8417579414380767</v>
      </c>
      <c r="AI2634" s="73">
        <v>1.816792967794622</v>
      </c>
      <c r="AJ2634" s="73">
        <v>27.285000000000004</v>
      </c>
      <c r="AK2634" s="73">
        <v>0.49408536878825082</v>
      </c>
      <c r="AL2634" s="73">
        <v>27.779085368788255</v>
      </c>
      <c r="AM2634" s="73">
        <v>27.402540699986893</v>
      </c>
      <c r="AN2634" s="73">
        <v>1.4609999999999999</v>
      </c>
      <c r="AO2634" s="73">
        <v>2.6456247894434098E-2</v>
      </c>
      <c r="AP2634" s="73">
        <v>1.487456247894434</v>
      </c>
      <c r="AQ2634" s="73">
        <v>1.4672938230779125</v>
      </c>
      <c r="AR2634" s="73">
        <v>32.734999999999999</v>
      </c>
      <c r="AS2634" s="73">
        <v>0.59277568434243688</v>
      </c>
      <c r="AT2634" s="73">
        <v>33.327775684342441</v>
      </c>
      <c r="AU2634" s="73">
        <v>32.876018684774451</v>
      </c>
    </row>
    <row r="2635" spans="1:47">
      <c r="A2635" s="61">
        <v>45767</v>
      </c>
      <c r="B2635" s="58">
        <v>16</v>
      </c>
      <c r="C2635" s="58" t="s">
        <v>16</v>
      </c>
      <c r="D2635" s="59">
        <v>23.702082999999998</v>
      </c>
      <c r="E2635" s="57">
        <v>1.3707564E-2</v>
      </c>
      <c r="F2635" s="57"/>
      <c r="G2635" s="73">
        <v>1.1379999999999999</v>
      </c>
      <c r="H2635" s="73">
        <v>1.9989538247558593E-2</v>
      </c>
      <c r="I2635" s="73">
        <v>1.1579895382475585</v>
      </c>
      <c r="J2635" s="73">
        <v>1.1421163225406996</v>
      </c>
      <c r="K2635" s="73">
        <v>0.45300000000000018</v>
      </c>
      <c r="L2635" s="73">
        <v>7.9571712004780724E-3</v>
      </c>
      <c r="M2635" s="73">
        <v>0.46095717120047824</v>
      </c>
      <c r="N2635" s="73">
        <v>0.45463857127498875</v>
      </c>
      <c r="O2635" s="73">
        <v>27.529000000000007</v>
      </c>
      <c r="P2635" s="73">
        <v>0.48356063129792676</v>
      </c>
      <c r="Q2635" s="73">
        <v>28.012560631297934</v>
      </c>
      <c r="R2635" s="73">
        <v>27.628576663640537</v>
      </c>
      <c r="S2635" s="73">
        <v>2.7120000000000006</v>
      </c>
      <c r="T2635" s="73">
        <v>4.7637634206835602E-2</v>
      </c>
      <c r="U2635" s="73">
        <v>2.7596376342068361</v>
      </c>
      <c r="V2635" s="73">
        <v>2.7218097247191375</v>
      </c>
      <c r="W2635" s="73">
        <v>31.832000000000008</v>
      </c>
      <c r="X2635" s="73">
        <v>0.55914497495279902</v>
      </c>
      <c r="Y2635" s="73">
        <v>32.391144974952809</v>
      </c>
      <c r="Z2635" s="73">
        <v>31.947141282175362</v>
      </c>
      <c r="AA2635" s="57"/>
      <c r="AB2635" s="73">
        <v>2.1799999999999997</v>
      </c>
      <c r="AC2635" s="73">
        <v>3.8292788558592028E-2</v>
      </c>
      <c r="AD2635" s="73">
        <v>2.2182927885585917</v>
      </c>
      <c r="AE2635" s="73">
        <v>2.1878853981886865</v>
      </c>
      <c r="AF2635" s="73">
        <v>1.7949999999999993</v>
      </c>
      <c r="AG2635" s="73">
        <v>3.1530071313152601E-2</v>
      </c>
      <c r="AH2635" s="73">
        <v>1.8265300713131518</v>
      </c>
      <c r="AI2635" s="73">
        <v>1.8014927934627023</v>
      </c>
      <c r="AJ2635" s="73">
        <v>27.28400000000001</v>
      </c>
      <c r="AK2635" s="73">
        <v>0.47925708395991989</v>
      </c>
      <c r="AL2635" s="73">
        <v>27.763257083959928</v>
      </c>
      <c r="AM2635" s="73">
        <v>27.382690460633096</v>
      </c>
      <c r="AN2635" s="73">
        <v>1.5079999999999998</v>
      </c>
      <c r="AO2635" s="73">
        <v>2.6488773002915952E-2</v>
      </c>
      <c r="AP2635" s="73">
        <v>1.5344887730029158</v>
      </c>
      <c r="AQ2635" s="73">
        <v>1.5134546699396969</v>
      </c>
      <c r="AR2635" s="73">
        <v>32.76700000000001</v>
      </c>
      <c r="AS2635" s="73">
        <v>0.57556871683458044</v>
      </c>
      <c r="AT2635" s="73">
        <v>33.342568716834585</v>
      </c>
      <c r="AU2635" s="73">
        <v>32.885523322224181</v>
      </c>
    </row>
    <row r="2636" spans="1:47">
      <c r="A2636" s="61">
        <v>45767</v>
      </c>
      <c r="B2636" s="58">
        <v>17</v>
      </c>
      <c r="C2636" s="58" t="s">
        <v>16</v>
      </c>
      <c r="D2636" s="59">
        <v>27.180620000000001</v>
      </c>
      <c r="E2636" s="57">
        <v>1.4762040000000001E-2</v>
      </c>
      <c r="F2636" s="57"/>
      <c r="G2636" s="73">
        <v>1.1379999999999999</v>
      </c>
      <c r="H2636" s="73">
        <v>2.6952238129976294E-2</v>
      </c>
      <c r="I2636" s="73">
        <v>1.1649522381299762</v>
      </c>
      <c r="J2636" s="73">
        <v>1.147755166592612</v>
      </c>
      <c r="K2636" s="73">
        <v>2.2320000000000002</v>
      </c>
      <c r="L2636" s="73">
        <v>5.2862386209232948E-2</v>
      </c>
      <c r="M2636" s="73">
        <v>2.284862386209233</v>
      </c>
      <c r="N2636" s="73">
        <v>2.2511331562695167</v>
      </c>
      <c r="O2636" s="73">
        <v>28.265000000000001</v>
      </c>
      <c r="P2636" s="73">
        <v>0.66942443826342712</v>
      </c>
      <c r="Q2636" s="73">
        <v>28.934424438263427</v>
      </c>
      <c r="R2636" s="73">
        <v>28.507293307328805</v>
      </c>
      <c r="S2636" s="73">
        <v>2.6970000000000005</v>
      </c>
      <c r="T2636" s="73">
        <v>6.3875383336156485E-2</v>
      </c>
      <c r="U2636" s="73">
        <v>2.760875383336157</v>
      </c>
      <c r="V2636" s="73">
        <v>2.7201192304923332</v>
      </c>
      <c r="W2636" s="73">
        <v>34.332000000000001</v>
      </c>
      <c r="X2636" s="73">
        <v>0.8131144459387929</v>
      </c>
      <c r="Y2636" s="73">
        <v>35.145114445938795</v>
      </c>
      <c r="Z2636" s="73">
        <v>34.626300860683266</v>
      </c>
      <c r="AA2636" s="57"/>
      <c r="AB2636" s="73">
        <v>2.1799999999999993</v>
      </c>
      <c r="AC2636" s="73">
        <v>5.1630825240200622E-2</v>
      </c>
      <c r="AD2636" s="73">
        <v>2.2316308252401997</v>
      </c>
      <c r="AE2636" s="73">
        <v>2.1986874017327707</v>
      </c>
      <c r="AF2636" s="73">
        <v>1.7999999999999992</v>
      </c>
      <c r="AG2636" s="73">
        <v>4.2630956620349131E-2</v>
      </c>
      <c r="AH2636" s="73">
        <v>1.8426309566203483</v>
      </c>
      <c r="AI2636" s="73">
        <v>1.8154299647334804</v>
      </c>
      <c r="AJ2636" s="73">
        <v>27.363000000000007</v>
      </c>
      <c r="AK2636" s="73">
        <v>0.64806159222367443</v>
      </c>
      <c r="AL2636" s="73">
        <v>28.01106159222368</v>
      </c>
      <c r="AM2636" s="73">
        <v>27.597561180556809</v>
      </c>
      <c r="AN2636" s="73">
        <v>1.5530000000000002</v>
      </c>
      <c r="AO2636" s="73">
        <v>3.6781042017445691E-2</v>
      </c>
      <c r="AP2636" s="73">
        <v>1.5897810420174459</v>
      </c>
      <c r="AQ2636" s="73">
        <v>1.5663126306839426</v>
      </c>
      <c r="AR2636" s="73">
        <v>32.896000000000001</v>
      </c>
      <c r="AS2636" s="73">
        <v>0.77910441610166992</v>
      </c>
      <c r="AT2636" s="73">
        <v>33.675104416101675</v>
      </c>
      <c r="AU2636" s="73">
        <v>33.177991177707007</v>
      </c>
    </row>
    <row r="2637" spans="1:47">
      <c r="A2637" s="61">
        <v>45767</v>
      </c>
      <c r="B2637" s="58">
        <v>18</v>
      </c>
      <c r="C2637" s="58" t="s">
        <v>16</v>
      </c>
      <c r="D2637" s="59">
        <v>27.679534</v>
      </c>
      <c r="E2637" s="57">
        <v>1.4714177E-2</v>
      </c>
      <c r="F2637" s="57"/>
      <c r="G2637" s="73">
        <v>1.1379999999999999</v>
      </c>
      <c r="H2637" s="73">
        <v>2.6008968579840943E-2</v>
      </c>
      <c r="I2637" s="73">
        <v>1.1640089685798409</v>
      </c>
      <c r="J2637" s="73">
        <v>1.1468815345865697</v>
      </c>
      <c r="K2637" s="73">
        <v>3.4859999999999998</v>
      </c>
      <c r="L2637" s="73">
        <v>7.9672464384293082E-2</v>
      </c>
      <c r="M2637" s="73">
        <v>3.565672464384293</v>
      </c>
      <c r="N2637" s="73">
        <v>3.5132065286193161</v>
      </c>
      <c r="O2637" s="73">
        <v>29.038000000000004</v>
      </c>
      <c r="P2637" s="73">
        <v>0.663662943428314</v>
      </c>
      <c r="Q2637" s="73">
        <v>29.701662943428317</v>
      </c>
      <c r="R2637" s="73">
        <v>29.264627417684373</v>
      </c>
      <c r="S2637" s="73">
        <v>2.6540000000000004</v>
      </c>
      <c r="T2637" s="73">
        <v>6.0657120044725725E-2</v>
      </c>
      <c r="U2637" s="73">
        <v>2.714657120044726</v>
      </c>
      <c r="V2637" s="73">
        <v>2.6747131746860777</v>
      </c>
      <c r="W2637" s="73">
        <v>36.31600000000001</v>
      </c>
      <c r="X2637" s="73">
        <v>0.83000149643717369</v>
      </c>
      <c r="Y2637" s="73">
        <v>37.146001496437179</v>
      </c>
      <c r="Z2637" s="73">
        <v>36.599428655576332</v>
      </c>
      <c r="AA2637" s="57"/>
      <c r="AB2637" s="73">
        <v>2.1799999999999984</v>
      </c>
      <c r="AC2637" s="73">
        <v>4.9823858966654845E-2</v>
      </c>
      <c r="AD2637" s="73">
        <v>2.229823858966653</v>
      </c>
      <c r="AE2637" s="73">
        <v>2.1970138360269948</v>
      </c>
      <c r="AF2637" s="73">
        <v>1.8469999999999982</v>
      </c>
      <c r="AG2637" s="73">
        <v>4.221315023459242E-2</v>
      </c>
      <c r="AH2637" s="73">
        <v>1.8892131502345906</v>
      </c>
      <c r="AI2637" s="73">
        <v>1.8614149335513113</v>
      </c>
      <c r="AJ2637" s="73">
        <v>27.46700000000002</v>
      </c>
      <c r="AK2637" s="73">
        <v>0.62775776799867455</v>
      </c>
      <c r="AL2637" s="73">
        <v>28.094757767998694</v>
      </c>
      <c r="AM2637" s="73">
        <v>27.681366529428235</v>
      </c>
      <c r="AN2637" s="73">
        <v>1.5539999999999998</v>
      </c>
      <c r="AO2637" s="73">
        <v>3.5516640749624628E-2</v>
      </c>
      <c r="AP2637" s="73">
        <v>1.5895166407496244</v>
      </c>
      <c r="AQ2637" s="73">
        <v>1.5661282115531889</v>
      </c>
      <c r="AR2637" s="73">
        <v>33.048000000000016</v>
      </c>
      <c r="AS2637" s="73">
        <v>0.75531141794954637</v>
      </c>
      <c r="AT2637" s="73">
        <v>33.803311417949558</v>
      </c>
      <c r="AU2637" s="73">
        <v>33.30592351055973</v>
      </c>
    </row>
    <row r="2638" spans="1:47">
      <c r="A2638" s="61">
        <v>45767</v>
      </c>
      <c r="B2638" s="58">
        <v>19</v>
      </c>
      <c r="C2638" s="58" t="s">
        <v>16</v>
      </c>
      <c r="D2638" s="59">
        <v>120.271169</v>
      </c>
      <c r="E2638" s="57">
        <v>1.5226574999999999E-2</v>
      </c>
      <c r="F2638" s="57"/>
      <c r="G2638" s="73">
        <v>1.1379999999999999</v>
      </c>
      <c r="H2638" s="73">
        <v>2.7643628543976218E-2</v>
      </c>
      <c r="I2638" s="73">
        <v>1.1656436285439762</v>
      </c>
      <c r="J2638" s="73">
        <v>1.1478948684106791</v>
      </c>
      <c r="K2638" s="73">
        <v>5.0800000000000018</v>
      </c>
      <c r="L2638" s="73">
        <v>0.12340038049507845</v>
      </c>
      <c r="M2638" s="73">
        <v>5.2034003804950801</v>
      </c>
      <c r="N2638" s="73">
        <v>5.1241704143464428</v>
      </c>
      <c r="O2638" s="73">
        <v>29.785000000000004</v>
      </c>
      <c r="P2638" s="73">
        <v>0.72351975059958862</v>
      </c>
      <c r="Q2638" s="73">
        <v>30.508519750599593</v>
      </c>
      <c r="R2638" s="73">
        <v>30.043979486478108</v>
      </c>
      <c r="S2638" s="73">
        <v>2.6539999999999995</v>
      </c>
      <c r="T2638" s="73">
        <v>6.4469411384633468E-2</v>
      </c>
      <c r="U2638" s="73">
        <v>2.7184694113846328</v>
      </c>
      <c r="V2638" s="73">
        <v>2.6770764330069787</v>
      </c>
      <c r="W2638" s="73">
        <v>38.657000000000004</v>
      </c>
      <c r="X2638" s="73">
        <v>0.93903317102327677</v>
      </c>
      <c r="Y2638" s="73">
        <v>39.596033171023279</v>
      </c>
      <c r="Z2638" s="73">
        <v>38.993121202242214</v>
      </c>
      <c r="AA2638" s="57"/>
      <c r="AB2638" s="73">
        <v>2.1799999999999979</v>
      </c>
      <c r="AC2638" s="73">
        <v>5.2955281393557214E-2</v>
      </c>
      <c r="AD2638" s="73">
        <v>2.2329552813935551</v>
      </c>
      <c r="AE2638" s="73">
        <v>2.1989550203297701</v>
      </c>
      <c r="AF2638" s="73">
        <v>1.8889999999999985</v>
      </c>
      <c r="AG2638" s="73">
        <v>4.5886480069921826E-2</v>
      </c>
      <c r="AH2638" s="73">
        <v>1.9348864800699204</v>
      </c>
      <c r="AI2638" s="73">
        <v>1.9054247859646496</v>
      </c>
      <c r="AJ2638" s="73">
        <v>27.202000000000005</v>
      </c>
      <c r="AK2638" s="73">
        <v>0.6607750295722683</v>
      </c>
      <c r="AL2638" s="73">
        <v>27.862775029572273</v>
      </c>
      <c r="AM2638" s="73">
        <v>27.438520395876363</v>
      </c>
      <c r="AN2638" s="73">
        <v>1.5579999999999989</v>
      </c>
      <c r="AO2638" s="73">
        <v>3.784602220695512E-2</v>
      </c>
      <c r="AP2638" s="73">
        <v>1.5958460222069542</v>
      </c>
      <c r="AQ2638" s="73">
        <v>1.5715467530613683</v>
      </c>
      <c r="AR2638" s="73">
        <v>32.829000000000001</v>
      </c>
      <c r="AS2638" s="73">
        <v>0.79746281324270241</v>
      </c>
      <c r="AT2638" s="73">
        <v>33.626462813242703</v>
      </c>
      <c r="AU2638" s="73">
        <v>33.114446955232154</v>
      </c>
    </row>
    <row r="2639" spans="1:47">
      <c r="A2639" s="61">
        <v>45767</v>
      </c>
      <c r="B2639" s="58">
        <v>20</v>
      </c>
      <c r="C2639" s="58" t="s">
        <v>16</v>
      </c>
      <c r="D2639" s="59">
        <v>61.697020000000002</v>
      </c>
      <c r="E2639" s="57">
        <v>1.50092E-2</v>
      </c>
      <c r="F2639" s="57"/>
      <c r="G2639" s="73">
        <v>1.1379999999999999</v>
      </c>
      <c r="H2639" s="73">
        <v>1.6678412382941255E-2</v>
      </c>
      <c r="I2639" s="73">
        <v>1.1546784123829412</v>
      </c>
      <c r="J2639" s="73">
        <v>1.1373476131558033</v>
      </c>
      <c r="K2639" s="73">
        <v>5.9430000000000023</v>
      </c>
      <c r="L2639" s="73">
        <v>8.7100004210738061E-2</v>
      </c>
      <c r="M2639" s="73">
        <v>6.0301000042107402</v>
      </c>
      <c r="N2639" s="73">
        <v>5.9395930272275406</v>
      </c>
      <c r="O2639" s="73">
        <v>29.939000000000018</v>
      </c>
      <c r="P2639" s="73">
        <v>0.43878294229602682</v>
      </c>
      <c r="Q2639" s="73">
        <v>30.377782942296044</v>
      </c>
      <c r="R2639" s="73">
        <v>29.921836722558535</v>
      </c>
      <c r="S2639" s="73">
        <v>2.6549999999999994</v>
      </c>
      <c r="T2639" s="73">
        <v>3.8911410260728488E-2</v>
      </c>
      <c r="U2639" s="73">
        <v>2.693911410260728</v>
      </c>
      <c r="V2639" s="73">
        <v>2.653477955121843</v>
      </c>
      <c r="W2639" s="73">
        <v>39.675000000000018</v>
      </c>
      <c r="X2639" s="73">
        <v>0.58147276915043467</v>
      </c>
      <c r="Y2639" s="73">
        <v>40.256472769150449</v>
      </c>
      <c r="Z2639" s="73">
        <v>39.652255318063723</v>
      </c>
      <c r="AA2639" s="57"/>
      <c r="AB2639" s="73">
        <v>2.1799999999999984</v>
      </c>
      <c r="AC2639" s="73">
        <v>3.1949858519166874E-2</v>
      </c>
      <c r="AD2639" s="73">
        <v>2.2119498585191653</v>
      </c>
      <c r="AE2639" s="73">
        <v>2.1787502607026794</v>
      </c>
      <c r="AF2639" s="73">
        <v>2.0179999999999976</v>
      </c>
      <c r="AG2639" s="73">
        <v>2.9575602977834278E-2</v>
      </c>
      <c r="AH2639" s="73">
        <v>2.0475756029778318</v>
      </c>
      <c r="AI2639" s="73">
        <v>2.0168431312376169</v>
      </c>
      <c r="AJ2639" s="73">
        <v>27.147000000000006</v>
      </c>
      <c r="AK2639" s="73">
        <v>0.3978636739540477</v>
      </c>
      <c r="AL2639" s="73">
        <v>27.544863673954055</v>
      </c>
      <c r="AM2639" s="73">
        <v>27.131437306098945</v>
      </c>
      <c r="AN2639" s="73">
        <v>1.5369999999999993</v>
      </c>
      <c r="AO2639" s="73">
        <v>2.2526115845852981E-2</v>
      </c>
      <c r="AP2639" s="73">
        <v>1.5595261158458522</v>
      </c>
      <c r="AQ2639" s="73">
        <v>1.5361188764678988</v>
      </c>
      <c r="AR2639" s="73">
        <v>32.882000000000005</v>
      </c>
      <c r="AS2639" s="73">
        <v>0.48191525129690183</v>
      </c>
      <c r="AT2639" s="73">
        <v>33.363915251296909</v>
      </c>
      <c r="AU2639" s="73">
        <v>32.86314957450714</v>
      </c>
    </row>
    <row r="2640" spans="1:47">
      <c r="A2640" s="61">
        <v>45767</v>
      </c>
      <c r="B2640" s="58">
        <v>21</v>
      </c>
      <c r="C2640" s="58" t="s">
        <v>16</v>
      </c>
      <c r="D2640" s="59">
        <v>54.948110999999997</v>
      </c>
      <c r="E2640" s="57">
        <v>1.4200041E-2</v>
      </c>
      <c r="F2640" s="57"/>
      <c r="G2640" s="73">
        <v>1.1379999999999999</v>
      </c>
      <c r="H2640" s="73">
        <v>2.0439635074658916E-2</v>
      </c>
      <c r="I2640" s="73">
        <v>1.1584396350746589</v>
      </c>
      <c r="J2640" s="73">
        <v>1.1419897447605736</v>
      </c>
      <c r="K2640" s="73">
        <v>7.1559999999999979</v>
      </c>
      <c r="L2640" s="73">
        <v>0.12852902336929628</v>
      </c>
      <c r="M2640" s="73">
        <v>7.2845290233692941</v>
      </c>
      <c r="N2640" s="73">
        <v>7.1810884125717598</v>
      </c>
      <c r="O2640" s="73">
        <v>30.922000000000004</v>
      </c>
      <c r="P2640" s="73">
        <v>0.55539050595659334</v>
      </c>
      <c r="Q2640" s="73">
        <v>31.477390505956599</v>
      </c>
      <c r="R2640" s="73">
        <v>31.030410270199003</v>
      </c>
      <c r="S2640" s="73">
        <v>2.7720000000000002</v>
      </c>
      <c r="T2640" s="73">
        <v>4.9787933591348442E-2</v>
      </c>
      <c r="U2640" s="73">
        <v>2.8217879335913487</v>
      </c>
      <c r="V2640" s="73">
        <v>2.781718429241046</v>
      </c>
      <c r="W2640" s="73">
        <v>41.988</v>
      </c>
      <c r="X2640" s="73">
        <v>0.75414709799189694</v>
      </c>
      <c r="Y2640" s="73">
        <v>42.742147097991904</v>
      </c>
      <c r="Z2640" s="73">
        <v>42.135206856772378</v>
      </c>
      <c r="AA2640" s="57"/>
      <c r="AB2640" s="73">
        <v>2.1799999999999997</v>
      </c>
      <c r="AC2640" s="73">
        <v>3.9155012708924811E-2</v>
      </c>
      <c r="AD2640" s="73">
        <v>2.2191550127089243</v>
      </c>
      <c r="AE2640" s="73">
        <v>2.1876429205431021</v>
      </c>
      <c r="AF2640" s="73">
        <v>2.5679999999999996</v>
      </c>
      <c r="AG2640" s="73">
        <v>4.6123886530513261E-2</v>
      </c>
      <c r="AH2640" s="73">
        <v>2.6141238865305128</v>
      </c>
      <c r="AI2640" s="73">
        <v>2.5770032201627</v>
      </c>
      <c r="AJ2640" s="73">
        <v>29.110000000000003</v>
      </c>
      <c r="AK2640" s="73">
        <v>0.52284514676917504</v>
      </c>
      <c r="AL2640" s="73">
        <v>29.632845146769178</v>
      </c>
      <c r="AM2640" s="73">
        <v>29.212057530738402</v>
      </c>
      <c r="AN2640" s="73">
        <v>1.6099999999999999</v>
      </c>
      <c r="AO2640" s="73">
        <v>2.8917234156591261E-2</v>
      </c>
      <c r="AP2640" s="73">
        <v>1.6389172341565912</v>
      </c>
      <c r="AQ2640" s="73">
        <v>1.6156445422359609</v>
      </c>
      <c r="AR2640" s="73">
        <v>35.468000000000004</v>
      </c>
      <c r="AS2640" s="73">
        <v>0.63704128016520445</v>
      </c>
      <c r="AT2640" s="73">
        <v>36.10504128016521</v>
      </c>
      <c r="AU2640" s="73">
        <v>35.592348213680168</v>
      </c>
    </row>
    <row r="2641" spans="1:47">
      <c r="A2641" s="61">
        <v>45767</v>
      </c>
      <c r="B2641" s="58">
        <v>22</v>
      </c>
      <c r="C2641" s="58" t="s">
        <v>16</v>
      </c>
      <c r="D2641" s="59">
        <v>28.982237000000001</v>
      </c>
      <c r="E2641" s="57">
        <v>1.4075700999999999E-2</v>
      </c>
      <c r="F2641" s="57"/>
      <c r="G2641" s="73">
        <v>1.1379999999999999</v>
      </c>
      <c r="H2641" s="73">
        <v>1.9279781028403446E-2</v>
      </c>
      <c r="I2641" s="73">
        <v>1.1572797810284035</v>
      </c>
      <c r="J2641" s="73">
        <v>1.1409902568573023</v>
      </c>
      <c r="K2641" s="73">
        <v>7.0879999999999992</v>
      </c>
      <c r="L2641" s="73">
        <v>0.12008355705564465</v>
      </c>
      <c r="M2641" s="73">
        <v>7.2080835570556436</v>
      </c>
      <c r="N2641" s="73">
        <v>7.1066247281235118</v>
      </c>
      <c r="O2641" s="73">
        <v>30.000000000000021</v>
      </c>
      <c r="P2641" s="73">
        <v>0.50825433291046029</v>
      </c>
      <c r="Q2641" s="73">
        <v>30.508254332910482</v>
      </c>
      <c r="R2641" s="73">
        <v>30.07882926688848</v>
      </c>
      <c r="S2641" s="73">
        <v>2.6670000000000003</v>
      </c>
      <c r="T2641" s="73">
        <v>4.5183810195739887E-2</v>
      </c>
      <c r="U2641" s="73">
        <v>2.7121838101957403</v>
      </c>
      <c r="V2641" s="73">
        <v>2.6740079218263841</v>
      </c>
      <c r="W2641" s="73">
        <v>40.893000000000022</v>
      </c>
      <c r="X2641" s="73">
        <v>0.69280148119024831</v>
      </c>
      <c r="Y2641" s="73">
        <v>41.585801481190266</v>
      </c>
      <c r="Z2641" s="73">
        <v>41.000452173695678</v>
      </c>
      <c r="AA2641" s="57"/>
      <c r="AB2641" s="73">
        <v>2.1799999999999988</v>
      </c>
      <c r="AC2641" s="73">
        <v>3.6933148191493403E-2</v>
      </c>
      <c r="AD2641" s="73">
        <v>2.216933148191492</v>
      </c>
      <c r="AE2641" s="73">
        <v>2.1857282600605599</v>
      </c>
      <c r="AF2641" s="73">
        <v>2.6009999999999978</v>
      </c>
      <c r="AG2641" s="73">
        <v>4.4065650663336842E-2</v>
      </c>
      <c r="AH2641" s="73">
        <v>2.6450656506633345</v>
      </c>
      <c r="AI2641" s="73">
        <v>2.6078344974392271</v>
      </c>
      <c r="AJ2641" s="73">
        <v>28.443000000000012</v>
      </c>
      <c r="AK2641" s="73">
        <v>0.48187593303240728</v>
      </c>
      <c r="AL2641" s="73">
        <v>28.924875933032418</v>
      </c>
      <c r="AM2641" s="73">
        <v>28.517738027936957</v>
      </c>
      <c r="AN2641" s="73">
        <v>1.5589999999999995</v>
      </c>
      <c r="AO2641" s="73">
        <v>2.6412283500246894E-2</v>
      </c>
      <c r="AP2641" s="73">
        <v>1.5854122835002464</v>
      </c>
      <c r="AQ2641" s="73">
        <v>1.5630964942359697</v>
      </c>
      <c r="AR2641" s="73">
        <v>34.783000000000008</v>
      </c>
      <c r="AS2641" s="73">
        <v>0.58928701538748451</v>
      </c>
      <c r="AT2641" s="73">
        <v>35.372287015387492</v>
      </c>
      <c r="AU2641" s="73">
        <v>34.874397279672714</v>
      </c>
    </row>
    <row r="2642" spans="1:47">
      <c r="A2642" s="61">
        <v>45767</v>
      </c>
      <c r="B2642" s="58">
        <v>23</v>
      </c>
      <c r="C2642" s="58" t="s">
        <v>16</v>
      </c>
      <c r="D2642" s="59">
        <v>70.433999</v>
      </c>
      <c r="E2642" s="57">
        <v>1.3604926999999999E-2</v>
      </c>
      <c r="F2642" s="57"/>
      <c r="G2642" s="73">
        <v>1.1379999999999999</v>
      </c>
      <c r="H2642" s="73">
        <v>1.9372195006078528E-2</v>
      </c>
      <c r="I2642" s="73">
        <v>1.1573721950060785</v>
      </c>
      <c r="J2642" s="73">
        <v>1.1416262307811909</v>
      </c>
      <c r="K2642" s="73">
        <v>6.8309999999999995</v>
      </c>
      <c r="L2642" s="73">
        <v>0.11628423909184747</v>
      </c>
      <c r="M2642" s="73">
        <v>6.9472842390918466</v>
      </c>
      <c r="N2642" s="73">
        <v>6.8527669441707513</v>
      </c>
      <c r="O2642" s="73">
        <v>28.882000000000012</v>
      </c>
      <c r="P2642" s="73">
        <v>0.49165881912615145</v>
      </c>
      <c r="Q2642" s="73">
        <v>29.373658819126163</v>
      </c>
      <c r="R2642" s="73">
        <v>28.974032335169046</v>
      </c>
      <c r="S2642" s="73">
        <v>2.5279999999999996</v>
      </c>
      <c r="T2642" s="73">
        <v>4.3034190663766708E-2</v>
      </c>
      <c r="U2642" s="73">
        <v>2.5710341906637662</v>
      </c>
      <c r="V2642" s="73">
        <v>2.5360554581852814</v>
      </c>
      <c r="W2642" s="73">
        <v>39.379000000000012</v>
      </c>
      <c r="X2642" s="73">
        <v>0.67034944388784412</v>
      </c>
      <c r="Y2642" s="73">
        <v>40.049349443887856</v>
      </c>
      <c r="Z2642" s="73">
        <v>39.504480968306268</v>
      </c>
      <c r="AA2642" s="57"/>
      <c r="AB2642" s="73">
        <v>2.1799999999999984</v>
      </c>
      <c r="AC2642" s="73">
        <v>3.7110180240115254E-2</v>
      </c>
      <c r="AD2642" s="73">
        <v>2.2171101802401134</v>
      </c>
      <c r="AE2642" s="73">
        <v>2.1869465580869898</v>
      </c>
      <c r="AF2642" s="73">
        <v>2.5779999999999963</v>
      </c>
      <c r="AG2642" s="73">
        <v>4.3885341586705075E-2</v>
      </c>
      <c r="AH2642" s="73">
        <v>2.6218853415867014</v>
      </c>
      <c r="AI2642" s="73">
        <v>2.5862147829120441</v>
      </c>
      <c r="AJ2642" s="73">
        <v>27.455000000000002</v>
      </c>
      <c r="AK2642" s="73">
        <v>0.46736697178548858</v>
      </c>
      <c r="AL2642" s="73">
        <v>27.92236697178549</v>
      </c>
      <c r="AM2642" s="73">
        <v>27.542485207467134</v>
      </c>
      <c r="AN2642" s="73">
        <v>1.5070000000000001</v>
      </c>
      <c r="AO2642" s="73">
        <v>2.5653688817364097E-2</v>
      </c>
      <c r="AP2642" s="73">
        <v>1.5326536888173643</v>
      </c>
      <c r="AQ2642" s="73">
        <v>1.5118020472647233</v>
      </c>
      <c r="AR2642" s="73">
        <v>33.719999999999992</v>
      </c>
      <c r="AS2642" s="73">
        <v>0.57401618242967301</v>
      </c>
      <c r="AT2642" s="73">
        <v>34.294016182429665</v>
      </c>
      <c r="AU2642" s="73">
        <v>33.827448595730893</v>
      </c>
    </row>
    <row r="2643" spans="1:47">
      <c r="A2643" s="61">
        <v>45767</v>
      </c>
      <c r="B2643" s="58">
        <v>24</v>
      </c>
      <c r="C2643" s="58" t="s">
        <v>16</v>
      </c>
      <c r="D2643" s="59">
        <v>35.414226999999997</v>
      </c>
      <c r="E2643" s="57">
        <v>1.3833728E-2</v>
      </c>
      <c r="F2643" s="57"/>
      <c r="G2643" s="73">
        <v>1.1379999999999999</v>
      </c>
      <c r="H2643" s="73">
        <v>2.2389862404290455E-2</v>
      </c>
      <c r="I2643" s="73">
        <v>1.1603898624042903</v>
      </c>
      <c r="J2643" s="73">
        <v>1.1443373446738319</v>
      </c>
      <c r="K2643" s="73">
        <v>6.5249999999999995</v>
      </c>
      <c r="L2643" s="73">
        <v>0.12837772599999581</v>
      </c>
      <c r="M2643" s="73">
        <v>6.6533777259999951</v>
      </c>
      <c r="N2643" s="73">
        <v>6.5613367082572527</v>
      </c>
      <c r="O2643" s="73">
        <v>28.063000000000017</v>
      </c>
      <c r="P2643" s="73">
        <v>0.55213243291002057</v>
      </c>
      <c r="Q2643" s="73">
        <v>28.615132432910038</v>
      </c>
      <c r="R2643" s="73">
        <v>28.219278474149181</v>
      </c>
      <c r="S2643" s="73">
        <v>2.3429999999999986</v>
      </c>
      <c r="T2643" s="73">
        <v>4.6097932876320302E-2</v>
      </c>
      <c r="U2643" s="73">
        <v>2.3890979328763189</v>
      </c>
      <c r="V2643" s="73">
        <v>2.3560478019075455</v>
      </c>
      <c r="W2643" s="73">
        <v>38.06900000000001</v>
      </c>
      <c r="X2643" s="73">
        <v>0.74899795419062709</v>
      </c>
      <c r="Y2643" s="73">
        <v>38.817997954190638</v>
      </c>
      <c r="Z2643" s="73">
        <v>38.281000328987808</v>
      </c>
      <c r="AA2643" s="57"/>
      <c r="AB2643" s="73">
        <v>2.1799999999999997</v>
      </c>
      <c r="AC2643" s="73">
        <v>4.2890949069730393E-2</v>
      </c>
      <c r="AD2643" s="73">
        <v>2.2228909490697299</v>
      </c>
      <c r="AE2643" s="73">
        <v>2.1921400803066375</v>
      </c>
      <c r="AF2643" s="73">
        <v>2.516999999999999</v>
      </c>
      <c r="AG2643" s="73">
        <v>4.9521338902986878E-2</v>
      </c>
      <c r="AH2643" s="73">
        <v>2.5665213389029859</v>
      </c>
      <c r="AI2643" s="73">
        <v>2.5310167807944062</v>
      </c>
      <c r="AJ2643" s="73">
        <v>26.57599999999999</v>
      </c>
      <c r="AK2643" s="73">
        <v>0.52287608370511685</v>
      </c>
      <c r="AL2643" s="73">
        <v>27.098876083705107</v>
      </c>
      <c r="AM2643" s="73">
        <v>26.723997602857423</v>
      </c>
      <c r="AN2643" s="73">
        <v>1.4390000000000001</v>
      </c>
      <c r="AO2643" s="73">
        <v>2.8311961335478003E-2</v>
      </c>
      <c r="AP2643" s="73">
        <v>1.4673119613354781</v>
      </c>
      <c r="AQ2643" s="73">
        <v>1.4470135667712165</v>
      </c>
      <c r="AR2643" s="73">
        <v>32.711999999999989</v>
      </c>
      <c r="AS2643" s="73">
        <v>0.6436003330133121</v>
      </c>
      <c r="AT2643" s="73">
        <v>33.3556003330133</v>
      </c>
      <c r="AU2643" s="73">
        <v>32.894168030729688</v>
      </c>
    </row>
    <row r="2644" spans="1:47">
      <c r="A2644" s="61">
        <v>45768</v>
      </c>
      <c r="B2644" s="58">
        <v>1</v>
      </c>
      <c r="C2644" s="58" t="s">
        <v>16</v>
      </c>
      <c r="D2644" s="59">
        <v>19.099498000000001</v>
      </c>
      <c r="E2644" s="57">
        <v>1.3535887999999999E-2</v>
      </c>
      <c r="F2644" s="57"/>
      <c r="G2644" s="73">
        <v>1.1379999999999999</v>
      </c>
      <c r="H2644" s="73">
        <v>2.341844648282216E-2</v>
      </c>
      <c r="I2644" s="73">
        <v>1.1614184464828221</v>
      </c>
      <c r="J2644" s="73">
        <v>1.1456976164700965</v>
      </c>
      <c r="K2644" s="73">
        <v>6.4010000000000025</v>
      </c>
      <c r="L2644" s="73">
        <v>0.13172361681594438</v>
      </c>
      <c r="M2644" s="73">
        <v>6.5327236168159466</v>
      </c>
      <c r="N2644" s="73">
        <v>6.4442974016037704</v>
      </c>
      <c r="O2644" s="73">
        <v>27.477000000000011</v>
      </c>
      <c r="P2644" s="73">
        <v>0.5654381845417441</v>
      </c>
      <c r="Q2644" s="73">
        <v>28.042438184541755</v>
      </c>
      <c r="R2644" s="73">
        <v>27.662858882028871</v>
      </c>
      <c r="S2644" s="73">
        <v>2.2649999999999992</v>
      </c>
      <c r="T2644" s="73">
        <v>4.6610528368710172E-2</v>
      </c>
      <c r="U2644" s="73">
        <v>2.3116105283687096</v>
      </c>
      <c r="V2644" s="73">
        <v>2.2803208271570896</v>
      </c>
      <c r="W2644" s="73">
        <v>37.281000000000013</v>
      </c>
      <c r="X2644" s="73">
        <v>0.76719077620922083</v>
      </c>
      <c r="Y2644" s="73">
        <v>38.048190776209232</v>
      </c>
      <c r="Z2644" s="73">
        <v>37.533174727259826</v>
      </c>
      <c r="AA2644" s="57"/>
      <c r="AB2644" s="73">
        <v>2.1800000000000006</v>
      </c>
      <c r="AC2644" s="73">
        <v>4.486134739240099E-2</v>
      </c>
      <c r="AD2644" s="73">
        <v>2.2248613473924017</v>
      </c>
      <c r="AE2644" s="73">
        <v>2.1947458733785687</v>
      </c>
      <c r="AF2644" s="73">
        <v>2.4449999999999976</v>
      </c>
      <c r="AG2644" s="73">
        <v>5.0314676318541411E-2</v>
      </c>
      <c r="AH2644" s="73">
        <v>2.495314676318539</v>
      </c>
      <c r="AI2644" s="73">
        <v>2.4615383763351351</v>
      </c>
      <c r="AJ2644" s="73">
        <v>25.91</v>
      </c>
      <c r="AK2644" s="73">
        <v>0.53319151877849058</v>
      </c>
      <c r="AL2644" s="73">
        <v>26.443191518778491</v>
      </c>
      <c r="AM2644" s="73">
        <v>26.085259440017754</v>
      </c>
      <c r="AN2644" s="73">
        <v>1.4059999999999999</v>
      </c>
      <c r="AO2644" s="73">
        <v>2.8933511208126501E-2</v>
      </c>
      <c r="AP2644" s="73">
        <v>1.4349335112081265</v>
      </c>
      <c r="AQ2644" s="73">
        <v>1.4155104119129664</v>
      </c>
      <c r="AR2644" s="73">
        <v>31.940999999999995</v>
      </c>
      <c r="AS2644" s="73">
        <v>0.65730105369755942</v>
      </c>
      <c r="AT2644" s="73">
        <v>32.598301053697561</v>
      </c>
      <c r="AU2644" s="73">
        <v>32.157054101644427</v>
      </c>
    </row>
    <row r="2645" spans="1:47">
      <c r="A2645" s="61">
        <v>45768</v>
      </c>
      <c r="B2645" s="58">
        <v>2</v>
      </c>
      <c r="C2645" s="58" t="s">
        <v>16</v>
      </c>
      <c r="D2645" s="59">
        <v>18.492194000000001</v>
      </c>
      <c r="E2645" s="57">
        <v>1.2818207E-2</v>
      </c>
      <c r="F2645" s="57"/>
      <c r="G2645" s="73">
        <v>1.1379999999999999</v>
      </c>
      <c r="H2645" s="73">
        <v>2.2315090342937313E-2</v>
      </c>
      <c r="I2645" s="73">
        <v>1.1603150903429371</v>
      </c>
      <c r="J2645" s="73">
        <v>1.1454419313296975</v>
      </c>
      <c r="K2645" s="73">
        <v>6.3149999999999995</v>
      </c>
      <c r="L2645" s="73">
        <v>0.12383110326506955</v>
      </c>
      <c r="M2645" s="73">
        <v>6.4388311032650689</v>
      </c>
      <c r="N2645" s="73">
        <v>6.3562968333453789</v>
      </c>
      <c r="O2645" s="73">
        <v>26.880000000000013</v>
      </c>
      <c r="P2645" s="73">
        <v>0.52709106187887111</v>
      </c>
      <c r="Q2645" s="73">
        <v>27.407091061878884</v>
      </c>
      <c r="R2645" s="73">
        <v>27.05578129537987</v>
      </c>
      <c r="S2645" s="73">
        <v>2.2439999999999984</v>
      </c>
      <c r="T2645" s="73">
        <v>4.4002691326494987E-2</v>
      </c>
      <c r="U2645" s="73">
        <v>2.2880026913264935</v>
      </c>
      <c r="V2645" s="73">
        <v>2.2586745992125135</v>
      </c>
      <c r="W2645" s="73">
        <v>36.577000000000012</v>
      </c>
      <c r="X2645" s="73">
        <v>0.717239946813373</v>
      </c>
      <c r="Y2645" s="73">
        <v>37.294239946813377</v>
      </c>
      <c r="Z2645" s="73">
        <v>36.81619465926746</v>
      </c>
      <c r="AA2645" s="57"/>
      <c r="AB2645" s="73">
        <v>2.1800000000000002</v>
      </c>
      <c r="AC2645" s="73">
        <v>4.2747712607735813E-2</v>
      </c>
      <c r="AD2645" s="73">
        <v>2.222747712607736</v>
      </c>
      <c r="AE2645" s="73">
        <v>2.1942560723187534</v>
      </c>
      <c r="AF2645" s="73">
        <v>2.4179999999999979</v>
      </c>
      <c r="AG2645" s="73">
        <v>4.7414664718121599E-2</v>
      </c>
      <c r="AH2645" s="73">
        <v>2.4654146647181197</v>
      </c>
      <c r="AI2645" s="73">
        <v>2.433812469204927</v>
      </c>
      <c r="AJ2645" s="73">
        <v>25.534000000000002</v>
      </c>
      <c r="AK2645" s="73">
        <v>0.50069729069996605</v>
      </c>
      <c r="AL2645" s="73">
        <v>26.034697290699967</v>
      </c>
      <c r="AM2645" s="73">
        <v>25.700979151645434</v>
      </c>
      <c r="AN2645" s="73">
        <v>1.3820000000000001</v>
      </c>
      <c r="AO2645" s="73">
        <v>2.7099696708206829E-2</v>
      </c>
      <c r="AP2645" s="73">
        <v>1.409099696708207</v>
      </c>
      <c r="AQ2645" s="73">
        <v>1.391037565112164</v>
      </c>
      <c r="AR2645" s="73">
        <v>31.514000000000003</v>
      </c>
      <c r="AS2645" s="73">
        <v>0.61795936473403024</v>
      </c>
      <c r="AT2645" s="73">
        <v>32.13195936473403</v>
      </c>
      <c r="AU2645" s="73">
        <v>31.72008525828128</v>
      </c>
    </row>
    <row r="2646" spans="1:47">
      <c r="A2646" s="61">
        <v>45768</v>
      </c>
      <c r="B2646" s="58">
        <v>3</v>
      </c>
      <c r="C2646" s="58" t="s">
        <v>16</v>
      </c>
      <c r="D2646" s="59">
        <v>19.233215999999999</v>
      </c>
      <c r="E2646" s="57">
        <v>1.2040769E-2</v>
      </c>
      <c r="F2646" s="57"/>
      <c r="G2646" s="73">
        <v>1.1379999999999999</v>
      </c>
      <c r="H2646" s="73">
        <v>2.4550166960321959E-2</v>
      </c>
      <c r="I2646" s="73">
        <v>1.1625501669603218</v>
      </c>
      <c r="J2646" s="73">
        <v>1.1485521689490412</v>
      </c>
      <c r="K2646" s="73">
        <v>6.1919999999999984</v>
      </c>
      <c r="L2646" s="73">
        <v>0.13358052180871138</v>
      </c>
      <c r="M2646" s="73">
        <v>6.3255805218087096</v>
      </c>
      <c r="N2646" s="73">
        <v>6.2494156679547119</v>
      </c>
      <c r="O2646" s="73">
        <v>26.546000000000035</v>
      </c>
      <c r="P2646" s="73">
        <v>0.57267902647513858</v>
      </c>
      <c r="Q2646" s="73">
        <v>27.118679026475174</v>
      </c>
      <c r="R2646" s="73">
        <v>26.792149276732243</v>
      </c>
      <c r="S2646" s="73">
        <v>2.2169999999999987</v>
      </c>
      <c r="T2646" s="73">
        <v>4.7827522101084145E-2</v>
      </c>
      <c r="U2646" s="73">
        <v>2.2648275221010827</v>
      </c>
      <c r="V2646" s="73">
        <v>2.2375572570826212</v>
      </c>
      <c r="W2646" s="73">
        <v>36.093000000000032</v>
      </c>
      <c r="X2646" s="73">
        <v>0.77863723734525603</v>
      </c>
      <c r="Y2646" s="73">
        <v>36.871637237345283</v>
      </c>
      <c r="Z2646" s="73">
        <v>36.427674370718613</v>
      </c>
      <c r="AA2646" s="57"/>
      <c r="AB2646" s="73">
        <v>2.1800000000000002</v>
      </c>
      <c r="AC2646" s="73">
        <v>4.7029318078648408E-2</v>
      </c>
      <c r="AD2646" s="73">
        <v>2.2270293180786487</v>
      </c>
      <c r="AE2646" s="73">
        <v>2.2002141725034363</v>
      </c>
      <c r="AF2646" s="73">
        <v>2.3989999999999991</v>
      </c>
      <c r="AG2646" s="73">
        <v>5.175382296820067E-2</v>
      </c>
      <c r="AH2646" s="73">
        <v>2.4507538229682</v>
      </c>
      <c r="AI2646" s="73">
        <v>2.4212448623099729</v>
      </c>
      <c r="AJ2646" s="73">
        <v>25.248000000000005</v>
      </c>
      <c r="AK2646" s="73">
        <v>0.54467716644482334</v>
      </c>
      <c r="AL2646" s="73">
        <v>25.792677166444829</v>
      </c>
      <c r="AM2646" s="73">
        <v>25.482113498792092</v>
      </c>
      <c r="AN2646" s="73">
        <v>1.3699999999999997</v>
      </c>
      <c r="AO2646" s="73">
        <v>2.9555121911811141E-2</v>
      </c>
      <c r="AP2646" s="73">
        <v>1.3995551219118108</v>
      </c>
      <c r="AQ2646" s="73">
        <v>1.382703401986104</v>
      </c>
      <c r="AR2646" s="73">
        <v>31.197000000000006</v>
      </c>
      <c r="AS2646" s="73">
        <v>0.67301542940348347</v>
      </c>
      <c r="AT2646" s="73">
        <v>31.870015429403487</v>
      </c>
      <c r="AU2646" s="73">
        <v>31.486275935591603</v>
      </c>
    </row>
    <row r="2647" spans="1:47">
      <c r="A2647" s="61">
        <v>45768</v>
      </c>
      <c r="B2647" s="58">
        <v>4</v>
      </c>
      <c r="C2647" s="58" t="s">
        <v>16</v>
      </c>
      <c r="D2647" s="59">
        <v>17.804513</v>
      </c>
      <c r="E2647" s="57">
        <v>1.1703501E-2</v>
      </c>
      <c r="F2647" s="57"/>
      <c r="G2647" s="73">
        <v>1.1379999999999999</v>
      </c>
      <c r="H2647" s="73">
        <v>2.4282562094933353E-2</v>
      </c>
      <c r="I2647" s="73">
        <v>1.1622825620949333</v>
      </c>
      <c r="J2647" s="73">
        <v>1.1486797869671728</v>
      </c>
      <c r="K2647" s="73">
        <v>6.1379999999999999</v>
      </c>
      <c r="L2647" s="73">
        <v>0.13097220223084441</v>
      </c>
      <c r="M2647" s="73">
        <v>6.2689722022308443</v>
      </c>
      <c r="N2647" s="73">
        <v>6.1956032797930636</v>
      </c>
      <c r="O2647" s="73">
        <v>26.402000000000012</v>
      </c>
      <c r="P2647" s="73">
        <v>0.56336397577366504</v>
      </c>
      <c r="Q2647" s="73">
        <v>26.965363975773677</v>
      </c>
      <c r="R2647" s="73">
        <v>26.649774811517847</v>
      </c>
      <c r="S2647" s="73">
        <v>2.2299999999999991</v>
      </c>
      <c r="T2647" s="73">
        <v>4.7583579500616313E-2</v>
      </c>
      <c r="U2647" s="73">
        <v>2.2775835795006154</v>
      </c>
      <c r="V2647" s="73">
        <v>2.2509278778003465</v>
      </c>
      <c r="W2647" s="73">
        <v>35.908000000000008</v>
      </c>
      <c r="X2647" s="73">
        <v>0.76620231960005913</v>
      </c>
      <c r="Y2647" s="73">
        <v>36.67420231960007</v>
      </c>
      <c r="Z2647" s="73">
        <v>36.244985756078428</v>
      </c>
      <c r="AA2647" s="57"/>
      <c r="AB2647" s="73">
        <v>2.1799999999999993</v>
      </c>
      <c r="AC2647" s="73">
        <v>4.651668309925721E-2</v>
      </c>
      <c r="AD2647" s="73">
        <v>2.2265166830992564</v>
      </c>
      <c r="AE2647" s="73">
        <v>2.2004586428720878</v>
      </c>
      <c r="AF2647" s="73">
        <v>2.4009999999999985</v>
      </c>
      <c r="AG2647" s="73">
        <v>5.1232365193264455E-2</v>
      </c>
      <c r="AH2647" s="73">
        <v>2.4522323651932627</v>
      </c>
      <c r="AI2647" s="73">
        <v>2.423532661254991</v>
      </c>
      <c r="AJ2647" s="73">
        <v>25.162000000000003</v>
      </c>
      <c r="AK2647" s="73">
        <v>0.53690494501995889</v>
      </c>
      <c r="AL2647" s="73">
        <v>25.698904945019962</v>
      </c>
      <c r="AM2647" s="73">
        <v>25.398137785297017</v>
      </c>
      <c r="AN2647" s="73">
        <v>1.3739999999999999</v>
      </c>
      <c r="AO2647" s="73">
        <v>2.9318313109348359E-2</v>
      </c>
      <c r="AP2647" s="73">
        <v>1.4033183131093483</v>
      </c>
      <c r="AQ2647" s="73">
        <v>1.3868945758285547</v>
      </c>
      <c r="AR2647" s="73">
        <v>31.117000000000001</v>
      </c>
      <c r="AS2647" s="73">
        <v>0.66397230642182892</v>
      </c>
      <c r="AT2647" s="73">
        <v>31.78097230642183</v>
      </c>
      <c r="AU2647" s="73">
        <v>31.409023665252654</v>
      </c>
    </row>
    <row r="2648" spans="1:47">
      <c r="A2648" s="61">
        <v>45768</v>
      </c>
      <c r="B2648" s="58">
        <v>5</v>
      </c>
      <c r="C2648" s="58" t="s">
        <v>16</v>
      </c>
      <c r="D2648" s="59">
        <v>19.117460000000001</v>
      </c>
      <c r="E2648" s="57">
        <v>1.1751776E-2</v>
      </c>
      <c r="F2648" s="57"/>
      <c r="G2648" s="73">
        <v>1.1379999999999999</v>
      </c>
      <c r="H2648" s="73">
        <v>2.0385870111759876E-2</v>
      </c>
      <c r="I2648" s="73">
        <v>1.1583858701117598</v>
      </c>
      <c r="J2648" s="73">
        <v>1.1447727788446413</v>
      </c>
      <c r="K2648" s="73">
        <v>6.2620000000000013</v>
      </c>
      <c r="L2648" s="73">
        <v>0.11217602692428857</v>
      </c>
      <c r="M2648" s="73">
        <v>6.3741760269242898</v>
      </c>
      <c r="N2648" s="73">
        <v>6.2992681380713051</v>
      </c>
      <c r="O2648" s="73">
        <v>26.540000000000031</v>
      </c>
      <c r="P2648" s="73">
        <v>0.47543145234280126</v>
      </c>
      <c r="Q2648" s="73">
        <v>27.015431452342831</v>
      </c>
      <c r="R2648" s="73">
        <v>26.697952153371542</v>
      </c>
      <c r="S2648" s="73">
        <v>2.2319999999999993</v>
      </c>
      <c r="T2648" s="73">
        <v>3.9983534349251351E-2</v>
      </c>
      <c r="U2648" s="73">
        <v>2.2719835343492507</v>
      </c>
      <c r="V2648" s="73">
        <v>2.2452836927778899</v>
      </c>
      <c r="W2648" s="73">
        <v>36.172000000000033</v>
      </c>
      <c r="X2648" s="73">
        <v>0.64797688372810114</v>
      </c>
      <c r="Y2648" s="73">
        <v>36.819976883728131</v>
      </c>
      <c r="Z2648" s="73">
        <v>36.38727676306538</v>
      </c>
      <c r="AA2648" s="57"/>
      <c r="AB2648" s="73">
        <v>2.1799999999999993</v>
      </c>
      <c r="AC2648" s="73">
        <v>3.9052018316025068E-2</v>
      </c>
      <c r="AD2648" s="73">
        <v>2.2190520183160243</v>
      </c>
      <c r="AE2648" s="73">
        <v>2.1929742160644263</v>
      </c>
      <c r="AF2648" s="73">
        <v>2.4219999999999984</v>
      </c>
      <c r="AG2648" s="73">
        <v>4.3387150624501221E-2</v>
      </c>
      <c r="AH2648" s="73">
        <v>2.4653871506244998</v>
      </c>
      <c r="AI2648" s="73">
        <v>2.4364144730770825</v>
      </c>
      <c r="AJ2648" s="73">
        <v>25.270999999999997</v>
      </c>
      <c r="AK2648" s="73">
        <v>0.45269887837810535</v>
      </c>
      <c r="AL2648" s="73">
        <v>25.723698878378102</v>
      </c>
      <c r="AM2648" s="73">
        <v>25.42139973126795</v>
      </c>
      <c r="AN2648" s="73">
        <v>1.361</v>
      </c>
      <c r="AO2648" s="73">
        <v>2.4380640792711065E-2</v>
      </c>
      <c r="AP2648" s="73">
        <v>1.3853806407927109</v>
      </c>
      <c r="AQ2648" s="73">
        <v>1.3690999578273786</v>
      </c>
      <c r="AR2648" s="73">
        <v>31.233999999999995</v>
      </c>
      <c r="AS2648" s="73">
        <v>0.55951868811134275</v>
      </c>
      <c r="AT2648" s="73">
        <v>31.793518688111337</v>
      </c>
      <c r="AU2648" s="73">
        <v>31.419888378236841</v>
      </c>
    </row>
    <row r="2649" spans="1:47">
      <c r="A2649" s="61">
        <v>45768</v>
      </c>
      <c r="B2649" s="58">
        <v>6</v>
      </c>
      <c r="C2649" s="58" t="s">
        <v>16</v>
      </c>
      <c r="D2649" s="59">
        <v>29.713114000000001</v>
      </c>
      <c r="E2649" s="57">
        <v>1.0700899999999999E-2</v>
      </c>
      <c r="F2649" s="57"/>
      <c r="G2649" s="73">
        <v>1.1379999999999999</v>
      </c>
      <c r="H2649" s="73">
        <v>1.9146895184026146E-2</v>
      </c>
      <c r="I2649" s="73">
        <v>1.157146895184026</v>
      </c>
      <c r="J2649" s="73">
        <v>1.1447643819733513</v>
      </c>
      <c r="K2649" s="73">
        <v>6.4020000000000019</v>
      </c>
      <c r="L2649" s="73">
        <v>0.10771390418992569</v>
      </c>
      <c r="M2649" s="73">
        <v>6.5097139041899279</v>
      </c>
      <c r="N2649" s="73">
        <v>6.4400541066725818</v>
      </c>
      <c r="O2649" s="73">
        <v>27.639000000000003</v>
      </c>
      <c r="P2649" s="73">
        <v>0.46502727240008673</v>
      </c>
      <c r="Q2649" s="73">
        <v>28.104027272400089</v>
      </c>
      <c r="R2649" s="73">
        <v>27.803288886960861</v>
      </c>
      <c r="S2649" s="73">
        <v>2.3429999999999995</v>
      </c>
      <c r="T2649" s="73">
        <v>3.942106802827175E-2</v>
      </c>
      <c r="U2649" s="73">
        <v>2.3824210680282714</v>
      </c>
      <c r="V2649" s="73">
        <v>2.3569270184214077</v>
      </c>
      <c r="W2649" s="73">
        <v>37.521999999999998</v>
      </c>
      <c r="X2649" s="73">
        <v>0.63130913980231029</v>
      </c>
      <c r="Y2649" s="73">
        <v>38.15330913980231</v>
      </c>
      <c r="Z2649" s="73">
        <v>37.745034394028202</v>
      </c>
      <c r="AA2649" s="57"/>
      <c r="AB2649" s="73">
        <v>2.1799999999999993</v>
      </c>
      <c r="AC2649" s="73">
        <v>3.6678586556394541E-2</v>
      </c>
      <c r="AD2649" s="73">
        <v>2.2166785865563936</v>
      </c>
      <c r="AE2649" s="73">
        <v>2.1929581306695121</v>
      </c>
      <c r="AF2649" s="73">
        <v>2.4609999999999976</v>
      </c>
      <c r="AG2649" s="73">
        <v>4.1406422713434358E-2</v>
      </c>
      <c r="AH2649" s="73">
        <v>2.5024064227134319</v>
      </c>
      <c r="AI2649" s="73">
        <v>2.4756284218246178</v>
      </c>
      <c r="AJ2649" s="73">
        <v>26.166999999999998</v>
      </c>
      <c r="AK2649" s="73">
        <v>0.44026081395466793</v>
      </c>
      <c r="AL2649" s="73">
        <v>26.607260813954667</v>
      </c>
      <c r="AM2649" s="73">
        <v>26.32253917671062</v>
      </c>
      <c r="AN2649" s="73">
        <v>1.4339999999999999</v>
      </c>
      <c r="AO2649" s="73">
        <v>2.4127106936637516E-2</v>
      </c>
      <c r="AP2649" s="73">
        <v>1.4581271069366375</v>
      </c>
      <c r="AQ2649" s="73">
        <v>1.4425238345780191</v>
      </c>
      <c r="AR2649" s="73">
        <v>32.24199999999999</v>
      </c>
      <c r="AS2649" s="73">
        <v>0.5424729301611344</v>
      </c>
      <c r="AT2649" s="73">
        <v>32.78447293016113</v>
      </c>
      <c r="AU2649" s="73">
        <v>32.433649563782772</v>
      </c>
    </row>
    <row r="2650" spans="1:47">
      <c r="A2650" s="61">
        <v>45768</v>
      </c>
      <c r="B2650" s="58">
        <v>7</v>
      </c>
      <c r="C2650" s="58" t="s">
        <v>16</v>
      </c>
      <c r="D2650" s="59">
        <v>38.710270999999999</v>
      </c>
      <c r="E2650" s="57">
        <v>1.1207198E-2</v>
      </c>
      <c r="F2650" s="57"/>
      <c r="G2650" s="73">
        <v>1.1379999999999999</v>
      </c>
      <c r="H2650" s="73">
        <v>1.479752197861248E-2</v>
      </c>
      <c r="I2650" s="73">
        <v>1.1527975219786124</v>
      </c>
      <c r="J2650" s="73">
        <v>1.1398778918958887</v>
      </c>
      <c r="K2650" s="73">
        <v>6.4919999999999982</v>
      </c>
      <c r="L2650" s="73">
        <v>8.4416091990467665E-2</v>
      </c>
      <c r="M2650" s="73">
        <v>6.576416091990466</v>
      </c>
      <c r="N2650" s="73">
        <v>6.502712894717142</v>
      </c>
      <c r="O2650" s="73">
        <v>29.578000000000014</v>
      </c>
      <c r="P2650" s="73">
        <v>0.38460554049507922</v>
      </c>
      <c r="Q2650" s="73">
        <v>29.962605540495094</v>
      </c>
      <c r="R2650" s="73">
        <v>29.626808687606868</v>
      </c>
      <c r="S2650" s="73">
        <v>2.4929999999999999</v>
      </c>
      <c r="T2650" s="73">
        <v>3.2416715547171279E-2</v>
      </c>
      <c r="U2650" s="73">
        <v>2.5254167155471712</v>
      </c>
      <c r="V2650" s="73">
        <v>2.4971138703835241</v>
      </c>
      <c r="W2650" s="73">
        <v>39.701000000000015</v>
      </c>
      <c r="X2650" s="73">
        <v>0.51623587001133064</v>
      </c>
      <c r="Y2650" s="73">
        <v>40.217235870011343</v>
      </c>
      <c r="Z2650" s="73">
        <v>39.766513344603418</v>
      </c>
      <c r="AA2650" s="57"/>
      <c r="AB2650" s="73">
        <v>2.1799999999999988</v>
      </c>
      <c r="AC2650" s="73">
        <v>2.8346746848308606E-2</v>
      </c>
      <c r="AD2650" s="73">
        <v>2.2083467468483073</v>
      </c>
      <c r="AE2650" s="73">
        <v>2.1835973676037224</v>
      </c>
      <c r="AF2650" s="73">
        <v>2.3859999999999983</v>
      </c>
      <c r="AG2650" s="73">
        <v>3.1025384394524916E-2</v>
      </c>
      <c r="AH2650" s="73">
        <v>2.4170253843945231</v>
      </c>
      <c r="AI2650" s="73">
        <v>2.3899373023405874</v>
      </c>
      <c r="AJ2650" s="73">
        <v>27.748000000000022</v>
      </c>
      <c r="AK2650" s="73">
        <v>0.36080987685636157</v>
      </c>
      <c r="AL2650" s="73">
        <v>28.108809876856384</v>
      </c>
      <c r="AM2650" s="73">
        <v>27.793788879022099</v>
      </c>
      <c r="AN2650" s="73">
        <v>1.5070000000000001</v>
      </c>
      <c r="AO2650" s="73">
        <v>1.9595663991009673E-2</v>
      </c>
      <c r="AP2650" s="73">
        <v>1.5265956639910099</v>
      </c>
      <c r="AQ2650" s="73">
        <v>1.509486804118721</v>
      </c>
      <c r="AR2650" s="73">
        <v>33.821000000000019</v>
      </c>
      <c r="AS2650" s="73">
        <v>0.43977767209020474</v>
      </c>
      <c r="AT2650" s="73">
        <v>34.260777672090221</v>
      </c>
      <c r="AU2650" s="73">
        <v>33.876810353085133</v>
      </c>
    </row>
    <row r="2651" spans="1:47">
      <c r="A2651" s="61">
        <v>45768</v>
      </c>
      <c r="B2651" s="58">
        <v>8</v>
      </c>
      <c r="C2651" s="58" t="s">
        <v>17</v>
      </c>
      <c r="D2651" s="59">
        <v>135.708091</v>
      </c>
      <c r="E2651" s="57">
        <v>1.0371567999999999E-2</v>
      </c>
      <c r="F2651" s="57"/>
      <c r="G2651" s="73">
        <v>1.1379999999999999</v>
      </c>
      <c r="H2651" s="73">
        <v>1.258803479650863E-2</v>
      </c>
      <c r="I2651" s="73">
        <v>1.1505880347965085</v>
      </c>
      <c r="J2651" s="73">
        <v>1.13865463275363</v>
      </c>
      <c r="K2651" s="73">
        <v>5.8680000000000021</v>
      </c>
      <c r="L2651" s="73">
        <v>6.4909128458622734E-2</v>
      </c>
      <c r="M2651" s="73">
        <v>5.9329091284586246</v>
      </c>
      <c r="N2651" s="73">
        <v>5.8713755579949947</v>
      </c>
      <c r="O2651" s="73">
        <v>32.134999999999998</v>
      </c>
      <c r="P2651" s="73">
        <v>0.35546265218436274</v>
      </c>
      <c r="Q2651" s="73">
        <v>32.490462652184362</v>
      </c>
      <c r="R2651" s="73">
        <v>32.153485609435769</v>
      </c>
      <c r="S2651" s="73">
        <v>2.7639999999999993</v>
      </c>
      <c r="T2651" s="73">
        <v>3.0574102089235371E-2</v>
      </c>
      <c r="U2651" s="73">
        <v>2.7945741020892347</v>
      </c>
      <c r="V2651" s="73">
        <v>2.7655899867583771</v>
      </c>
      <c r="W2651" s="73">
        <v>41.905000000000001</v>
      </c>
      <c r="X2651" s="73">
        <v>0.46353391752872952</v>
      </c>
      <c r="Y2651" s="73">
        <v>42.36853391752873</v>
      </c>
      <c r="Z2651" s="73">
        <v>41.92910578694277</v>
      </c>
      <c r="AA2651" s="57"/>
      <c r="AB2651" s="73">
        <v>2.1799999999999993</v>
      </c>
      <c r="AC2651" s="73">
        <v>2.4114161560974345E-2</v>
      </c>
      <c r="AD2651" s="73">
        <v>2.2041141615609736</v>
      </c>
      <c r="AE2651" s="73">
        <v>2.1812540416545807</v>
      </c>
      <c r="AF2651" s="73">
        <v>2.1579999999999981</v>
      </c>
      <c r="AG2651" s="73">
        <v>2.3870807636964503E-2</v>
      </c>
      <c r="AH2651" s="73">
        <v>2.1818708076369626</v>
      </c>
      <c r="AI2651" s="73">
        <v>2.1592413861883406</v>
      </c>
      <c r="AJ2651" s="73">
        <v>29.392000000000024</v>
      </c>
      <c r="AK2651" s="73">
        <v>0.32512084247713707</v>
      </c>
      <c r="AL2651" s="73">
        <v>29.717120842477161</v>
      </c>
      <c r="AM2651" s="73">
        <v>29.408907702895192</v>
      </c>
      <c r="AN2651" s="73">
        <v>1.6189999999999998</v>
      </c>
      <c r="AO2651" s="73">
        <v>1.7908636498723613E-2</v>
      </c>
      <c r="AP2651" s="73">
        <v>1.6369086364987233</v>
      </c>
      <c r="AQ2651" s="73">
        <v>1.6199313272654894</v>
      </c>
      <c r="AR2651" s="73">
        <v>35.349000000000018</v>
      </c>
      <c r="AS2651" s="73">
        <v>0.39101444817379954</v>
      </c>
      <c r="AT2651" s="73">
        <v>35.740014448173824</v>
      </c>
      <c r="AU2651" s="73">
        <v>35.369334458003607</v>
      </c>
    </row>
    <row r="2652" spans="1:47">
      <c r="A2652" s="61">
        <v>45768</v>
      </c>
      <c r="B2652" s="58">
        <v>9</v>
      </c>
      <c r="C2652" s="58" t="s">
        <v>17</v>
      </c>
      <c r="D2652" s="59">
        <v>47.098776999999998</v>
      </c>
      <c r="E2652" s="57">
        <v>9.9550999999999997E-3</v>
      </c>
      <c r="F2652" s="57"/>
      <c r="G2652" s="73">
        <v>1.1379999999999999</v>
      </c>
      <c r="H2652" s="73">
        <v>1.1147088411470489E-2</v>
      </c>
      <c r="I2652" s="73">
        <v>1.1491470884114703</v>
      </c>
      <c r="J2652" s="73">
        <v>1.1377072142316254</v>
      </c>
      <c r="K2652" s="73">
        <v>6.1140000000000025</v>
      </c>
      <c r="L2652" s="73">
        <v>5.9888663047214942E-2</v>
      </c>
      <c r="M2652" s="73">
        <v>6.1738886630472178</v>
      </c>
      <c r="N2652" s="73">
        <v>6.1124269840177163</v>
      </c>
      <c r="O2652" s="73">
        <v>37.104000000000006</v>
      </c>
      <c r="P2652" s="73">
        <v>0.36344601794305903</v>
      </c>
      <c r="Q2652" s="73">
        <v>37.467446017943068</v>
      </c>
      <c r="R2652" s="73">
        <v>37.094453846089841</v>
      </c>
      <c r="S2652" s="73">
        <v>3.2639999999999998</v>
      </c>
      <c r="T2652" s="73">
        <v>3.1971965355922387E-2</v>
      </c>
      <c r="U2652" s="73">
        <v>3.2959719653559221</v>
      </c>
      <c r="V2652" s="73">
        <v>3.2631602348436073</v>
      </c>
      <c r="W2652" s="73">
        <v>47.620000000000012</v>
      </c>
      <c r="X2652" s="73">
        <v>0.46645373475766683</v>
      </c>
      <c r="Y2652" s="73">
        <v>48.086453734757683</v>
      </c>
      <c r="Z2652" s="73">
        <v>47.607748279182793</v>
      </c>
      <c r="AA2652" s="57"/>
      <c r="AB2652" s="73">
        <v>2.1799999999999979</v>
      </c>
      <c r="AC2652" s="73">
        <v>2.135382490070795E-2</v>
      </c>
      <c r="AD2652" s="73">
        <v>2.2013538249007061</v>
      </c>
      <c r="AE2652" s="73">
        <v>2.179439127438437</v>
      </c>
      <c r="AF2652" s="73">
        <v>2.2259999999999982</v>
      </c>
      <c r="AG2652" s="73">
        <v>2.1804410196777934E-2</v>
      </c>
      <c r="AH2652" s="73">
        <v>2.247804410196776</v>
      </c>
      <c r="AI2652" s="73">
        <v>2.2254272925128262</v>
      </c>
      <c r="AJ2652" s="73">
        <v>32.713000000000029</v>
      </c>
      <c r="AK2652" s="73">
        <v>0.32043471283342223</v>
      </c>
      <c r="AL2652" s="73">
        <v>33.033434712833454</v>
      </c>
      <c r="AM2652" s="73">
        <v>32.704583566923723</v>
      </c>
      <c r="AN2652" s="73">
        <v>1.8009999999999988</v>
      </c>
      <c r="AO2652" s="73">
        <v>1.7641393874392213E-2</v>
      </c>
      <c r="AP2652" s="73">
        <v>1.8186413938743911</v>
      </c>
      <c r="AQ2652" s="73">
        <v>1.8005366369342322</v>
      </c>
      <c r="AR2652" s="73">
        <v>38.92000000000003</v>
      </c>
      <c r="AS2652" s="73">
        <v>0.38123434180530036</v>
      </c>
      <c r="AT2652" s="73">
        <v>39.301234341805333</v>
      </c>
      <c r="AU2652" s="73">
        <v>38.909986623809218</v>
      </c>
    </row>
    <row r="2653" spans="1:47">
      <c r="A2653" s="61">
        <v>45768</v>
      </c>
      <c r="B2653" s="58">
        <v>10</v>
      </c>
      <c r="C2653" s="58" t="s">
        <v>17</v>
      </c>
      <c r="D2653" s="59">
        <v>74.586065000000005</v>
      </c>
      <c r="E2653" s="57">
        <v>9.8499980000000004E-3</v>
      </c>
      <c r="F2653" s="57"/>
      <c r="G2653" s="73">
        <v>1.1379999999999999</v>
      </c>
      <c r="H2653" s="73">
        <v>5.7621558604334612E-3</v>
      </c>
      <c r="I2653" s="73">
        <v>1.1437621558604334</v>
      </c>
      <c r="J2653" s="73">
        <v>1.1324961009127326</v>
      </c>
      <c r="K2653" s="73">
        <v>4.7989999999999995</v>
      </c>
      <c r="L2653" s="73">
        <v>2.4299284687363955E-2</v>
      </c>
      <c r="M2653" s="73">
        <v>4.823299284687363</v>
      </c>
      <c r="N2653" s="73">
        <v>4.7757897963797911</v>
      </c>
      <c r="O2653" s="73">
        <v>41.180999999999997</v>
      </c>
      <c r="P2653" s="73">
        <v>0.2085161164222411</v>
      </c>
      <c r="Q2653" s="73">
        <v>41.389516116422236</v>
      </c>
      <c r="R2653" s="73">
        <v>40.98182946545451</v>
      </c>
      <c r="S2653" s="73">
        <v>3.649</v>
      </c>
      <c r="T2653" s="73">
        <v>1.8476367956697451E-2</v>
      </c>
      <c r="U2653" s="73">
        <v>3.6674763679566973</v>
      </c>
      <c r="V2653" s="73">
        <v>3.6313517330672767</v>
      </c>
      <c r="W2653" s="73">
        <v>50.766999999999996</v>
      </c>
      <c r="X2653" s="73">
        <v>0.25705392492673595</v>
      </c>
      <c r="Y2653" s="73">
        <v>51.024053924926726</v>
      </c>
      <c r="Z2653" s="73">
        <v>50.521467095814309</v>
      </c>
      <c r="AA2653" s="57"/>
      <c r="AB2653" s="73">
        <v>2.1799999999999997</v>
      </c>
      <c r="AC2653" s="73">
        <v>1.1038224759002587E-2</v>
      </c>
      <c r="AD2653" s="73">
        <v>2.1910382247590023</v>
      </c>
      <c r="AE2653" s="73">
        <v>2.1694565026272028</v>
      </c>
      <c r="AF2653" s="73">
        <v>2.3519999999999976</v>
      </c>
      <c r="AG2653" s="73">
        <v>1.1909130565676176E-2</v>
      </c>
      <c r="AH2653" s="73">
        <v>2.3639091305656739</v>
      </c>
      <c r="AI2653" s="73">
        <v>2.3406246303574205</v>
      </c>
      <c r="AJ2653" s="73">
        <v>35.431000000000004</v>
      </c>
      <c r="AK2653" s="73">
        <v>0.17940153276890861</v>
      </c>
      <c r="AL2653" s="73">
        <v>35.610401532768911</v>
      </c>
      <c r="AM2653" s="73">
        <v>35.259639148891942</v>
      </c>
      <c r="AN2653" s="73">
        <v>1.9669999999999994</v>
      </c>
      <c r="AO2653" s="73">
        <v>9.9597193123660954E-3</v>
      </c>
      <c r="AP2653" s="73">
        <v>1.9769597193123656</v>
      </c>
      <c r="AQ2653" s="73">
        <v>1.9574866700310583</v>
      </c>
      <c r="AR2653" s="73">
        <v>41.93</v>
      </c>
      <c r="AS2653" s="73">
        <v>0.21230860740595345</v>
      </c>
      <c r="AT2653" s="73">
        <v>42.142308607405958</v>
      </c>
      <c r="AU2653" s="73">
        <v>41.727206951907625</v>
      </c>
    </row>
    <row r="2654" spans="1:47">
      <c r="A2654" s="61">
        <v>45768</v>
      </c>
      <c r="B2654" s="58">
        <v>11</v>
      </c>
      <c r="C2654" s="58" t="s">
        <v>17</v>
      </c>
      <c r="D2654" s="59">
        <v>27.902691999999998</v>
      </c>
      <c r="E2654" s="57">
        <v>9.8511750000000002E-3</v>
      </c>
      <c r="F2654" s="57"/>
      <c r="G2654" s="73">
        <v>1.1379999999999999</v>
      </c>
      <c r="H2654" s="73">
        <v>1.217685220799679E-2</v>
      </c>
      <c r="I2654" s="73">
        <v>1.1501768522079967</v>
      </c>
      <c r="J2654" s="73">
        <v>1.1388462587559467</v>
      </c>
      <c r="K2654" s="73">
        <v>3.5930000000000004</v>
      </c>
      <c r="L2654" s="73">
        <v>3.8445896294668262E-2</v>
      </c>
      <c r="M2654" s="73">
        <v>3.6314458962946685</v>
      </c>
      <c r="N2654" s="73">
        <v>3.5956718872672377</v>
      </c>
      <c r="O2654" s="73">
        <v>46.126000000000012</v>
      </c>
      <c r="P2654" s="73">
        <v>0.4935584226239545</v>
      </c>
      <c r="Q2654" s="73">
        <v>46.619558422623967</v>
      </c>
      <c r="R2654" s="73">
        <v>46.160300994179977</v>
      </c>
      <c r="S2654" s="73">
        <v>4.0420000000000007</v>
      </c>
      <c r="T2654" s="73">
        <v>4.3250295803798806E-2</v>
      </c>
      <c r="U2654" s="73">
        <v>4.0852502958037995</v>
      </c>
      <c r="V2654" s="73">
        <v>4.0450057802210342</v>
      </c>
      <c r="W2654" s="73">
        <v>54.899000000000015</v>
      </c>
      <c r="X2654" s="73">
        <v>0.58743146693041837</v>
      </c>
      <c r="Y2654" s="73">
        <v>55.486431466930426</v>
      </c>
      <c r="Z2654" s="73">
        <v>54.939824920424194</v>
      </c>
      <c r="AA2654" s="57"/>
      <c r="AB2654" s="73">
        <v>2.1800000000000002</v>
      </c>
      <c r="AC2654" s="73">
        <v>2.3326483140099306E-2</v>
      </c>
      <c r="AD2654" s="73">
        <v>2.2033264831400996</v>
      </c>
      <c r="AE2654" s="73">
        <v>2.181621128372552</v>
      </c>
      <c r="AF2654" s="73">
        <v>2.4509999999999987</v>
      </c>
      <c r="AG2654" s="73">
        <v>2.6226243200175855E-2</v>
      </c>
      <c r="AH2654" s="73">
        <v>2.4772262432001746</v>
      </c>
      <c r="AI2654" s="73">
        <v>2.4528226539638172</v>
      </c>
      <c r="AJ2654" s="73">
        <v>38.67199999999999</v>
      </c>
      <c r="AK2654" s="73">
        <v>0.41379897063941284</v>
      </c>
      <c r="AL2654" s="73">
        <v>39.085798970639402</v>
      </c>
      <c r="AM2654" s="73">
        <v>38.700757924964812</v>
      </c>
      <c r="AN2654" s="73">
        <v>2.165</v>
      </c>
      <c r="AO2654" s="73">
        <v>2.3165979815740822E-2</v>
      </c>
      <c r="AP2654" s="73">
        <v>2.1881659798157407</v>
      </c>
      <c r="AQ2654" s="73">
        <v>2.1666099738195292</v>
      </c>
      <c r="AR2654" s="73">
        <v>45.467999999999989</v>
      </c>
      <c r="AS2654" s="73">
        <v>0.48651767679542884</v>
      </c>
      <c r="AT2654" s="73">
        <v>45.954517676795419</v>
      </c>
      <c r="AU2654" s="73">
        <v>45.501811681120714</v>
      </c>
    </row>
    <row r="2655" spans="1:47">
      <c r="A2655" s="61">
        <v>45768</v>
      </c>
      <c r="B2655" s="58">
        <v>12</v>
      </c>
      <c r="C2655" s="58" t="s">
        <v>17</v>
      </c>
      <c r="D2655" s="59">
        <v>32.257762999999997</v>
      </c>
      <c r="E2655" s="57">
        <v>9.4255180000000008E-3</v>
      </c>
      <c r="F2655" s="57"/>
      <c r="G2655" s="73">
        <v>1.1379999999999999</v>
      </c>
      <c r="H2655" s="73">
        <v>1.575737822902671E-2</v>
      </c>
      <c r="I2655" s="73">
        <v>1.1537573782290267</v>
      </c>
      <c r="J2655" s="73">
        <v>1.1428826172928961</v>
      </c>
      <c r="K2655" s="73">
        <v>5.1110000000000007</v>
      </c>
      <c r="L2655" s="73">
        <v>7.076973649257956E-2</v>
      </c>
      <c r="M2655" s="73">
        <v>5.1817697364925799</v>
      </c>
      <c r="N2655" s="73">
        <v>5.1329288725694138</v>
      </c>
      <c r="O2655" s="73">
        <v>49.064000000000014</v>
      </c>
      <c r="P2655" s="73">
        <v>0.67936731584267729</v>
      </c>
      <c r="Q2655" s="73">
        <v>49.74336731584269</v>
      </c>
      <c r="R2655" s="73">
        <v>49.274510311826603</v>
      </c>
      <c r="S2655" s="73">
        <v>4.3410000000000011</v>
      </c>
      <c r="T2655" s="73">
        <v>6.0107890063449007E-2</v>
      </c>
      <c r="U2655" s="73">
        <v>4.4011078900634502</v>
      </c>
      <c r="V2655" s="73">
        <v>4.3596251684257146</v>
      </c>
      <c r="W2655" s="73">
        <v>59.654000000000018</v>
      </c>
      <c r="X2655" s="73">
        <v>0.82600232062773249</v>
      </c>
      <c r="Y2655" s="73">
        <v>60.480002320627747</v>
      </c>
      <c r="Z2655" s="73">
        <v>59.909946970114625</v>
      </c>
      <c r="AA2655" s="57"/>
      <c r="AB2655" s="73">
        <v>2.1800000000000002</v>
      </c>
      <c r="AC2655" s="73">
        <v>3.0185487292863123E-2</v>
      </c>
      <c r="AD2655" s="73">
        <v>2.2101854872928635</v>
      </c>
      <c r="AE2655" s="73">
        <v>2.1893533441990458</v>
      </c>
      <c r="AF2655" s="73">
        <v>2.524999999999999</v>
      </c>
      <c r="AG2655" s="73">
        <v>3.4962548355265757E-2</v>
      </c>
      <c r="AH2655" s="73">
        <v>2.5599625483552648</v>
      </c>
      <c r="AI2655" s="73">
        <v>2.5358335752764165</v>
      </c>
      <c r="AJ2655" s="73">
        <v>40.940000000000005</v>
      </c>
      <c r="AK2655" s="73">
        <v>0.56687791273844779</v>
      </c>
      <c r="AL2655" s="73">
        <v>41.506877912738453</v>
      </c>
      <c r="AM2655" s="73">
        <v>41.115654087848135</v>
      </c>
      <c r="AN2655" s="73">
        <v>2.2529999999999992</v>
      </c>
      <c r="AO2655" s="73">
        <v>3.1196285720559901E-2</v>
      </c>
      <c r="AP2655" s="73">
        <v>2.2841962857205593</v>
      </c>
      <c r="AQ2655" s="73">
        <v>2.2626665525139669</v>
      </c>
      <c r="AR2655" s="73">
        <v>47.898000000000003</v>
      </c>
      <c r="AS2655" s="73">
        <v>0.66322223410713654</v>
      </c>
      <c r="AT2655" s="73">
        <v>48.561222234107142</v>
      </c>
      <c r="AU2655" s="73">
        <v>48.103507559837567</v>
      </c>
    </row>
    <row r="2656" spans="1:47">
      <c r="A2656" s="61">
        <v>45768</v>
      </c>
      <c r="B2656" s="58">
        <v>13</v>
      </c>
      <c r="C2656" s="58" t="s">
        <v>17</v>
      </c>
      <c r="D2656" s="59">
        <v>30.745625</v>
      </c>
      <c r="E2656" s="57">
        <v>9.2946139999999997E-3</v>
      </c>
      <c r="F2656" s="57"/>
      <c r="G2656" s="73">
        <v>1.1379999999999999</v>
      </c>
      <c r="H2656" s="73">
        <v>1.7613297310812195E-2</v>
      </c>
      <c r="I2656" s="73">
        <v>1.1556132973108122</v>
      </c>
      <c r="J2656" s="73">
        <v>1.144872317779041</v>
      </c>
      <c r="K2656" s="73">
        <v>5.3199999999999994</v>
      </c>
      <c r="L2656" s="73">
        <v>8.2339843315923436E-2</v>
      </c>
      <c r="M2656" s="73">
        <v>5.4023398433159224</v>
      </c>
      <c r="N2656" s="73">
        <v>5.3521271797754801</v>
      </c>
      <c r="O2656" s="73">
        <v>50.620000000000005</v>
      </c>
      <c r="P2656" s="73">
        <v>0.78346670463384305</v>
      </c>
      <c r="Q2656" s="73">
        <v>51.40346670463385</v>
      </c>
      <c r="R2656" s="73">
        <v>50.925691323352424</v>
      </c>
      <c r="S2656" s="73">
        <v>4.343</v>
      </c>
      <c r="T2656" s="73">
        <v>6.7218409684408939E-2</v>
      </c>
      <c r="U2656" s="73">
        <v>4.4102184096844086</v>
      </c>
      <c r="V2656" s="73">
        <v>4.3692271319106979</v>
      </c>
      <c r="W2656" s="73">
        <v>61.421000000000006</v>
      </c>
      <c r="X2656" s="73">
        <v>0.95063825494498766</v>
      </c>
      <c r="Y2656" s="73">
        <v>62.371638254944997</v>
      </c>
      <c r="Z2656" s="73">
        <v>61.791917952817641</v>
      </c>
      <c r="AA2656" s="57"/>
      <c r="AB2656" s="73">
        <v>2.1799999999999997</v>
      </c>
      <c r="AC2656" s="73">
        <v>3.3740762862540054E-2</v>
      </c>
      <c r="AD2656" s="73">
        <v>2.2137407628625398</v>
      </c>
      <c r="AE2656" s="73">
        <v>2.193164896975667</v>
      </c>
      <c r="AF2656" s="73">
        <v>2.5319999999999991</v>
      </c>
      <c r="AG2656" s="73">
        <v>3.9188812645849266E-2</v>
      </c>
      <c r="AH2656" s="73">
        <v>2.5711888126458482</v>
      </c>
      <c r="AI2656" s="73">
        <v>2.5472906051111868</v>
      </c>
      <c r="AJ2656" s="73">
        <v>41.590000000000011</v>
      </c>
      <c r="AK2656" s="73">
        <v>0.6437056547949731</v>
      </c>
      <c r="AL2656" s="73">
        <v>42.233705654794981</v>
      </c>
      <c r="AM2656" s="73">
        <v>41.841159662944044</v>
      </c>
      <c r="AN2656" s="73">
        <v>2.3059999999999992</v>
      </c>
      <c r="AO2656" s="73">
        <v>3.5690917046338234E-2</v>
      </c>
      <c r="AP2656" s="73">
        <v>2.3416909170463374</v>
      </c>
      <c r="AQ2656" s="73">
        <v>2.3199258038650856</v>
      </c>
      <c r="AR2656" s="73">
        <v>48.608000000000004</v>
      </c>
      <c r="AS2656" s="73">
        <v>0.7523261473497006</v>
      </c>
      <c r="AT2656" s="73">
        <v>49.360326147349703</v>
      </c>
      <c r="AU2656" s="73">
        <v>48.901540968895979</v>
      </c>
    </row>
    <row r="2657" spans="1:47">
      <c r="A2657" s="61">
        <v>45768</v>
      </c>
      <c r="B2657" s="58">
        <v>14</v>
      </c>
      <c r="C2657" s="58" t="s">
        <v>17</v>
      </c>
      <c r="D2657" s="59">
        <v>30.213339999999999</v>
      </c>
      <c r="E2657" s="57">
        <v>9.1795120000000008E-3</v>
      </c>
      <c r="F2657" s="57"/>
      <c r="G2657" s="73">
        <v>1.1379999999999999</v>
      </c>
      <c r="H2657" s="73">
        <v>1.4948436771832963E-2</v>
      </c>
      <c r="I2657" s="73">
        <v>1.1529484367718328</v>
      </c>
      <c r="J2657" s="73">
        <v>1.1423649327611045</v>
      </c>
      <c r="K2657" s="73">
        <v>7.0980000000000034</v>
      </c>
      <c r="L2657" s="73">
        <v>9.3237262044350094E-2</v>
      </c>
      <c r="M2657" s="73">
        <v>7.1912372620443534</v>
      </c>
      <c r="N2657" s="73">
        <v>7.1252252133025697</v>
      </c>
      <c r="O2657" s="73">
        <v>51.240000000000009</v>
      </c>
      <c r="P2657" s="73">
        <v>0.67307372600063375</v>
      </c>
      <c r="Q2657" s="73">
        <v>51.91307372600064</v>
      </c>
      <c r="R2657" s="73">
        <v>51.436537042775932</v>
      </c>
      <c r="S2657" s="73">
        <v>4.3810000000000002</v>
      </c>
      <c r="T2657" s="73">
        <v>5.7547540858875403E-2</v>
      </c>
      <c r="U2657" s="73">
        <v>4.4385475408588757</v>
      </c>
      <c r="V2657" s="73">
        <v>4.3978038404449915</v>
      </c>
      <c r="W2657" s="73">
        <v>63.857000000000014</v>
      </c>
      <c r="X2657" s="73">
        <v>0.83880696567569213</v>
      </c>
      <c r="Y2657" s="73">
        <v>64.6958069656757</v>
      </c>
      <c r="Z2657" s="73">
        <v>64.1019310292846</v>
      </c>
      <c r="AA2657" s="57"/>
      <c r="AB2657" s="73">
        <v>2.1799999999999993</v>
      </c>
      <c r="AC2657" s="73">
        <v>2.8635845485585103E-2</v>
      </c>
      <c r="AD2657" s="73">
        <v>2.2086358454855843</v>
      </c>
      <c r="AE2657" s="73">
        <v>2.1883616462383193</v>
      </c>
      <c r="AF2657" s="73">
        <v>2.5519999999999992</v>
      </c>
      <c r="AG2657" s="73">
        <v>3.3522329210648245E-2</v>
      </c>
      <c r="AH2657" s="73">
        <v>2.5855223292106473</v>
      </c>
      <c r="AI2657" s="73">
        <v>2.5617884959633903</v>
      </c>
      <c r="AJ2657" s="73">
        <v>41.728000000000016</v>
      </c>
      <c r="AK2657" s="73">
        <v>0.54812686257912657</v>
      </c>
      <c r="AL2657" s="73">
        <v>42.27612686257914</v>
      </c>
      <c r="AM2657" s="73">
        <v>41.888052648730572</v>
      </c>
      <c r="AN2657" s="73">
        <v>2.3619999999999997</v>
      </c>
      <c r="AO2657" s="73">
        <v>3.1026544512363315E-2</v>
      </c>
      <c r="AP2657" s="73">
        <v>2.3930265445123631</v>
      </c>
      <c r="AQ2657" s="73">
        <v>2.3710597286306934</v>
      </c>
      <c r="AR2657" s="73">
        <v>48.822000000000017</v>
      </c>
      <c r="AS2657" s="73">
        <v>0.64131158178772318</v>
      </c>
      <c r="AT2657" s="73">
        <v>49.463311581787735</v>
      </c>
      <c r="AU2657" s="73">
        <v>49.009262519562974</v>
      </c>
    </row>
    <row r="2658" spans="1:47">
      <c r="A2658" s="61">
        <v>45768</v>
      </c>
      <c r="B2658" s="58">
        <v>15</v>
      </c>
      <c r="C2658" s="58" t="s">
        <v>17</v>
      </c>
      <c r="D2658" s="59">
        <v>26.974643</v>
      </c>
      <c r="E2658" s="57">
        <v>9.3888989999999992E-3</v>
      </c>
      <c r="F2658" s="57"/>
      <c r="G2658" s="73">
        <v>1.1379999999999999</v>
      </c>
      <c r="H2658" s="73">
        <v>1.331783778382851E-2</v>
      </c>
      <c r="I2658" s="73">
        <v>1.1513178377838285</v>
      </c>
      <c r="J2658" s="73">
        <v>1.1405082308879777</v>
      </c>
      <c r="K2658" s="73">
        <v>7.1730000000000027</v>
      </c>
      <c r="L2658" s="73">
        <v>8.3944508280669544E-2</v>
      </c>
      <c r="M2658" s="73">
        <v>7.2569445082806725</v>
      </c>
      <c r="N2658" s="73">
        <v>7.1888097892438205</v>
      </c>
      <c r="O2658" s="73">
        <v>49.894000000000005</v>
      </c>
      <c r="P2658" s="73">
        <v>0.58390175605126515</v>
      </c>
      <c r="Q2658" s="73">
        <v>50.477901756051267</v>
      </c>
      <c r="R2658" s="73">
        <v>50.003969834731784</v>
      </c>
      <c r="S2658" s="73">
        <v>4.2969999999999997</v>
      </c>
      <c r="T2658" s="73">
        <v>5.0287125621363012E-2</v>
      </c>
      <c r="U2658" s="73">
        <v>4.3472871256213628</v>
      </c>
      <c r="V2658" s="73">
        <v>4.3064708858749041</v>
      </c>
      <c r="W2658" s="73">
        <v>62.50200000000001</v>
      </c>
      <c r="X2658" s="73">
        <v>0.73145122773712623</v>
      </c>
      <c r="Y2658" s="73">
        <v>63.233451227737135</v>
      </c>
      <c r="Z2658" s="73">
        <v>62.639758740738486</v>
      </c>
      <c r="AA2658" s="57"/>
      <c r="AB2658" s="73">
        <v>2.1799999999999993</v>
      </c>
      <c r="AC2658" s="73">
        <v>2.5512202432993097E-2</v>
      </c>
      <c r="AD2658" s="73">
        <v>2.2055122024329923</v>
      </c>
      <c r="AE2658" s="73">
        <v>2.1848048711210817</v>
      </c>
      <c r="AF2658" s="73">
        <v>2.5519999999999987</v>
      </c>
      <c r="AG2658" s="73">
        <v>2.9865660829815767E-2</v>
      </c>
      <c r="AH2658" s="73">
        <v>2.5818656608298145</v>
      </c>
      <c r="AI2658" s="73">
        <v>2.557624784908715</v>
      </c>
      <c r="AJ2658" s="73">
        <v>40.525000000000013</v>
      </c>
      <c r="AK2658" s="73">
        <v>0.47425779981515864</v>
      </c>
      <c r="AL2658" s="73">
        <v>40.999257799815169</v>
      </c>
      <c r="AM2658" s="73">
        <v>40.614319909257745</v>
      </c>
      <c r="AN2658" s="73">
        <v>2.2859999999999996</v>
      </c>
      <c r="AO2658" s="73">
        <v>2.6752704019184507E-2</v>
      </c>
      <c r="AP2658" s="73">
        <v>2.312752704019184</v>
      </c>
      <c r="AQ2658" s="73">
        <v>2.2910385024691711</v>
      </c>
      <c r="AR2658" s="73">
        <v>47.543000000000013</v>
      </c>
      <c r="AS2658" s="73">
        <v>0.556388367097152</v>
      </c>
      <c r="AT2658" s="73">
        <v>48.099388367097156</v>
      </c>
      <c r="AU2658" s="73">
        <v>47.647788067756714</v>
      </c>
    </row>
    <row r="2659" spans="1:47">
      <c r="A2659" s="61">
        <v>45768</v>
      </c>
      <c r="B2659" s="58">
        <v>16</v>
      </c>
      <c r="C2659" s="58" t="s">
        <v>17</v>
      </c>
      <c r="D2659" s="59">
        <v>27.055979000000001</v>
      </c>
      <c r="E2659" s="57">
        <v>9.8049729999999998E-3</v>
      </c>
      <c r="F2659" s="57"/>
      <c r="G2659" s="73">
        <v>1.1379999999999999</v>
      </c>
      <c r="H2659" s="73">
        <v>9.9572700516497841E-3</v>
      </c>
      <c r="I2659" s="73">
        <v>1.1479572700516496</v>
      </c>
      <c r="J2659" s="73">
        <v>1.1367015800136395</v>
      </c>
      <c r="K2659" s="73">
        <v>7.8170000000000028</v>
      </c>
      <c r="L2659" s="73">
        <v>6.839717046902144E-2</v>
      </c>
      <c r="M2659" s="73">
        <v>7.885397170469024</v>
      </c>
      <c r="N2659" s="73">
        <v>7.8080810641182987</v>
      </c>
      <c r="O2659" s="73">
        <v>48.040999999999997</v>
      </c>
      <c r="P2659" s="73">
        <v>0.42034904266371464</v>
      </c>
      <c r="Q2659" s="73">
        <v>48.461349042663713</v>
      </c>
      <c r="R2659" s="73">
        <v>47.986186823756817</v>
      </c>
      <c r="S2659" s="73">
        <v>4.13</v>
      </c>
      <c r="T2659" s="73">
        <v>3.6136665477428477E-2</v>
      </c>
      <c r="U2659" s="73">
        <v>4.1661366654774286</v>
      </c>
      <c r="V2659" s="73">
        <v>4.1252878079581121</v>
      </c>
      <c r="W2659" s="73">
        <v>61.125999999999998</v>
      </c>
      <c r="X2659" s="73">
        <v>0.53484014866181429</v>
      </c>
      <c r="Y2659" s="73">
        <v>61.660840148661819</v>
      </c>
      <c r="Z2659" s="73">
        <v>61.056257275846868</v>
      </c>
      <c r="AA2659" s="57"/>
      <c r="AB2659" s="73">
        <v>2.1799999999999997</v>
      </c>
      <c r="AC2659" s="73">
        <v>1.9074559501402924E-2</v>
      </c>
      <c r="AD2659" s="73">
        <v>2.1990745595014025</v>
      </c>
      <c r="AE2659" s="73">
        <v>2.1775126928205042</v>
      </c>
      <c r="AF2659" s="73">
        <v>2.4909999999999974</v>
      </c>
      <c r="AG2659" s="73">
        <v>2.179574665963057E-2</v>
      </c>
      <c r="AH2659" s="73">
        <v>2.512795746659628</v>
      </c>
      <c r="AI2659" s="73">
        <v>2.4881578522091155</v>
      </c>
      <c r="AJ2659" s="73">
        <v>38.778000000000006</v>
      </c>
      <c r="AK2659" s="73">
        <v>0.33929966437862513</v>
      </c>
      <c r="AL2659" s="73">
        <v>39.117299664378628</v>
      </c>
      <c r="AM2659" s="73">
        <v>38.733755597336483</v>
      </c>
      <c r="AN2659" s="73">
        <v>2.1989999999999998</v>
      </c>
      <c r="AO2659" s="73">
        <v>1.9240805662194969E-2</v>
      </c>
      <c r="AP2659" s="73">
        <v>2.2182408056621949</v>
      </c>
      <c r="AQ2659" s="73">
        <v>2.1964910144551788</v>
      </c>
      <c r="AR2659" s="73">
        <v>45.648000000000003</v>
      </c>
      <c r="AS2659" s="73">
        <v>0.39941077620185361</v>
      </c>
      <c r="AT2659" s="73">
        <v>46.047410776201858</v>
      </c>
      <c r="AU2659" s="73">
        <v>45.59591715682128</v>
      </c>
    </row>
    <row r="2660" spans="1:47">
      <c r="A2660" s="61">
        <v>45768</v>
      </c>
      <c r="B2660" s="58">
        <v>17</v>
      </c>
      <c r="C2660" s="58" t="s">
        <v>17</v>
      </c>
      <c r="D2660" s="59">
        <v>30.908059999999999</v>
      </c>
      <c r="E2660" s="57">
        <v>1.064437E-2</v>
      </c>
      <c r="F2660" s="57"/>
      <c r="G2660" s="73">
        <v>1.1379999999999999</v>
      </c>
      <c r="H2660" s="73">
        <v>5.6780249603192957E-3</v>
      </c>
      <c r="I2660" s="73">
        <v>1.1436780249603191</v>
      </c>
      <c r="J2660" s="73">
        <v>1.1315042929017722</v>
      </c>
      <c r="K2660" s="73">
        <v>6.1260000000000021</v>
      </c>
      <c r="L2660" s="73">
        <v>3.0565536825058016E-2</v>
      </c>
      <c r="M2660" s="73">
        <v>6.1565655368250605</v>
      </c>
      <c r="N2660" s="73">
        <v>6.0910327753218461</v>
      </c>
      <c r="O2660" s="73">
        <v>44.556000000000012</v>
      </c>
      <c r="P2660" s="73">
        <v>0.22231114247099004</v>
      </c>
      <c r="Q2660" s="73">
        <v>44.778311142471004</v>
      </c>
      <c r="R2660" s="73">
        <v>44.301674230695419</v>
      </c>
      <c r="S2660" s="73">
        <v>3.931</v>
      </c>
      <c r="T2660" s="73">
        <v>1.9613634550979926E-2</v>
      </c>
      <c r="U2660" s="73">
        <v>3.9506136345509799</v>
      </c>
      <c r="V2660" s="73">
        <v>3.9085618412977747</v>
      </c>
      <c r="W2660" s="73">
        <v>55.751000000000012</v>
      </c>
      <c r="X2660" s="73">
        <v>0.27816833880734726</v>
      </c>
      <c r="Y2660" s="73">
        <v>56.029168338807366</v>
      </c>
      <c r="Z2660" s="73">
        <v>55.43277314021681</v>
      </c>
      <c r="AA2660" s="57"/>
      <c r="AB2660" s="73">
        <v>2.1799999999999993</v>
      </c>
      <c r="AC2660" s="73">
        <v>1.0877060117307612E-2</v>
      </c>
      <c r="AD2660" s="73">
        <v>2.1908770601173071</v>
      </c>
      <c r="AE2660" s="73">
        <v>2.1675565540649062</v>
      </c>
      <c r="AF2660" s="73">
        <v>2.3269999999999991</v>
      </c>
      <c r="AG2660" s="73">
        <v>1.161051325365817E-2</v>
      </c>
      <c r="AH2660" s="73">
        <v>2.3386105132536574</v>
      </c>
      <c r="AI2660" s="73">
        <v>2.3137174776646958</v>
      </c>
      <c r="AJ2660" s="73">
        <v>36.610000000000021</v>
      </c>
      <c r="AK2660" s="73">
        <v>0.18266475729111561</v>
      </c>
      <c r="AL2660" s="73">
        <v>36.792664757291135</v>
      </c>
      <c r="AM2660" s="73">
        <v>36.401030020328569</v>
      </c>
      <c r="AN2660" s="73">
        <v>2.0899999999999994</v>
      </c>
      <c r="AO2660" s="73">
        <v>1.0428007176684821E-2</v>
      </c>
      <c r="AP2660" s="73">
        <v>2.1004280071766841</v>
      </c>
      <c r="AQ2660" s="73">
        <v>2.0780702743099329</v>
      </c>
      <c r="AR2660" s="73">
        <v>43.207000000000015</v>
      </c>
      <c r="AS2660" s="73">
        <v>0.21558033783876621</v>
      </c>
      <c r="AT2660" s="73">
        <v>43.422580337838781</v>
      </c>
      <c r="AU2660" s="73">
        <v>42.960374326368104</v>
      </c>
    </row>
    <row r="2661" spans="1:47">
      <c r="A2661" s="61">
        <v>45768</v>
      </c>
      <c r="B2661" s="58">
        <v>18</v>
      </c>
      <c r="C2661" s="58" t="s">
        <v>17</v>
      </c>
      <c r="D2661" s="59">
        <v>36.322201999999997</v>
      </c>
      <c r="E2661" s="57">
        <v>1.1491777999999999E-2</v>
      </c>
      <c r="F2661" s="57"/>
      <c r="G2661" s="73">
        <v>1.1379999999999999</v>
      </c>
      <c r="H2661" s="73">
        <v>2.1296460698543282E-2</v>
      </c>
      <c r="I2661" s="73">
        <v>1.1592964606985432</v>
      </c>
      <c r="J2661" s="73">
        <v>1.1459740831360099</v>
      </c>
      <c r="K2661" s="73">
        <v>6.0420000000000016</v>
      </c>
      <c r="L2661" s="73">
        <v>0.11306960943813582</v>
      </c>
      <c r="M2661" s="73">
        <v>6.1550696094381374</v>
      </c>
      <c r="N2661" s="73">
        <v>6.0843369159119272</v>
      </c>
      <c r="O2661" s="73">
        <v>41.756</v>
      </c>
      <c r="P2661" s="73">
        <v>0.78141916777537201</v>
      </c>
      <c r="Q2661" s="73">
        <v>42.537419167775376</v>
      </c>
      <c r="R2661" s="73">
        <v>42.048588590006354</v>
      </c>
      <c r="S2661" s="73">
        <v>3.6779999999999999</v>
      </c>
      <c r="T2661" s="73">
        <v>6.882986155469438E-2</v>
      </c>
      <c r="U2661" s="73">
        <v>3.7468298615546942</v>
      </c>
      <c r="V2661" s="73">
        <v>3.7037721245819371</v>
      </c>
      <c r="W2661" s="73">
        <v>52.613999999999997</v>
      </c>
      <c r="X2661" s="73">
        <v>0.98461509946674552</v>
      </c>
      <c r="Y2661" s="73">
        <v>53.598615099466748</v>
      </c>
      <c r="Z2661" s="73">
        <v>52.982671713636229</v>
      </c>
      <c r="AA2661" s="57"/>
      <c r="AB2661" s="73">
        <v>2.1799999999999984</v>
      </c>
      <c r="AC2661" s="73">
        <v>4.0796383411972163E-2</v>
      </c>
      <c r="AD2661" s="73">
        <v>2.2207963834119706</v>
      </c>
      <c r="AE2661" s="73">
        <v>2.1952754843905975</v>
      </c>
      <c r="AF2661" s="73">
        <v>2.1799999999999984</v>
      </c>
      <c r="AG2661" s="73">
        <v>4.0796383411972163E-2</v>
      </c>
      <c r="AH2661" s="73">
        <v>2.2207963834119706</v>
      </c>
      <c r="AI2661" s="73">
        <v>2.1952754843905975</v>
      </c>
      <c r="AJ2661" s="73">
        <v>34.690999999999988</v>
      </c>
      <c r="AK2661" s="73">
        <v>0.64920520043336094</v>
      </c>
      <c r="AL2661" s="73">
        <v>35.340205200433353</v>
      </c>
      <c r="AM2661" s="73">
        <v>34.934083407795526</v>
      </c>
      <c r="AN2661" s="73">
        <v>1.8829999999999989</v>
      </c>
      <c r="AO2661" s="73">
        <v>3.5238344020524587E-2</v>
      </c>
      <c r="AP2661" s="73">
        <v>1.9182383440205235</v>
      </c>
      <c r="AQ2661" s="73">
        <v>1.8961943748199521</v>
      </c>
      <c r="AR2661" s="73">
        <v>40.933999999999983</v>
      </c>
      <c r="AS2661" s="73">
        <v>0.7660363112778299</v>
      </c>
      <c r="AT2661" s="73">
        <v>41.700036311277813</v>
      </c>
      <c r="AU2661" s="73">
        <v>41.220828751396674</v>
      </c>
    </row>
    <row r="2662" spans="1:47">
      <c r="A2662" s="61">
        <v>45768</v>
      </c>
      <c r="B2662" s="58">
        <v>19</v>
      </c>
      <c r="C2662" s="58" t="s">
        <v>17</v>
      </c>
      <c r="D2662" s="59">
        <v>44.288907999999999</v>
      </c>
      <c r="E2662" s="57">
        <v>1.2212386E-2</v>
      </c>
      <c r="F2662" s="57"/>
      <c r="G2662" s="73">
        <v>1.1379999999999999</v>
      </c>
      <c r="H2662" s="73">
        <v>1.6209516522254327E-2</v>
      </c>
      <c r="I2662" s="73">
        <v>1.1542095165222541</v>
      </c>
      <c r="J2662" s="73">
        <v>1.1401138643816111</v>
      </c>
      <c r="K2662" s="73">
        <v>6.7200000000000015</v>
      </c>
      <c r="L2662" s="73">
        <v>9.5718761888883244E-2</v>
      </c>
      <c r="M2662" s="73">
        <v>6.8157187618888848</v>
      </c>
      <c r="N2662" s="73">
        <v>6.7324825735012563</v>
      </c>
      <c r="O2662" s="73">
        <v>39.579000000000015</v>
      </c>
      <c r="P2662" s="73">
        <v>0.56375786857144494</v>
      </c>
      <c r="Q2662" s="73">
        <v>40.142757868571458</v>
      </c>
      <c r="R2662" s="73">
        <v>39.652519014375926</v>
      </c>
      <c r="S2662" s="73">
        <v>3.4710000000000001</v>
      </c>
      <c r="T2662" s="73">
        <v>4.9440449779213337E-2</v>
      </c>
      <c r="U2662" s="73">
        <v>3.5204404497792132</v>
      </c>
      <c r="V2662" s="73">
        <v>3.4774474721164959</v>
      </c>
      <c r="W2662" s="73">
        <v>50.908000000000015</v>
      </c>
      <c r="X2662" s="73">
        <v>0.72512659676179592</v>
      </c>
      <c r="Y2662" s="73">
        <v>51.633126596761812</v>
      </c>
      <c r="Z2662" s="73">
        <v>51.00256292437529</v>
      </c>
      <c r="AA2662" s="57"/>
      <c r="AB2662" s="73">
        <v>2.1799999999999979</v>
      </c>
      <c r="AC2662" s="73">
        <v>3.1051622160381723E-2</v>
      </c>
      <c r="AD2662" s="73">
        <v>2.2110516221603795</v>
      </c>
      <c r="AE2662" s="73">
        <v>2.1840494062846307</v>
      </c>
      <c r="AF2662" s="73">
        <v>2.1249999999999987</v>
      </c>
      <c r="AG2662" s="73">
        <v>3.0268209674684032E-2</v>
      </c>
      <c r="AH2662" s="73">
        <v>2.1552682096746829</v>
      </c>
      <c r="AI2662" s="73">
        <v>2.1289472423646068</v>
      </c>
      <c r="AJ2662" s="73">
        <v>33.136000000000031</v>
      </c>
      <c r="AK2662" s="73">
        <v>0.47198465683780311</v>
      </c>
      <c r="AL2662" s="73">
        <v>33.607984656837836</v>
      </c>
      <c r="AM2662" s="73">
        <v>33.197550975526454</v>
      </c>
      <c r="AN2662" s="73">
        <v>1.8079999999999996</v>
      </c>
      <c r="AO2662" s="73">
        <v>2.575290498439E-2</v>
      </c>
      <c r="AP2662" s="73">
        <v>1.8337529049843897</v>
      </c>
      <c r="AQ2662" s="73">
        <v>1.8113584066800992</v>
      </c>
      <c r="AR2662" s="73">
        <v>39.249000000000031</v>
      </c>
      <c r="AS2662" s="73">
        <v>0.55905739365725882</v>
      </c>
      <c r="AT2662" s="73">
        <v>39.808057393657286</v>
      </c>
      <c r="AU2662" s="73">
        <v>39.321906030855793</v>
      </c>
    </row>
    <row r="2663" spans="1:47">
      <c r="A2663" s="61">
        <v>45768</v>
      </c>
      <c r="B2663" s="58">
        <v>20</v>
      </c>
      <c r="C2663" s="58" t="s">
        <v>17</v>
      </c>
      <c r="D2663" s="59">
        <v>76.440558999999993</v>
      </c>
      <c r="E2663" s="57">
        <v>1.2136572E-2</v>
      </c>
      <c r="F2663" s="57"/>
      <c r="G2663" s="73">
        <v>1.1379999999999999</v>
      </c>
      <c r="H2663" s="73">
        <v>1.0572644838960294E-2</v>
      </c>
      <c r="I2663" s="73">
        <v>1.1485726448389602</v>
      </c>
      <c r="J2663" s="73">
        <v>1.1346329102376418</v>
      </c>
      <c r="K2663" s="73">
        <v>6.9259999999999984</v>
      </c>
      <c r="L2663" s="73">
        <v>6.434634284238927E-2</v>
      </c>
      <c r="M2663" s="73">
        <v>6.990346342842388</v>
      </c>
      <c r="N2663" s="73">
        <v>6.9055075011475449</v>
      </c>
      <c r="O2663" s="73">
        <v>38.062000000000012</v>
      </c>
      <c r="P2663" s="73">
        <v>0.35361687861204472</v>
      </c>
      <c r="Q2663" s="73">
        <v>38.415616878612056</v>
      </c>
      <c r="R2663" s="73">
        <v>37.949382978440369</v>
      </c>
      <c r="S2663" s="73">
        <v>3.2439999999999993</v>
      </c>
      <c r="T2663" s="73">
        <v>3.013854117538417E-2</v>
      </c>
      <c r="U2663" s="73">
        <v>3.2741385411753834</v>
      </c>
      <c r="V2663" s="73">
        <v>3.2344017230324336</v>
      </c>
      <c r="W2663" s="73">
        <v>49.370000000000012</v>
      </c>
      <c r="X2663" s="73">
        <v>0.45867440746877847</v>
      </c>
      <c r="Y2663" s="73">
        <v>49.828674407468789</v>
      </c>
      <c r="Z2663" s="73">
        <v>49.223925112857991</v>
      </c>
      <c r="AA2663" s="57"/>
      <c r="AB2663" s="73">
        <v>2.1799999999999984</v>
      </c>
      <c r="AC2663" s="73">
        <v>2.0253396967428318E-2</v>
      </c>
      <c r="AD2663" s="73">
        <v>2.2002533969674265</v>
      </c>
      <c r="AE2663" s="73">
        <v>2.1735498631968868</v>
      </c>
      <c r="AF2663" s="73">
        <v>2.2529999999999974</v>
      </c>
      <c r="AG2663" s="73">
        <v>2.0931607049365128E-2</v>
      </c>
      <c r="AH2663" s="73">
        <v>2.2739316070493625</v>
      </c>
      <c r="AI2663" s="73">
        <v>2.2463338723773321</v>
      </c>
      <c r="AJ2663" s="73">
        <v>32.166000000000011</v>
      </c>
      <c r="AK2663" s="73">
        <v>0.29883980130931193</v>
      </c>
      <c r="AL2663" s="73">
        <v>32.464839801309324</v>
      </c>
      <c r="AM2663" s="73">
        <v>32.07082793559227</v>
      </c>
      <c r="AN2663" s="73">
        <v>1.7839999999999994</v>
      </c>
      <c r="AO2663" s="73">
        <v>1.6574339536647768E-2</v>
      </c>
      <c r="AP2663" s="73">
        <v>1.8005743395366471</v>
      </c>
      <c r="AQ2663" s="73">
        <v>1.7787215394235083</v>
      </c>
      <c r="AR2663" s="73">
        <v>38.383000000000003</v>
      </c>
      <c r="AS2663" s="73">
        <v>0.35659914486275313</v>
      </c>
      <c r="AT2663" s="73">
        <v>38.739599144862758</v>
      </c>
      <c r="AU2663" s="73">
        <v>38.269433210589995</v>
      </c>
    </row>
    <row r="2664" spans="1:47">
      <c r="A2664" s="61">
        <v>45768</v>
      </c>
      <c r="B2664" s="58">
        <v>21</v>
      </c>
      <c r="C2664" s="58" t="s">
        <v>17</v>
      </c>
      <c r="D2664" s="59">
        <v>105.06528299999999</v>
      </c>
      <c r="E2664" s="57">
        <v>1.1333038E-2</v>
      </c>
      <c r="F2664" s="57"/>
      <c r="G2664" s="73">
        <v>1.1379999999999999</v>
      </c>
      <c r="H2664" s="73">
        <v>1.4996598936331105E-2</v>
      </c>
      <c r="I2664" s="73">
        <v>1.1529965989363311</v>
      </c>
      <c r="J2664" s="73">
        <v>1.1399296446667149</v>
      </c>
      <c r="K2664" s="73">
        <v>7.4799999999999995</v>
      </c>
      <c r="L2664" s="73">
        <v>9.857166963423257E-2</v>
      </c>
      <c r="M2664" s="73">
        <v>7.5785716696342318</v>
      </c>
      <c r="N2664" s="73">
        <v>7.4926834289165436</v>
      </c>
      <c r="O2664" s="73">
        <v>36.751999999999981</v>
      </c>
      <c r="P2664" s="73">
        <v>0.48431898427771575</v>
      </c>
      <c r="Q2664" s="73">
        <v>37.236318984277695</v>
      </c>
      <c r="R2664" s="73">
        <v>36.814318366248756</v>
      </c>
      <c r="S2664" s="73">
        <v>3.145999999999999</v>
      </c>
      <c r="T2664" s="73">
        <v>4.1458084581456625E-2</v>
      </c>
      <c r="U2664" s="73">
        <v>3.1874580845814555</v>
      </c>
      <c r="V2664" s="73">
        <v>3.1513345009854867</v>
      </c>
      <c r="W2664" s="73">
        <v>48.515999999999977</v>
      </c>
      <c r="X2664" s="73">
        <v>0.63934533742973609</v>
      </c>
      <c r="Y2664" s="73">
        <v>49.155345337429715</v>
      </c>
      <c r="Z2664" s="73">
        <v>48.598265940817498</v>
      </c>
      <c r="AA2664" s="57"/>
      <c r="AB2664" s="73">
        <v>2.1799999999999997</v>
      </c>
      <c r="AC2664" s="73">
        <v>2.872810692548489E-2</v>
      </c>
      <c r="AD2664" s="73">
        <v>2.2087281069254847</v>
      </c>
      <c r="AE2664" s="73">
        <v>2.1836965073580301</v>
      </c>
      <c r="AF2664" s="73">
        <v>2.6200000000000006</v>
      </c>
      <c r="AG2664" s="73">
        <v>3.4526440433380934E-2</v>
      </c>
      <c r="AH2664" s="73">
        <v>2.6545264404333815</v>
      </c>
      <c r="AI2664" s="73">
        <v>2.6244425914119454</v>
      </c>
      <c r="AJ2664" s="73">
        <v>32.767000000000017</v>
      </c>
      <c r="AK2664" s="73">
        <v>0.43180453193915785</v>
      </c>
      <c r="AL2664" s="73">
        <v>33.198804531939174</v>
      </c>
      <c r="AM2664" s="73">
        <v>32.822561218624138</v>
      </c>
      <c r="AN2664" s="73">
        <v>1.7469999999999997</v>
      </c>
      <c r="AO2664" s="73">
        <v>2.3022019632487203E-2</v>
      </c>
      <c r="AP2664" s="73">
        <v>1.770022019632487</v>
      </c>
      <c r="AQ2664" s="73">
        <v>1.7499622928231553</v>
      </c>
      <c r="AR2664" s="73">
        <v>39.314000000000021</v>
      </c>
      <c r="AS2664" s="73">
        <v>0.51808109893051091</v>
      </c>
      <c r="AT2664" s="73">
        <v>39.832081098930523</v>
      </c>
      <c r="AU2664" s="73">
        <v>39.380662610217271</v>
      </c>
    </row>
    <row r="2665" spans="1:47">
      <c r="A2665" s="61">
        <v>45768</v>
      </c>
      <c r="B2665" s="58">
        <v>22</v>
      </c>
      <c r="C2665" s="58" t="s">
        <v>17</v>
      </c>
      <c r="D2665" s="59">
        <v>55.386809999999997</v>
      </c>
      <c r="E2665" s="57">
        <v>1.0755944E-2</v>
      </c>
      <c r="F2665" s="57"/>
      <c r="G2665" s="73">
        <v>1.1379999999999999</v>
      </c>
      <c r="H2665" s="73">
        <v>1.3186681465370059E-2</v>
      </c>
      <c r="I2665" s="73">
        <v>1.15118668146537</v>
      </c>
      <c r="J2665" s="73">
        <v>1.1388045819859827</v>
      </c>
      <c r="K2665" s="73">
        <v>7.4359999999999991</v>
      </c>
      <c r="L2665" s="73">
        <v>8.6165345673542851E-2</v>
      </c>
      <c r="M2665" s="73">
        <v>7.5221653456735416</v>
      </c>
      <c r="N2665" s="73">
        <v>7.4412573564567364</v>
      </c>
      <c r="O2665" s="73">
        <v>34.227000000000004</v>
      </c>
      <c r="P2665" s="73">
        <v>0.39660856460037003</v>
      </c>
      <c r="Q2665" s="73">
        <v>34.623608564600374</v>
      </c>
      <c r="R2665" s="73">
        <v>34.251198969801614</v>
      </c>
      <c r="S2665" s="73">
        <v>2.8749999999999996</v>
      </c>
      <c r="T2665" s="73">
        <v>3.3314331470069347E-2</v>
      </c>
      <c r="U2665" s="73">
        <v>2.908314331470069</v>
      </c>
      <c r="V2665" s="73">
        <v>2.8770326653863796</v>
      </c>
      <c r="W2665" s="73">
        <v>45.676000000000002</v>
      </c>
      <c r="X2665" s="73">
        <v>0.52927492320935232</v>
      </c>
      <c r="Y2665" s="73">
        <v>46.205274923209352</v>
      </c>
      <c r="Z2665" s="73">
        <v>45.708293573630712</v>
      </c>
      <c r="AA2665" s="57"/>
      <c r="AB2665" s="73">
        <v>2.1799999999999988</v>
      </c>
      <c r="AC2665" s="73">
        <v>2.5260953949478658E-2</v>
      </c>
      <c r="AD2665" s="73">
        <v>2.2052609539494776</v>
      </c>
      <c r="AE2665" s="73">
        <v>2.1815412906234104</v>
      </c>
      <c r="AF2665" s="73">
        <v>2.6599999999999979</v>
      </c>
      <c r="AG2665" s="73">
        <v>3.0822998855785884E-2</v>
      </c>
      <c r="AH2665" s="73">
        <v>2.6908229988557837</v>
      </c>
      <c r="AI2665" s="73">
        <v>2.6618806573661788</v>
      </c>
      <c r="AJ2665" s="73">
        <v>31.30500000000001</v>
      </c>
      <c r="AK2665" s="73">
        <v>0.36274961623322483</v>
      </c>
      <c r="AL2665" s="73">
        <v>31.667749616233234</v>
      </c>
      <c r="AM2665" s="73">
        <v>31.327133074755007</v>
      </c>
      <c r="AN2665" s="73">
        <v>1.6599999999999995</v>
      </c>
      <c r="AO2665" s="73">
        <v>1.9235405300979169E-2</v>
      </c>
      <c r="AP2665" s="73">
        <v>1.6792354053009786</v>
      </c>
      <c r="AQ2665" s="73">
        <v>1.6611736433187438</v>
      </c>
      <c r="AR2665" s="73">
        <v>37.805000000000007</v>
      </c>
      <c r="AS2665" s="73">
        <v>0.43806897433946851</v>
      </c>
      <c r="AT2665" s="73">
        <v>38.243068974339472</v>
      </c>
      <c r="AU2665" s="73">
        <v>37.831728666063341</v>
      </c>
    </row>
    <row r="2666" spans="1:47">
      <c r="A2666" s="61">
        <v>45768</v>
      </c>
      <c r="B2666" s="58">
        <v>23</v>
      </c>
      <c r="C2666" s="58" t="s">
        <v>17</v>
      </c>
      <c r="D2666" s="59">
        <v>33.78689</v>
      </c>
      <c r="E2666" s="57">
        <v>1.0199488E-2</v>
      </c>
      <c r="F2666" s="57"/>
      <c r="G2666" s="73">
        <v>1.1379999999999999</v>
      </c>
      <c r="H2666" s="73">
        <v>1.5445075535093857E-2</v>
      </c>
      <c r="I2666" s="73">
        <v>1.1534450755350938</v>
      </c>
      <c r="J2666" s="73">
        <v>1.1416805263285146</v>
      </c>
      <c r="K2666" s="73">
        <v>6.913999999999997</v>
      </c>
      <c r="L2666" s="73">
        <v>9.3837655755394447E-2</v>
      </c>
      <c r="M2666" s="73">
        <v>7.0078376557553916</v>
      </c>
      <c r="N2666" s="73">
        <v>6.9363612996795663</v>
      </c>
      <c r="O2666" s="73">
        <v>32.186</v>
      </c>
      <c r="P2666" s="73">
        <v>0.43683233846443836</v>
      </c>
      <c r="Q2666" s="73">
        <v>32.622832338464441</v>
      </c>
      <c r="R2666" s="73">
        <v>32.290096151502262</v>
      </c>
      <c r="S2666" s="73">
        <v>2.6859999999999991</v>
      </c>
      <c r="T2666" s="73">
        <v>3.6454721342058072E-2</v>
      </c>
      <c r="U2666" s="73">
        <v>2.7224547213420571</v>
      </c>
      <c r="V2666" s="73">
        <v>2.6946870770811855</v>
      </c>
      <c r="W2666" s="73">
        <v>42.923999999999999</v>
      </c>
      <c r="X2666" s="73">
        <v>0.5825697910969847</v>
      </c>
      <c r="Y2666" s="73">
        <v>43.506569791096979</v>
      </c>
      <c r="Z2666" s="73">
        <v>43.062825054591528</v>
      </c>
      <c r="AA2666" s="57"/>
      <c r="AB2666" s="73">
        <v>2.1799999999999984</v>
      </c>
      <c r="AC2666" s="73">
        <v>2.9587227299213165E-2</v>
      </c>
      <c r="AD2666" s="73">
        <v>2.2095872272992114</v>
      </c>
      <c r="AE2666" s="73">
        <v>2.1870505688894197</v>
      </c>
      <c r="AF2666" s="73">
        <v>2.5629999999999966</v>
      </c>
      <c r="AG2666" s="73">
        <v>3.4785350260496929E-2</v>
      </c>
      <c r="AH2666" s="73">
        <v>2.5977853502604935</v>
      </c>
      <c r="AI2666" s="73">
        <v>2.5712892697539358</v>
      </c>
      <c r="AJ2666" s="73">
        <v>29.357000000000006</v>
      </c>
      <c r="AK2666" s="73">
        <v>0.3984368035885329</v>
      </c>
      <c r="AL2666" s="73">
        <v>29.755436803588541</v>
      </c>
      <c r="AM2666" s="73">
        <v>29.45194658297558</v>
      </c>
      <c r="AN2666" s="73">
        <v>1.5409999999999997</v>
      </c>
      <c r="AO2666" s="73">
        <v>2.0914640948663996E-2</v>
      </c>
      <c r="AP2666" s="73">
        <v>1.5619146409486637</v>
      </c>
      <c r="AQ2666" s="73">
        <v>1.5459839113112834</v>
      </c>
      <c r="AR2666" s="73">
        <v>35.640999999999998</v>
      </c>
      <c r="AS2666" s="73">
        <v>0.48372402209690701</v>
      </c>
      <c r="AT2666" s="73">
        <v>36.124724022096913</v>
      </c>
      <c r="AU2666" s="73">
        <v>35.756270332930214</v>
      </c>
    </row>
    <row r="2667" spans="1:47">
      <c r="A2667" s="61">
        <v>45768</v>
      </c>
      <c r="B2667" s="58">
        <v>24</v>
      </c>
      <c r="C2667" s="58" t="s">
        <v>16</v>
      </c>
      <c r="D2667" s="59">
        <v>37.749287000000002</v>
      </c>
      <c r="E2667" s="57">
        <v>9.6597009999999997E-3</v>
      </c>
      <c r="F2667" s="57"/>
      <c r="G2667" s="73">
        <v>1.1379999999999999</v>
      </c>
      <c r="H2667" s="73">
        <v>1.4905135239412485E-2</v>
      </c>
      <c r="I2667" s="73">
        <v>1.1529051352394124</v>
      </c>
      <c r="J2667" s="73">
        <v>1.1417684163516351</v>
      </c>
      <c r="K2667" s="73">
        <v>6.631999999999997</v>
      </c>
      <c r="L2667" s="73">
        <v>8.6863670393482917E-2</v>
      </c>
      <c r="M2667" s="73">
        <v>6.7188636703934801</v>
      </c>
      <c r="N2667" s="73">
        <v>6.6539614562777167</v>
      </c>
      <c r="O2667" s="73">
        <v>30.56300000000002</v>
      </c>
      <c r="P2667" s="73">
        <v>0.40030373314777168</v>
      </c>
      <c r="Q2667" s="73">
        <v>30.963303733147793</v>
      </c>
      <c r="R2667" s="73">
        <v>30.664207477113401</v>
      </c>
      <c r="S2667" s="73">
        <v>2.4499999999999993</v>
      </c>
      <c r="T2667" s="73">
        <v>3.2089263037399458E-2</v>
      </c>
      <c r="U2667" s="73">
        <v>2.4820892630373987</v>
      </c>
      <c r="V2667" s="73">
        <v>2.4581130229011472</v>
      </c>
      <c r="W2667" s="73">
        <v>40.783000000000015</v>
      </c>
      <c r="X2667" s="73">
        <v>0.5341618018180665</v>
      </c>
      <c r="Y2667" s="73">
        <v>41.317161801818088</v>
      </c>
      <c r="Z2667" s="73">
        <v>40.918050372643897</v>
      </c>
      <c r="AA2667" s="57"/>
      <c r="AB2667" s="73">
        <v>2.1799999999999997</v>
      </c>
      <c r="AC2667" s="73">
        <v>2.8552895274094214E-2</v>
      </c>
      <c r="AD2667" s="73">
        <v>2.208552895274094</v>
      </c>
      <c r="AE2667" s="73">
        <v>2.1872189346630617</v>
      </c>
      <c r="AF2667" s="73">
        <v>2.5159999999999987</v>
      </c>
      <c r="AG2667" s="73">
        <v>3.2953708490651837E-2</v>
      </c>
      <c r="AH2667" s="73">
        <v>2.5489537084906506</v>
      </c>
      <c r="AI2667" s="73">
        <v>2.5243315778037898</v>
      </c>
      <c r="AJ2667" s="73">
        <v>28.028000000000002</v>
      </c>
      <c r="AK2667" s="73">
        <v>0.3671011691478499</v>
      </c>
      <c r="AL2667" s="73">
        <v>28.395101169147853</v>
      </c>
      <c r="AM2667" s="73">
        <v>28.120812981989133</v>
      </c>
      <c r="AN2667" s="73">
        <v>1.4669999999999994</v>
      </c>
      <c r="AO2667" s="73">
        <v>1.9214264847291836E-2</v>
      </c>
      <c r="AP2667" s="73">
        <v>1.4862142648472914</v>
      </c>
      <c r="AQ2667" s="73">
        <v>1.4718578794269317</v>
      </c>
      <c r="AR2667" s="73">
        <v>34.191000000000003</v>
      </c>
      <c r="AS2667" s="73">
        <v>0.44782203775988777</v>
      </c>
      <c r="AT2667" s="73">
        <v>34.638822037759887</v>
      </c>
      <c r="AU2667" s="73">
        <v>34.304221373882918</v>
      </c>
    </row>
    <row r="2668" spans="1:47">
      <c r="A2668" s="61">
        <v>45769</v>
      </c>
      <c r="B2668" s="58">
        <v>1</v>
      </c>
      <c r="C2668" s="58" t="s">
        <v>16</v>
      </c>
      <c r="D2668" s="59">
        <v>25.336214999999999</v>
      </c>
      <c r="E2668" s="57">
        <v>1.0071996999999999E-2</v>
      </c>
      <c r="F2668" s="57"/>
      <c r="G2668" s="73">
        <v>1.1379999999999999</v>
      </c>
      <c r="H2668" s="73">
        <v>2.0542532662100772E-2</v>
      </c>
      <c r="I2668" s="73">
        <v>1.1585425326621006</v>
      </c>
      <c r="J2668" s="73">
        <v>1.1468736957487555</v>
      </c>
      <c r="K2668" s="73">
        <v>6.4240000000000004</v>
      </c>
      <c r="L2668" s="73">
        <v>0.11596241636321213</v>
      </c>
      <c r="M2668" s="73">
        <v>6.5399624163632124</v>
      </c>
      <c r="N2668" s="73">
        <v>6.4740919345254886</v>
      </c>
      <c r="O2668" s="73">
        <v>29.512000000000022</v>
      </c>
      <c r="P2668" s="73">
        <v>0.53273394017919029</v>
      </c>
      <c r="Q2668" s="73">
        <v>30.044733940179214</v>
      </c>
      <c r="R2668" s="73">
        <v>29.742123470067927</v>
      </c>
      <c r="S2668" s="73">
        <v>2.3229999999999986</v>
      </c>
      <c r="T2668" s="73">
        <v>4.1933482754007094E-2</v>
      </c>
      <c r="U2668" s="73">
        <v>2.3649334827540058</v>
      </c>
      <c r="V2668" s="73">
        <v>2.341113879810508</v>
      </c>
      <c r="W2668" s="73">
        <v>39.39700000000002</v>
      </c>
      <c r="X2668" s="73">
        <v>0.71117237195851024</v>
      </c>
      <c r="Y2668" s="73">
        <v>40.108172371958531</v>
      </c>
      <c r="Z2668" s="73">
        <v>39.704202980152679</v>
      </c>
      <c r="AA2668" s="57"/>
      <c r="AB2668" s="73">
        <v>2.1799999999999984</v>
      </c>
      <c r="AC2668" s="73">
        <v>3.9352127595236965E-2</v>
      </c>
      <c r="AD2668" s="73">
        <v>2.2193521275952355</v>
      </c>
      <c r="AE2668" s="73">
        <v>2.1969988196241523</v>
      </c>
      <c r="AF2668" s="73">
        <v>2.4649999999999972</v>
      </c>
      <c r="AG2668" s="73">
        <v>4.4496786478100486E-2</v>
      </c>
      <c r="AH2668" s="73">
        <v>2.5094967864780977</v>
      </c>
      <c r="AI2668" s="73">
        <v>2.4842211423731806</v>
      </c>
      <c r="AJ2668" s="73">
        <v>27.211999999999993</v>
      </c>
      <c r="AK2668" s="73">
        <v>0.49121564042274707</v>
      </c>
      <c r="AL2668" s="73">
        <v>27.703215640422741</v>
      </c>
      <c r="AM2668" s="73">
        <v>27.42418893560205</v>
      </c>
      <c r="AN2668" s="73">
        <v>1.4429999999999994</v>
      </c>
      <c r="AO2668" s="73">
        <v>2.60482202384986E-2</v>
      </c>
      <c r="AP2668" s="73">
        <v>1.469048220238498</v>
      </c>
      <c r="AQ2668" s="73">
        <v>1.4542519709714004</v>
      </c>
      <c r="AR2668" s="73">
        <v>33.29999999999999</v>
      </c>
      <c r="AS2668" s="73">
        <v>0.60111277473458313</v>
      </c>
      <c r="AT2668" s="73">
        <v>33.901112774734571</v>
      </c>
      <c r="AU2668" s="73">
        <v>33.559660868570781</v>
      </c>
    </row>
    <row r="2669" spans="1:47">
      <c r="A2669" s="61">
        <v>45769</v>
      </c>
      <c r="B2669" s="58">
        <v>2</v>
      </c>
      <c r="C2669" s="58" t="s">
        <v>16</v>
      </c>
      <c r="D2669" s="59">
        <v>23.078149</v>
      </c>
      <c r="E2669" s="57">
        <v>9.6310579999999996E-3</v>
      </c>
      <c r="F2669" s="57"/>
      <c r="G2669" s="73">
        <v>1.1379999999999999</v>
      </c>
      <c r="H2669" s="73">
        <v>1.5961975873414917E-2</v>
      </c>
      <c r="I2669" s="73">
        <v>1.1539619758734148</v>
      </c>
      <c r="J2669" s="73">
        <v>1.1428481011539833</v>
      </c>
      <c r="K2669" s="73">
        <v>6.3439999999999994</v>
      </c>
      <c r="L2669" s="73">
        <v>8.8983106274994922E-2</v>
      </c>
      <c r="M2669" s="73">
        <v>6.4329831062749943</v>
      </c>
      <c r="N2669" s="73">
        <v>6.3710266728654394</v>
      </c>
      <c r="O2669" s="73">
        <v>28.632000000000009</v>
      </c>
      <c r="P2669" s="73">
        <v>0.40160219086785243</v>
      </c>
      <c r="Q2669" s="73">
        <v>29.03360219086786</v>
      </c>
      <c r="R2669" s="73">
        <v>28.753977884218685</v>
      </c>
      <c r="S2669" s="73">
        <v>2.2289999999999996</v>
      </c>
      <c r="T2669" s="73">
        <v>3.1264713727453292E-2</v>
      </c>
      <c r="U2669" s="73">
        <v>2.260264713727453</v>
      </c>
      <c r="V2669" s="73">
        <v>2.2384959731741905</v>
      </c>
      <c r="W2669" s="73">
        <v>38.343000000000004</v>
      </c>
      <c r="X2669" s="73">
        <v>0.53781198674371555</v>
      </c>
      <c r="Y2669" s="73">
        <v>38.880811986743723</v>
      </c>
      <c r="Z2669" s="73">
        <v>38.506348631412294</v>
      </c>
      <c r="AA2669" s="57"/>
      <c r="AB2669" s="73">
        <v>2.1799999999999988</v>
      </c>
      <c r="AC2669" s="73">
        <v>3.0577423026401145E-2</v>
      </c>
      <c r="AD2669" s="73">
        <v>2.2105774230263999</v>
      </c>
      <c r="AE2669" s="73">
        <v>2.1892872236517422</v>
      </c>
      <c r="AF2669" s="73">
        <v>2.4239999999999973</v>
      </c>
      <c r="AG2669" s="73">
        <v>3.3999850190824001E-2</v>
      </c>
      <c r="AH2669" s="73">
        <v>2.4579998501908213</v>
      </c>
      <c r="AI2669" s="73">
        <v>2.4343267110696423</v>
      </c>
      <c r="AJ2669" s="73">
        <v>26.413999999999991</v>
      </c>
      <c r="AK2669" s="73">
        <v>0.37049176688961466</v>
      </c>
      <c r="AL2669" s="73">
        <v>26.784491766889605</v>
      </c>
      <c r="AM2669" s="73">
        <v>26.526528773182172</v>
      </c>
      <c r="AN2669" s="73">
        <v>1.4189999999999998</v>
      </c>
      <c r="AO2669" s="73">
        <v>1.9903377648836349E-2</v>
      </c>
      <c r="AP2669" s="73">
        <v>1.4389033776488362</v>
      </c>
      <c r="AQ2669" s="73">
        <v>1.4250452157623044</v>
      </c>
      <c r="AR2669" s="73">
        <v>32.436999999999983</v>
      </c>
      <c r="AS2669" s="73">
        <v>0.45497241775567615</v>
      </c>
      <c r="AT2669" s="73">
        <v>32.89197241775566</v>
      </c>
      <c r="AU2669" s="73">
        <v>32.575187923665858</v>
      </c>
    </row>
    <row r="2670" spans="1:47">
      <c r="A2670" s="61">
        <v>45769</v>
      </c>
      <c r="B2670" s="58">
        <v>3</v>
      </c>
      <c r="C2670" s="58" t="s">
        <v>16</v>
      </c>
      <c r="D2670" s="59">
        <v>22.402567999999999</v>
      </c>
      <c r="E2670" s="57">
        <v>9.5196900000000008E-3</v>
      </c>
      <c r="F2670" s="57"/>
      <c r="G2670" s="73">
        <v>1.1379999999999999</v>
      </c>
      <c r="H2670" s="73">
        <v>1.7772096151750787E-2</v>
      </c>
      <c r="I2670" s="73">
        <v>1.1557720961517506</v>
      </c>
      <c r="J2670" s="73">
        <v>1.1447695040857357</v>
      </c>
      <c r="K2670" s="73">
        <v>6.2199999999999989</v>
      </c>
      <c r="L2670" s="73">
        <v>9.7137467542961237E-2</v>
      </c>
      <c r="M2670" s="73">
        <v>6.3171374675429597</v>
      </c>
      <c r="N2670" s="73">
        <v>6.2570002771645656</v>
      </c>
      <c r="O2670" s="73">
        <v>27.842000000000013</v>
      </c>
      <c r="P2670" s="73">
        <v>0.43480729442622645</v>
      </c>
      <c r="Q2670" s="73">
        <v>28.276807294426238</v>
      </c>
      <c r="R2670" s="73">
        <v>28.007620854793561</v>
      </c>
      <c r="S2670" s="73">
        <v>2.1839999999999988</v>
      </c>
      <c r="T2670" s="73">
        <v>3.4107432333412742E-2</v>
      </c>
      <c r="U2670" s="73">
        <v>2.2181074323334116</v>
      </c>
      <c r="V2670" s="73">
        <v>2.1969917371909018</v>
      </c>
      <c r="W2670" s="73">
        <v>37.384000000000007</v>
      </c>
      <c r="X2670" s="73">
        <v>0.58382429045435125</v>
      </c>
      <c r="Y2670" s="73">
        <v>37.967824290454359</v>
      </c>
      <c r="Z2670" s="73">
        <v>37.606382373234766</v>
      </c>
      <c r="AA2670" s="57"/>
      <c r="AB2670" s="73">
        <v>2.1800000000000002</v>
      </c>
      <c r="AC2670" s="73">
        <v>3.4044964508626298E-2</v>
      </c>
      <c r="AD2670" s="73">
        <v>2.2140449645086266</v>
      </c>
      <c r="AE2670" s="73">
        <v>2.1929679428004434</v>
      </c>
      <c r="AF2670" s="73">
        <v>2.391999999999999</v>
      </c>
      <c r="AG2670" s="73">
        <v>3.7355759222309201E-2</v>
      </c>
      <c r="AH2670" s="73">
        <v>2.4293557592223083</v>
      </c>
      <c r="AI2670" s="73">
        <v>2.4062290454947974</v>
      </c>
      <c r="AJ2670" s="73">
        <v>25.925999999999998</v>
      </c>
      <c r="AK2670" s="73">
        <v>0.40488520635350694</v>
      </c>
      <c r="AL2670" s="73">
        <v>26.330885206353507</v>
      </c>
      <c r="AM2670" s="73">
        <v>26.080223341763435</v>
      </c>
      <c r="AN2670" s="73">
        <v>1.4009999999999998</v>
      </c>
      <c r="AO2670" s="73">
        <v>2.1879355631461206E-2</v>
      </c>
      <c r="AP2670" s="73">
        <v>1.422879355631461</v>
      </c>
      <c r="AQ2670" s="73">
        <v>1.4093339852584497</v>
      </c>
      <c r="AR2670" s="73">
        <v>31.898999999999997</v>
      </c>
      <c r="AS2670" s="73">
        <v>0.49816528571590363</v>
      </c>
      <c r="AT2670" s="73">
        <v>32.3971652857159</v>
      </c>
      <c r="AU2670" s="73">
        <v>32.088754315317125</v>
      </c>
    </row>
    <row r="2671" spans="1:47">
      <c r="A2671" s="61">
        <v>45769</v>
      </c>
      <c r="B2671" s="58">
        <v>4</v>
      </c>
      <c r="C2671" s="58" t="s">
        <v>16</v>
      </c>
      <c r="D2671" s="59">
        <v>22.461351000000001</v>
      </c>
      <c r="E2671" s="57">
        <v>9.4817649999999996E-3</v>
      </c>
      <c r="F2671" s="57"/>
      <c r="G2671" s="73">
        <v>1.1379999999999999</v>
      </c>
      <c r="H2671" s="73">
        <v>1.8868525742685164E-2</v>
      </c>
      <c r="I2671" s="73">
        <v>1.1568685257426852</v>
      </c>
      <c r="J2671" s="73">
        <v>1.1458993702456965</v>
      </c>
      <c r="K2671" s="73">
        <v>6.1709999999999994</v>
      </c>
      <c r="L2671" s="73">
        <v>0.10231781402294388</v>
      </c>
      <c r="M2671" s="73">
        <v>6.2733178140229429</v>
      </c>
      <c r="N2671" s="73">
        <v>6.2138356887400636</v>
      </c>
      <c r="O2671" s="73">
        <v>27.468000000000014</v>
      </c>
      <c r="P2671" s="73">
        <v>0.45543116441131493</v>
      </c>
      <c r="Q2671" s="73">
        <v>27.92343116441133</v>
      </c>
      <c r="R2671" s="73">
        <v>27.658667752116706</v>
      </c>
      <c r="S2671" s="73">
        <v>2.198</v>
      </c>
      <c r="T2671" s="73">
        <v>3.6443778191934971E-2</v>
      </c>
      <c r="U2671" s="73">
        <v>2.2344437781919351</v>
      </c>
      <c r="V2671" s="73">
        <v>2.213257307381407</v>
      </c>
      <c r="W2671" s="73">
        <v>36.975000000000016</v>
      </c>
      <c r="X2671" s="73">
        <v>0.61306128236887891</v>
      </c>
      <c r="Y2671" s="73">
        <v>37.588061282368898</v>
      </c>
      <c r="Z2671" s="73">
        <v>37.231660118483873</v>
      </c>
      <c r="AA2671" s="57"/>
      <c r="AB2671" s="73">
        <v>2.1800000000000002</v>
      </c>
      <c r="AC2671" s="73">
        <v>3.6145330508834506E-2</v>
      </c>
      <c r="AD2671" s="73">
        <v>2.2161453305088346</v>
      </c>
      <c r="AE2671" s="73">
        <v>2.1951323612791027</v>
      </c>
      <c r="AF2671" s="73">
        <v>2.407999999999999</v>
      </c>
      <c r="AG2671" s="73">
        <v>3.9925667828107081E-2</v>
      </c>
      <c r="AH2671" s="73">
        <v>2.4479256678281063</v>
      </c>
      <c r="AI2671" s="73">
        <v>2.4247150119082921</v>
      </c>
      <c r="AJ2671" s="73">
        <v>25.623000000000008</v>
      </c>
      <c r="AK2671" s="73">
        <v>0.42484027689351683</v>
      </c>
      <c r="AL2671" s="73">
        <v>26.047840276893524</v>
      </c>
      <c r="AM2671" s="73">
        <v>25.800860776630486</v>
      </c>
      <c r="AN2671" s="73">
        <v>1.403</v>
      </c>
      <c r="AO2671" s="73">
        <v>2.3262338854997615E-2</v>
      </c>
      <c r="AP2671" s="73">
        <v>1.4262623388549975</v>
      </c>
      <c r="AQ2671" s="73">
        <v>1.4127388545296242</v>
      </c>
      <c r="AR2671" s="73">
        <v>31.614000000000004</v>
      </c>
      <c r="AS2671" s="73">
        <v>0.52417361408545604</v>
      </c>
      <c r="AT2671" s="73">
        <v>32.13817361408546</v>
      </c>
      <c r="AU2671" s="73">
        <v>31.833447004347505</v>
      </c>
    </row>
    <row r="2672" spans="1:47">
      <c r="A2672" s="61">
        <v>45769</v>
      </c>
      <c r="B2672" s="58">
        <v>5</v>
      </c>
      <c r="C2672" s="58" t="s">
        <v>16</v>
      </c>
      <c r="D2672" s="59">
        <v>31.269864999999999</v>
      </c>
      <c r="E2672" s="57">
        <v>9.6384999999999995E-3</v>
      </c>
      <c r="F2672" s="57"/>
      <c r="G2672" s="73">
        <v>1.1379999999999999</v>
      </c>
      <c r="H2672" s="73">
        <v>1.9434027070018286E-2</v>
      </c>
      <c r="I2672" s="73">
        <v>1.1574340270700181</v>
      </c>
      <c r="J2672" s="73">
        <v>1.1462780992001038</v>
      </c>
      <c r="K2672" s="73">
        <v>6.2319999999999993</v>
      </c>
      <c r="L2672" s="73">
        <v>0.10642606036937957</v>
      </c>
      <c r="M2672" s="73">
        <v>6.3384260603693789</v>
      </c>
      <c r="N2672" s="73">
        <v>6.2773331407865083</v>
      </c>
      <c r="O2672" s="73">
        <v>27.574000000000016</v>
      </c>
      <c r="P2672" s="73">
        <v>0.47089091601817629</v>
      </c>
      <c r="Q2672" s="73">
        <v>28.044890916018193</v>
      </c>
      <c r="R2672" s="73">
        <v>27.774580234924152</v>
      </c>
      <c r="S2672" s="73">
        <v>2.2099999999999995</v>
      </c>
      <c r="T2672" s="73">
        <v>3.7740948879385249E-2</v>
      </c>
      <c r="U2672" s="73">
        <v>2.2477409488793847</v>
      </c>
      <c r="V2672" s="73">
        <v>2.2260760977436109</v>
      </c>
      <c r="W2672" s="73">
        <v>37.154000000000018</v>
      </c>
      <c r="X2672" s="73">
        <v>0.63449195233695943</v>
      </c>
      <c r="Y2672" s="73">
        <v>37.788491952336969</v>
      </c>
      <c r="Z2672" s="73">
        <v>37.424267572654372</v>
      </c>
      <c r="AA2672" s="57"/>
      <c r="AB2672" s="73">
        <v>2.1800000000000002</v>
      </c>
      <c r="AC2672" s="73">
        <v>3.7228628306361929E-2</v>
      </c>
      <c r="AD2672" s="73">
        <v>2.217228628306362</v>
      </c>
      <c r="AE2672" s="73">
        <v>2.1958578701724312</v>
      </c>
      <c r="AF2672" s="73">
        <v>2.4339999999999997</v>
      </c>
      <c r="AG2672" s="73">
        <v>4.156627582462611E-2</v>
      </c>
      <c r="AH2672" s="73">
        <v>2.475566275824626</v>
      </c>
      <c r="AI2672" s="73">
        <v>2.4517055302750905</v>
      </c>
      <c r="AJ2672" s="73">
        <v>25.733000000000004</v>
      </c>
      <c r="AK2672" s="73">
        <v>0.43945151018697781</v>
      </c>
      <c r="AL2672" s="73">
        <v>26.172451510186981</v>
      </c>
      <c r="AM2672" s="73">
        <v>25.920188336306044</v>
      </c>
      <c r="AN2672" s="73">
        <v>1.3979999999999999</v>
      </c>
      <c r="AO2672" s="73">
        <v>2.3874138702887144E-2</v>
      </c>
      <c r="AP2672" s="73">
        <v>1.421874138702887</v>
      </c>
      <c r="AQ2672" s="73">
        <v>1.4081694048169993</v>
      </c>
      <c r="AR2672" s="73">
        <v>31.745000000000005</v>
      </c>
      <c r="AS2672" s="73">
        <v>0.54212055302085294</v>
      </c>
      <c r="AT2672" s="73">
        <v>32.287120553020856</v>
      </c>
      <c r="AU2672" s="73">
        <v>31.975921141570563</v>
      </c>
    </row>
    <row r="2673" spans="1:47">
      <c r="A2673" s="61">
        <v>45769</v>
      </c>
      <c r="B2673" s="58">
        <v>6</v>
      </c>
      <c r="C2673" s="58" t="s">
        <v>16</v>
      </c>
      <c r="D2673" s="59">
        <v>36.936318999999997</v>
      </c>
      <c r="E2673" s="57">
        <v>9.8779420000000007E-3</v>
      </c>
      <c r="F2673" s="57"/>
      <c r="G2673" s="73">
        <v>1.1379999999999999</v>
      </c>
      <c r="H2673" s="73">
        <v>1.7839376329113549E-2</v>
      </c>
      <c r="I2673" s="73">
        <v>1.1558393763291135</v>
      </c>
      <c r="J2673" s="73">
        <v>1.1444220620084182</v>
      </c>
      <c r="K2673" s="73">
        <v>6.3760000000000021</v>
      </c>
      <c r="L2673" s="73">
        <v>9.9950670891413032E-2</v>
      </c>
      <c r="M2673" s="73">
        <v>6.4759506708914154</v>
      </c>
      <c r="N2673" s="73">
        <v>6.4119816057694887</v>
      </c>
      <c r="O2673" s="73">
        <v>28.65</v>
      </c>
      <c r="P2673" s="73">
        <v>0.44911962375140879</v>
      </c>
      <c r="Q2673" s="73">
        <v>29.099119623751406</v>
      </c>
      <c r="R2673" s="73">
        <v>28.811680207856927</v>
      </c>
      <c r="S2673" s="73">
        <v>2.3189999999999991</v>
      </c>
      <c r="T2673" s="73">
        <v>3.6352823995794648E-2</v>
      </c>
      <c r="U2673" s="73">
        <v>2.3553528239957937</v>
      </c>
      <c r="V2673" s="73">
        <v>2.3320867854108269</v>
      </c>
      <c r="W2673" s="73">
        <v>38.483000000000004</v>
      </c>
      <c r="X2673" s="73">
        <v>0.60326249496772999</v>
      </c>
      <c r="Y2673" s="73">
        <v>39.086262494967727</v>
      </c>
      <c r="Z2673" s="73">
        <v>38.700170661045668</v>
      </c>
      <c r="AA2673" s="57"/>
      <c r="AB2673" s="73">
        <v>2.1799999999999993</v>
      </c>
      <c r="AC2673" s="73">
        <v>3.4173849206913465E-2</v>
      </c>
      <c r="AD2673" s="73">
        <v>2.2141738492069125</v>
      </c>
      <c r="AE2673" s="73">
        <v>2.1923023683465299</v>
      </c>
      <c r="AF2673" s="73">
        <v>2.4899999999999984</v>
      </c>
      <c r="AG2673" s="73">
        <v>3.9033433268447028E-2</v>
      </c>
      <c r="AH2673" s="73">
        <v>2.5290334332684457</v>
      </c>
      <c r="AI2673" s="73">
        <v>2.5040517876985589</v>
      </c>
      <c r="AJ2673" s="73">
        <v>26.61399999999999</v>
      </c>
      <c r="AK2673" s="73">
        <v>0.41720312972146562</v>
      </c>
      <c r="AL2673" s="73">
        <v>27.031203129721455</v>
      </c>
      <c r="AM2673" s="73">
        <v>26.764190473015848</v>
      </c>
      <c r="AN2673" s="73">
        <v>1.4829999999999997</v>
      </c>
      <c r="AO2673" s="73">
        <v>2.324762310727187E-2</v>
      </c>
      <c r="AP2673" s="73">
        <v>1.5062476231072714</v>
      </c>
      <c r="AQ2673" s="73">
        <v>1.4913689964485799</v>
      </c>
      <c r="AR2673" s="73">
        <v>32.766999999999989</v>
      </c>
      <c r="AS2673" s="73">
        <v>0.51365803530409804</v>
      </c>
      <c r="AT2673" s="73">
        <v>33.280658035304086</v>
      </c>
      <c r="AU2673" s="73">
        <v>32.951913625509519</v>
      </c>
    </row>
    <row r="2674" spans="1:47">
      <c r="A2674" s="61">
        <v>45769</v>
      </c>
      <c r="B2674" s="58">
        <v>7</v>
      </c>
      <c r="C2674" s="58" t="s">
        <v>16</v>
      </c>
      <c r="D2674" s="59">
        <v>85.033996000000002</v>
      </c>
      <c r="E2674" s="57">
        <v>9.6054769999999994E-3</v>
      </c>
      <c r="F2674" s="57"/>
      <c r="G2674" s="73">
        <v>1.1379999999999999</v>
      </c>
      <c r="H2674" s="73">
        <v>1.5643758432784503E-2</v>
      </c>
      <c r="I2674" s="73">
        <v>1.1536437584327843</v>
      </c>
      <c r="J2674" s="73">
        <v>1.1425624598449646</v>
      </c>
      <c r="K2674" s="73">
        <v>6.5830000000000011</v>
      </c>
      <c r="L2674" s="73">
        <v>9.0494606118647111E-2</v>
      </c>
      <c r="M2674" s="73">
        <v>6.6734946061186484</v>
      </c>
      <c r="N2674" s="73">
        <v>6.6093925071699511</v>
      </c>
      <c r="O2674" s="73">
        <v>30.854000000000006</v>
      </c>
      <c r="P2674" s="73">
        <v>0.42414105684106612</v>
      </c>
      <c r="Q2674" s="73">
        <v>31.278141056841072</v>
      </c>
      <c r="R2674" s="73">
        <v>30.977699592316828</v>
      </c>
      <c r="S2674" s="73">
        <v>2.5019999999999993</v>
      </c>
      <c r="T2674" s="73">
        <v>3.4394273812677345E-2</v>
      </c>
      <c r="U2674" s="73">
        <v>2.5363942738126766</v>
      </c>
      <c r="V2674" s="73">
        <v>2.5120309969526371</v>
      </c>
      <c r="W2674" s="73">
        <v>41.077000000000012</v>
      </c>
      <c r="X2674" s="73">
        <v>0.56467369520517507</v>
      </c>
      <c r="Y2674" s="73">
        <v>41.641673695205178</v>
      </c>
      <c r="Z2674" s="73">
        <v>41.241685556284381</v>
      </c>
      <c r="AA2674" s="57"/>
      <c r="AB2674" s="73">
        <v>2.1799999999999993</v>
      </c>
      <c r="AC2674" s="73">
        <v>2.9967832498655717E-2</v>
      </c>
      <c r="AD2674" s="73">
        <v>2.2099678324986551</v>
      </c>
      <c r="AE2674" s="73">
        <v>2.1887400373128494</v>
      </c>
      <c r="AF2674" s="73">
        <v>2.4629999999999987</v>
      </c>
      <c r="AG2674" s="73">
        <v>3.3858152038618819E-2</v>
      </c>
      <c r="AH2674" s="73">
        <v>2.4968581520386177</v>
      </c>
      <c r="AI2674" s="73">
        <v>2.4728746384869482</v>
      </c>
      <c r="AJ2674" s="73">
        <v>28.381999999999994</v>
      </c>
      <c r="AK2674" s="73">
        <v>0.39015918439304897</v>
      </c>
      <c r="AL2674" s="73">
        <v>28.772159184393043</v>
      </c>
      <c r="AM2674" s="73">
        <v>28.495788871107017</v>
      </c>
      <c r="AN2674" s="73">
        <v>1.5669999999999995</v>
      </c>
      <c r="AO2674" s="73">
        <v>2.1541097947428218E-2</v>
      </c>
      <c r="AP2674" s="73">
        <v>1.5885410979474277</v>
      </c>
      <c r="AQ2674" s="73">
        <v>1.573282402967539</v>
      </c>
      <c r="AR2674" s="73">
        <v>34.591999999999992</v>
      </c>
      <c r="AS2674" s="73">
        <v>0.47552626687775168</v>
      </c>
      <c r="AT2674" s="73">
        <v>35.067526266877742</v>
      </c>
      <c r="AU2674" s="73">
        <v>34.730685949874349</v>
      </c>
    </row>
    <row r="2675" spans="1:47">
      <c r="A2675" s="61">
        <v>45769</v>
      </c>
      <c r="B2675" s="58">
        <v>8</v>
      </c>
      <c r="C2675" s="58" t="s">
        <v>17</v>
      </c>
      <c r="D2675" s="59">
        <v>44.642302999999998</v>
      </c>
      <c r="E2675" s="57">
        <v>9.2465770000000006E-3</v>
      </c>
      <c r="F2675" s="57"/>
      <c r="G2675" s="73">
        <v>1.1379999999999999</v>
      </c>
      <c r="H2675" s="73">
        <v>1.2563083942352869E-2</v>
      </c>
      <c r="I2675" s="73">
        <v>1.1505630839423528</v>
      </c>
      <c r="J2675" s="73">
        <v>1.1399243137933224</v>
      </c>
      <c r="K2675" s="73">
        <v>6.2960000000000003</v>
      </c>
      <c r="L2675" s="73">
        <v>6.9505427505319572E-2</v>
      </c>
      <c r="M2675" s="73">
        <v>6.3655054275053198</v>
      </c>
      <c r="N2675" s="73">
        <v>6.3066462914259738</v>
      </c>
      <c r="O2675" s="73">
        <v>33.545000000000002</v>
      </c>
      <c r="P2675" s="73">
        <v>0.37032394626206244</v>
      </c>
      <c r="Q2675" s="73">
        <v>33.915323946262063</v>
      </c>
      <c r="R2675" s="73">
        <v>33.601723291913011</v>
      </c>
      <c r="S2675" s="73">
        <v>2.8169999999999997</v>
      </c>
      <c r="T2675" s="73">
        <v>3.1098600584892822E-2</v>
      </c>
      <c r="U2675" s="73">
        <v>2.8480986005848927</v>
      </c>
      <c r="V2675" s="73">
        <v>2.8217634375709921</v>
      </c>
      <c r="W2675" s="73">
        <v>43.795999999999999</v>
      </c>
      <c r="X2675" s="73">
        <v>0.48349105829462774</v>
      </c>
      <c r="Y2675" s="73">
        <v>44.279491058294624</v>
      </c>
      <c r="Z2675" s="73">
        <v>43.870057334703304</v>
      </c>
      <c r="AA2675" s="57"/>
      <c r="AB2675" s="73">
        <v>2.1799999999999993</v>
      </c>
      <c r="AC2675" s="73">
        <v>2.4066364669885102E-2</v>
      </c>
      <c r="AD2675" s="73">
        <v>2.2040663646698846</v>
      </c>
      <c r="AE2675" s="73">
        <v>2.1836862953158547</v>
      </c>
      <c r="AF2675" s="73">
        <v>2.234999999999999</v>
      </c>
      <c r="AG2675" s="73">
        <v>2.4673543595042754E-2</v>
      </c>
      <c r="AH2675" s="73">
        <v>2.2596735435950417</v>
      </c>
      <c r="AI2675" s="73">
        <v>2.2387792981793275</v>
      </c>
      <c r="AJ2675" s="73">
        <v>30.176000000000002</v>
      </c>
      <c r="AK2675" s="73">
        <v>0.33313147719195096</v>
      </c>
      <c r="AL2675" s="73">
        <v>30.509131477191954</v>
      </c>
      <c r="AM2675" s="73">
        <v>30.227026443784975</v>
      </c>
      <c r="AN2675" s="73">
        <v>1.6990000000000001</v>
      </c>
      <c r="AO2675" s="73">
        <v>1.8756308978960919E-2</v>
      </c>
      <c r="AP2675" s="73">
        <v>1.7177563089789609</v>
      </c>
      <c r="AQ2675" s="73">
        <v>1.7018729430007513</v>
      </c>
      <c r="AR2675" s="73">
        <v>36.29</v>
      </c>
      <c r="AS2675" s="73">
        <v>0.40062769443583973</v>
      </c>
      <c r="AT2675" s="73">
        <v>36.690627694435847</v>
      </c>
      <c r="AU2675" s="73">
        <v>36.351364980280906</v>
      </c>
    </row>
    <row r="2676" spans="1:47">
      <c r="A2676" s="61">
        <v>45769</v>
      </c>
      <c r="B2676" s="58">
        <v>9</v>
      </c>
      <c r="C2676" s="58" t="s">
        <v>17</v>
      </c>
      <c r="D2676" s="59">
        <v>20.921575000000001</v>
      </c>
      <c r="E2676" s="57">
        <v>9.646333E-3</v>
      </c>
      <c r="F2676" s="57"/>
      <c r="G2676" s="73">
        <v>1.1379999999999999</v>
      </c>
      <c r="H2676" s="73">
        <v>7.3933917594554855E-3</v>
      </c>
      <c r="I2676" s="73">
        <v>1.1453933917594554</v>
      </c>
      <c r="J2676" s="73">
        <v>1.1343445456865444</v>
      </c>
      <c r="K2676" s="73">
        <v>6.2639999999999993</v>
      </c>
      <c r="L2676" s="73">
        <v>4.0696138823575707E-2</v>
      </c>
      <c r="M2676" s="73">
        <v>6.3046961388235747</v>
      </c>
      <c r="N2676" s="73">
        <v>6.2438789404046684</v>
      </c>
      <c r="O2676" s="73">
        <v>37.915000000000006</v>
      </c>
      <c r="P2676" s="73">
        <v>0.24632728344442423</v>
      </c>
      <c r="Q2676" s="73">
        <v>38.161327283444429</v>
      </c>
      <c r="R2676" s="73">
        <v>37.79321041274634</v>
      </c>
      <c r="S2676" s="73">
        <v>3.3139999999999987</v>
      </c>
      <c r="T2676" s="73">
        <v>2.1530492346955598E-2</v>
      </c>
      <c r="U2676" s="73">
        <v>3.3355304923469542</v>
      </c>
      <c r="V2676" s="73">
        <v>3.3033548544861215</v>
      </c>
      <c r="W2676" s="73">
        <v>48.631000000000007</v>
      </c>
      <c r="X2676" s="73">
        <v>0.31594730637441099</v>
      </c>
      <c r="Y2676" s="73">
        <v>48.946947306374412</v>
      </c>
      <c r="Z2676" s="73">
        <v>48.474788753323679</v>
      </c>
      <c r="AA2676" s="57"/>
      <c r="AB2676" s="73">
        <v>2.1799999999999984</v>
      </c>
      <c r="AC2676" s="73">
        <v>1.4163087904756544E-2</v>
      </c>
      <c r="AD2676" s="73">
        <v>2.1941630879047551</v>
      </c>
      <c r="AE2676" s="73">
        <v>2.1729974601025175</v>
      </c>
      <c r="AF2676" s="73">
        <v>2.3009999999999975</v>
      </c>
      <c r="AG2676" s="73">
        <v>1.4949204251763668E-2</v>
      </c>
      <c r="AH2676" s="73">
        <v>2.3159492042517611</v>
      </c>
      <c r="AI2676" s="73">
        <v>2.2936087870164639</v>
      </c>
      <c r="AJ2676" s="73">
        <v>33.280999999999999</v>
      </c>
      <c r="AK2676" s="73">
        <v>0.21622097640284535</v>
      </c>
      <c r="AL2676" s="73">
        <v>33.497220976402843</v>
      </c>
      <c r="AM2676" s="73">
        <v>33.174095628289876</v>
      </c>
      <c r="AN2676" s="73">
        <v>1.897999999999999</v>
      </c>
      <c r="AO2676" s="73">
        <v>1.2330982038177948E-2</v>
      </c>
      <c r="AP2676" s="73">
        <v>1.9103309820381769</v>
      </c>
      <c r="AQ2676" s="73">
        <v>1.8919032932452198</v>
      </c>
      <c r="AR2676" s="73">
        <v>39.659999999999989</v>
      </c>
      <c r="AS2676" s="73">
        <v>0.2576642505975435</v>
      </c>
      <c r="AT2676" s="73">
        <v>39.917664250597532</v>
      </c>
      <c r="AU2676" s="73">
        <v>39.532605168654079</v>
      </c>
    </row>
    <row r="2677" spans="1:47">
      <c r="A2677" s="61">
        <v>45769</v>
      </c>
      <c r="B2677" s="58">
        <v>10</v>
      </c>
      <c r="C2677" s="58" t="s">
        <v>17</v>
      </c>
      <c r="D2677" s="59">
        <v>20.941030999999999</v>
      </c>
      <c r="E2677" s="57">
        <v>9.3889620000000007E-3</v>
      </c>
      <c r="F2677" s="57"/>
      <c r="G2677" s="73">
        <v>1.1379999999999999</v>
      </c>
      <c r="H2677" s="73">
        <v>1.9906816691633452E-3</v>
      </c>
      <c r="I2677" s="73">
        <v>1.1399906816691632</v>
      </c>
      <c r="J2677" s="73">
        <v>1.1292873524786173</v>
      </c>
      <c r="K2677" s="73">
        <v>5.6810000000000009</v>
      </c>
      <c r="L2677" s="73">
        <v>9.9376648176774749E-3</v>
      </c>
      <c r="M2677" s="73">
        <v>5.6909376648176782</v>
      </c>
      <c r="N2677" s="73">
        <v>5.6375056673383357</v>
      </c>
      <c r="O2677" s="73">
        <v>41.809999999999995</v>
      </c>
      <c r="P2677" s="73">
        <v>7.3137434611352775E-2</v>
      </c>
      <c r="Q2677" s="73">
        <v>41.883137434611349</v>
      </c>
      <c r="R2677" s="73">
        <v>41.489898248797004</v>
      </c>
      <c r="S2677" s="73">
        <v>3.7539999999999996</v>
      </c>
      <c r="T2677" s="73">
        <v>6.5668005149729335E-3</v>
      </c>
      <c r="U2677" s="73">
        <v>3.7605668005149724</v>
      </c>
      <c r="V2677" s="73">
        <v>3.7252589817264754</v>
      </c>
      <c r="W2677" s="73">
        <v>52.382999999999996</v>
      </c>
      <c r="X2677" s="73">
        <v>9.1632581613166536E-2</v>
      </c>
      <c r="Y2677" s="73">
        <v>52.474632581613164</v>
      </c>
      <c r="Z2677" s="73">
        <v>51.981950250340432</v>
      </c>
      <c r="AA2677" s="57"/>
      <c r="AB2677" s="73">
        <v>2.1799999999999984</v>
      </c>
      <c r="AC2677" s="73">
        <v>3.813432371507987E-3</v>
      </c>
      <c r="AD2677" s="73">
        <v>2.1838134323715064</v>
      </c>
      <c r="AE2677" s="73">
        <v>2.1633096910398808</v>
      </c>
      <c r="AF2677" s="73">
        <v>2.4149999999999987</v>
      </c>
      <c r="AG2677" s="73">
        <v>4.2245133840329314E-3</v>
      </c>
      <c r="AH2677" s="73">
        <v>2.4192245133840315</v>
      </c>
      <c r="AI2677" s="73">
        <v>2.3965105063584002</v>
      </c>
      <c r="AJ2677" s="73">
        <v>35.704999999999998</v>
      </c>
      <c r="AK2677" s="73">
        <v>6.2458074690226045E-2</v>
      </c>
      <c r="AL2677" s="73">
        <v>35.767458074690225</v>
      </c>
      <c r="AM2677" s="73">
        <v>35.431638769990364</v>
      </c>
      <c r="AN2677" s="73">
        <v>2.0319999999999996</v>
      </c>
      <c r="AO2677" s="73">
        <v>3.5545387976624928E-3</v>
      </c>
      <c r="AP2677" s="73">
        <v>2.0355545387976619</v>
      </c>
      <c r="AQ2677" s="73">
        <v>2.0164427945839631</v>
      </c>
      <c r="AR2677" s="73">
        <v>42.331999999999994</v>
      </c>
      <c r="AS2677" s="73">
        <v>7.4050559243429459E-2</v>
      </c>
      <c r="AT2677" s="73">
        <v>42.406050559243425</v>
      </c>
      <c r="AU2677" s="73">
        <v>42.007901761972612</v>
      </c>
    </row>
    <row r="2678" spans="1:47">
      <c r="A2678" s="61">
        <v>45769</v>
      </c>
      <c r="B2678" s="58">
        <v>11</v>
      </c>
      <c r="C2678" s="58" t="s">
        <v>17</v>
      </c>
      <c r="D2678" s="59">
        <v>27.883763999999999</v>
      </c>
      <c r="E2678" s="57">
        <v>9.7130429999999993E-3</v>
      </c>
      <c r="F2678" s="57"/>
      <c r="G2678" s="73">
        <v>1.1379999999999999</v>
      </c>
      <c r="H2678" s="73">
        <v>2.4306609091692627E-3</v>
      </c>
      <c r="I2678" s="73">
        <v>1.1404306609091692</v>
      </c>
      <c r="J2678" s="73">
        <v>1.1293536088612401</v>
      </c>
      <c r="K2678" s="73">
        <v>4.0039999999999978</v>
      </c>
      <c r="L2678" s="73">
        <v>8.5521672058995815E-3</v>
      </c>
      <c r="M2678" s="73">
        <v>4.0125521672058975</v>
      </c>
      <c r="N2678" s="73">
        <v>3.9735780754660834</v>
      </c>
      <c r="O2678" s="73">
        <v>44.731999999999992</v>
      </c>
      <c r="P2678" s="73">
        <v>9.5543342521054009E-2</v>
      </c>
      <c r="Q2678" s="73">
        <v>44.827543342521047</v>
      </c>
      <c r="R2678" s="73">
        <v>44.392131486450779</v>
      </c>
      <c r="S2678" s="73">
        <v>4.0190000000000001</v>
      </c>
      <c r="T2678" s="73">
        <v>8.5842057943332772E-3</v>
      </c>
      <c r="U2678" s="73">
        <v>4.0275842057943336</v>
      </c>
      <c r="V2678" s="73">
        <v>3.9884641072173324</v>
      </c>
      <c r="W2678" s="73">
        <v>53.892999999999986</v>
      </c>
      <c r="X2678" s="73">
        <v>0.11511037643045613</v>
      </c>
      <c r="Y2678" s="73">
        <v>54.008110376430444</v>
      </c>
      <c r="Z2678" s="73">
        <v>53.483527277995435</v>
      </c>
      <c r="AA2678" s="57"/>
      <c r="AB2678" s="73">
        <v>2.1799999999999984</v>
      </c>
      <c r="AC2678" s="73">
        <v>4.6562748523629087E-3</v>
      </c>
      <c r="AD2678" s="73">
        <v>2.1846562748523612</v>
      </c>
      <c r="AE2678" s="73">
        <v>2.1634366145145005</v>
      </c>
      <c r="AF2678" s="73">
        <v>2.5119999999999978</v>
      </c>
      <c r="AG2678" s="73">
        <v>5.3653956096952398E-3</v>
      </c>
      <c r="AH2678" s="73">
        <v>2.5173653956096929</v>
      </c>
      <c r="AI2678" s="73">
        <v>2.4929141172754239</v>
      </c>
      <c r="AJ2678" s="73">
        <v>37.520999999999987</v>
      </c>
      <c r="AK2678" s="73">
        <v>8.0141325108031528E-2</v>
      </c>
      <c r="AL2678" s="73">
        <v>37.601141325108017</v>
      </c>
      <c r="AM2678" s="73">
        <v>37.235919822568164</v>
      </c>
      <c r="AN2678" s="73">
        <v>2.1679999999999988</v>
      </c>
      <c r="AO2678" s="73">
        <v>4.6306439816159572E-3</v>
      </c>
      <c r="AP2678" s="73">
        <v>2.172630643981615</v>
      </c>
      <c r="AQ2678" s="73">
        <v>2.1515277891135041</v>
      </c>
      <c r="AR2678" s="73">
        <v>44.380999999999979</v>
      </c>
      <c r="AS2678" s="73">
        <v>9.4793639551705638E-2</v>
      </c>
      <c r="AT2678" s="73">
        <v>44.475793639551682</v>
      </c>
      <c r="AU2678" s="73">
        <v>44.043798343471593</v>
      </c>
    </row>
    <row r="2679" spans="1:47">
      <c r="A2679" s="61">
        <v>45769</v>
      </c>
      <c r="B2679" s="58">
        <v>12</v>
      </c>
      <c r="C2679" s="58" t="s">
        <v>17</v>
      </c>
      <c r="D2679" s="59">
        <v>23.840978</v>
      </c>
      <c r="E2679" s="57">
        <v>1.1046706999999999E-2</v>
      </c>
      <c r="F2679" s="57"/>
      <c r="G2679" s="73">
        <v>1.1379999999999999</v>
      </c>
      <c r="H2679" s="73">
        <v>9.961566801261694E-3</v>
      </c>
      <c r="I2679" s="73">
        <v>1.1479615668012615</v>
      </c>
      <c r="J2679" s="73">
        <v>1.1352803717255471</v>
      </c>
      <c r="K2679" s="73">
        <v>3.5339999999999971</v>
      </c>
      <c r="L2679" s="73">
        <v>3.0935129240473466E-2</v>
      </c>
      <c r="M2679" s="73">
        <v>3.5649351292404705</v>
      </c>
      <c r="N2679" s="73">
        <v>3.525554335393744</v>
      </c>
      <c r="O2679" s="73">
        <v>45.828000000000003</v>
      </c>
      <c r="P2679" s="73">
        <v>0.40115877273130141</v>
      </c>
      <c r="Q2679" s="73">
        <v>46.229158772731303</v>
      </c>
      <c r="R2679" s="73">
        <v>45.718478800912465</v>
      </c>
      <c r="S2679" s="73">
        <v>4.1099999999999994</v>
      </c>
      <c r="T2679" s="73">
        <v>3.5977187656577821E-2</v>
      </c>
      <c r="U2679" s="73">
        <v>4.1459771876565776</v>
      </c>
      <c r="V2679" s="73">
        <v>4.1001777924358516</v>
      </c>
      <c r="W2679" s="73">
        <v>54.61</v>
      </c>
      <c r="X2679" s="73">
        <v>0.4780326564296144</v>
      </c>
      <c r="Y2679" s="73">
        <v>55.088032656429611</v>
      </c>
      <c r="Z2679" s="73">
        <v>54.479491300467608</v>
      </c>
      <c r="AA2679" s="57"/>
      <c r="AB2679" s="73">
        <v>2.1799999999999993</v>
      </c>
      <c r="AC2679" s="73">
        <v>1.9082790533172661E-2</v>
      </c>
      <c r="AD2679" s="73">
        <v>2.199082790533172</v>
      </c>
      <c r="AE2679" s="73">
        <v>2.1747901672774099</v>
      </c>
      <c r="AF2679" s="73">
        <v>2.5259999999999989</v>
      </c>
      <c r="AG2679" s="73">
        <v>2.2111527012290886E-2</v>
      </c>
      <c r="AH2679" s="73">
        <v>2.5481115270122898</v>
      </c>
      <c r="AI2679" s="73">
        <v>2.5199632855700624</v>
      </c>
      <c r="AJ2679" s="73">
        <v>38.693000000000019</v>
      </c>
      <c r="AK2679" s="73">
        <v>0.33870202481653688</v>
      </c>
      <c r="AL2679" s="73">
        <v>39.031702024816553</v>
      </c>
      <c r="AM2679" s="73">
        <v>38.600530248837096</v>
      </c>
      <c r="AN2679" s="73">
        <v>2.2119999999999997</v>
      </c>
      <c r="AO2679" s="73">
        <v>1.9362904889622907E-2</v>
      </c>
      <c r="AP2679" s="73">
        <v>2.2313629048896226</v>
      </c>
      <c r="AQ2679" s="73">
        <v>2.2067136926686381</v>
      </c>
      <c r="AR2679" s="73">
        <v>45.611000000000018</v>
      </c>
      <c r="AS2679" s="73">
        <v>0.39925924725162332</v>
      </c>
      <c r="AT2679" s="73">
        <v>46.010259247251639</v>
      </c>
      <c r="AU2679" s="73">
        <v>45.501997394353204</v>
      </c>
    </row>
    <row r="2680" spans="1:47">
      <c r="A2680" s="61">
        <v>45769</v>
      </c>
      <c r="B2680" s="58">
        <v>13</v>
      </c>
      <c r="C2680" s="58" t="s">
        <v>17</v>
      </c>
      <c r="D2680" s="59">
        <v>19.794685000000001</v>
      </c>
      <c r="E2680" s="57">
        <v>1.1187882999999999E-2</v>
      </c>
      <c r="F2680" s="57"/>
      <c r="G2680" s="73">
        <v>1.1379999999999999</v>
      </c>
      <c r="H2680" s="73">
        <v>1.251007259914241E-2</v>
      </c>
      <c r="I2680" s="73">
        <v>1.1505100725991424</v>
      </c>
      <c r="J2680" s="73">
        <v>1.1376383005165818</v>
      </c>
      <c r="K2680" s="73">
        <v>2.5959999999999988</v>
      </c>
      <c r="L2680" s="73">
        <v>2.8537916052173713E-2</v>
      </c>
      <c r="M2680" s="73">
        <v>2.6245379160521725</v>
      </c>
      <c r="N2680" s="73">
        <v>2.5951748929183172</v>
      </c>
      <c r="O2680" s="73">
        <v>45.463000000000008</v>
      </c>
      <c r="P2680" s="73">
        <v>0.4997763010323476</v>
      </c>
      <c r="Q2680" s="73">
        <v>45.962776301032356</v>
      </c>
      <c r="R2680" s="73">
        <v>45.448550137421236</v>
      </c>
      <c r="S2680" s="73">
        <v>4.0870000000000006</v>
      </c>
      <c r="T2680" s="73">
        <v>4.4928529624512346E-2</v>
      </c>
      <c r="U2680" s="73">
        <v>4.1319285296245134</v>
      </c>
      <c r="V2680" s="73">
        <v>4.0857009966707123</v>
      </c>
      <c r="W2680" s="73">
        <v>53.284000000000013</v>
      </c>
      <c r="X2680" s="73">
        <v>0.58575281930817602</v>
      </c>
      <c r="Y2680" s="73">
        <v>53.869752819308189</v>
      </c>
      <c r="Z2680" s="73">
        <v>53.267064327526846</v>
      </c>
      <c r="AA2680" s="57"/>
      <c r="AB2680" s="73">
        <v>2.1800000000000002</v>
      </c>
      <c r="AC2680" s="73">
        <v>2.3964813942118152E-2</v>
      </c>
      <c r="AD2680" s="73">
        <v>2.2039648139421182</v>
      </c>
      <c r="AE2680" s="73">
        <v>2.1793071134676172</v>
      </c>
      <c r="AF2680" s="73">
        <v>2.5719999999999987</v>
      </c>
      <c r="AG2680" s="73">
        <v>2.827408323813204E-2</v>
      </c>
      <c r="AH2680" s="73">
        <v>2.6002740832381308</v>
      </c>
      <c r="AI2680" s="73">
        <v>2.5711825210269303</v>
      </c>
      <c r="AJ2680" s="73">
        <v>39.065999999999995</v>
      </c>
      <c r="AK2680" s="73">
        <v>0.4294538630563246</v>
      </c>
      <c r="AL2680" s="73">
        <v>39.495453863056319</v>
      </c>
      <c r="AM2680" s="73">
        <v>39.053583346204547</v>
      </c>
      <c r="AN2680" s="73">
        <v>2.194</v>
      </c>
      <c r="AO2680" s="73">
        <v>2.4118716416975793E-2</v>
      </c>
      <c r="AP2680" s="73">
        <v>2.2181187164169756</v>
      </c>
      <c r="AQ2680" s="73">
        <v>2.1933026637375925</v>
      </c>
      <c r="AR2680" s="73">
        <v>46.012</v>
      </c>
      <c r="AS2680" s="73">
        <v>0.50581147665355064</v>
      </c>
      <c r="AT2680" s="73">
        <v>46.517811476653542</v>
      </c>
      <c r="AU2680" s="73">
        <v>45.997375644436687</v>
      </c>
    </row>
    <row r="2681" spans="1:47">
      <c r="A2681" s="61">
        <v>45769</v>
      </c>
      <c r="B2681" s="58">
        <v>14</v>
      </c>
      <c r="C2681" s="58" t="s">
        <v>17</v>
      </c>
      <c r="D2681" s="59">
        <v>31.245311999999998</v>
      </c>
      <c r="E2681" s="57">
        <v>1.2363445000000001E-2</v>
      </c>
      <c r="F2681" s="57"/>
      <c r="G2681" s="73">
        <v>1.1379999999999999</v>
      </c>
      <c r="H2681" s="73">
        <v>1.4843552838569708E-2</v>
      </c>
      <c r="I2681" s="73">
        <v>1.1528435528385697</v>
      </c>
      <c r="J2681" s="73">
        <v>1.1385904349794453</v>
      </c>
      <c r="K2681" s="73">
        <v>2.6469999999999971</v>
      </c>
      <c r="L2681" s="73">
        <v>3.4526260425038646E-2</v>
      </c>
      <c r="M2681" s="73">
        <v>2.6815262604250356</v>
      </c>
      <c r="N2681" s="73">
        <v>2.6483733579882149</v>
      </c>
      <c r="O2681" s="73">
        <v>45.905999999999999</v>
      </c>
      <c r="P2681" s="73">
        <v>0.59877692144761074</v>
      </c>
      <c r="Q2681" s="73">
        <v>46.504776921447608</v>
      </c>
      <c r="R2681" s="73">
        <v>45.929817669742022</v>
      </c>
      <c r="S2681" s="73">
        <v>4.12</v>
      </c>
      <c r="T2681" s="73">
        <v>5.3739400434892094E-2</v>
      </c>
      <c r="U2681" s="73">
        <v>4.1737394004348918</v>
      </c>
      <c r="V2681" s="73">
        <v>4.1221376029132824</v>
      </c>
      <c r="W2681" s="73">
        <v>53.810999999999993</v>
      </c>
      <c r="X2681" s="73">
        <v>0.7018861351461112</v>
      </c>
      <c r="Y2681" s="73">
        <v>54.512886135146104</v>
      </c>
      <c r="Z2681" s="73">
        <v>53.838919065622967</v>
      </c>
      <c r="AA2681" s="57"/>
      <c r="AB2681" s="73">
        <v>2.1800000000000002</v>
      </c>
      <c r="AC2681" s="73">
        <v>2.8434925472831257E-2</v>
      </c>
      <c r="AD2681" s="73">
        <v>2.2084349254728313</v>
      </c>
      <c r="AE2681" s="73">
        <v>2.1811310617356687</v>
      </c>
      <c r="AF2681" s="73">
        <v>2.5639999999999996</v>
      </c>
      <c r="AG2681" s="73">
        <v>3.3443646290063911E-2</v>
      </c>
      <c r="AH2681" s="73">
        <v>2.5974436462900634</v>
      </c>
      <c r="AI2681" s="73">
        <v>2.565330294628557</v>
      </c>
      <c r="AJ2681" s="73">
        <v>39.754999999999988</v>
      </c>
      <c r="AK2681" s="73">
        <v>0.51854608356532383</v>
      </c>
      <c r="AL2681" s="73">
        <v>40.273546083565314</v>
      </c>
      <c r="AM2681" s="73">
        <v>39.775626311606189</v>
      </c>
      <c r="AN2681" s="73">
        <v>2.2039999999999997</v>
      </c>
      <c r="AO2681" s="73">
        <v>2.8747970523908293E-2</v>
      </c>
      <c r="AP2681" s="73">
        <v>2.2327479705239082</v>
      </c>
      <c r="AQ2681" s="73">
        <v>2.2051435137914743</v>
      </c>
      <c r="AR2681" s="73">
        <v>46.702999999999989</v>
      </c>
      <c r="AS2681" s="73">
        <v>0.60917262585212728</v>
      </c>
      <c r="AT2681" s="73">
        <v>47.312172625852121</v>
      </c>
      <c r="AU2681" s="73">
        <v>46.727231181761887</v>
      </c>
    </row>
    <row r="2682" spans="1:47">
      <c r="A2682" s="61">
        <v>45769</v>
      </c>
      <c r="B2682" s="58">
        <v>15</v>
      </c>
      <c r="C2682" s="58" t="s">
        <v>17</v>
      </c>
      <c r="D2682" s="59">
        <v>31.999158999999999</v>
      </c>
      <c r="E2682" s="57">
        <v>1.3754382000000001E-2</v>
      </c>
      <c r="F2682" s="57"/>
      <c r="G2682" s="73">
        <v>1.1379999999999999</v>
      </c>
      <c r="H2682" s="73">
        <v>1.7487965136822391E-2</v>
      </c>
      <c r="I2682" s="73">
        <v>1.1554879651368224</v>
      </c>
      <c r="J2682" s="73">
        <v>1.1395949422679279</v>
      </c>
      <c r="K2682" s="73">
        <v>2.6649999999999978</v>
      </c>
      <c r="L2682" s="73">
        <v>4.0953802363472444E-2</v>
      </c>
      <c r="M2682" s="73">
        <v>2.7059538023634704</v>
      </c>
      <c r="N2682" s="73">
        <v>2.6687350800914107</v>
      </c>
      <c r="O2682" s="73">
        <v>46.180999999999983</v>
      </c>
      <c r="P2682" s="73">
        <v>0.70967637784147164</v>
      </c>
      <c r="Q2682" s="73">
        <v>46.890676377841451</v>
      </c>
      <c r="R2682" s="73">
        <v>46.245724102702241</v>
      </c>
      <c r="S2682" s="73">
        <v>4.1750000000000007</v>
      </c>
      <c r="T2682" s="73">
        <v>6.4158395822700803E-2</v>
      </c>
      <c r="U2682" s="73">
        <v>4.2391583958227015</v>
      </c>
      <c r="V2682" s="73">
        <v>4.1808513918880488</v>
      </c>
      <c r="W2682" s="73">
        <v>54.158999999999978</v>
      </c>
      <c r="X2682" s="73">
        <v>0.83227654116446725</v>
      </c>
      <c r="Y2682" s="73">
        <v>54.991276541164446</v>
      </c>
      <c r="Z2682" s="73">
        <v>54.234905516949624</v>
      </c>
      <c r="AA2682" s="57"/>
      <c r="AB2682" s="73">
        <v>2.1799999999999997</v>
      </c>
      <c r="AC2682" s="73">
        <v>3.3500671351733582E-2</v>
      </c>
      <c r="AD2682" s="73">
        <v>2.2135006713517331</v>
      </c>
      <c r="AE2682" s="73">
        <v>2.1830553375607047</v>
      </c>
      <c r="AF2682" s="73">
        <v>2.5509999999999988</v>
      </c>
      <c r="AG2682" s="73">
        <v>3.9201932393702905E-2</v>
      </c>
      <c r="AH2682" s="73">
        <v>2.5902019323937018</v>
      </c>
      <c r="AI2682" s="73">
        <v>2.5545753055584206</v>
      </c>
      <c r="AJ2682" s="73">
        <v>39.868999999999964</v>
      </c>
      <c r="AK2682" s="73">
        <v>0.61267810372580966</v>
      </c>
      <c r="AL2682" s="73">
        <v>40.481678103725777</v>
      </c>
      <c r="AM2682" s="73">
        <v>39.924877639086098</v>
      </c>
      <c r="AN2682" s="73">
        <v>2.2129999999999992</v>
      </c>
      <c r="AO2682" s="73">
        <v>3.400779160614055E-2</v>
      </c>
      <c r="AP2682" s="73">
        <v>2.2470077916061397</v>
      </c>
      <c r="AQ2682" s="73">
        <v>2.2161015880834123</v>
      </c>
      <c r="AR2682" s="73">
        <v>46.812999999999967</v>
      </c>
      <c r="AS2682" s="73">
        <v>0.71938849907738667</v>
      </c>
      <c r="AT2682" s="73">
        <v>47.532388499077349</v>
      </c>
      <c r="AU2682" s="73">
        <v>46.878609870288635</v>
      </c>
    </row>
    <row r="2683" spans="1:47">
      <c r="A2683" s="61">
        <v>45769</v>
      </c>
      <c r="B2683" s="58">
        <v>16</v>
      </c>
      <c r="C2683" s="58" t="s">
        <v>17</v>
      </c>
      <c r="D2683" s="59">
        <v>29.367180000000001</v>
      </c>
      <c r="E2683" s="57">
        <v>1.5431708000000001E-2</v>
      </c>
      <c r="F2683" s="57"/>
      <c r="G2683" s="73">
        <v>1.1379999999999999</v>
      </c>
      <c r="H2683" s="73">
        <v>2.1264127048731277E-2</v>
      </c>
      <c r="I2683" s="73">
        <v>1.1592641270487312</v>
      </c>
      <c r="J2683" s="73">
        <v>1.1413747015452402</v>
      </c>
      <c r="K2683" s="73">
        <v>3.0969999999999973</v>
      </c>
      <c r="L2683" s="73">
        <v>5.7869069832970743E-2</v>
      </c>
      <c r="M2683" s="73">
        <v>3.154869069832968</v>
      </c>
      <c r="N2683" s="73">
        <v>3.1061840515690737</v>
      </c>
      <c r="O2683" s="73">
        <v>46.196999999999996</v>
      </c>
      <c r="P2683" s="73">
        <v>0.86321518213553494</v>
      </c>
      <c r="Q2683" s="73">
        <v>47.060215182135529</v>
      </c>
      <c r="R2683" s="73">
        <v>46.333995683027645</v>
      </c>
      <c r="S2683" s="73">
        <v>4.2390000000000008</v>
      </c>
      <c r="T2683" s="73">
        <v>7.9207938980291659E-2</v>
      </c>
      <c r="U2683" s="73">
        <v>4.3182079389802928</v>
      </c>
      <c r="V2683" s="73">
        <v>4.2515706149826666</v>
      </c>
      <c r="W2683" s="73">
        <v>54.670999999999992</v>
      </c>
      <c r="X2683" s="73">
        <v>1.0215563179975287</v>
      </c>
      <c r="Y2683" s="73">
        <v>55.692556317997521</v>
      </c>
      <c r="Z2683" s="73">
        <v>54.833125051124625</v>
      </c>
      <c r="AA2683" s="57"/>
      <c r="AB2683" s="73">
        <v>2.1799999999999997</v>
      </c>
      <c r="AC2683" s="73">
        <v>4.0734443731312991E-2</v>
      </c>
      <c r="AD2683" s="73">
        <v>2.2207344437313128</v>
      </c>
      <c r="AE2683" s="73">
        <v>2.1864647182501087</v>
      </c>
      <c r="AF2683" s="73">
        <v>2.4769999999999994</v>
      </c>
      <c r="AG2683" s="73">
        <v>4.6284044551588195E-2</v>
      </c>
      <c r="AH2683" s="73">
        <v>2.5232840445515876</v>
      </c>
      <c r="AI2683" s="73">
        <v>2.4843454619750083</v>
      </c>
      <c r="AJ2683" s="73">
        <v>39.354000000000013</v>
      </c>
      <c r="AK2683" s="73">
        <v>0.73535013697343676</v>
      </c>
      <c r="AL2683" s="73">
        <v>40.089350136973451</v>
      </c>
      <c r="AM2683" s="73">
        <v>39.470702991749917</v>
      </c>
      <c r="AN2683" s="73">
        <v>2.1789999999999989</v>
      </c>
      <c r="AO2683" s="73">
        <v>4.0715758206665585E-2</v>
      </c>
      <c r="AP2683" s="73">
        <v>2.2197157582066644</v>
      </c>
      <c r="AQ2683" s="73">
        <v>2.1854617527830205</v>
      </c>
      <c r="AR2683" s="73">
        <v>46.190000000000012</v>
      </c>
      <c r="AS2683" s="73">
        <v>0.86308438346300353</v>
      </c>
      <c r="AT2683" s="73">
        <v>47.053084383463016</v>
      </c>
      <c r="AU2683" s="73">
        <v>46.326974924758055</v>
      </c>
    </row>
    <row r="2684" spans="1:47">
      <c r="A2684" s="61">
        <v>45769</v>
      </c>
      <c r="B2684" s="58">
        <v>17</v>
      </c>
      <c r="C2684" s="58" t="s">
        <v>17</v>
      </c>
      <c r="D2684" s="59">
        <v>33.654955999999999</v>
      </c>
      <c r="E2684" s="57">
        <v>1.6988482999999999E-2</v>
      </c>
      <c r="F2684" s="57"/>
      <c r="G2684" s="73">
        <v>1.1379999999999999</v>
      </c>
      <c r="H2684" s="73">
        <v>2.5667863110055474E-2</v>
      </c>
      <c r="I2684" s="73">
        <v>1.1636678631100554</v>
      </c>
      <c r="J2684" s="73">
        <v>1.143898911399964</v>
      </c>
      <c r="K2684" s="73">
        <v>4.0689999999999991</v>
      </c>
      <c r="L2684" s="73">
        <v>9.1777271524442636E-2</v>
      </c>
      <c r="M2684" s="73">
        <v>4.1607772715244415</v>
      </c>
      <c r="N2684" s="73">
        <v>4.0900919775803626</v>
      </c>
      <c r="O2684" s="73">
        <v>44.531999999999996</v>
      </c>
      <c r="P2684" s="73">
        <v>1.0044299472908529</v>
      </c>
      <c r="Q2684" s="73">
        <v>45.536429947290848</v>
      </c>
      <c r="R2684" s="73">
        <v>44.762835081250607</v>
      </c>
      <c r="S2684" s="73">
        <v>4.0530000000000008</v>
      </c>
      <c r="T2684" s="73">
        <v>9.141638768458249E-2</v>
      </c>
      <c r="U2684" s="73">
        <v>4.1444163876845836</v>
      </c>
      <c r="V2684" s="73">
        <v>4.0740090403374829</v>
      </c>
      <c r="W2684" s="73">
        <v>53.792000000000002</v>
      </c>
      <c r="X2684" s="73">
        <v>1.2132914696099335</v>
      </c>
      <c r="Y2684" s="73">
        <v>55.005291469609929</v>
      </c>
      <c r="Z2684" s="73">
        <v>54.070835010568416</v>
      </c>
      <c r="AA2684" s="57"/>
      <c r="AB2684" s="73">
        <v>2.1799999999999997</v>
      </c>
      <c r="AC2684" s="73">
        <v>4.9170423180949857E-2</v>
      </c>
      <c r="AD2684" s="73">
        <v>2.2291704231809497</v>
      </c>
      <c r="AE2684" s="73">
        <v>2.1913001993426375</v>
      </c>
      <c r="AF2684" s="73">
        <v>2.371999999999999</v>
      </c>
      <c r="AG2684" s="73">
        <v>5.3501029259272026E-2</v>
      </c>
      <c r="AH2684" s="73">
        <v>2.4255010292592711</v>
      </c>
      <c r="AI2684" s="73">
        <v>2.3842954462572177</v>
      </c>
      <c r="AJ2684" s="73">
        <v>37.623000000000019</v>
      </c>
      <c r="AK2684" s="73">
        <v>0.84859579419122821</v>
      </c>
      <c r="AL2684" s="73">
        <v>38.471595794191245</v>
      </c>
      <c r="AM2684" s="73">
        <v>37.818021743058758</v>
      </c>
      <c r="AN2684" s="73">
        <v>2.0969999999999991</v>
      </c>
      <c r="AO2684" s="73">
        <v>4.7298338261675149E-2</v>
      </c>
      <c r="AP2684" s="73">
        <v>2.1442983382616743</v>
      </c>
      <c r="AQ2684" s="73">
        <v>2.1078699623951875</v>
      </c>
      <c r="AR2684" s="73">
        <v>44.27200000000002</v>
      </c>
      <c r="AS2684" s="73">
        <v>0.9985655848931253</v>
      </c>
      <c r="AT2684" s="73">
        <v>45.270565584893141</v>
      </c>
      <c r="AU2684" s="73">
        <v>44.501487351053797</v>
      </c>
    </row>
    <row r="2685" spans="1:47">
      <c r="A2685" s="61">
        <v>45769</v>
      </c>
      <c r="B2685" s="58">
        <v>18</v>
      </c>
      <c r="C2685" s="58" t="s">
        <v>17</v>
      </c>
      <c r="D2685" s="59">
        <v>34.941707999999998</v>
      </c>
      <c r="E2685" s="57">
        <v>1.7519053999999999E-2</v>
      </c>
      <c r="F2685" s="57"/>
      <c r="G2685" s="73">
        <v>1.1379999999999999</v>
      </c>
      <c r="H2685" s="73">
        <v>2.6227112518161098E-2</v>
      </c>
      <c r="I2685" s="73">
        <v>1.1642271125181609</v>
      </c>
      <c r="J2685" s="73">
        <v>1.1438309548656913</v>
      </c>
      <c r="K2685" s="73">
        <v>4.8650000000000002</v>
      </c>
      <c r="L2685" s="73">
        <v>0.11212205834872915</v>
      </c>
      <c r="M2685" s="73">
        <v>4.977122058348729</v>
      </c>
      <c r="N2685" s="73">
        <v>4.8899275882439266</v>
      </c>
      <c r="O2685" s="73">
        <v>41.497999999999998</v>
      </c>
      <c r="P2685" s="73">
        <v>0.95639078671234568</v>
      </c>
      <c r="Q2685" s="73">
        <v>42.454390786712345</v>
      </c>
      <c r="R2685" s="73">
        <v>41.71063002198283</v>
      </c>
      <c r="S2685" s="73">
        <v>3.7249999999999996</v>
      </c>
      <c r="T2685" s="73">
        <v>8.5848852486950886E-2</v>
      </c>
      <c r="U2685" s="73">
        <v>3.8108488524869504</v>
      </c>
      <c r="V2685" s="73">
        <v>3.7440863856543936</v>
      </c>
      <c r="W2685" s="73">
        <v>51.225999999999999</v>
      </c>
      <c r="X2685" s="73">
        <v>1.180588810066187</v>
      </c>
      <c r="Y2685" s="73">
        <v>52.406588810066182</v>
      </c>
      <c r="Z2685" s="73">
        <v>51.488474950746841</v>
      </c>
      <c r="AA2685" s="57"/>
      <c r="AB2685" s="73">
        <v>2.1799999999999984</v>
      </c>
      <c r="AC2685" s="73">
        <v>5.0241744542698738E-2</v>
      </c>
      <c r="AD2685" s="73">
        <v>2.2302417445426972</v>
      </c>
      <c r="AE2685" s="73">
        <v>2.1911700189869996</v>
      </c>
      <c r="AF2685" s="73">
        <v>2.2439999999999989</v>
      </c>
      <c r="AG2685" s="73">
        <v>5.1716731538447705E-2</v>
      </c>
      <c r="AH2685" s="73">
        <v>2.2957167315384468</v>
      </c>
      <c r="AI2685" s="73">
        <v>2.2554979461499212</v>
      </c>
      <c r="AJ2685" s="73">
        <v>35.265000000000001</v>
      </c>
      <c r="AK2685" s="73">
        <v>0.81274088132948263</v>
      </c>
      <c r="AL2685" s="73">
        <v>36.077740881329483</v>
      </c>
      <c r="AM2685" s="73">
        <v>35.445692990631464</v>
      </c>
      <c r="AN2685" s="73">
        <v>1.9149999999999994</v>
      </c>
      <c r="AO2685" s="73">
        <v>4.4134376513425742E-2</v>
      </c>
      <c r="AP2685" s="73">
        <v>1.959134376513425</v>
      </c>
      <c r="AQ2685" s="73">
        <v>1.92481219557803</v>
      </c>
      <c r="AR2685" s="73">
        <v>41.603999999999999</v>
      </c>
      <c r="AS2685" s="73">
        <v>0.9588337339240548</v>
      </c>
      <c r="AT2685" s="73">
        <v>42.562833733924052</v>
      </c>
      <c r="AU2685" s="73">
        <v>41.81717315134641</v>
      </c>
    </row>
    <row r="2686" spans="1:47">
      <c r="A2686" s="61">
        <v>45769</v>
      </c>
      <c r="B2686" s="58">
        <v>19</v>
      </c>
      <c r="C2686" s="58" t="s">
        <v>17</v>
      </c>
      <c r="D2686" s="59">
        <v>31.891152999999999</v>
      </c>
      <c r="E2686" s="57">
        <v>1.5786965E-2</v>
      </c>
      <c r="F2686" s="57"/>
      <c r="G2686" s="73">
        <v>1.1379999999999999</v>
      </c>
      <c r="H2686" s="73">
        <v>2.5558126669704591E-2</v>
      </c>
      <c r="I2686" s="73">
        <v>1.1635581266697046</v>
      </c>
      <c r="J2686" s="73">
        <v>1.1451890752485043</v>
      </c>
      <c r="K2686" s="73">
        <v>5.9980000000000002</v>
      </c>
      <c r="L2686" s="73">
        <v>0.13470794706932177</v>
      </c>
      <c r="M2686" s="73">
        <v>6.1327079470693224</v>
      </c>
      <c r="N2686" s="73">
        <v>6.0358911013537169</v>
      </c>
      <c r="O2686" s="73">
        <v>39.036000000000001</v>
      </c>
      <c r="P2686" s="73">
        <v>0.87670213767890037</v>
      </c>
      <c r="Q2686" s="73">
        <v>39.912702137678899</v>
      </c>
      <c r="R2686" s="73">
        <v>39.282601705975935</v>
      </c>
      <c r="S2686" s="73">
        <v>3.468999999999999</v>
      </c>
      <c r="T2686" s="73">
        <v>7.7909614602113555E-2</v>
      </c>
      <c r="U2686" s="73">
        <v>3.5469096146021126</v>
      </c>
      <c r="V2686" s="73">
        <v>3.4909146766582255</v>
      </c>
      <c r="W2686" s="73">
        <v>49.641000000000005</v>
      </c>
      <c r="X2686" s="73">
        <v>1.1148778260200403</v>
      </c>
      <c r="Y2686" s="73">
        <v>50.75587782602004</v>
      </c>
      <c r="Z2686" s="73">
        <v>49.954596559236386</v>
      </c>
      <c r="AA2686" s="57"/>
      <c r="AB2686" s="73">
        <v>2.1799999999999984</v>
      </c>
      <c r="AC2686" s="73">
        <v>4.8960207504354994E-2</v>
      </c>
      <c r="AD2686" s="73">
        <v>2.2289602075043535</v>
      </c>
      <c r="AE2686" s="73">
        <v>2.1937716907220897</v>
      </c>
      <c r="AF2686" s="73">
        <v>2.1489999999999987</v>
      </c>
      <c r="AG2686" s="73">
        <v>4.8263984370118751E-2</v>
      </c>
      <c r="AH2686" s="73">
        <v>2.1972639843701174</v>
      </c>
      <c r="AI2686" s="73">
        <v>2.162575854753106</v>
      </c>
      <c r="AJ2686" s="73">
        <v>33.282999999999987</v>
      </c>
      <c r="AK2686" s="73">
        <v>0.74749659925112277</v>
      </c>
      <c r="AL2686" s="73">
        <v>34.030496599251109</v>
      </c>
      <c r="AM2686" s="73">
        <v>33.49325834050611</v>
      </c>
      <c r="AN2686" s="73">
        <v>1.7959999999999998</v>
      </c>
      <c r="AO2686" s="73">
        <v>4.0336024164138361E-2</v>
      </c>
      <c r="AP2686" s="73">
        <v>1.8363360241641382</v>
      </c>
      <c r="AQ2686" s="73">
        <v>1.8073458516224199</v>
      </c>
      <c r="AR2686" s="73">
        <v>39.40799999999998</v>
      </c>
      <c r="AS2686" s="73">
        <v>0.8850568152897349</v>
      </c>
      <c r="AT2686" s="73">
        <v>40.293056815289717</v>
      </c>
      <c r="AU2686" s="73">
        <v>39.656951737603727</v>
      </c>
    </row>
    <row r="2687" spans="1:47">
      <c r="A2687" s="61">
        <v>45769</v>
      </c>
      <c r="B2687" s="58">
        <v>20</v>
      </c>
      <c r="C2687" s="58" t="s">
        <v>17</v>
      </c>
      <c r="D2687" s="59">
        <v>50.109706000000003</v>
      </c>
      <c r="E2687" s="57">
        <v>1.4024685E-2</v>
      </c>
      <c r="F2687" s="57"/>
      <c r="G2687" s="73">
        <v>1.1379999999999999</v>
      </c>
      <c r="H2687" s="73">
        <v>1.5175224543915551E-2</v>
      </c>
      <c r="I2687" s="73">
        <v>1.1531752245439155</v>
      </c>
      <c r="J2687" s="73">
        <v>1.1370023052698828</v>
      </c>
      <c r="K2687" s="73">
        <v>6.827</v>
      </c>
      <c r="L2687" s="73">
        <v>9.1038012268287768E-2</v>
      </c>
      <c r="M2687" s="73">
        <v>6.9180380122682879</v>
      </c>
      <c r="N2687" s="73">
        <v>6.8210147083281987</v>
      </c>
      <c r="O2687" s="73">
        <v>37.217999999999996</v>
      </c>
      <c r="P2687" s="73">
        <v>0.49630185156014844</v>
      </c>
      <c r="Q2687" s="73">
        <v>37.714301851560144</v>
      </c>
      <c r="R2687" s="73">
        <v>37.185370648097098</v>
      </c>
      <c r="S2687" s="73">
        <v>3.1709999999999998</v>
      </c>
      <c r="T2687" s="73">
        <v>4.2285269796798079E-2</v>
      </c>
      <c r="U2687" s="73">
        <v>3.2132852697967977</v>
      </c>
      <c r="V2687" s="73">
        <v>3.1682199560727575</v>
      </c>
      <c r="W2687" s="73">
        <v>48.353999999999992</v>
      </c>
      <c r="X2687" s="73">
        <v>0.64480035816914982</v>
      </c>
      <c r="Y2687" s="73">
        <v>48.998800358169149</v>
      </c>
      <c r="Z2687" s="73">
        <v>48.311607617767933</v>
      </c>
      <c r="AA2687" s="57"/>
      <c r="AB2687" s="73">
        <v>2.1799999999999988</v>
      </c>
      <c r="AC2687" s="73">
        <v>2.9070289548098316E-2</v>
      </c>
      <c r="AD2687" s="73">
        <v>2.2090702895480971</v>
      </c>
      <c r="AE2687" s="73">
        <v>2.1780887745943263</v>
      </c>
      <c r="AF2687" s="73">
        <v>2.1939999999999986</v>
      </c>
      <c r="AG2687" s="73">
        <v>2.9256979480976011E-2</v>
      </c>
      <c r="AH2687" s="73">
        <v>2.2232569794809747</v>
      </c>
      <c r="AI2687" s="73">
        <v>2.1920765006697027</v>
      </c>
      <c r="AJ2687" s="73">
        <v>31.927000000000007</v>
      </c>
      <c r="AK2687" s="73">
        <v>0.42574639192758518</v>
      </c>
      <c r="AL2687" s="73">
        <v>32.352746391927589</v>
      </c>
      <c r="AM2687" s="73">
        <v>31.899009314895917</v>
      </c>
      <c r="AN2687" s="73">
        <v>1.744999999999999</v>
      </c>
      <c r="AO2687" s="73">
        <v>2.3269566633684204E-2</v>
      </c>
      <c r="AP2687" s="73">
        <v>1.7682695666336832</v>
      </c>
      <c r="AQ2687" s="73">
        <v>1.7434701429665593</v>
      </c>
      <c r="AR2687" s="73">
        <v>38.045999999999999</v>
      </c>
      <c r="AS2687" s="73">
        <v>0.50734322759034367</v>
      </c>
      <c r="AT2687" s="73">
        <v>38.553343227590346</v>
      </c>
      <c r="AU2687" s="73">
        <v>38.012644733126507</v>
      </c>
    </row>
    <row r="2688" spans="1:47">
      <c r="A2688" s="61">
        <v>45769</v>
      </c>
      <c r="B2688" s="58">
        <v>21</v>
      </c>
      <c r="C2688" s="58" t="s">
        <v>17</v>
      </c>
      <c r="D2688" s="59">
        <v>74.566627999999994</v>
      </c>
      <c r="E2688" s="57">
        <v>1.2522398000000001E-2</v>
      </c>
      <c r="F2688" s="57"/>
      <c r="G2688" s="73">
        <v>1.1379999999999999</v>
      </c>
      <c r="H2688" s="73">
        <v>1.6385537508475531E-2</v>
      </c>
      <c r="I2688" s="73">
        <v>1.1543855375084755</v>
      </c>
      <c r="J2688" s="73">
        <v>1.1399298623623504</v>
      </c>
      <c r="K2688" s="73">
        <v>7.5529999999999999</v>
      </c>
      <c r="L2688" s="73">
        <v>0.10875216590642856</v>
      </c>
      <c r="M2688" s="73">
        <v>7.661752165906428</v>
      </c>
      <c r="N2688" s="73">
        <v>7.5658086559075857</v>
      </c>
      <c r="O2688" s="73">
        <v>35.856000000000002</v>
      </c>
      <c r="P2688" s="73">
        <v>0.51627401836897957</v>
      </c>
      <c r="Q2688" s="73">
        <v>36.372274018368984</v>
      </c>
      <c r="R2688" s="73">
        <v>35.916805926945905</v>
      </c>
      <c r="S2688" s="73">
        <v>3.0469999999999997</v>
      </c>
      <c r="T2688" s="73">
        <v>4.3872348671638792E-2</v>
      </c>
      <c r="U2688" s="73">
        <v>3.0908723486716383</v>
      </c>
      <c r="V2688" s="73">
        <v>3.0521672149543773</v>
      </c>
      <c r="W2688" s="73">
        <v>47.593999999999994</v>
      </c>
      <c r="X2688" s="73">
        <v>0.68528407045552253</v>
      </c>
      <c r="Y2688" s="73">
        <v>48.279284070455525</v>
      </c>
      <c r="Z2688" s="73">
        <v>47.674711660170217</v>
      </c>
      <c r="AA2688" s="57"/>
      <c r="AB2688" s="73">
        <v>2.1799999999999993</v>
      </c>
      <c r="AC2688" s="73">
        <v>3.1388815262281766E-2</v>
      </c>
      <c r="AD2688" s="73">
        <v>2.2113888152622811</v>
      </c>
      <c r="AE2688" s="73">
        <v>2.1836969243848183</v>
      </c>
      <c r="AF2688" s="73">
        <v>2.5959999999999974</v>
      </c>
      <c r="AG2688" s="73">
        <v>3.7378607532515325E-2</v>
      </c>
      <c r="AH2688" s="73">
        <v>2.6333786075325127</v>
      </c>
      <c r="AI2688" s="73">
        <v>2.6004023925243049</v>
      </c>
      <c r="AJ2688" s="73">
        <v>32.547999999999995</v>
      </c>
      <c r="AK2688" s="73">
        <v>0.46864365098933353</v>
      </c>
      <c r="AL2688" s="73">
        <v>33.01664365098933</v>
      </c>
      <c r="AM2688" s="73">
        <v>32.603196098567466</v>
      </c>
      <c r="AN2688" s="73">
        <v>1.7479999999999996</v>
      </c>
      <c r="AO2688" s="73">
        <v>2.5168646366269969E-2</v>
      </c>
      <c r="AP2688" s="73">
        <v>1.7731686463662695</v>
      </c>
      <c r="AQ2688" s="73">
        <v>1.7509643228553498</v>
      </c>
      <c r="AR2688" s="73">
        <v>39.071999999999989</v>
      </c>
      <c r="AS2688" s="73">
        <v>0.56257972015040059</v>
      </c>
      <c r="AT2688" s="73">
        <v>39.634579720150398</v>
      </c>
      <c r="AU2688" s="73">
        <v>39.138259738331939</v>
      </c>
    </row>
    <row r="2689" spans="1:47">
      <c r="A2689" s="61">
        <v>45769</v>
      </c>
      <c r="B2689" s="58">
        <v>22</v>
      </c>
      <c r="C2689" s="58" t="s">
        <v>17</v>
      </c>
      <c r="D2689" s="59">
        <v>44.137511000000003</v>
      </c>
      <c r="E2689" s="57">
        <v>1.2140456000000001E-2</v>
      </c>
      <c r="F2689" s="57"/>
      <c r="G2689" s="73">
        <v>1.1379999999999999</v>
      </c>
      <c r="H2689" s="73">
        <v>1.3889548254442038E-2</v>
      </c>
      <c r="I2689" s="73">
        <v>1.151889548254442</v>
      </c>
      <c r="J2689" s="73">
        <v>1.1379050838769991</v>
      </c>
      <c r="K2689" s="73">
        <v>7.2719999999999994</v>
      </c>
      <c r="L2689" s="73">
        <v>8.8756410286733312E-2</v>
      </c>
      <c r="M2689" s="73">
        <v>7.3607564102867329</v>
      </c>
      <c r="N2689" s="73">
        <v>7.2713934709609287</v>
      </c>
      <c r="O2689" s="73">
        <v>32.78</v>
      </c>
      <c r="P2689" s="73">
        <v>0.40008733899877863</v>
      </c>
      <c r="Q2689" s="73">
        <v>33.180087338998781</v>
      </c>
      <c r="R2689" s="73">
        <v>32.777265948583512</v>
      </c>
      <c r="S2689" s="73">
        <v>2.7390000000000003</v>
      </c>
      <c r="T2689" s="73">
        <v>3.3430116580770428E-2</v>
      </c>
      <c r="U2689" s="73">
        <v>2.7724301165807708</v>
      </c>
      <c r="V2689" s="73">
        <v>2.7387715507373471</v>
      </c>
      <c r="W2689" s="73">
        <v>43.928999999999995</v>
      </c>
      <c r="X2689" s="73">
        <v>0.53616341412072444</v>
      </c>
      <c r="Y2689" s="73">
        <v>44.465163414120731</v>
      </c>
      <c r="Z2689" s="73">
        <v>43.925336054158784</v>
      </c>
      <c r="AA2689" s="57"/>
      <c r="AB2689" s="73">
        <v>2.1799999999999993</v>
      </c>
      <c r="AC2689" s="73">
        <v>2.6607394722920594E-2</v>
      </c>
      <c r="AD2689" s="73">
        <v>2.2066073947229197</v>
      </c>
      <c r="AE2689" s="73">
        <v>2.1798181747380112</v>
      </c>
      <c r="AF2689" s="73">
        <v>2.6309999999999985</v>
      </c>
      <c r="AG2689" s="73">
        <v>3.2111952071561499E-2</v>
      </c>
      <c r="AH2689" s="73">
        <v>2.66311195207156</v>
      </c>
      <c r="AI2689" s="73">
        <v>2.6307805585943611</v>
      </c>
      <c r="AJ2689" s="73">
        <v>30.710999999999991</v>
      </c>
      <c r="AK2689" s="73">
        <v>0.37483472446587812</v>
      </c>
      <c r="AL2689" s="73">
        <v>31.085834724465869</v>
      </c>
      <c r="AM2689" s="73">
        <v>30.708438515770219</v>
      </c>
      <c r="AN2689" s="73">
        <v>1.6319999999999999</v>
      </c>
      <c r="AO2689" s="73">
        <v>1.9918930361379095E-2</v>
      </c>
      <c r="AP2689" s="73">
        <v>1.651918930361379</v>
      </c>
      <c r="AQ2689" s="73">
        <v>1.6318638812717596</v>
      </c>
      <c r="AR2689" s="73">
        <v>37.153999999999989</v>
      </c>
      <c r="AS2689" s="73">
        <v>0.45347300162173931</v>
      </c>
      <c r="AT2689" s="73">
        <v>37.607473001621727</v>
      </c>
      <c r="AU2689" s="73">
        <v>37.150901130374351</v>
      </c>
    </row>
    <row r="2690" spans="1:47">
      <c r="A2690" s="61">
        <v>45769</v>
      </c>
      <c r="B2690" s="58">
        <v>23</v>
      </c>
      <c r="C2690" s="58" t="s">
        <v>17</v>
      </c>
      <c r="D2690" s="59">
        <v>32.688015</v>
      </c>
      <c r="E2690" s="57">
        <v>1.161946E-2</v>
      </c>
      <c r="F2690" s="57"/>
      <c r="G2690" s="73">
        <v>1.1379999999999999</v>
      </c>
      <c r="H2690" s="73">
        <v>1.4370116244980836E-2</v>
      </c>
      <c r="I2690" s="73">
        <v>1.1523701162449806</v>
      </c>
      <c r="J2690" s="73">
        <v>1.1389801977740768</v>
      </c>
      <c r="K2690" s="73">
        <v>6.8849999999999989</v>
      </c>
      <c r="L2690" s="73">
        <v>8.6940466034000921E-2</v>
      </c>
      <c r="M2690" s="73">
        <v>6.9719404660339999</v>
      </c>
      <c r="N2690" s="73">
        <v>6.8909302826665364</v>
      </c>
      <c r="O2690" s="73">
        <v>30.378</v>
      </c>
      <c r="P2690" s="73">
        <v>0.38359876211777494</v>
      </c>
      <c r="Q2690" s="73">
        <v>30.761598762117774</v>
      </c>
      <c r="R2690" s="73">
        <v>30.404165595765296</v>
      </c>
      <c r="S2690" s="73">
        <v>2.585</v>
      </c>
      <c r="T2690" s="73">
        <v>3.2642135758590041E-2</v>
      </c>
      <c r="U2690" s="73">
        <v>2.6176421357585902</v>
      </c>
      <c r="V2690" s="73">
        <v>2.5872265476678287</v>
      </c>
      <c r="W2690" s="73">
        <v>40.985999999999997</v>
      </c>
      <c r="X2690" s="73">
        <v>0.51755148015534669</v>
      </c>
      <c r="Y2690" s="73">
        <v>41.503551480155338</v>
      </c>
      <c r="Z2690" s="73">
        <v>41.021302623873737</v>
      </c>
      <c r="AA2690" s="57"/>
      <c r="AB2690" s="73">
        <v>2.1799999999999988</v>
      </c>
      <c r="AC2690" s="73">
        <v>2.7527990697766437E-2</v>
      </c>
      <c r="AD2690" s="73">
        <v>2.2075279906977654</v>
      </c>
      <c r="AE2690" s="73">
        <v>2.1818777075109721</v>
      </c>
      <c r="AF2690" s="73">
        <v>2.5409999999999986</v>
      </c>
      <c r="AG2690" s="73">
        <v>3.208652493716721E-2</v>
      </c>
      <c r="AH2690" s="73">
        <v>2.5730865249371657</v>
      </c>
      <c r="AI2690" s="73">
        <v>2.5431886489841191</v>
      </c>
      <c r="AJ2690" s="73">
        <v>28.831</v>
      </c>
      <c r="AK2690" s="73">
        <v>0.36406399073729573</v>
      </c>
      <c r="AL2690" s="73">
        <v>29.195063990737296</v>
      </c>
      <c r="AM2690" s="73">
        <v>28.855833112499482</v>
      </c>
      <c r="AN2690" s="73">
        <v>1.5229999999999997</v>
      </c>
      <c r="AO2690" s="73">
        <v>1.9231710932430413E-2</v>
      </c>
      <c r="AP2690" s="73">
        <v>1.5422317109324302</v>
      </c>
      <c r="AQ2690" s="73">
        <v>1.5243118112565193</v>
      </c>
      <c r="AR2690" s="73">
        <v>35.075000000000003</v>
      </c>
      <c r="AS2690" s="73">
        <v>0.44291021730465979</v>
      </c>
      <c r="AT2690" s="73">
        <v>35.517910217304653</v>
      </c>
      <c r="AU2690" s="73">
        <v>35.10521128025109</v>
      </c>
    </row>
    <row r="2691" spans="1:47">
      <c r="A2691" s="61">
        <v>45769</v>
      </c>
      <c r="B2691" s="58">
        <v>24</v>
      </c>
      <c r="C2691" s="58" t="s">
        <v>16</v>
      </c>
      <c r="D2691" s="59">
        <v>44.293562000000001</v>
      </c>
      <c r="E2691" s="57">
        <v>1.0981596999999999E-2</v>
      </c>
      <c r="F2691" s="57"/>
      <c r="G2691" s="73">
        <v>1.1379999999999999</v>
      </c>
      <c r="H2691" s="73">
        <v>1.8817281187545356E-2</v>
      </c>
      <c r="I2691" s="73">
        <v>1.1568172811875452</v>
      </c>
      <c r="J2691" s="73">
        <v>1.1441135800029079</v>
      </c>
      <c r="K2691" s="73">
        <v>6.6030000000000015</v>
      </c>
      <c r="L2691" s="73">
        <v>0.10918322291859581</v>
      </c>
      <c r="M2691" s="73">
        <v>6.7121832229185969</v>
      </c>
      <c r="N2691" s="73">
        <v>6.6384727317743435</v>
      </c>
      <c r="O2691" s="73">
        <v>28.928999999999998</v>
      </c>
      <c r="P2691" s="73">
        <v>0.47835248459973606</v>
      </c>
      <c r="Q2691" s="73">
        <v>29.407352484599734</v>
      </c>
      <c r="R2691" s="73">
        <v>29.084412790776909</v>
      </c>
      <c r="S2691" s="73">
        <v>2.3549999999999986</v>
      </c>
      <c r="T2691" s="73">
        <v>3.8940858696545955E-2</v>
      </c>
      <c r="U2691" s="73">
        <v>2.3939408586965447</v>
      </c>
      <c r="V2691" s="73">
        <v>2.3676515649445053</v>
      </c>
      <c r="W2691" s="73">
        <v>39.024999999999999</v>
      </c>
      <c r="X2691" s="73">
        <v>0.64529384740242313</v>
      </c>
      <c r="Y2691" s="73">
        <v>39.670293847402419</v>
      </c>
      <c r="Z2691" s="73">
        <v>39.234650667498663</v>
      </c>
      <c r="AA2691" s="57"/>
      <c r="AB2691" s="73">
        <v>2.1799999999999997</v>
      </c>
      <c r="AC2691" s="73">
        <v>3.6047164313575464E-2</v>
      </c>
      <c r="AD2691" s="73">
        <v>2.2160471643135753</v>
      </c>
      <c r="AE2691" s="73">
        <v>2.1917114274220908</v>
      </c>
      <c r="AF2691" s="73">
        <v>2.4989999999999988</v>
      </c>
      <c r="AG2691" s="73">
        <v>4.1321955788818823E-2</v>
      </c>
      <c r="AH2691" s="73">
        <v>2.5403219557888175</v>
      </c>
      <c r="AI2691" s="73">
        <v>2.512425163820093</v>
      </c>
      <c r="AJ2691" s="73">
        <v>27.387</v>
      </c>
      <c r="AK2691" s="73">
        <v>0.4528549032366474</v>
      </c>
      <c r="AL2691" s="73">
        <v>27.839854903236649</v>
      </c>
      <c r="AM2691" s="73">
        <v>27.534128836150831</v>
      </c>
      <c r="AN2691" s="73">
        <v>1.4389999999999996</v>
      </c>
      <c r="AO2691" s="73">
        <v>2.3794435526254626E-2</v>
      </c>
      <c r="AP2691" s="73">
        <v>1.4627944355262543</v>
      </c>
      <c r="AQ2691" s="73">
        <v>1.4467306165414624</v>
      </c>
      <c r="AR2691" s="73">
        <v>33.505000000000003</v>
      </c>
      <c r="AS2691" s="73">
        <v>0.55401845886529633</v>
      </c>
      <c r="AT2691" s="73">
        <v>34.059018458865296</v>
      </c>
      <c r="AU2691" s="73">
        <v>33.684996043934483</v>
      </c>
    </row>
    <row r="2692" spans="1:47">
      <c r="A2692" s="61">
        <v>45770</v>
      </c>
      <c r="B2692" s="58">
        <v>1</v>
      </c>
      <c r="C2692" s="58" t="s">
        <v>16</v>
      </c>
      <c r="D2692" s="59">
        <v>28.573509000000001</v>
      </c>
      <c r="E2692" s="57">
        <v>1.1747168000000001E-2</v>
      </c>
      <c r="F2692" s="57"/>
      <c r="G2692" s="73">
        <v>1.1379999999999999</v>
      </c>
      <c r="H2692" s="73">
        <v>2.0972047158585708E-2</v>
      </c>
      <c r="I2692" s="73">
        <v>1.1589720471585856</v>
      </c>
      <c r="J2692" s="73">
        <v>1.1453574078133097</v>
      </c>
      <c r="K2692" s="73">
        <v>6.4029999999999996</v>
      </c>
      <c r="L2692" s="73">
        <v>0.1180000157789317</v>
      </c>
      <c r="M2692" s="73">
        <v>6.521000015778931</v>
      </c>
      <c r="N2692" s="73">
        <v>6.4443967330655738</v>
      </c>
      <c r="O2692" s="73">
        <v>27.849000000000014</v>
      </c>
      <c r="P2692" s="73">
        <v>0.51322543173941448</v>
      </c>
      <c r="Q2692" s="73">
        <v>28.362225431739429</v>
      </c>
      <c r="R2692" s="73">
        <v>28.029049604738915</v>
      </c>
      <c r="S2692" s="73">
        <v>2.2179999999999991</v>
      </c>
      <c r="T2692" s="73">
        <v>4.0875220208913078E-2</v>
      </c>
      <c r="U2692" s="73">
        <v>2.2588752202089122</v>
      </c>
      <c r="V2692" s="73">
        <v>2.2323398335060811</v>
      </c>
      <c r="W2692" s="73">
        <v>37.608000000000011</v>
      </c>
      <c r="X2692" s="73">
        <v>0.69307271488584499</v>
      </c>
      <c r="Y2692" s="73">
        <v>38.301072714885862</v>
      </c>
      <c r="Z2692" s="73">
        <v>37.851143579123878</v>
      </c>
      <c r="AA2692" s="57"/>
      <c r="AB2692" s="73">
        <v>2.1799999999999979</v>
      </c>
      <c r="AC2692" s="73">
        <v>4.0174923379364492E-2</v>
      </c>
      <c r="AD2692" s="73">
        <v>2.2201749233793624</v>
      </c>
      <c r="AE2692" s="73">
        <v>2.194094155565038</v>
      </c>
      <c r="AF2692" s="73">
        <v>2.4639999999999969</v>
      </c>
      <c r="AG2692" s="73">
        <v>4.5408720737043169E-2</v>
      </c>
      <c r="AH2692" s="73">
        <v>2.5094087207370399</v>
      </c>
      <c r="AI2692" s="73">
        <v>2.479930274913877</v>
      </c>
      <c r="AJ2692" s="73">
        <v>26.748000000000001</v>
      </c>
      <c r="AK2692" s="73">
        <v>0.4929352525464416</v>
      </c>
      <c r="AL2692" s="73">
        <v>27.240935252546443</v>
      </c>
      <c r="AM2692" s="73">
        <v>26.920931409657658</v>
      </c>
      <c r="AN2692" s="73">
        <v>1.4229999999999994</v>
      </c>
      <c r="AO2692" s="73">
        <v>2.6224273380199867E-2</v>
      </c>
      <c r="AP2692" s="73">
        <v>1.4492242733801992</v>
      </c>
      <c r="AQ2692" s="73">
        <v>1.4321999923711242</v>
      </c>
      <c r="AR2692" s="73">
        <v>32.814999999999998</v>
      </c>
      <c r="AS2692" s="73">
        <v>0.60474317004304912</v>
      </c>
      <c r="AT2692" s="73">
        <v>33.419743170043041</v>
      </c>
      <c r="AU2692" s="73">
        <v>33.027155832507695</v>
      </c>
    </row>
    <row r="2693" spans="1:47">
      <c r="A2693" s="61">
        <v>45770</v>
      </c>
      <c r="B2693" s="58">
        <v>2</v>
      </c>
      <c r="C2693" s="58" t="s">
        <v>16</v>
      </c>
      <c r="D2693" s="59">
        <v>28.196847999999999</v>
      </c>
      <c r="E2693" s="57">
        <v>1.0552130999999999E-2</v>
      </c>
      <c r="F2693" s="57"/>
      <c r="G2693" s="73">
        <v>1.1379999999999999</v>
      </c>
      <c r="H2693" s="73">
        <v>2.1343212597081704E-2</v>
      </c>
      <c r="I2693" s="73">
        <v>1.1593432125970815</v>
      </c>
      <c r="J2693" s="73">
        <v>1.1471096711437963</v>
      </c>
      <c r="K2693" s="73">
        <v>6.2999999999999972</v>
      </c>
      <c r="L2693" s="73">
        <v>0.11815662509807968</v>
      </c>
      <c r="M2693" s="73">
        <v>6.4181566250980771</v>
      </c>
      <c r="N2693" s="73">
        <v>6.3504313956115244</v>
      </c>
      <c r="O2693" s="73">
        <v>27.162000000000003</v>
      </c>
      <c r="P2693" s="73">
        <v>0.50942384935143525</v>
      </c>
      <c r="Q2693" s="73">
        <v>27.671423849351438</v>
      </c>
      <c r="R2693" s="73">
        <v>27.379431359936557</v>
      </c>
      <c r="S2693" s="73">
        <v>2.2029999999999994</v>
      </c>
      <c r="T2693" s="73">
        <v>4.1317308744614215E-2</v>
      </c>
      <c r="U2693" s="73">
        <v>2.2443173087446135</v>
      </c>
      <c r="V2693" s="73">
        <v>2.2206349784971731</v>
      </c>
      <c r="W2693" s="73">
        <v>36.802999999999997</v>
      </c>
      <c r="X2693" s="73">
        <v>0.6902409957912109</v>
      </c>
      <c r="Y2693" s="73">
        <v>37.493240995791211</v>
      </c>
      <c r="Z2693" s="73">
        <v>37.097607405189052</v>
      </c>
      <c r="AA2693" s="57"/>
      <c r="AB2693" s="73">
        <v>2.1800000000000002</v>
      </c>
      <c r="AC2693" s="73">
        <v>4.0885943287906956E-2</v>
      </c>
      <c r="AD2693" s="73">
        <v>2.2208859432879073</v>
      </c>
      <c r="AE2693" s="73">
        <v>2.197450863878275</v>
      </c>
      <c r="AF2693" s="73">
        <v>2.4289999999999976</v>
      </c>
      <c r="AG2693" s="73">
        <v>4.5555943232259581E-2</v>
      </c>
      <c r="AH2693" s="73">
        <v>2.4745559432322572</v>
      </c>
      <c r="AI2693" s="73">
        <v>2.4484441047524421</v>
      </c>
      <c r="AJ2693" s="73">
        <v>26.192999999999998</v>
      </c>
      <c r="AK2693" s="73">
        <v>0.49125023511015908</v>
      </c>
      <c r="AL2693" s="73">
        <v>26.684250235110156</v>
      </c>
      <c r="AM2693" s="73">
        <v>26.402674530992492</v>
      </c>
      <c r="AN2693" s="73">
        <v>1.385</v>
      </c>
      <c r="AO2693" s="73">
        <v>2.59757025017207E-2</v>
      </c>
      <c r="AP2693" s="73">
        <v>1.4109757025017207</v>
      </c>
      <c r="AQ2693" s="73">
        <v>1.3960869020511055</v>
      </c>
      <c r="AR2693" s="73">
        <v>32.186999999999998</v>
      </c>
      <c r="AS2693" s="73">
        <v>0.60366782413204634</v>
      </c>
      <c r="AT2693" s="73">
        <v>32.790667824132044</v>
      </c>
      <c r="AU2693" s="73">
        <v>32.444656401674315</v>
      </c>
    </row>
    <row r="2694" spans="1:47">
      <c r="A2694" s="61">
        <v>45770</v>
      </c>
      <c r="B2694" s="58">
        <v>3</v>
      </c>
      <c r="C2694" s="58" t="s">
        <v>16</v>
      </c>
      <c r="D2694" s="59">
        <v>25.515843</v>
      </c>
      <c r="E2694" s="57">
        <v>9.1814849999999996E-3</v>
      </c>
      <c r="F2694" s="57"/>
      <c r="G2694" s="73">
        <v>1.1379999999999999</v>
      </c>
      <c r="H2694" s="73">
        <v>2.1731024319743414E-2</v>
      </c>
      <c r="I2694" s="73">
        <v>1.1597310243197434</v>
      </c>
      <c r="J2694" s="73">
        <v>1.149082971315917</v>
      </c>
      <c r="K2694" s="73">
        <v>6.2209999999999983</v>
      </c>
      <c r="L2694" s="73">
        <v>0.11879499322770103</v>
      </c>
      <c r="M2694" s="73">
        <v>6.3397949932276996</v>
      </c>
      <c r="N2694" s="73">
        <v>6.2815862605943042</v>
      </c>
      <c r="O2694" s="73">
        <v>26.655000000000005</v>
      </c>
      <c r="P2694" s="73">
        <v>0.50899864081086188</v>
      </c>
      <c r="Q2694" s="73">
        <v>27.163998640810867</v>
      </c>
      <c r="R2694" s="73">
        <v>26.914592794750241</v>
      </c>
      <c r="S2694" s="73">
        <v>2.2069999999999999</v>
      </c>
      <c r="T2694" s="73">
        <v>4.2144438201822246E-2</v>
      </c>
      <c r="U2694" s="73">
        <v>2.2491444382018222</v>
      </c>
      <c r="V2694" s="73">
        <v>2.2284939522796385</v>
      </c>
      <c r="W2694" s="73">
        <v>36.221000000000004</v>
      </c>
      <c r="X2694" s="73">
        <v>0.69166909656012854</v>
      </c>
      <c r="Y2694" s="73">
        <v>36.912669096560137</v>
      </c>
      <c r="Z2694" s="73">
        <v>36.573755978940099</v>
      </c>
      <c r="AA2694" s="57"/>
      <c r="AB2694" s="73">
        <v>2.1800000000000002</v>
      </c>
      <c r="AC2694" s="73">
        <v>4.1628851508823068E-2</v>
      </c>
      <c r="AD2694" s="73">
        <v>2.2216288515088234</v>
      </c>
      <c r="AE2694" s="73">
        <v>2.2012309995331276</v>
      </c>
      <c r="AF2694" s="73">
        <v>2.4369999999999994</v>
      </c>
      <c r="AG2694" s="73">
        <v>4.6536472994037514E-2</v>
      </c>
      <c r="AH2694" s="73">
        <v>2.4835364729940368</v>
      </c>
      <c r="AI2694" s="73">
        <v>2.4607339201202891</v>
      </c>
      <c r="AJ2694" s="73">
        <v>25.717000000000002</v>
      </c>
      <c r="AK2694" s="73">
        <v>0.49108677718000138</v>
      </c>
      <c r="AL2694" s="73">
        <v>26.208086777180004</v>
      </c>
      <c r="AM2694" s="73">
        <v>25.967457621556626</v>
      </c>
      <c r="AN2694" s="73">
        <v>1.3779999999999997</v>
      </c>
      <c r="AO2694" s="73">
        <v>2.6314017146402829E-2</v>
      </c>
      <c r="AP2694" s="73">
        <v>1.4043140171464026</v>
      </c>
      <c r="AQ2694" s="73">
        <v>1.391420329062683</v>
      </c>
      <c r="AR2694" s="73">
        <v>31.712000000000003</v>
      </c>
      <c r="AS2694" s="73">
        <v>0.60556611882926481</v>
      </c>
      <c r="AT2694" s="73">
        <v>32.317566118829269</v>
      </c>
      <c r="AU2694" s="73">
        <v>32.02084287027273</v>
      </c>
    </row>
    <row r="2695" spans="1:47">
      <c r="A2695" s="61">
        <v>45770</v>
      </c>
      <c r="B2695" s="58">
        <v>4</v>
      </c>
      <c r="C2695" s="58" t="s">
        <v>16</v>
      </c>
      <c r="D2695" s="59">
        <v>25.853384999999999</v>
      </c>
      <c r="E2695" s="57">
        <v>8.7413000000000005E-3</v>
      </c>
      <c r="F2695" s="57"/>
      <c r="G2695" s="73">
        <v>1.1379999999999999</v>
      </c>
      <c r="H2695" s="73">
        <v>2.3431773475863029E-2</v>
      </c>
      <c r="I2695" s="73">
        <v>1.161431773475863</v>
      </c>
      <c r="J2695" s="73">
        <v>1.1512793499143785</v>
      </c>
      <c r="K2695" s="73">
        <v>6.2049999999999983</v>
      </c>
      <c r="L2695" s="73">
        <v>0.12776287734422678</v>
      </c>
      <c r="M2695" s="73">
        <v>6.3327628773442255</v>
      </c>
      <c r="N2695" s="73">
        <v>6.2774062972044966</v>
      </c>
      <c r="O2695" s="73">
        <v>26.520000000000003</v>
      </c>
      <c r="P2695" s="73">
        <v>0.54605503741642147</v>
      </c>
      <c r="Q2695" s="73">
        <v>27.066055037416426</v>
      </c>
      <c r="R2695" s="73">
        <v>26.829462530517858</v>
      </c>
      <c r="S2695" s="73">
        <v>2.1929999999999992</v>
      </c>
      <c r="T2695" s="73">
        <v>4.5154551170973292E-2</v>
      </c>
      <c r="U2695" s="73">
        <v>2.2381545511709726</v>
      </c>
      <c r="V2695" s="73">
        <v>2.2185901707928219</v>
      </c>
      <c r="W2695" s="73">
        <v>36.055999999999997</v>
      </c>
      <c r="X2695" s="73">
        <v>0.74240423940748468</v>
      </c>
      <c r="Y2695" s="73">
        <v>36.798404239407489</v>
      </c>
      <c r="Z2695" s="73">
        <v>36.476738348429556</v>
      </c>
      <c r="AA2695" s="57"/>
      <c r="AB2695" s="73">
        <v>2.1800000000000002</v>
      </c>
      <c r="AC2695" s="73">
        <v>4.4886877133024083E-2</v>
      </c>
      <c r="AD2695" s="73">
        <v>2.2248868771330241</v>
      </c>
      <c r="AE2695" s="73">
        <v>2.2054384734739414</v>
      </c>
      <c r="AF2695" s="73">
        <v>2.4569999999999999</v>
      </c>
      <c r="AG2695" s="73">
        <v>5.0590393172403748E-2</v>
      </c>
      <c r="AH2695" s="73">
        <v>2.5075903931724035</v>
      </c>
      <c r="AI2695" s="73">
        <v>2.4856707932685658</v>
      </c>
      <c r="AJ2695" s="73">
        <v>25.643000000000008</v>
      </c>
      <c r="AK2695" s="73">
        <v>0.52799733501015456</v>
      </c>
      <c r="AL2695" s="73">
        <v>26.170997335010163</v>
      </c>
      <c r="AM2695" s="73">
        <v>25.94222879600564</v>
      </c>
      <c r="AN2695" s="73">
        <v>1.3899999999999995</v>
      </c>
      <c r="AO2695" s="73">
        <v>2.8620531749955713E-2</v>
      </c>
      <c r="AP2695" s="73">
        <v>1.4186205317499552</v>
      </c>
      <c r="AQ2695" s="73">
        <v>1.4062199440957694</v>
      </c>
      <c r="AR2695" s="73">
        <v>31.670000000000009</v>
      </c>
      <c r="AS2695" s="73">
        <v>0.65209513706553812</v>
      </c>
      <c r="AT2695" s="73">
        <v>32.322095137065546</v>
      </c>
      <c r="AU2695" s="73">
        <v>32.039558006843919</v>
      </c>
    </row>
    <row r="2696" spans="1:47">
      <c r="A2696" s="61">
        <v>45770</v>
      </c>
      <c r="B2696" s="58">
        <v>5</v>
      </c>
      <c r="C2696" s="58" t="s">
        <v>16</v>
      </c>
      <c r="D2696" s="59">
        <v>46.314908000000003</v>
      </c>
      <c r="E2696" s="57">
        <v>8.8454499999999995E-3</v>
      </c>
      <c r="F2696" s="57"/>
      <c r="G2696" s="73">
        <v>1.1379999999999999</v>
      </c>
      <c r="H2696" s="73">
        <v>1.8942824323395863E-2</v>
      </c>
      <c r="I2696" s="73">
        <v>1.1569428243233957</v>
      </c>
      <c r="J2696" s="73">
        <v>1.1467091444179842</v>
      </c>
      <c r="K2696" s="73">
        <v>6.325999999999997</v>
      </c>
      <c r="L2696" s="73">
        <v>0.10530079672214603</v>
      </c>
      <c r="M2696" s="73">
        <v>6.4313007967221427</v>
      </c>
      <c r="N2696" s="73">
        <v>6.3744130470897771</v>
      </c>
      <c r="O2696" s="73">
        <v>26.814999999999998</v>
      </c>
      <c r="P2696" s="73">
        <v>0.44635486312114242</v>
      </c>
      <c r="Q2696" s="73">
        <v>27.261354863121142</v>
      </c>
      <c r="R2696" s="73">
        <v>27.020215911747147</v>
      </c>
      <c r="S2696" s="73">
        <v>2.2239999999999989</v>
      </c>
      <c r="T2696" s="73">
        <v>3.7020071436935309E-2</v>
      </c>
      <c r="U2696" s="73">
        <v>2.261020071436934</v>
      </c>
      <c r="V2696" s="73">
        <v>2.241020331446042</v>
      </c>
      <c r="W2696" s="73">
        <v>36.502999999999993</v>
      </c>
      <c r="X2696" s="73">
        <v>0.60761855560361966</v>
      </c>
      <c r="Y2696" s="73">
        <v>37.110618555603608</v>
      </c>
      <c r="Z2696" s="73">
        <v>36.782358434700953</v>
      </c>
      <c r="AA2696" s="57"/>
      <c r="AB2696" s="73">
        <v>2.1800000000000002</v>
      </c>
      <c r="AC2696" s="73">
        <v>3.628765995167222E-2</v>
      </c>
      <c r="AD2696" s="73">
        <v>2.2162876599516723</v>
      </c>
      <c r="AE2696" s="73">
        <v>2.1966835982699529</v>
      </c>
      <c r="AF2696" s="73">
        <v>2.4639999999999991</v>
      </c>
      <c r="AG2696" s="73">
        <v>4.1015043174734082E-2</v>
      </c>
      <c r="AH2696" s="73">
        <v>2.5050150431747333</v>
      </c>
      <c r="AI2696" s="73">
        <v>2.4828570578610831</v>
      </c>
      <c r="AJ2696" s="73">
        <v>25.681000000000001</v>
      </c>
      <c r="AK2696" s="73">
        <v>0.42747862166004319</v>
      </c>
      <c r="AL2696" s="73">
        <v>26.108478621660044</v>
      </c>
      <c r="AM2696" s="73">
        <v>25.877537379436081</v>
      </c>
      <c r="AN2696" s="73">
        <v>1.3999999999999997</v>
      </c>
      <c r="AO2696" s="73">
        <v>2.3304001803826191E-2</v>
      </c>
      <c r="AP2696" s="73">
        <v>1.4233040018038259</v>
      </c>
      <c r="AQ2696" s="73">
        <v>1.4107142374210702</v>
      </c>
      <c r="AR2696" s="73">
        <v>31.724999999999998</v>
      </c>
      <c r="AS2696" s="73">
        <v>0.52808532659027563</v>
      </c>
      <c r="AT2696" s="73">
        <v>32.253085326590273</v>
      </c>
      <c r="AU2696" s="73">
        <v>31.967792272988188</v>
      </c>
    </row>
    <row r="2697" spans="1:47">
      <c r="A2697" s="61">
        <v>45770</v>
      </c>
      <c r="B2697" s="58">
        <v>6</v>
      </c>
      <c r="C2697" s="58" t="s">
        <v>16</v>
      </c>
      <c r="D2697" s="59">
        <v>33.224466</v>
      </c>
      <c r="E2697" s="57">
        <v>8.9819259999999995E-3</v>
      </c>
      <c r="F2697" s="57"/>
      <c r="G2697" s="73">
        <v>1.1379999999999999</v>
      </c>
      <c r="H2697" s="73">
        <v>1.8831393727930676E-2</v>
      </c>
      <c r="I2697" s="73">
        <v>1.1568313937279306</v>
      </c>
      <c r="J2697" s="73">
        <v>1.1464408197549896</v>
      </c>
      <c r="K2697" s="73">
        <v>6.5309999999999979</v>
      </c>
      <c r="L2697" s="73">
        <v>0.10807366646495185</v>
      </c>
      <c r="M2697" s="73">
        <v>6.6390736664649497</v>
      </c>
      <c r="N2697" s="73">
        <v>6.5794419980842127</v>
      </c>
      <c r="O2697" s="73">
        <v>28.022999999999989</v>
      </c>
      <c r="P2697" s="73">
        <v>0.46371893360087968</v>
      </c>
      <c r="Q2697" s="73">
        <v>28.486718933600869</v>
      </c>
      <c r="R2697" s="73">
        <v>28.230853332156467</v>
      </c>
      <c r="S2697" s="73">
        <v>2.3669999999999995</v>
      </c>
      <c r="T2697" s="73">
        <v>3.9168637042189716E-2</v>
      </c>
      <c r="U2697" s="73">
        <v>2.4061686370421893</v>
      </c>
      <c r="V2697" s="73">
        <v>2.3845566084007555</v>
      </c>
      <c r="W2697" s="73">
        <v>38.058999999999983</v>
      </c>
      <c r="X2697" s="73">
        <v>0.62979263083595194</v>
      </c>
      <c r="Y2697" s="73">
        <v>38.688792630835941</v>
      </c>
      <c r="Z2697" s="73">
        <v>38.341292758396428</v>
      </c>
      <c r="AA2697" s="57"/>
      <c r="AB2697" s="73">
        <v>2.1799999999999993</v>
      </c>
      <c r="AC2697" s="73">
        <v>3.607419888127316E-2</v>
      </c>
      <c r="AD2697" s="73">
        <v>2.2160741988812722</v>
      </c>
      <c r="AE2697" s="73">
        <v>2.1961695844164111</v>
      </c>
      <c r="AF2697" s="73">
        <v>2.5279999999999987</v>
      </c>
      <c r="AG2697" s="73">
        <v>4.1832832464155298E-2</v>
      </c>
      <c r="AH2697" s="73">
        <v>2.5698328324641539</v>
      </c>
      <c r="AI2697" s="73">
        <v>2.5467507841305905</v>
      </c>
      <c r="AJ2697" s="73">
        <v>26.774000000000001</v>
      </c>
      <c r="AK2697" s="73">
        <v>0.44305073433358166</v>
      </c>
      <c r="AL2697" s="73">
        <v>27.217050734333583</v>
      </c>
      <c r="AM2697" s="73">
        <v>26.972589198699552</v>
      </c>
      <c r="AN2697" s="73">
        <v>1.4689999999999999</v>
      </c>
      <c r="AO2697" s="73">
        <v>2.4308714750729491E-2</v>
      </c>
      <c r="AP2697" s="73">
        <v>1.4933087147507293</v>
      </c>
      <c r="AQ2697" s="73">
        <v>1.4798959263796831</v>
      </c>
      <c r="AR2697" s="73">
        <v>32.951000000000001</v>
      </c>
      <c r="AS2697" s="73">
        <v>0.54526648042973958</v>
      </c>
      <c r="AT2697" s="73">
        <v>33.496266480429739</v>
      </c>
      <c r="AU2697" s="73">
        <v>33.195405493626239</v>
      </c>
    </row>
    <row r="2698" spans="1:47">
      <c r="A2698" s="61">
        <v>45770</v>
      </c>
      <c r="B2698" s="58">
        <v>7</v>
      </c>
      <c r="C2698" s="58" t="s">
        <v>16</v>
      </c>
      <c r="D2698" s="59">
        <v>114.61408400000001</v>
      </c>
      <c r="E2698" s="57">
        <v>8.6783250000000006E-3</v>
      </c>
      <c r="F2698" s="57"/>
      <c r="G2698" s="73">
        <v>1.1379999999999999</v>
      </c>
      <c r="H2698" s="73">
        <v>1.074570414835934E-2</v>
      </c>
      <c r="I2698" s="73">
        <v>1.1487457041483593</v>
      </c>
      <c r="J2698" s="73">
        <v>1.1387765155854059</v>
      </c>
      <c r="K2698" s="73">
        <v>6.5339999999999989</v>
      </c>
      <c r="L2698" s="73">
        <v>6.1698093941458622E-2</v>
      </c>
      <c r="M2698" s="73">
        <v>6.5956980939414578</v>
      </c>
      <c r="N2698" s="73">
        <v>6.5384584822803538</v>
      </c>
      <c r="O2698" s="73">
        <v>29.864000000000008</v>
      </c>
      <c r="P2698" s="73">
        <v>0.28199447160509966</v>
      </c>
      <c r="Q2698" s="73">
        <v>30.145994471605107</v>
      </c>
      <c r="R2698" s="73">
        <v>29.884377734132315</v>
      </c>
      <c r="S2698" s="73">
        <v>2.5199999999999996</v>
      </c>
      <c r="T2698" s="73">
        <v>2.3795408131692033E-2</v>
      </c>
      <c r="U2698" s="73">
        <v>2.5437954081316918</v>
      </c>
      <c r="V2698" s="73">
        <v>2.5217195248464175</v>
      </c>
      <c r="W2698" s="73">
        <v>40.056000000000012</v>
      </c>
      <c r="X2698" s="73">
        <v>0.37823367782660966</v>
      </c>
      <c r="Y2698" s="73">
        <v>40.434233677826619</v>
      </c>
      <c r="Z2698" s="73">
        <v>40.083332256844493</v>
      </c>
      <c r="AA2698" s="57"/>
      <c r="AB2698" s="73">
        <v>2.1799999999999988</v>
      </c>
      <c r="AC2698" s="73">
        <v>2.0584916558368499E-2</v>
      </c>
      <c r="AD2698" s="73">
        <v>2.2005849165583675</v>
      </c>
      <c r="AE2698" s="73">
        <v>2.181487525462376</v>
      </c>
      <c r="AF2698" s="73">
        <v>2.3849999999999989</v>
      </c>
      <c r="AG2698" s="73">
        <v>2.2520654124637097E-2</v>
      </c>
      <c r="AH2698" s="73">
        <v>2.4075206541246361</v>
      </c>
      <c r="AI2698" s="73">
        <v>2.38662740744393</v>
      </c>
      <c r="AJ2698" s="73">
        <v>28.10400000000001</v>
      </c>
      <c r="AK2698" s="73">
        <v>0.26537545640201315</v>
      </c>
      <c r="AL2698" s="73">
        <v>28.369375456402022</v>
      </c>
      <c r="AM2698" s="73">
        <v>28.123176796144342</v>
      </c>
      <c r="AN2698" s="73">
        <v>1.5349999999999993</v>
      </c>
      <c r="AO2698" s="73">
        <v>1.4494425191328278E-2</v>
      </c>
      <c r="AP2698" s="73">
        <v>1.5494944251913276</v>
      </c>
      <c r="AQ2698" s="73">
        <v>1.5360474089838292</v>
      </c>
      <c r="AR2698" s="73">
        <v>34.204000000000008</v>
      </c>
      <c r="AS2698" s="73">
        <v>0.322975452276347</v>
      </c>
      <c r="AT2698" s="73">
        <v>34.526975452276353</v>
      </c>
      <c r="AU2698" s="73">
        <v>34.227339138034473</v>
      </c>
    </row>
    <row r="2699" spans="1:47">
      <c r="A2699" s="61">
        <v>45770</v>
      </c>
      <c r="B2699" s="58">
        <v>8</v>
      </c>
      <c r="C2699" s="58" t="s">
        <v>17</v>
      </c>
      <c r="D2699" s="59">
        <v>47.451369</v>
      </c>
      <c r="E2699" s="57">
        <v>8.7279290000000006E-3</v>
      </c>
      <c r="F2699" s="57"/>
      <c r="G2699" s="73">
        <v>1.1379999999999999</v>
      </c>
      <c r="H2699" s="73">
        <v>1.192930413946631E-2</v>
      </c>
      <c r="I2699" s="73">
        <v>1.1499293041394663</v>
      </c>
      <c r="J2699" s="73">
        <v>1.1398928028179176</v>
      </c>
      <c r="K2699" s="73">
        <v>5.745000000000001</v>
      </c>
      <c r="L2699" s="73">
        <v>6.0223068788430548E-2</v>
      </c>
      <c r="M2699" s="73">
        <v>5.8052230687884316</v>
      </c>
      <c r="N2699" s="73">
        <v>5.754555494014884</v>
      </c>
      <c r="O2699" s="73">
        <v>32.680999999999997</v>
      </c>
      <c r="P2699" s="73">
        <v>0.34258487573101798</v>
      </c>
      <c r="Q2699" s="73">
        <v>33.023584875731018</v>
      </c>
      <c r="R2699" s="73">
        <v>32.735357371610164</v>
      </c>
      <c r="S2699" s="73">
        <v>2.8029999999999999</v>
      </c>
      <c r="T2699" s="73">
        <v>2.9382987260917457E-2</v>
      </c>
      <c r="U2699" s="73">
        <v>2.8323829872609174</v>
      </c>
      <c r="V2699" s="73">
        <v>2.8076621496472964</v>
      </c>
      <c r="W2699" s="73">
        <v>42.366999999999997</v>
      </c>
      <c r="X2699" s="73">
        <v>0.4441202359198323</v>
      </c>
      <c r="Y2699" s="73">
        <v>42.81112023591983</v>
      </c>
      <c r="Z2699" s="73">
        <v>42.437467818090262</v>
      </c>
      <c r="AA2699" s="57"/>
      <c r="AB2699" s="73">
        <v>2.1799999999999988</v>
      </c>
      <c r="AC2699" s="73">
        <v>2.2852269792650738E-2</v>
      </c>
      <c r="AD2699" s="73">
        <v>2.2028522697926496</v>
      </c>
      <c r="AE2699" s="73">
        <v>2.1836259315844107</v>
      </c>
      <c r="AF2699" s="73">
        <v>2.138999999999998</v>
      </c>
      <c r="AG2699" s="73">
        <v>2.2422479397467849E-2</v>
      </c>
      <c r="AH2699" s="73">
        <v>2.1614224793974657</v>
      </c>
      <c r="AI2699" s="73">
        <v>2.1425577374582807</v>
      </c>
      <c r="AJ2699" s="73">
        <v>30.209999999999997</v>
      </c>
      <c r="AK2699" s="73">
        <v>0.31668214240182535</v>
      </c>
      <c r="AL2699" s="73">
        <v>30.526682142401821</v>
      </c>
      <c r="AM2699" s="73">
        <v>30.260247428057372</v>
      </c>
      <c r="AN2699" s="73">
        <v>1.6809999999999994</v>
      </c>
      <c r="AO2699" s="73">
        <v>1.7621406202498122E-2</v>
      </c>
      <c r="AP2699" s="73">
        <v>1.6986214062024976</v>
      </c>
      <c r="AQ2699" s="73">
        <v>1.6837959591712821</v>
      </c>
      <c r="AR2699" s="73">
        <v>36.209999999999994</v>
      </c>
      <c r="AS2699" s="73">
        <v>0.37957829779444208</v>
      </c>
      <c r="AT2699" s="73">
        <v>36.589578297794432</v>
      </c>
      <c r="AU2699" s="73">
        <v>36.270227056271345</v>
      </c>
    </row>
    <row r="2700" spans="1:47">
      <c r="A2700" s="61">
        <v>45770</v>
      </c>
      <c r="B2700" s="58">
        <v>9</v>
      </c>
      <c r="C2700" s="58" t="s">
        <v>17</v>
      </c>
      <c r="D2700" s="59">
        <v>27.241019999999999</v>
      </c>
      <c r="E2700" s="57">
        <v>8.5757160000000006E-3</v>
      </c>
      <c r="F2700" s="57"/>
      <c r="G2700" s="73">
        <v>1.1379999999999999</v>
      </c>
      <c r="H2700" s="73">
        <v>7.6197797837517199E-3</v>
      </c>
      <c r="I2700" s="73">
        <v>1.1456197797837515</v>
      </c>
      <c r="J2700" s="73">
        <v>1.1357952699083436</v>
      </c>
      <c r="K2700" s="73">
        <v>4.748999999999997</v>
      </c>
      <c r="L2700" s="73">
        <v>3.1798184703898856E-2</v>
      </c>
      <c r="M2700" s="73">
        <v>4.7807981847038956</v>
      </c>
      <c r="N2700" s="73">
        <v>4.7397994172185598</v>
      </c>
      <c r="O2700" s="73">
        <v>37.229999999999997</v>
      </c>
      <c r="P2700" s="73">
        <v>0.24928330522765951</v>
      </c>
      <c r="Q2700" s="73">
        <v>37.479283305227653</v>
      </c>
      <c r="R2700" s="73">
        <v>37.157871615718484</v>
      </c>
      <c r="S2700" s="73">
        <v>3.3139999999999987</v>
      </c>
      <c r="T2700" s="73">
        <v>2.218976292034551E-2</v>
      </c>
      <c r="U2700" s="73">
        <v>3.3361897629203443</v>
      </c>
      <c r="V2700" s="73">
        <v>3.3075795469914322</v>
      </c>
      <c r="W2700" s="73">
        <v>46.43099999999999</v>
      </c>
      <c r="X2700" s="73">
        <v>0.3108910326356556</v>
      </c>
      <c r="Y2700" s="73">
        <v>46.741891032635642</v>
      </c>
      <c r="Z2700" s="73">
        <v>46.341045849836824</v>
      </c>
      <c r="AA2700" s="57"/>
      <c r="AB2700" s="73">
        <v>2.1799999999999984</v>
      </c>
      <c r="AC2700" s="73">
        <v>1.4596766193830173E-2</v>
      </c>
      <c r="AD2700" s="73">
        <v>2.1945967661938286</v>
      </c>
      <c r="AE2700" s="73">
        <v>2.1757765275924319</v>
      </c>
      <c r="AF2700" s="73">
        <v>2.266999999999999</v>
      </c>
      <c r="AG2700" s="73">
        <v>1.5179297688721565E-2</v>
      </c>
      <c r="AH2700" s="73">
        <v>2.2821792976887205</v>
      </c>
      <c r="AI2700" s="73">
        <v>2.2626079761706626</v>
      </c>
      <c r="AJ2700" s="73">
        <v>33.368000000000009</v>
      </c>
      <c r="AK2700" s="73">
        <v>0.22342426346592922</v>
      </c>
      <c r="AL2700" s="73">
        <v>33.591424263465939</v>
      </c>
      <c r="AM2700" s="73">
        <v>33.303353748946947</v>
      </c>
      <c r="AN2700" s="73">
        <v>1.817999999999999</v>
      </c>
      <c r="AO2700" s="73">
        <v>1.2172899513937276E-2</v>
      </c>
      <c r="AP2700" s="73">
        <v>1.8301728995139361</v>
      </c>
      <c r="AQ2700" s="73">
        <v>1.8144778564968083</v>
      </c>
      <c r="AR2700" s="73">
        <v>39.633000000000003</v>
      </c>
      <c r="AS2700" s="73">
        <v>0.26537322686241827</v>
      </c>
      <c r="AT2700" s="73">
        <v>39.898373226862418</v>
      </c>
      <c r="AU2700" s="73">
        <v>39.556216109206851</v>
      </c>
    </row>
    <row r="2701" spans="1:47">
      <c r="A2701" s="61">
        <v>45770</v>
      </c>
      <c r="B2701" s="58">
        <v>10</v>
      </c>
      <c r="C2701" s="58" t="s">
        <v>17</v>
      </c>
      <c r="D2701" s="59">
        <v>24.969332999999999</v>
      </c>
      <c r="E2701" s="57">
        <v>7.9235550000000005E-3</v>
      </c>
      <c r="F2701" s="57"/>
      <c r="G2701" s="73">
        <v>1.1379999999999999</v>
      </c>
      <c r="H2701" s="73">
        <v>4.7519274185237664E-3</v>
      </c>
      <c r="I2701" s="73">
        <v>1.1427519274185236</v>
      </c>
      <c r="J2701" s="73">
        <v>1.133697269670267</v>
      </c>
      <c r="K2701" s="73">
        <v>3.4799999999999973</v>
      </c>
      <c r="L2701" s="73">
        <v>1.453137734311309E-2</v>
      </c>
      <c r="M2701" s="73">
        <v>3.4945313773431104</v>
      </c>
      <c r="N2701" s="73">
        <v>3.4668422657755067</v>
      </c>
      <c r="O2701" s="73">
        <v>41.381</v>
      </c>
      <c r="P2701" s="73">
        <v>0.17279394420556415</v>
      </c>
      <c r="Q2701" s="73">
        <v>41.553793944205566</v>
      </c>
      <c r="R2701" s="73">
        <v>41.22454017242999</v>
      </c>
      <c r="S2701" s="73">
        <v>3.7000000000000006</v>
      </c>
      <c r="T2701" s="73">
        <v>1.5450027634919103E-2</v>
      </c>
      <c r="U2701" s="73">
        <v>3.7154500276349198</v>
      </c>
      <c r="V2701" s="73">
        <v>3.6860104549912029</v>
      </c>
      <c r="W2701" s="73">
        <v>49.698999999999998</v>
      </c>
      <c r="X2701" s="73">
        <v>0.20752727660212011</v>
      </c>
      <c r="Y2701" s="73">
        <v>49.90652727660212</v>
      </c>
      <c r="Z2701" s="73">
        <v>49.511090162866971</v>
      </c>
      <c r="AA2701" s="57"/>
      <c r="AB2701" s="73">
        <v>2.1799999999999979</v>
      </c>
      <c r="AC2701" s="73">
        <v>9.1029892551685431E-3</v>
      </c>
      <c r="AD2701" s="73">
        <v>2.1891029892551663</v>
      </c>
      <c r="AE2701" s="73">
        <v>2.1717575113191385</v>
      </c>
      <c r="AF2701" s="73">
        <v>2.3799999999999981</v>
      </c>
      <c r="AG2701" s="73">
        <v>9.9381258840830905E-3</v>
      </c>
      <c r="AH2701" s="73">
        <v>2.3899381258840813</v>
      </c>
      <c r="AI2701" s="73">
        <v>2.3710013196970419</v>
      </c>
      <c r="AJ2701" s="73">
        <v>36.162999999999997</v>
      </c>
      <c r="AK2701" s="73">
        <v>0.15100522955718362</v>
      </c>
      <c r="AL2701" s="73">
        <v>36.314005229557182</v>
      </c>
      <c r="AM2701" s="73">
        <v>36.026269211850497</v>
      </c>
      <c r="AN2701" s="73">
        <v>1.98</v>
      </c>
      <c r="AO2701" s="73">
        <v>8.2678526262540061E-3</v>
      </c>
      <c r="AP2701" s="73">
        <v>1.9882678526262541</v>
      </c>
      <c r="AQ2701" s="73">
        <v>1.9725137029412381</v>
      </c>
      <c r="AR2701" s="73">
        <v>42.702999999999989</v>
      </c>
      <c r="AS2701" s="73">
        <v>0.17831419732268927</v>
      </c>
      <c r="AT2701" s="73">
        <v>42.881314197322681</v>
      </c>
      <c r="AU2701" s="73">
        <v>42.541541745807912</v>
      </c>
    </row>
    <row r="2702" spans="1:47">
      <c r="A2702" s="61">
        <v>45770</v>
      </c>
      <c r="B2702" s="58">
        <v>11</v>
      </c>
      <c r="C2702" s="58" t="s">
        <v>17</v>
      </c>
      <c r="D2702" s="59">
        <v>26.048933999999999</v>
      </c>
      <c r="E2702" s="57">
        <v>7.6270970000000002E-3</v>
      </c>
      <c r="F2702" s="57"/>
      <c r="G2702" s="73">
        <v>1.1379999999999999</v>
      </c>
      <c r="H2702" s="73">
        <v>6.6321361598881117E-3</v>
      </c>
      <c r="I2702" s="73">
        <v>1.1446321361598879</v>
      </c>
      <c r="J2702" s="73">
        <v>1.1359019158280792</v>
      </c>
      <c r="K2702" s="73">
        <v>2.6649999999999987</v>
      </c>
      <c r="L2702" s="73">
        <v>1.5531320620476109E-2</v>
      </c>
      <c r="M2702" s="73">
        <v>2.6805313206204748</v>
      </c>
      <c r="N2702" s="73">
        <v>2.6600866482265646</v>
      </c>
      <c r="O2702" s="73">
        <v>44.566999999999972</v>
      </c>
      <c r="P2702" s="73">
        <v>0.2597314694531927</v>
      </c>
      <c r="Q2702" s="73">
        <v>44.826731469453165</v>
      </c>
      <c r="R2702" s="73">
        <v>44.484833640342693</v>
      </c>
      <c r="S2702" s="73">
        <v>4.0229999999999997</v>
      </c>
      <c r="T2702" s="73">
        <v>2.3445592066107097E-2</v>
      </c>
      <c r="U2702" s="73">
        <v>4.0464455920661067</v>
      </c>
      <c r="V2702" s="73">
        <v>4.0155829590301959</v>
      </c>
      <c r="W2702" s="73">
        <v>52.392999999999972</v>
      </c>
      <c r="X2702" s="73">
        <v>0.30534051829966402</v>
      </c>
      <c r="Y2702" s="73">
        <v>52.698340518299631</v>
      </c>
      <c r="Z2702" s="73">
        <v>52.296405163427536</v>
      </c>
      <c r="AA2702" s="57"/>
      <c r="AB2702" s="73">
        <v>2.1799999999999988</v>
      </c>
      <c r="AC2702" s="73">
        <v>1.270479510417933E-2</v>
      </c>
      <c r="AD2702" s="73">
        <v>2.192704795104178</v>
      </c>
      <c r="AE2702" s="73">
        <v>2.1759808229395534</v>
      </c>
      <c r="AF2702" s="73">
        <v>2.4749999999999979</v>
      </c>
      <c r="AG2702" s="73">
        <v>1.4424021964607261E-2</v>
      </c>
      <c r="AH2702" s="73">
        <v>2.4894240219646053</v>
      </c>
      <c r="AI2702" s="73">
        <v>2.4704369434749514</v>
      </c>
      <c r="AJ2702" s="73">
        <v>38.550000000000011</v>
      </c>
      <c r="AK2702" s="73">
        <v>0.2246650693881255</v>
      </c>
      <c r="AL2702" s="73">
        <v>38.774665069388135</v>
      </c>
      <c r="AM2702" s="73">
        <v>38.4789269377614</v>
      </c>
      <c r="AN2702" s="73">
        <v>2.0809999999999986</v>
      </c>
      <c r="AO2702" s="73">
        <v>1.2127834225595036E-2</v>
      </c>
      <c r="AP2702" s="73">
        <v>2.0931278342255935</v>
      </c>
      <c r="AQ2702" s="73">
        <v>2.0771633452005549</v>
      </c>
      <c r="AR2702" s="73">
        <v>45.286000000000001</v>
      </c>
      <c r="AS2702" s="73">
        <v>0.26392172068250713</v>
      </c>
      <c r="AT2702" s="73">
        <v>45.549921720682512</v>
      </c>
      <c r="AU2702" s="73">
        <v>45.202508049376455</v>
      </c>
    </row>
    <row r="2703" spans="1:47">
      <c r="A2703" s="61">
        <v>45770</v>
      </c>
      <c r="B2703" s="58">
        <v>12</v>
      </c>
      <c r="C2703" s="58" t="s">
        <v>17</v>
      </c>
      <c r="D2703" s="59">
        <v>83.672280999999998</v>
      </c>
      <c r="E2703" s="57">
        <v>7.6646090000000002E-3</v>
      </c>
      <c r="F2703" s="57"/>
      <c r="G2703" s="73">
        <v>1.1379999999999999</v>
      </c>
      <c r="H2703" s="73">
        <v>1.2805517046279451E-2</v>
      </c>
      <c r="I2703" s="73">
        <v>1.1508055170462794</v>
      </c>
      <c r="J2703" s="73">
        <v>1.1419850427230769</v>
      </c>
      <c r="K2703" s="73">
        <v>2.2629999999999995</v>
      </c>
      <c r="L2703" s="73">
        <v>2.5464749627179605E-2</v>
      </c>
      <c r="M2703" s="73">
        <v>2.2884647496271793</v>
      </c>
      <c r="N2703" s="73">
        <v>2.2709245621110039</v>
      </c>
      <c r="O2703" s="73">
        <v>46.556000000000004</v>
      </c>
      <c r="P2703" s="73">
        <v>0.52387842847678934</v>
      </c>
      <c r="Q2703" s="73">
        <v>47.079878428476796</v>
      </c>
      <c r="R2703" s="73">
        <v>46.719029568554987</v>
      </c>
      <c r="S2703" s="73">
        <v>4.1689999999999996</v>
      </c>
      <c r="T2703" s="73">
        <v>4.6912302782020236E-2</v>
      </c>
      <c r="U2703" s="73">
        <v>4.2159123027820202</v>
      </c>
      <c r="V2703" s="73">
        <v>4.1835989834029066</v>
      </c>
      <c r="W2703" s="73">
        <v>54.125999999999998</v>
      </c>
      <c r="X2703" s="73">
        <v>0.60906099793226853</v>
      </c>
      <c r="Y2703" s="73">
        <v>54.73506099793228</v>
      </c>
      <c r="Z2703" s="73">
        <v>54.31553815679198</v>
      </c>
      <c r="AA2703" s="57"/>
      <c r="AB2703" s="73">
        <v>2.1799999999999988</v>
      </c>
      <c r="AC2703" s="73">
        <v>2.4530779578988745E-2</v>
      </c>
      <c r="AD2703" s="73">
        <v>2.2045307795789877</v>
      </c>
      <c r="AE2703" s="73">
        <v>2.1876339131250497</v>
      </c>
      <c r="AF2703" s="73">
        <v>2.5699999999999976</v>
      </c>
      <c r="AG2703" s="73">
        <v>2.8919313540367454E-2</v>
      </c>
      <c r="AH2703" s="73">
        <v>2.5989193135403652</v>
      </c>
      <c r="AI2703" s="73">
        <v>2.5789996131795299</v>
      </c>
      <c r="AJ2703" s="73">
        <v>40.00400000000004</v>
      </c>
      <c r="AK2703" s="73">
        <v>0.45015105792562721</v>
      </c>
      <c r="AL2703" s="73">
        <v>40.454151057925671</v>
      </c>
      <c r="AM2703" s="73">
        <v>40.144085807639733</v>
      </c>
      <c r="AN2703" s="73">
        <v>2.1459999999999995</v>
      </c>
      <c r="AO2703" s="73">
        <v>2.4148189438765993E-2</v>
      </c>
      <c r="AP2703" s="73">
        <v>2.1701481894387653</v>
      </c>
      <c r="AQ2703" s="73">
        <v>2.1535148520946592</v>
      </c>
      <c r="AR2703" s="73">
        <v>46.900000000000034</v>
      </c>
      <c r="AS2703" s="73">
        <v>0.52774934048374933</v>
      </c>
      <c r="AT2703" s="73">
        <v>47.427749340483786</v>
      </c>
      <c r="AU2703" s="73">
        <v>47.064234186038973</v>
      </c>
    </row>
    <row r="2704" spans="1:47">
      <c r="A2704" s="61">
        <v>45770</v>
      </c>
      <c r="B2704" s="58">
        <v>13</v>
      </c>
      <c r="C2704" s="58" t="s">
        <v>17</v>
      </c>
      <c r="D2704" s="59">
        <v>26.908732000000001</v>
      </c>
      <c r="E2704" s="57">
        <v>7.7463760000000001E-3</v>
      </c>
      <c r="F2704" s="57"/>
      <c r="G2704" s="73">
        <v>1.1379999999999999</v>
      </c>
      <c r="H2704" s="73">
        <v>1.2946259133602695E-2</v>
      </c>
      <c r="I2704" s="73">
        <v>1.1509462591336026</v>
      </c>
      <c r="J2704" s="73">
        <v>1.1420305966545603</v>
      </c>
      <c r="K2704" s="73">
        <v>1.9489999999999987</v>
      </c>
      <c r="L2704" s="73">
        <v>2.2172459623366992E-2</v>
      </c>
      <c r="M2704" s="73">
        <v>1.9711724596233657</v>
      </c>
      <c r="N2704" s="73">
        <v>1.9559030165902782</v>
      </c>
      <c r="O2704" s="73">
        <v>47.661000000000001</v>
      </c>
      <c r="P2704" s="73">
        <v>0.54220707958404046</v>
      </c>
      <c r="Q2704" s="73">
        <v>48.20320707958404</v>
      </c>
      <c r="R2704" s="73">
        <v>47.82980691313972</v>
      </c>
      <c r="S2704" s="73">
        <v>4.2050000000000001</v>
      </c>
      <c r="T2704" s="73">
        <v>4.7837451368013477E-2</v>
      </c>
      <c r="U2704" s="73">
        <v>4.2528374513680136</v>
      </c>
      <c r="V2704" s="73">
        <v>4.2198933734028348</v>
      </c>
      <c r="W2704" s="73">
        <v>54.952999999999996</v>
      </c>
      <c r="X2704" s="73">
        <v>0.62516324970902359</v>
      </c>
      <c r="Y2704" s="73">
        <v>55.578163249709021</v>
      </c>
      <c r="Z2704" s="73">
        <v>55.147633899787394</v>
      </c>
      <c r="AA2704" s="57"/>
      <c r="AB2704" s="73">
        <v>2.1800000000000002</v>
      </c>
      <c r="AC2704" s="73">
        <v>2.4800390958922568E-2</v>
      </c>
      <c r="AD2704" s="73">
        <v>2.2048003909589227</v>
      </c>
      <c r="AE2704" s="73">
        <v>2.1877211781256078</v>
      </c>
      <c r="AF2704" s="73">
        <v>2.5799999999999987</v>
      </c>
      <c r="AG2704" s="73">
        <v>2.9350921410101004E-2</v>
      </c>
      <c r="AH2704" s="73">
        <v>2.6093509214100998</v>
      </c>
      <c r="AI2704" s="73">
        <v>2.5891379080569106</v>
      </c>
      <c r="AJ2704" s="73">
        <v>40.697000000000038</v>
      </c>
      <c r="AK2704" s="73">
        <v>0.46298234442902414</v>
      </c>
      <c r="AL2704" s="73">
        <v>41.159982344429061</v>
      </c>
      <c r="AM2704" s="73">
        <v>40.841141645035748</v>
      </c>
      <c r="AN2704" s="73">
        <v>2.2029999999999998</v>
      </c>
      <c r="AO2704" s="73">
        <v>2.5062046459865324E-2</v>
      </c>
      <c r="AP2704" s="73">
        <v>2.2280620464598653</v>
      </c>
      <c r="AQ2704" s="73">
        <v>2.2108026400966576</v>
      </c>
      <c r="AR2704" s="73">
        <v>47.660000000000039</v>
      </c>
      <c r="AS2704" s="73">
        <v>0.542195703257913</v>
      </c>
      <c r="AT2704" s="73">
        <v>48.202195703257949</v>
      </c>
      <c r="AU2704" s="73">
        <v>47.828803371314926</v>
      </c>
    </row>
    <row r="2705" spans="1:47">
      <c r="A2705" s="61">
        <v>45770</v>
      </c>
      <c r="B2705" s="58">
        <v>14</v>
      </c>
      <c r="C2705" s="58" t="s">
        <v>17</v>
      </c>
      <c r="D2705" s="59">
        <v>64.111823000000001</v>
      </c>
      <c r="E2705" s="57">
        <v>7.7404350000000004E-3</v>
      </c>
      <c r="F2705" s="57"/>
      <c r="G2705" s="73">
        <v>1.1379999999999999</v>
      </c>
      <c r="H2705" s="73">
        <v>1.2857464652167879E-2</v>
      </c>
      <c r="I2705" s="73">
        <v>1.1508574646521679</v>
      </c>
      <c r="J2705" s="73">
        <v>1.141949327252763</v>
      </c>
      <c r="K2705" s="73">
        <v>2.166999999999998</v>
      </c>
      <c r="L2705" s="73">
        <v>2.4483414675964651E-2</v>
      </c>
      <c r="M2705" s="73">
        <v>2.1914834146759627</v>
      </c>
      <c r="N2705" s="73">
        <v>2.1745203797510855</v>
      </c>
      <c r="O2705" s="73">
        <v>48.853999999999999</v>
      </c>
      <c r="P2705" s="73">
        <v>0.55196711609579063</v>
      </c>
      <c r="Q2705" s="73">
        <v>49.405967116095788</v>
      </c>
      <c r="R2705" s="73">
        <v>49.023543439021509</v>
      </c>
      <c r="S2705" s="73">
        <v>4.3459999999999992</v>
      </c>
      <c r="T2705" s="73">
        <v>4.9102408944043587E-2</v>
      </c>
      <c r="U2705" s="73">
        <v>4.3951024089440427</v>
      </c>
      <c r="V2705" s="73">
        <v>4.3610824044292675</v>
      </c>
      <c r="W2705" s="73">
        <v>56.504999999999995</v>
      </c>
      <c r="X2705" s="73">
        <v>0.63841040436796681</v>
      </c>
      <c r="Y2705" s="73">
        <v>57.143410404367955</v>
      </c>
      <c r="Z2705" s="73">
        <v>56.701095550454625</v>
      </c>
      <c r="AA2705" s="57"/>
      <c r="AB2705" s="73">
        <v>2.1800000000000002</v>
      </c>
      <c r="AC2705" s="73">
        <v>2.4630292567421778E-2</v>
      </c>
      <c r="AD2705" s="73">
        <v>2.2046302925674222</v>
      </c>
      <c r="AE2705" s="73">
        <v>2.1875654950887728</v>
      </c>
      <c r="AF2705" s="73">
        <v>2.625999999999999</v>
      </c>
      <c r="AG2705" s="73">
        <v>2.9669334074334662E-2</v>
      </c>
      <c r="AH2705" s="73">
        <v>2.6556693340743336</v>
      </c>
      <c r="AI2705" s="73">
        <v>2.6351132982124379</v>
      </c>
      <c r="AJ2705" s="73">
        <v>41.660000000000004</v>
      </c>
      <c r="AK2705" s="73">
        <v>0.47068715062329874</v>
      </c>
      <c r="AL2705" s="73">
        <v>42.130687150623302</v>
      </c>
      <c r="AM2705" s="73">
        <v>41.80457730522857</v>
      </c>
      <c r="AN2705" s="73">
        <v>2.3019999999999996</v>
      </c>
      <c r="AO2705" s="73">
        <v>2.6008685087249964E-2</v>
      </c>
      <c r="AP2705" s="73">
        <v>2.3280086850872497</v>
      </c>
      <c r="AQ2705" s="73">
        <v>2.3099888851808963</v>
      </c>
      <c r="AR2705" s="73">
        <v>48.768000000000001</v>
      </c>
      <c r="AS2705" s="73">
        <v>0.55099546235230512</v>
      </c>
      <c r="AT2705" s="73">
        <v>49.318995462352305</v>
      </c>
      <c r="AU2705" s="73">
        <v>48.937244983710684</v>
      </c>
    </row>
    <row r="2706" spans="1:47">
      <c r="A2706" s="61">
        <v>45770</v>
      </c>
      <c r="B2706" s="58">
        <v>15</v>
      </c>
      <c r="C2706" s="58" t="s">
        <v>17</v>
      </c>
      <c r="D2706" s="59">
        <v>46.081836000000003</v>
      </c>
      <c r="E2706" s="57">
        <v>8.0670550000000001E-3</v>
      </c>
      <c r="F2706" s="57"/>
      <c r="G2706" s="73">
        <v>1.1379999999999999</v>
      </c>
      <c r="H2706" s="73">
        <v>1.3396036715660621E-2</v>
      </c>
      <c r="I2706" s="73">
        <v>1.1513960367156606</v>
      </c>
      <c r="J2706" s="73">
        <v>1.1421076615606933</v>
      </c>
      <c r="K2706" s="73">
        <v>2.590999999999998</v>
      </c>
      <c r="L2706" s="73">
        <v>3.0500115228714098E-2</v>
      </c>
      <c r="M2706" s="73">
        <v>2.6215001152287121</v>
      </c>
      <c r="N2706" s="73">
        <v>2.6003523296166557</v>
      </c>
      <c r="O2706" s="73">
        <v>50.121000000000016</v>
      </c>
      <c r="P2706" s="73">
        <v>0.59000242199088426</v>
      </c>
      <c r="Q2706" s="73">
        <v>50.711002421990898</v>
      </c>
      <c r="R2706" s="73">
        <v>50.301913976347564</v>
      </c>
      <c r="S2706" s="73">
        <v>4.4249999999999998</v>
      </c>
      <c r="T2706" s="73">
        <v>5.2089158582423772E-2</v>
      </c>
      <c r="U2706" s="73">
        <v>4.477089158582424</v>
      </c>
      <c r="V2706" s="73">
        <v>4.4409722341002356</v>
      </c>
      <c r="W2706" s="73">
        <v>58.275000000000013</v>
      </c>
      <c r="X2706" s="73">
        <v>0.68598773251768275</v>
      </c>
      <c r="Y2706" s="73">
        <v>58.960987732517694</v>
      </c>
      <c r="Z2706" s="73">
        <v>58.485346201625148</v>
      </c>
      <c r="AA2706" s="57"/>
      <c r="AB2706" s="73">
        <v>2.1799999999999997</v>
      </c>
      <c r="AC2706" s="73">
        <v>2.5662003550211032E-2</v>
      </c>
      <c r="AD2706" s="73">
        <v>2.2056620035502106</v>
      </c>
      <c r="AE2706" s="73">
        <v>2.1878688068561609</v>
      </c>
      <c r="AF2706" s="73">
        <v>2.5869999999999993</v>
      </c>
      <c r="AG2706" s="73">
        <v>3.0453028983667859E-2</v>
      </c>
      <c r="AH2706" s="73">
        <v>2.6174530289836673</v>
      </c>
      <c r="AI2706" s="73">
        <v>2.5963378914389392</v>
      </c>
      <c r="AJ2706" s="73">
        <v>42.640999999999991</v>
      </c>
      <c r="AK2706" s="73">
        <v>0.5019511437543801</v>
      </c>
      <c r="AL2706" s="73">
        <v>43.142951143754374</v>
      </c>
      <c r="AM2706" s="73">
        <v>42.794914584015395</v>
      </c>
      <c r="AN2706" s="73">
        <v>2.3449999999999993</v>
      </c>
      <c r="AO2706" s="73">
        <v>2.7604311158369199E-2</v>
      </c>
      <c r="AP2706" s="73">
        <v>2.3726043111583683</v>
      </c>
      <c r="AQ2706" s="73">
        <v>2.3534643816870164</v>
      </c>
      <c r="AR2706" s="73">
        <v>49.752999999999986</v>
      </c>
      <c r="AS2706" s="73">
        <v>0.58567048744662831</v>
      </c>
      <c r="AT2706" s="73">
        <v>50.33867048744662</v>
      </c>
      <c r="AU2706" s="73">
        <v>49.932585663997514</v>
      </c>
    </row>
    <row r="2707" spans="1:47">
      <c r="A2707" s="61">
        <v>45770</v>
      </c>
      <c r="B2707" s="58">
        <v>16</v>
      </c>
      <c r="C2707" s="58" t="s">
        <v>17</v>
      </c>
      <c r="D2707" s="59">
        <v>50.533988999999998</v>
      </c>
      <c r="E2707" s="57">
        <v>8.2882149999999998E-3</v>
      </c>
      <c r="F2707" s="57"/>
      <c r="G2707" s="73">
        <v>1.1379999999999999</v>
      </c>
      <c r="H2707" s="73">
        <v>1.3171683560960986E-2</v>
      </c>
      <c r="I2707" s="73">
        <v>1.1511716835609609</v>
      </c>
      <c r="J2707" s="73">
        <v>1.1416305251456957</v>
      </c>
      <c r="K2707" s="73">
        <v>3.3539999999999965</v>
      </c>
      <c r="L2707" s="73">
        <v>3.8820585820266346E-2</v>
      </c>
      <c r="M2707" s="73">
        <v>3.3928205858202629</v>
      </c>
      <c r="N2707" s="73">
        <v>3.3647001593485588</v>
      </c>
      <c r="O2707" s="73">
        <v>50.838000000000015</v>
      </c>
      <c r="P2707" s="73">
        <v>0.58842007809502184</v>
      </c>
      <c r="Q2707" s="73">
        <v>51.426420078095035</v>
      </c>
      <c r="R2707" s="73">
        <v>51.00018685180747</v>
      </c>
      <c r="S2707" s="73">
        <v>4.4379999999999997</v>
      </c>
      <c r="T2707" s="73">
        <v>5.1367251004872459E-2</v>
      </c>
      <c r="U2707" s="73">
        <v>4.4893672510048725</v>
      </c>
      <c r="V2707" s="73">
        <v>4.4521584100145857</v>
      </c>
      <c r="W2707" s="73">
        <v>59.768000000000015</v>
      </c>
      <c r="X2707" s="73">
        <v>0.69177959848112169</v>
      </c>
      <c r="Y2707" s="73">
        <v>60.459779598481127</v>
      </c>
      <c r="Z2707" s="73">
        <v>59.958675946316305</v>
      </c>
      <c r="AA2707" s="57"/>
      <c r="AB2707" s="73">
        <v>2.1799999999999993</v>
      </c>
      <c r="AC2707" s="73">
        <v>2.5232223341735451E-2</v>
      </c>
      <c r="AD2707" s="73">
        <v>2.2052322233417345</v>
      </c>
      <c r="AE2707" s="73">
        <v>2.1869547845497501</v>
      </c>
      <c r="AF2707" s="73">
        <v>2.5689999999999991</v>
      </c>
      <c r="AG2707" s="73">
        <v>2.9734670534366223E-2</v>
      </c>
      <c r="AH2707" s="73">
        <v>2.5987346705343652</v>
      </c>
      <c r="AI2707" s="73">
        <v>2.5771957988570224</v>
      </c>
      <c r="AJ2707" s="73">
        <v>42.838000000000015</v>
      </c>
      <c r="AK2707" s="73">
        <v>0.49582476307947887</v>
      </c>
      <c r="AL2707" s="73">
        <v>43.333824763079491</v>
      </c>
      <c r="AM2707" s="73">
        <v>42.974664706670765</v>
      </c>
      <c r="AN2707" s="73">
        <v>2.3469999999999986</v>
      </c>
      <c r="AO2707" s="73">
        <v>2.71651505426849E-2</v>
      </c>
      <c r="AP2707" s="73">
        <v>2.3741651505426837</v>
      </c>
      <c r="AQ2707" s="73">
        <v>2.3544875593294785</v>
      </c>
      <c r="AR2707" s="73">
        <v>49.934000000000019</v>
      </c>
      <c r="AS2707" s="73">
        <v>0.57795680749826539</v>
      </c>
      <c r="AT2707" s="73">
        <v>50.511956807498279</v>
      </c>
      <c r="AU2707" s="73">
        <v>50.093302849407017</v>
      </c>
    </row>
    <row r="2708" spans="1:47">
      <c r="A2708" s="61">
        <v>45770</v>
      </c>
      <c r="B2708" s="58">
        <v>17</v>
      </c>
      <c r="C2708" s="58" t="s">
        <v>17</v>
      </c>
      <c r="D2708" s="59">
        <v>195.29827900000001</v>
      </c>
      <c r="E2708" s="57">
        <v>8.407711E-3</v>
      </c>
      <c r="F2708" s="57"/>
      <c r="G2708" s="73">
        <v>1.1379999999999999</v>
      </c>
      <c r="H2708" s="73">
        <v>1.6277125046258376E-2</v>
      </c>
      <c r="I2708" s="73">
        <v>1.1542771250462582</v>
      </c>
      <c r="J2708" s="73">
        <v>1.1445722965649583</v>
      </c>
      <c r="K2708" s="73">
        <v>4.1209999999999987</v>
      </c>
      <c r="L2708" s="73">
        <v>5.8943789381046358E-2</v>
      </c>
      <c r="M2708" s="73">
        <v>4.1799437893810447</v>
      </c>
      <c r="N2708" s="73">
        <v>4.144800030003684</v>
      </c>
      <c r="O2708" s="73">
        <v>50.233000000000004</v>
      </c>
      <c r="P2708" s="73">
        <v>0.71849632904103444</v>
      </c>
      <c r="Q2708" s="73">
        <v>50.951496329041035</v>
      </c>
      <c r="R2708" s="73">
        <v>50.523110872888893</v>
      </c>
      <c r="S2708" s="73">
        <v>4.3430000000000009</v>
      </c>
      <c r="T2708" s="73">
        <v>6.2119116059666211E-2</v>
      </c>
      <c r="U2708" s="73">
        <v>4.4051191160596668</v>
      </c>
      <c r="V2708" s="73">
        <v>4.3680821476112612</v>
      </c>
      <c r="W2708" s="73">
        <v>59.835000000000008</v>
      </c>
      <c r="X2708" s="73">
        <v>0.85583635952800541</v>
      </c>
      <c r="Y2708" s="73">
        <v>60.690836359528006</v>
      </c>
      <c r="Z2708" s="73">
        <v>60.180565347068793</v>
      </c>
      <c r="AA2708" s="57"/>
      <c r="AB2708" s="73">
        <v>2.1799999999999993</v>
      </c>
      <c r="AC2708" s="73">
        <v>3.1181135853113575E-2</v>
      </c>
      <c r="AD2708" s="73">
        <v>2.211181135853113</v>
      </c>
      <c r="AE2708" s="73">
        <v>2.192590163894208</v>
      </c>
      <c r="AF2708" s="73">
        <v>2.4739999999999989</v>
      </c>
      <c r="AG2708" s="73">
        <v>3.538629821128577E-2</v>
      </c>
      <c r="AH2708" s="73">
        <v>2.5093862982112847</v>
      </c>
      <c r="AI2708" s="73">
        <v>2.4882881034285642</v>
      </c>
      <c r="AJ2708" s="73">
        <v>41.324000000000019</v>
      </c>
      <c r="AK2708" s="73">
        <v>0.59106846696975524</v>
      </c>
      <c r="AL2708" s="73">
        <v>41.915068466969771</v>
      </c>
      <c r="AM2708" s="73">
        <v>41.562658684754275</v>
      </c>
      <c r="AN2708" s="73">
        <v>2.2959999999999994</v>
      </c>
      <c r="AO2708" s="73">
        <v>3.2840315559059072E-2</v>
      </c>
      <c r="AP2708" s="73">
        <v>2.3288403155590585</v>
      </c>
      <c r="AQ2708" s="73">
        <v>2.3092600992206891</v>
      </c>
      <c r="AR2708" s="73">
        <v>48.274000000000015</v>
      </c>
      <c r="AS2708" s="73">
        <v>0.69047621659321368</v>
      </c>
      <c r="AT2708" s="73">
        <v>48.964476216593226</v>
      </c>
      <c r="AU2708" s="73">
        <v>48.552797051297738</v>
      </c>
    </row>
    <row r="2709" spans="1:47">
      <c r="A2709" s="61">
        <v>45770</v>
      </c>
      <c r="B2709" s="58">
        <v>18</v>
      </c>
      <c r="C2709" s="58" t="s">
        <v>17</v>
      </c>
      <c r="D2709" s="59">
        <v>56.622549999999997</v>
      </c>
      <c r="E2709" s="57">
        <v>9.7664290000000001E-3</v>
      </c>
      <c r="F2709" s="57"/>
      <c r="G2709" s="73">
        <v>1.1379999999999999</v>
      </c>
      <c r="H2709" s="73">
        <v>2.1347822706489682E-2</v>
      </c>
      <c r="I2709" s="73">
        <v>1.1593478227064895</v>
      </c>
      <c r="J2709" s="73">
        <v>1.1480251345097219</v>
      </c>
      <c r="K2709" s="73">
        <v>5.4009999999999998</v>
      </c>
      <c r="L2709" s="73">
        <v>0.10131774203668786</v>
      </c>
      <c r="M2709" s="73">
        <v>5.5023177420366878</v>
      </c>
      <c r="N2709" s="73">
        <v>5.4485797464736461</v>
      </c>
      <c r="O2709" s="73">
        <v>47.756</v>
      </c>
      <c r="P2709" s="73">
        <v>0.89585819083578333</v>
      </c>
      <c r="Q2709" s="73">
        <v>48.651858190835782</v>
      </c>
      <c r="R2709" s="73">
        <v>48.176703272096915</v>
      </c>
      <c r="S2709" s="73">
        <v>4.0379999999999994</v>
      </c>
      <c r="T2709" s="73">
        <v>7.5749128373291147E-2</v>
      </c>
      <c r="U2709" s="73">
        <v>4.1137491283732901</v>
      </c>
      <c r="V2709" s="73">
        <v>4.0735724895872201</v>
      </c>
      <c r="W2709" s="73">
        <v>58.332999999999998</v>
      </c>
      <c r="X2709" s="73">
        <v>1.094272883952252</v>
      </c>
      <c r="Y2709" s="73">
        <v>59.427272883952249</v>
      </c>
      <c r="Z2709" s="73">
        <v>58.846880642667507</v>
      </c>
      <c r="AA2709" s="57"/>
      <c r="AB2709" s="73">
        <v>2.1799999999999984</v>
      </c>
      <c r="AC2709" s="73">
        <v>4.0894774604699015E-2</v>
      </c>
      <c r="AD2709" s="73">
        <v>2.2208947746046972</v>
      </c>
      <c r="AE2709" s="73">
        <v>2.1992045634720494</v>
      </c>
      <c r="AF2709" s="73">
        <v>2.3669999999999987</v>
      </c>
      <c r="AG2709" s="73">
        <v>4.4402720866661735E-2</v>
      </c>
      <c r="AH2709" s="73">
        <v>2.4114027208666604</v>
      </c>
      <c r="AI2709" s="73">
        <v>2.3878519274029091</v>
      </c>
      <c r="AJ2709" s="73">
        <v>39.16999999999998</v>
      </c>
      <c r="AK2709" s="73">
        <v>0.73479280792021129</v>
      </c>
      <c r="AL2709" s="73">
        <v>39.904792807920188</v>
      </c>
      <c r="AM2709" s="73">
        <v>39.515065482201926</v>
      </c>
      <c r="AN2709" s="73">
        <v>2.1249999999999996</v>
      </c>
      <c r="AO2709" s="73">
        <v>3.9863025704121764E-2</v>
      </c>
      <c r="AP2709" s="73">
        <v>2.1648630257041215</v>
      </c>
      <c r="AQ2709" s="73">
        <v>2.1437200446688571</v>
      </c>
      <c r="AR2709" s="73">
        <v>45.841999999999977</v>
      </c>
      <c r="AS2709" s="73">
        <v>0.85995332909569389</v>
      </c>
      <c r="AT2709" s="73">
        <v>46.701953329095666</v>
      </c>
      <c r="AU2709" s="73">
        <v>46.245842017745744</v>
      </c>
    </row>
    <row r="2710" spans="1:47">
      <c r="A2710" s="61">
        <v>45770</v>
      </c>
      <c r="B2710" s="58">
        <v>19</v>
      </c>
      <c r="C2710" s="58" t="s">
        <v>17</v>
      </c>
      <c r="D2710" s="59">
        <v>51.970750000000002</v>
      </c>
      <c r="E2710" s="57">
        <v>1.0193976E-2</v>
      </c>
      <c r="F2710" s="57"/>
      <c r="G2710" s="73">
        <v>1.1379999999999999</v>
      </c>
      <c r="H2710" s="73">
        <v>1.4419620888880555E-2</v>
      </c>
      <c r="I2710" s="73">
        <v>1.1524196208888804</v>
      </c>
      <c r="J2710" s="73">
        <v>1.14067188293161</v>
      </c>
      <c r="K2710" s="73">
        <v>6.6659999999999986</v>
      </c>
      <c r="L2710" s="73">
        <v>8.4465020074936531E-2</v>
      </c>
      <c r="M2710" s="73">
        <v>6.7504650200749348</v>
      </c>
      <c r="N2710" s="73">
        <v>6.6816509416714513</v>
      </c>
      <c r="O2710" s="73">
        <v>44.728000000000016</v>
      </c>
      <c r="P2710" s="73">
        <v>0.56674938762552707</v>
      </c>
      <c r="Q2710" s="73">
        <v>45.294749387625544</v>
      </c>
      <c r="R2710" s="73">
        <v>44.833015799442073</v>
      </c>
      <c r="S2710" s="73">
        <v>3.7599999999999993</v>
      </c>
      <c r="T2710" s="73">
        <v>4.7643035625826786E-2</v>
      </c>
      <c r="U2710" s="73">
        <v>3.807643035625826</v>
      </c>
      <c r="V2710" s="73">
        <v>3.7688280139040891</v>
      </c>
      <c r="W2710" s="73">
        <v>56.292000000000009</v>
      </c>
      <c r="X2710" s="73">
        <v>0.71327706421517101</v>
      </c>
      <c r="Y2710" s="73">
        <v>57.005277064215186</v>
      </c>
      <c r="Z2710" s="73">
        <v>56.424166637949227</v>
      </c>
      <c r="AA2710" s="57"/>
      <c r="AB2710" s="73">
        <v>2.1799999999999984</v>
      </c>
      <c r="AC2710" s="73">
        <v>2.7622823846888921E-2</v>
      </c>
      <c r="AD2710" s="73">
        <v>2.2076228238468873</v>
      </c>
      <c r="AE2710" s="73">
        <v>2.1851183697635399</v>
      </c>
      <c r="AF2710" s="73">
        <v>2.2789999999999977</v>
      </c>
      <c r="AG2710" s="73">
        <v>2.887725483810084E-2</v>
      </c>
      <c r="AH2710" s="73">
        <v>2.3078772548380986</v>
      </c>
      <c r="AI2710" s="73">
        <v>2.284350809491333</v>
      </c>
      <c r="AJ2710" s="73">
        <v>37.097999999999978</v>
      </c>
      <c r="AK2710" s="73">
        <v>0.47006950416141524</v>
      </c>
      <c r="AL2710" s="73">
        <v>37.568069504161393</v>
      </c>
      <c r="AM2710" s="73">
        <v>37.185101505269635</v>
      </c>
      <c r="AN2710" s="73">
        <v>2.0029999999999992</v>
      </c>
      <c r="AO2710" s="73">
        <v>2.5380053286843361E-2</v>
      </c>
      <c r="AP2710" s="73">
        <v>2.0283800532868428</v>
      </c>
      <c r="AQ2710" s="73">
        <v>2.0077027957047577</v>
      </c>
      <c r="AR2710" s="73">
        <v>43.559999999999974</v>
      </c>
      <c r="AS2710" s="73">
        <v>0.55194963613324832</v>
      </c>
      <c r="AT2710" s="73">
        <v>44.111949636133225</v>
      </c>
      <c r="AU2710" s="73">
        <v>43.662273480229267</v>
      </c>
    </row>
    <row r="2711" spans="1:47">
      <c r="A2711" s="61">
        <v>45770</v>
      </c>
      <c r="B2711" s="58">
        <v>20</v>
      </c>
      <c r="C2711" s="58" t="s">
        <v>17</v>
      </c>
      <c r="D2711" s="59">
        <v>71.172848000000002</v>
      </c>
      <c r="E2711" s="57">
        <v>9.400172E-3</v>
      </c>
      <c r="F2711" s="57"/>
      <c r="G2711" s="73">
        <v>1.1379999999999999</v>
      </c>
      <c r="H2711" s="73">
        <v>8.9477223208029658E-3</v>
      </c>
      <c r="I2711" s="73">
        <v>1.1469477223208029</v>
      </c>
      <c r="J2711" s="73">
        <v>1.1361662164559791</v>
      </c>
      <c r="K2711" s="73">
        <v>7.4869999999999992</v>
      </c>
      <c r="L2711" s="73">
        <v>5.886783569055519E-2</v>
      </c>
      <c r="M2711" s="73">
        <v>7.5458678356905544</v>
      </c>
      <c r="N2711" s="73">
        <v>7.4749353801457952</v>
      </c>
      <c r="O2711" s="73">
        <v>42.191000000000003</v>
      </c>
      <c r="P2711" s="73">
        <v>0.33173405310808257</v>
      </c>
      <c r="Q2711" s="73">
        <v>42.522734053108088</v>
      </c>
      <c r="R2711" s="73">
        <v>42.123013039098616</v>
      </c>
      <c r="S2711" s="73">
        <v>3.5069999999999988</v>
      </c>
      <c r="T2711" s="73">
        <v>2.7574395587922663E-2</v>
      </c>
      <c r="U2711" s="73">
        <v>3.5345743955879216</v>
      </c>
      <c r="V2711" s="73">
        <v>3.5013487883225993</v>
      </c>
      <c r="W2711" s="73">
        <v>54.323</v>
      </c>
      <c r="X2711" s="73">
        <v>0.42712400670736345</v>
      </c>
      <c r="Y2711" s="73">
        <v>54.750124006707367</v>
      </c>
      <c r="Z2711" s="73">
        <v>54.235463424022996</v>
      </c>
      <c r="AA2711" s="57"/>
      <c r="AB2711" s="73">
        <v>2.1799999999999984</v>
      </c>
      <c r="AC2711" s="73">
        <v>1.7140627995914284E-2</v>
      </c>
      <c r="AD2711" s="73">
        <v>2.1971406279959127</v>
      </c>
      <c r="AE2711" s="73">
        <v>2.1764871281845632</v>
      </c>
      <c r="AF2711" s="73">
        <v>2.2969999999999984</v>
      </c>
      <c r="AG2711" s="73">
        <v>1.8060560782850964E-2</v>
      </c>
      <c r="AH2711" s="73">
        <v>2.3150605607828494</v>
      </c>
      <c r="AI2711" s="73">
        <v>2.2932985933210741</v>
      </c>
      <c r="AJ2711" s="73">
        <v>35.498000000000019</v>
      </c>
      <c r="AK2711" s="73">
        <v>0.27910918009126878</v>
      </c>
      <c r="AL2711" s="73">
        <v>35.777109180091287</v>
      </c>
      <c r="AM2711" s="73">
        <v>35.440798200135653</v>
      </c>
      <c r="AN2711" s="73">
        <v>1.9009999999999994</v>
      </c>
      <c r="AO2711" s="73">
        <v>1.4946942119372964E-2</v>
      </c>
      <c r="AP2711" s="73">
        <v>1.9159469421193722</v>
      </c>
      <c r="AQ2711" s="73">
        <v>1.8979367113205761</v>
      </c>
      <c r="AR2711" s="73">
        <v>41.876000000000012</v>
      </c>
      <c r="AS2711" s="73">
        <v>0.32925731098940703</v>
      </c>
      <c r="AT2711" s="73">
        <v>42.205257310989417</v>
      </c>
      <c r="AU2711" s="73">
        <v>41.808520632961866</v>
      </c>
    </row>
    <row r="2712" spans="1:47">
      <c r="A2712" s="61">
        <v>45770</v>
      </c>
      <c r="B2712" s="58">
        <v>21</v>
      </c>
      <c r="C2712" s="58" t="s">
        <v>17</v>
      </c>
      <c r="D2712" s="59">
        <v>98.995131000000001</v>
      </c>
      <c r="E2712" s="57">
        <v>8.9773409999999998E-3</v>
      </c>
      <c r="F2712" s="57"/>
      <c r="G2712" s="73">
        <v>1.1379999999999999</v>
      </c>
      <c r="H2712" s="73">
        <v>1.0259107109466687E-2</v>
      </c>
      <c r="I2712" s="73">
        <v>1.1482591071094665</v>
      </c>
      <c r="J2712" s="73">
        <v>1.1379507935485893</v>
      </c>
      <c r="K2712" s="73">
        <v>7.8419999999999979</v>
      </c>
      <c r="L2712" s="73">
        <v>7.0695885722704521E-2</v>
      </c>
      <c r="M2712" s="73">
        <v>7.9126958857227025</v>
      </c>
      <c r="N2712" s="73">
        <v>7.8416609165272728</v>
      </c>
      <c r="O2712" s="73">
        <v>39.613000000000007</v>
      </c>
      <c r="P2712" s="73">
        <v>0.35711248675510016</v>
      </c>
      <c r="Q2712" s="73">
        <v>39.970112486755106</v>
      </c>
      <c r="R2712" s="73">
        <v>39.611287157153143</v>
      </c>
      <c r="S2712" s="73">
        <v>3.3419999999999992</v>
      </c>
      <c r="T2712" s="73">
        <v>3.012823898052519E-2</v>
      </c>
      <c r="U2712" s="73">
        <v>3.3721282389805243</v>
      </c>
      <c r="V2712" s="73">
        <v>3.3418554938834664</v>
      </c>
      <c r="W2712" s="73">
        <v>51.935000000000002</v>
      </c>
      <c r="X2712" s="73">
        <v>0.46819571856779657</v>
      </c>
      <c r="Y2712" s="73">
        <v>52.403195718567801</v>
      </c>
      <c r="Z2712" s="73">
        <v>51.932754361112465</v>
      </c>
      <c r="AA2712" s="57"/>
      <c r="AB2712" s="73">
        <v>2.1799999999999988</v>
      </c>
      <c r="AC2712" s="73">
        <v>1.9652771088433541E-2</v>
      </c>
      <c r="AD2712" s="73">
        <v>2.1996527710884322</v>
      </c>
      <c r="AE2712" s="73">
        <v>2.1799057380807763</v>
      </c>
      <c r="AF2712" s="73">
        <v>2.6529999999999982</v>
      </c>
      <c r="AG2712" s="73">
        <v>2.3916881512667052E-2</v>
      </c>
      <c r="AH2712" s="73">
        <v>2.6769168815126654</v>
      </c>
      <c r="AI2712" s="73">
        <v>2.6528852858386696</v>
      </c>
      <c r="AJ2712" s="73">
        <v>34.974000000000011</v>
      </c>
      <c r="AK2712" s="73">
        <v>0.31529175048021801</v>
      </c>
      <c r="AL2712" s="73">
        <v>35.289291750480231</v>
      </c>
      <c r="AM2712" s="73">
        <v>34.972487744787685</v>
      </c>
      <c r="AN2712" s="73">
        <v>1.8899999999999997</v>
      </c>
      <c r="AO2712" s="73">
        <v>1.7038411631715322E-2</v>
      </c>
      <c r="AP2712" s="73">
        <v>1.9070384116317149</v>
      </c>
      <c r="AQ2712" s="73">
        <v>1.8899182775103986</v>
      </c>
      <c r="AR2712" s="73">
        <v>41.69700000000001</v>
      </c>
      <c r="AS2712" s="73">
        <v>0.37589981471303391</v>
      </c>
      <c r="AT2712" s="73">
        <v>42.072899814713047</v>
      </c>
      <c r="AU2712" s="73">
        <v>41.69519704621753</v>
      </c>
    </row>
    <row r="2713" spans="1:47">
      <c r="A2713" s="61">
        <v>45770</v>
      </c>
      <c r="B2713" s="58">
        <v>22</v>
      </c>
      <c r="C2713" s="58" t="s">
        <v>17</v>
      </c>
      <c r="D2713" s="59">
        <v>69.236365000000006</v>
      </c>
      <c r="E2713" s="57">
        <v>8.0908600000000001E-3</v>
      </c>
      <c r="F2713" s="57"/>
      <c r="G2713" s="73">
        <v>1.1379999999999999</v>
      </c>
      <c r="H2713" s="73">
        <v>1.3110823447328963E-2</v>
      </c>
      <c r="I2713" s="73">
        <v>1.1511108234473288</v>
      </c>
      <c r="J2713" s="73">
        <v>1.1417973469303317</v>
      </c>
      <c r="K2713" s="73">
        <v>7.4219999999999997</v>
      </c>
      <c r="L2713" s="73">
        <v>8.5508375769837927E-2</v>
      </c>
      <c r="M2713" s="73">
        <v>7.507508375769838</v>
      </c>
      <c r="N2713" s="73">
        <v>7.4467661765526563</v>
      </c>
      <c r="O2713" s="73">
        <v>35.742000000000004</v>
      </c>
      <c r="P2713" s="73">
        <v>0.41178124046962378</v>
      </c>
      <c r="Q2713" s="73">
        <v>36.153781240469627</v>
      </c>
      <c r="R2713" s="73">
        <v>35.861266057982363</v>
      </c>
      <c r="S2713" s="73">
        <v>2.992</v>
      </c>
      <c r="T2713" s="73">
        <v>3.4470635988056463E-2</v>
      </c>
      <c r="U2713" s="73">
        <v>3.0264706359880567</v>
      </c>
      <c r="V2713" s="73">
        <v>3.0019838857781664</v>
      </c>
      <c r="W2713" s="73">
        <v>47.294000000000004</v>
      </c>
      <c r="X2713" s="73">
        <v>0.54487107567484716</v>
      </c>
      <c r="Y2713" s="73">
        <v>47.838871075674852</v>
      </c>
      <c r="Z2713" s="73">
        <v>47.451813467243518</v>
      </c>
      <c r="AA2713" s="57"/>
      <c r="AB2713" s="73">
        <v>2.1799999999999993</v>
      </c>
      <c r="AC2713" s="73">
        <v>2.5115637183811188E-2</v>
      </c>
      <c r="AD2713" s="73">
        <v>2.2051156371838103</v>
      </c>
      <c r="AE2713" s="73">
        <v>2.1872743552795453</v>
      </c>
      <c r="AF2713" s="73">
        <v>2.6209999999999982</v>
      </c>
      <c r="AG2713" s="73">
        <v>3.019636929301335E-2</v>
      </c>
      <c r="AH2713" s="73">
        <v>2.6511963692930114</v>
      </c>
      <c r="AI2713" s="73">
        <v>2.6297459106365531</v>
      </c>
      <c r="AJ2713" s="73">
        <v>32.60100000000002</v>
      </c>
      <c r="AK2713" s="73">
        <v>0.37559398524285748</v>
      </c>
      <c r="AL2713" s="73">
        <v>32.976593985242879</v>
      </c>
      <c r="AM2713" s="73">
        <v>32.709784980031436</v>
      </c>
      <c r="AN2713" s="73">
        <v>1.7459999999999993</v>
      </c>
      <c r="AO2713" s="73">
        <v>2.0115551616024924E-2</v>
      </c>
      <c r="AP2713" s="73">
        <v>1.7661155516160243</v>
      </c>
      <c r="AQ2713" s="73">
        <v>1.7518261579440761</v>
      </c>
      <c r="AR2713" s="73">
        <v>39.148000000000017</v>
      </c>
      <c r="AS2713" s="73">
        <v>0.45102154333570693</v>
      </c>
      <c r="AT2713" s="73">
        <v>39.599021543335724</v>
      </c>
      <c r="AU2713" s="73">
        <v>39.278631403891609</v>
      </c>
    </row>
    <row r="2714" spans="1:47">
      <c r="A2714" s="61">
        <v>45770</v>
      </c>
      <c r="B2714" s="58">
        <v>23</v>
      </c>
      <c r="C2714" s="58" t="s">
        <v>17</v>
      </c>
      <c r="D2714" s="59">
        <v>59.320320000000002</v>
      </c>
      <c r="E2714" s="57">
        <v>8.1044970000000004E-3</v>
      </c>
      <c r="F2714" s="57"/>
      <c r="G2714" s="73">
        <v>1.1379999999999999</v>
      </c>
      <c r="H2714" s="73">
        <v>1.1446757211009382E-2</v>
      </c>
      <c r="I2714" s="73">
        <v>1.1494467572110092</v>
      </c>
      <c r="J2714" s="73">
        <v>1.1401310694155329</v>
      </c>
      <c r="K2714" s="73">
        <v>6.9590000000000005</v>
      </c>
      <c r="L2714" s="73">
        <v>6.9998227971365817E-2</v>
      </c>
      <c r="M2714" s="73">
        <v>7.0289982279713668</v>
      </c>
      <c r="N2714" s="73">
        <v>6.972031732919767</v>
      </c>
      <c r="O2714" s="73">
        <v>32.392000000000003</v>
      </c>
      <c r="P2714" s="73">
        <v>0.32582017537699121</v>
      </c>
      <c r="Q2714" s="73">
        <v>32.717820175376993</v>
      </c>
      <c r="R2714" s="73">
        <v>32.452658699919105</v>
      </c>
      <c r="S2714" s="73">
        <v>2.6889999999999996</v>
      </c>
      <c r="T2714" s="73">
        <v>2.7047741775399148E-2</v>
      </c>
      <c r="U2714" s="73">
        <v>2.716047741775399</v>
      </c>
      <c r="V2714" s="73">
        <v>2.6940355410003232</v>
      </c>
      <c r="W2714" s="73">
        <v>43.178000000000004</v>
      </c>
      <c r="X2714" s="73">
        <v>0.43431290233476555</v>
      </c>
      <c r="Y2714" s="73">
        <v>43.612312902334764</v>
      </c>
      <c r="Z2714" s="73">
        <v>43.258857043254729</v>
      </c>
      <c r="AA2714" s="57"/>
      <c r="AB2714" s="73">
        <v>2.1799999999999988</v>
      </c>
      <c r="AC2714" s="73">
        <v>2.1927882882249949E-2</v>
      </c>
      <c r="AD2714" s="73">
        <v>2.2019278828822486</v>
      </c>
      <c r="AE2714" s="73">
        <v>2.1840823649612129</v>
      </c>
      <c r="AF2714" s="73">
        <v>2.5619999999999994</v>
      </c>
      <c r="AG2714" s="73">
        <v>2.5770291717579993E-2</v>
      </c>
      <c r="AH2714" s="73">
        <v>2.5877702917175793</v>
      </c>
      <c r="AI2714" s="73">
        <v>2.5667977151516648</v>
      </c>
      <c r="AJ2714" s="73">
        <v>30.114000000000008</v>
      </c>
      <c r="AK2714" s="73">
        <v>0.30290654363122732</v>
      </c>
      <c r="AL2714" s="73">
        <v>30.416906543631235</v>
      </c>
      <c r="AM2714" s="73">
        <v>30.170392815799094</v>
      </c>
      <c r="AN2714" s="73">
        <v>1.5789999999999993</v>
      </c>
      <c r="AO2714" s="73">
        <v>1.5882627096822328E-2</v>
      </c>
      <c r="AP2714" s="73">
        <v>1.5948826270968217</v>
      </c>
      <c r="AQ2714" s="73">
        <v>1.5819569056301632</v>
      </c>
      <c r="AR2714" s="73">
        <v>36.435000000000009</v>
      </c>
      <c r="AS2714" s="73">
        <v>0.36648734532787958</v>
      </c>
      <c r="AT2714" s="73">
        <v>36.801487345327885</v>
      </c>
      <c r="AU2714" s="73">
        <v>36.503229801542133</v>
      </c>
    </row>
    <row r="2715" spans="1:47">
      <c r="A2715" s="61">
        <v>45770</v>
      </c>
      <c r="B2715" s="58">
        <v>24</v>
      </c>
      <c r="C2715" s="58" t="s">
        <v>16</v>
      </c>
      <c r="D2715" s="59">
        <v>64.760722000000001</v>
      </c>
      <c r="E2715" s="57">
        <v>8.0665679999999997E-3</v>
      </c>
      <c r="F2715" s="57"/>
      <c r="G2715" s="73">
        <v>1.1379999999999999</v>
      </c>
      <c r="H2715" s="73">
        <v>1.5292130272795088E-2</v>
      </c>
      <c r="I2715" s="73">
        <v>1.153292130272795</v>
      </c>
      <c r="J2715" s="73">
        <v>1.1439890208800845</v>
      </c>
      <c r="K2715" s="73">
        <v>6.6920000000000019</v>
      </c>
      <c r="L2715" s="73">
        <v>8.9925251129652703E-2</v>
      </c>
      <c r="M2715" s="73">
        <v>6.7819252511296551</v>
      </c>
      <c r="N2715" s="73">
        <v>6.7272183899205</v>
      </c>
      <c r="O2715" s="73">
        <v>30.26900000000002</v>
      </c>
      <c r="P2715" s="73">
        <v>0.40674647735257896</v>
      </c>
      <c r="Q2715" s="73">
        <v>30.6757464773526</v>
      </c>
      <c r="R2715" s="73">
        <v>30.428298482442273</v>
      </c>
      <c r="S2715" s="73">
        <v>2.3989999999999991</v>
      </c>
      <c r="T2715" s="73">
        <v>3.2237100636586476E-2</v>
      </c>
      <c r="U2715" s="73">
        <v>2.4312371006365856</v>
      </c>
      <c r="V2715" s="73">
        <v>2.4116253612401777</v>
      </c>
      <c r="W2715" s="73">
        <v>40.498000000000019</v>
      </c>
      <c r="X2715" s="73">
        <v>0.54420095939161328</v>
      </c>
      <c r="Y2715" s="73">
        <v>41.042200959391636</v>
      </c>
      <c r="Z2715" s="73">
        <v>40.711131254483035</v>
      </c>
      <c r="AA2715" s="57"/>
      <c r="AB2715" s="73">
        <v>2.1799999999999997</v>
      </c>
      <c r="AC2715" s="73">
        <v>2.9294239011154032E-2</v>
      </c>
      <c r="AD2715" s="73">
        <v>2.2092942390111538</v>
      </c>
      <c r="AE2715" s="73">
        <v>2.1914728168001618</v>
      </c>
      <c r="AF2715" s="73">
        <v>2.4819999999999993</v>
      </c>
      <c r="AG2715" s="73">
        <v>3.3352431754901053E-2</v>
      </c>
      <c r="AH2715" s="73">
        <v>2.5153524317549003</v>
      </c>
      <c r="AI2715" s="73">
        <v>2.4950621703201841</v>
      </c>
      <c r="AJ2715" s="73">
        <v>28.351000000000003</v>
      </c>
      <c r="AK2715" s="73">
        <v>0.38097292211249001</v>
      </c>
      <c r="AL2715" s="73">
        <v>28.731972922112494</v>
      </c>
      <c r="AM2715" s="73">
        <v>28.500204508762113</v>
      </c>
      <c r="AN2715" s="73">
        <v>1.4909999999999994</v>
      </c>
      <c r="AO2715" s="73">
        <v>2.0035646956711312E-2</v>
      </c>
      <c r="AP2715" s="73">
        <v>1.5110356469567108</v>
      </c>
      <c r="AQ2715" s="73">
        <v>1.4988467751601104</v>
      </c>
      <c r="AR2715" s="73">
        <v>34.504000000000005</v>
      </c>
      <c r="AS2715" s="73">
        <v>0.46365523983525636</v>
      </c>
      <c r="AT2715" s="73">
        <v>34.96765523983526</v>
      </c>
      <c r="AU2715" s="73">
        <v>34.685586271042574</v>
      </c>
    </row>
    <row r="2716" spans="1:47">
      <c r="A2716" s="61">
        <v>45771</v>
      </c>
      <c r="B2716" s="58">
        <v>1</v>
      </c>
      <c r="C2716" s="58" t="s">
        <v>16</v>
      </c>
      <c r="D2716" s="59">
        <v>39.931713000000002</v>
      </c>
      <c r="E2716" s="57">
        <v>8.0178620000000006E-3</v>
      </c>
      <c r="F2716" s="57"/>
      <c r="G2716" s="73">
        <v>1.1379999999999999</v>
      </c>
      <c r="H2716" s="73">
        <v>1.7033883090324938E-2</v>
      </c>
      <c r="I2716" s="73">
        <v>1.1550338830903248</v>
      </c>
      <c r="J2716" s="73">
        <v>1.1457729808103825</v>
      </c>
      <c r="K2716" s="73">
        <v>6.4620000000000006</v>
      </c>
      <c r="L2716" s="73">
        <v>9.6724914349454988E-2</v>
      </c>
      <c r="M2716" s="73">
        <v>6.5587249143494555</v>
      </c>
      <c r="N2716" s="73">
        <v>6.5061379630902394</v>
      </c>
      <c r="O2716" s="73">
        <v>28.762000000000022</v>
      </c>
      <c r="P2716" s="73">
        <v>0.43051717525828315</v>
      </c>
      <c r="Q2716" s="73">
        <v>29.192517175258306</v>
      </c>
      <c r="R2716" s="73">
        <v>28.958455601114455</v>
      </c>
      <c r="S2716" s="73">
        <v>2.2459999999999987</v>
      </c>
      <c r="T2716" s="73">
        <v>3.3618718296019152E-2</v>
      </c>
      <c r="U2716" s="73">
        <v>2.2796187182960179</v>
      </c>
      <c r="V2716" s="73">
        <v>2.2613410500001034</v>
      </c>
      <c r="W2716" s="73">
        <v>38.608000000000018</v>
      </c>
      <c r="X2716" s="73">
        <v>0.57789469099408219</v>
      </c>
      <c r="Y2716" s="73">
        <v>39.185894690994104</v>
      </c>
      <c r="Z2716" s="73">
        <v>38.871707595015181</v>
      </c>
      <c r="AA2716" s="57"/>
      <c r="AB2716" s="73">
        <v>2.1799999999999979</v>
      </c>
      <c r="AC2716" s="73">
        <v>3.2630812949831577E-2</v>
      </c>
      <c r="AD2716" s="73">
        <v>2.2126308129498296</v>
      </c>
      <c r="AE2716" s="73">
        <v>2.1948902444346499</v>
      </c>
      <c r="AF2716" s="73">
        <v>2.4259999999999979</v>
      </c>
      <c r="AG2716" s="73">
        <v>3.6313005603803405E-2</v>
      </c>
      <c r="AH2716" s="73">
        <v>2.4623130056038014</v>
      </c>
      <c r="AI2716" s="73">
        <v>2.442570519724065</v>
      </c>
      <c r="AJ2716" s="73">
        <v>27.309000000000012</v>
      </c>
      <c r="AK2716" s="73">
        <v>0.40876828937933568</v>
      </c>
      <c r="AL2716" s="73">
        <v>27.717768289379347</v>
      </c>
      <c r="AM2716" s="73">
        <v>27.495531048287127</v>
      </c>
      <c r="AN2716" s="73">
        <v>1.4439999999999997</v>
      </c>
      <c r="AO2716" s="73">
        <v>2.161417151355818E-2</v>
      </c>
      <c r="AP2716" s="73">
        <v>1.465614171513558</v>
      </c>
      <c r="AQ2716" s="73">
        <v>1.453863079341118</v>
      </c>
      <c r="AR2716" s="73">
        <v>33.359000000000009</v>
      </c>
      <c r="AS2716" s="73">
        <v>0.49932627944652885</v>
      </c>
      <c r="AT2716" s="73">
        <v>33.858326279446537</v>
      </c>
      <c r="AU2716" s="73">
        <v>33.586854891786963</v>
      </c>
    </row>
    <row r="2717" spans="1:47">
      <c r="A2717" s="61">
        <v>45771</v>
      </c>
      <c r="B2717" s="58">
        <v>2</v>
      </c>
      <c r="C2717" s="58" t="s">
        <v>16</v>
      </c>
      <c r="D2717" s="59">
        <v>28.689430000000002</v>
      </c>
      <c r="E2717" s="57">
        <v>7.7922399999999998E-3</v>
      </c>
      <c r="F2717" s="57"/>
      <c r="G2717" s="73">
        <v>1.1379999999999999</v>
      </c>
      <c r="H2717" s="73">
        <v>1.7305048003579505E-2</v>
      </c>
      <c r="I2717" s="73">
        <v>1.1553050480035794</v>
      </c>
      <c r="J2717" s="73">
        <v>1.146302633796324</v>
      </c>
      <c r="K2717" s="73">
        <v>6.259999999999998</v>
      </c>
      <c r="L2717" s="73">
        <v>9.519297056450586E-2</v>
      </c>
      <c r="M2717" s="73">
        <v>6.3551929705645041</v>
      </c>
      <c r="N2717" s="73">
        <v>6.3056717816915526</v>
      </c>
      <c r="O2717" s="73">
        <v>27.800000000000004</v>
      </c>
      <c r="P2717" s="73">
        <v>0.42274194595739045</v>
      </c>
      <c r="Q2717" s="73">
        <v>28.222741945957395</v>
      </c>
      <c r="R2717" s="73">
        <v>28.002823567256428</v>
      </c>
      <c r="S2717" s="73">
        <v>2.1859999999999995</v>
      </c>
      <c r="T2717" s="73">
        <v>3.3241506973483999E-2</v>
      </c>
      <c r="U2717" s="73">
        <v>2.2192415069734834</v>
      </c>
      <c r="V2717" s="73">
        <v>2.2019486445331844</v>
      </c>
      <c r="W2717" s="73">
        <v>37.384</v>
      </c>
      <c r="X2717" s="73">
        <v>0.56848147149895989</v>
      </c>
      <c r="Y2717" s="73">
        <v>37.952481471498963</v>
      </c>
      <c r="Z2717" s="73">
        <v>37.656746627277485</v>
      </c>
      <c r="AA2717" s="57"/>
      <c r="AB2717" s="73">
        <v>2.1800000000000002</v>
      </c>
      <c r="AC2717" s="73">
        <v>3.3150267704572342E-2</v>
      </c>
      <c r="AD2717" s="73">
        <v>2.2131502677045725</v>
      </c>
      <c r="AE2717" s="73">
        <v>2.195904869662554</v>
      </c>
      <c r="AF2717" s="73">
        <v>2.3829999999999978</v>
      </c>
      <c r="AG2717" s="73">
        <v>3.6237196302750373E-2</v>
      </c>
      <c r="AH2717" s="73">
        <v>2.4192371963027481</v>
      </c>
      <c r="AI2717" s="73">
        <v>2.4003859194522299</v>
      </c>
      <c r="AJ2717" s="73">
        <v>26.526000000000003</v>
      </c>
      <c r="AK2717" s="73">
        <v>0.40336880785847978</v>
      </c>
      <c r="AL2717" s="73">
        <v>26.929368807858484</v>
      </c>
      <c r="AM2717" s="73">
        <v>26.719528703059137</v>
      </c>
      <c r="AN2717" s="73">
        <v>1.3799999999999997</v>
      </c>
      <c r="AO2717" s="73">
        <v>2.0985031849683401E-2</v>
      </c>
      <c r="AP2717" s="73">
        <v>1.400985031849683</v>
      </c>
      <c r="AQ2717" s="73">
        <v>1.3900682202451027</v>
      </c>
      <c r="AR2717" s="73">
        <v>32.469000000000001</v>
      </c>
      <c r="AS2717" s="73">
        <v>0.49374130371548591</v>
      </c>
      <c r="AT2717" s="73">
        <v>32.962741303715489</v>
      </c>
      <c r="AU2717" s="73">
        <v>32.705887712419027</v>
      </c>
    </row>
    <row r="2718" spans="1:47">
      <c r="A2718" s="61">
        <v>45771</v>
      </c>
      <c r="B2718" s="58">
        <v>3</v>
      </c>
      <c r="C2718" s="58" t="s">
        <v>16</v>
      </c>
      <c r="D2718" s="59">
        <v>26.752897999999998</v>
      </c>
      <c r="E2718" s="57">
        <v>8.0260690000000003E-3</v>
      </c>
      <c r="F2718" s="57"/>
      <c r="G2718" s="73">
        <v>1.1379999999999999</v>
      </c>
      <c r="H2718" s="73">
        <v>1.9322973147138087E-2</v>
      </c>
      <c r="I2718" s="73">
        <v>1.1573229731471379</v>
      </c>
      <c r="J2718" s="73">
        <v>1.1480342191093738</v>
      </c>
      <c r="K2718" s="73">
        <v>6.1409999999999991</v>
      </c>
      <c r="L2718" s="73">
        <v>0.10427273997941562</v>
      </c>
      <c r="M2718" s="73">
        <v>6.2452727399794146</v>
      </c>
      <c r="N2718" s="73">
        <v>6.1951477500445202</v>
      </c>
      <c r="O2718" s="73">
        <v>27.051000000000013</v>
      </c>
      <c r="P2718" s="73">
        <v>0.45931963673394788</v>
      </c>
      <c r="Q2718" s="73">
        <v>27.510319636733961</v>
      </c>
      <c r="R2718" s="73">
        <v>27.289519913117477</v>
      </c>
      <c r="S2718" s="73">
        <v>2.1539999999999995</v>
      </c>
      <c r="T2718" s="73">
        <v>3.6574414902403721E-2</v>
      </c>
      <c r="U2718" s="73">
        <v>2.1905744149024033</v>
      </c>
      <c r="V2718" s="73">
        <v>2.1729927134987621</v>
      </c>
      <c r="W2718" s="73">
        <v>36.484000000000009</v>
      </c>
      <c r="X2718" s="73">
        <v>0.61948976476290529</v>
      </c>
      <c r="Y2718" s="73">
        <v>37.103489764762912</v>
      </c>
      <c r="Z2718" s="73">
        <v>36.805694595770134</v>
      </c>
      <c r="AA2718" s="57"/>
      <c r="AB2718" s="73">
        <v>2.1800000000000002</v>
      </c>
      <c r="AC2718" s="73">
        <v>3.7015888805589661E-2</v>
      </c>
      <c r="AD2718" s="73">
        <v>2.21701588880559</v>
      </c>
      <c r="AE2718" s="73">
        <v>2.19922196630794</v>
      </c>
      <c r="AF2718" s="73">
        <v>2.3659999999999979</v>
      </c>
      <c r="AG2718" s="73">
        <v>4.0174125189919752E-2</v>
      </c>
      <c r="AH2718" s="73">
        <v>2.4061741251899176</v>
      </c>
      <c r="AI2718" s="73">
        <v>2.3868620056351286</v>
      </c>
      <c r="AJ2718" s="73">
        <v>25.964000000000006</v>
      </c>
      <c r="AK2718" s="73">
        <v>0.44086263162767436</v>
      </c>
      <c r="AL2718" s="73">
        <v>26.40486263162768</v>
      </c>
      <c r="AM2718" s="73">
        <v>26.192935382210713</v>
      </c>
      <c r="AN2718" s="73">
        <v>1.3660000000000001</v>
      </c>
      <c r="AO2718" s="73">
        <v>2.3194359682768569E-2</v>
      </c>
      <c r="AP2718" s="73">
        <v>1.3891943596827687</v>
      </c>
      <c r="AQ2718" s="73">
        <v>1.378044589897544</v>
      </c>
      <c r="AR2718" s="73">
        <v>31.876000000000005</v>
      </c>
      <c r="AS2718" s="73">
        <v>0.54124700530595238</v>
      </c>
      <c r="AT2718" s="73">
        <v>32.417247005305953</v>
      </c>
      <c r="AU2718" s="73">
        <v>32.157063944051323</v>
      </c>
    </row>
    <row r="2719" spans="1:47">
      <c r="A2719" s="61">
        <v>45771</v>
      </c>
      <c r="B2719" s="58">
        <v>4</v>
      </c>
      <c r="C2719" s="58" t="s">
        <v>16</v>
      </c>
      <c r="D2719" s="59">
        <v>32.685409</v>
      </c>
      <c r="E2719" s="57">
        <v>8.1660129999999997E-3</v>
      </c>
      <c r="F2719" s="57"/>
      <c r="G2719" s="73">
        <v>1.1379999999999999</v>
      </c>
      <c r="H2719" s="73">
        <v>1.8422160769104756E-2</v>
      </c>
      <c r="I2719" s="73">
        <v>1.1564221607691048</v>
      </c>
      <c r="J2719" s="73">
        <v>1.1469788023707761</v>
      </c>
      <c r="K2719" s="73">
        <v>6.1190000000000007</v>
      </c>
      <c r="L2719" s="73">
        <v>9.9055537562523749E-2</v>
      </c>
      <c r="M2719" s="73">
        <v>6.2180555375625248</v>
      </c>
      <c r="N2719" s="73">
        <v>6.1672788152080678</v>
      </c>
      <c r="O2719" s="73">
        <v>26.687000000000008</v>
      </c>
      <c r="P2719" s="73">
        <v>0.432014239406941</v>
      </c>
      <c r="Q2719" s="73">
        <v>27.119014239406948</v>
      </c>
      <c r="R2719" s="73">
        <v>26.897560016580766</v>
      </c>
      <c r="S2719" s="73">
        <v>2.1449999999999991</v>
      </c>
      <c r="T2719" s="73">
        <v>3.4723668584999728E-2</v>
      </c>
      <c r="U2719" s="73">
        <v>2.179723668584999</v>
      </c>
      <c r="V2719" s="73">
        <v>2.1619240167709264</v>
      </c>
      <c r="W2719" s="73">
        <v>36.089000000000006</v>
      </c>
      <c r="X2719" s="73">
        <v>0.58421560632356928</v>
      </c>
      <c r="Y2719" s="73">
        <v>36.673215606323573</v>
      </c>
      <c r="Z2719" s="73">
        <v>36.373741650930533</v>
      </c>
      <c r="AA2719" s="57"/>
      <c r="AB2719" s="73">
        <v>2.1800000000000002</v>
      </c>
      <c r="AC2719" s="73">
        <v>3.529025525188785E-2</v>
      </c>
      <c r="AD2719" s="73">
        <v>2.2152902552518881</v>
      </c>
      <c r="AE2719" s="73">
        <v>2.1972001662287277</v>
      </c>
      <c r="AF2719" s="73">
        <v>2.3679999999999986</v>
      </c>
      <c r="AG2719" s="73">
        <v>3.8333635062601089E-2</v>
      </c>
      <c r="AH2719" s="73">
        <v>2.4063336350625995</v>
      </c>
      <c r="AI2719" s="73">
        <v>2.3866834833163413</v>
      </c>
      <c r="AJ2719" s="73">
        <v>25.682000000000006</v>
      </c>
      <c r="AK2719" s="73">
        <v>0.41574510797201097</v>
      </c>
      <c r="AL2719" s="73">
        <v>26.097745107972017</v>
      </c>
      <c r="AM2719" s="73">
        <v>25.884630582149633</v>
      </c>
      <c r="AN2719" s="73">
        <v>1.3689999999999998</v>
      </c>
      <c r="AO2719" s="73">
        <v>2.2161632770566264E-2</v>
      </c>
      <c r="AP2719" s="73">
        <v>1.391161632770566</v>
      </c>
      <c r="AQ2719" s="73">
        <v>1.3798013887922604</v>
      </c>
      <c r="AR2719" s="73">
        <v>31.599000000000004</v>
      </c>
      <c r="AS2719" s="73">
        <v>0.5115306310570662</v>
      </c>
      <c r="AT2719" s="73">
        <v>32.110530631057074</v>
      </c>
      <c r="AU2719" s="73">
        <v>31.848315620486961</v>
      </c>
    </row>
    <row r="2720" spans="1:47">
      <c r="A2720" s="61">
        <v>45771</v>
      </c>
      <c r="B2720" s="58">
        <v>5</v>
      </c>
      <c r="C2720" s="58" t="s">
        <v>16</v>
      </c>
      <c r="D2720" s="59">
        <v>34.578933999999997</v>
      </c>
      <c r="E2720" s="57">
        <v>8.2076939999999998E-3</v>
      </c>
      <c r="F2720" s="57"/>
      <c r="G2720" s="73">
        <v>1.1379999999999999</v>
      </c>
      <c r="H2720" s="73">
        <v>2.0168398031711273E-2</v>
      </c>
      <c r="I2720" s="73">
        <v>1.1581683980317112</v>
      </c>
      <c r="J2720" s="73">
        <v>1.1486625062201967</v>
      </c>
      <c r="K2720" s="73">
        <v>6.1549999999999994</v>
      </c>
      <c r="L2720" s="73">
        <v>0.10908303153355262</v>
      </c>
      <c r="M2720" s="73">
        <v>6.2640830315335521</v>
      </c>
      <c r="N2720" s="73">
        <v>6.2126693548201324</v>
      </c>
      <c r="O2720" s="73">
        <v>26.868000000000009</v>
      </c>
      <c r="P2720" s="73">
        <v>0.47617268744817109</v>
      </c>
      <c r="Q2720" s="73">
        <v>27.344172687448179</v>
      </c>
      <c r="R2720" s="73">
        <v>27.119740085346447</v>
      </c>
      <c r="S2720" s="73">
        <v>2.1839999999999997</v>
      </c>
      <c r="T2720" s="73">
        <v>3.8706310458046934E-2</v>
      </c>
      <c r="U2720" s="73">
        <v>2.2227063104580465</v>
      </c>
      <c r="V2720" s="73">
        <v>2.204463017209938</v>
      </c>
      <c r="W2720" s="73">
        <v>36.345000000000006</v>
      </c>
      <c r="X2720" s="73">
        <v>0.64413042747148197</v>
      </c>
      <c r="Y2720" s="73">
        <v>36.989130427471487</v>
      </c>
      <c r="Z2720" s="73">
        <v>36.685534963596716</v>
      </c>
      <c r="AA2720" s="57"/>
      <c r="AB2720" s="73">
        <v>2.1800000000000002</v>
      </c>
      <c r="AC2720" s="73">
        <v>3.8635419779552357E-2</v>
      </c>
      <c r="AD2720" s="73">
        <v>2.2186354197795524</v>
      </c>
      <c r="AE2720" s="73">
        <v>2.2004255391564405</v>
      </c>
      <c r="AF2720" s="73">
        <v>2.375999999999999</v>
      </c>
      <c r="AG2720" s="73">
        <v>4.2109063025787319E-2</v>
      </c>
      <c r="AH2720" s="73">
        <v>2.4181090630257862</v>
      </c>
      <c r="AI2720" s="73">
        <v>2.398261963777844</v>
      </c>
      <c r="AJ2720" s="73">
        <v>25.757999999999992</v>
      </c>
      <c r="AK2720" s="73">
        <v>0.45650052416592163</v>
      </c>
      <c r="AL2720" s="73">
        <v>26.214500524165913</v>
      </c>
      <c r="AM2720" s="73">
        <v>25.99933992550072</v>
      </c>
      <c r="AN2720" s="73">
        <v>1.3529999999999998</v>
      </c>
      <c r="AO2720" s="73">
        <v>2.397877200079556E-2</v>
      </c>
      <c r="AP2720" s="73">
        <v>1.3769787720007953</v>
      </c>
      <c r="AQ2720" s="73">
        <v>1.365676951595717</v>
      </c>
      <c r="AR2720" s="73">
        <v>31.666999999999994</v>
      </c>
      <c r="AS2720" s="73">
        <v>0.56122377897205689</v>
      </c>
      <c r="AT2720" s="73">
        <v>32.228223778972051</v>
      </c>
      <c r="AU2720" s="73">
        <v>31.96370438003072</v>
      </c>
    </row>
    <row r="2721" spans="1:47">
      <c r="A2721" s="61">
        <v>45771</v>
      </c>
      <c r="B2721" s="58">
        <v>6</v>
      </c>
      <c r="C2721" s="58" t="s">
        <v>16</v>
      </c>
      <c r="D2721" s="59">
        <v>39.722031999999999</v>
      </c>
      <c r="E2721" s="57">
        <v>7.9767919999999999E-3</v>
      </c>
      <c r="F2721" s="57"/>
      <c r="G2721" s="73">
        <v>1.1379999999999999</v>
      </c>
      <c r="H2721" s="73">
        <v>1.7421245039035343E-2</v>
      </c>
      <c r="I2721" s="73">
        <v>1.1554212450390353</v>
      </c>
      <c r="J2721" s="73">
        <v>1.1462046900949778</v>
      </c>
      <c r="K2721" s="73">
        <v>6.2919999999999989</v>
      </c>
      <c r="L2721" s="73">
        <v>9.6322033203524046E-2</v>
      </c>
      <c r="M2721" s="73">
        <v>6.3883220332035231</v>
      </c>
      <c r="N2721" s="73">
        <v>6.3373637171156414</v>
      </c>
      <c r="O2721" s="73">
        <v>27.950000000000014</v>
      </c>
      <c r="P2721" s="73">
        <v>0.42787680038755543</v>
      </c>
      <c r="Q2721" s="73">
        <v>28.377876800387568</v>
      </c>
      <c r="R2721" s="73">
        <v>28.151512379749249</v>
      </c>
      <c r="S2721" s="73">
        <v>2.2939999999999996</v>
      </c>
      <c r="T2721" s="73">
        <v>3.5118045799250507E-2</v>
      </c>
      <c r="U2721" s="73">
        <v>2.32911804579925</v>
      </c>
      <c r="V2721" s="73">
        <v>2.310539155604463</v>
      </c>
      <c r="W2721" s="73">
        <v>37.674000000000007</v>
      </c>
      <c r="X2721" s="73">
        <v>0.57673812442936534</v>
      </c>
      <c r="Y2721" s="73">
        <v>38.250738124429375</v>
      </c>
      <c r="Z2721" s="73">
        <v>37.945619942564335</v>
      </c>
      <c r="AA2721" s="57"/>
      <c r="AB2721" s="73">
        <v>2.1799999999999993</v>
      </c>
      <c r="AC2721" s="73">
        <v>3.3372859565111629E-2</v>
      </c>
      <c r="AD2721" s="73">
        <v>2.2133728595651108</v>
      </c>
      <c r="AE2721" s="73">
        <v>2.1957172446459148</v>
      </c>
      <c r="AF2721" s="73">
        <v>2.4289999999999985</v>
      </c>
      <c r="AG2721" s="73">
        <v>3.7184713708099143E-2</v>
      </c>
      <c r="AH2721" s="73">
        <v>2.4661847137080977</v>
      </c>
      <c r="AI2721" s="73">
        <v>2.4465124712132686</v>
      </c>
      <c r="AJ2721" s="73">
        <v>26.660000000000025</v>
      </c>
      <c r="AK2721" s="73">
        <v>0.40812864036966851</v>
      </c>
      <c r="AL2721" s="73">
        <v>27.068128640369693</v>
      </c>
      <c r="AM2721" s="73">
        <v>26.852211808376222</v>
      </c>
      <c r="AN2721" s="73">
        <v>1.4199999999999997</v>
      </c>
      <c r="AO2721" s="73">
        <v>2.1738284670852533E-2</v>
      </c>
      <c r="AP2721" s="73">
        <v>1.4417382846708522</v>
      </c>
      <c r="AQ2721" s="73">
        <v>1.430237838255596</v>
      </c>
      <c r="AR2721" s="73">
        <v>32.689000000000021</v>
      </c>
      <c r="AS2721" s="73">
        <v>0.50042449831373181</v>
      </c>
      <c r="AT2721" s="73">
        <v>33.189424498313755</v>
      </c>
      <c r="AU2721" s="73">
        <v>32.924679362490998</v>
      </c>
    </row>
    <row r="2722" spans="1:47">
      <c r="A2722" s="61">
        <v>45771</v>
      </c>
      <c r="B2722" s="58">
        <v>7</v>
      </c>
      <c r="C2722" s="58" t="s">
        <v>16</v>
      </c>
      <c r="D2722" s="59">
        <v>50.757026000000003</v>
      </c>
      <c r="E2722" s="57">
        <v>7.9339059999999993E-3</v>
      </c>
      <c r="F2722" s="57"/>
      <c r="G2722" s="73">
        <v>1.1379999999999999</v>
      </c>
      <c r="H2722" s="73">
        <v>1.0666723618170141E-2</v>
      </c>
      <c r="I2722" s="73">
        <v>1.14866672361817</v>
      </c>
      <c r="J2722" s="73">
        <v>1.1395533098076556</v>
      </c>
      <c r="K2722" s="73">
        <v>6.2179999999999982</v>
      </c>
      <c r="L2722" s="73">
        <v>5.82826779066625E-2</v>
      </c>
      <c r="M2722" s="73">
        <v>6.2762826779066607</v>
      </c>
      <c r="N2722" s="73">
        <v>6.2264872411107213</v>
      </c>
      <c r="O2722" s="73">
        <v>29.622</v>
      </c>
      <c r="P2722" s="73">
        <v>0.27765350353026003</v>
      </c>
      <c r="Q2722" s="73">
        <v>29.89965350353026</v>
      </c>
      <c r="R2722" s="73">
        <v>29.66243246320068</v>
      </c>
      <c r="S2722" s="73">
        <v>2.4419999999999997</v>
      </c>
      <c r="T2722" s="73">
        <v>2.2889401648129599E-2</v>
      </c>
      <c r="U2722" s="73">
        <v>2.4648894016481293</v>
      </c>
      <c r="V2722" s="73">
        <v>2.4453332008350568</v>
      </c>
      <c r="W2722" s="73">
        <v>39.419999999999995</v>
      </c>
      <c r="X2722" s="73">
        <v>0.36949230670322225</v>
      </c>
      <c r="Y2722" s="73">
        <v>39.789492306703217</v>
      </c>
      <c r="Z2722" s="73">
        <v>39.473806214954116</v>
      </c>
      <c r="AA2722" s="57"/>
      <c r="AB2722" s="73">
        <v>2.1799999999999988</v>
      </c>
      <c r="AC2722" s="73">
        <v>2.0433618178919942E-2</v>
      </c>
      <c r="AD2722" s="73">
        <v>2.2004336181789186</v>
      </c>
      <c r="AE2722" s="73">
        <v>2.1829755846930472</v>
      </c>
      <c r="AF2722" s="73">
        <v>2.2509999999999981</v>
      </c>
      <c r="AG2722" s="73">
        <v>2.1099116752637054E-2</v>
      </c>
      <c r="AH2722" s="73">
        <v>2.272099116752635</v>
      </c>
      <c r="AI2722" s="73">
        <v>2.2540724959376366</v>
      </c>
      <c r="AJ2722" s="73">
        <v>27.875000000000007</v>
      </c>
      <c r="AK2722" s="73">
        <v>0.26127848932907977</v>
      </c>
      <c r="AL2722" s="73">
        <v>28.136278489329086</v>
      </c>
      <c r="AM2722" s="73">
        <v>27.913047900604926</v>
      </c>
      <c r="AN2722" s="73">
        <v>1.4769999999999999</v>
      </c>
      <c r="AO2722" s="73">
        <v>1.3844244977185675E-2</v>
      </c>
      <c r="AP2722" s="73">
        <v>1.4908442449771855</v>
      </c>
      <c r="AQ2722" s="73">
        <v>1.4790160268768955</v>
      </c>
      <c r="AR2722" s="73">
        <v>33.783000000000001</v>
      </c>
      <c r="AS2722" s="73">
        <v>0.31665546923782245</v>
      </c>
      <c r="AT2722" s="73">
        <v>34.099655469237824</v>
      </c>
      <c r="AU2722" s="73">
        <v>33.82911200811251</v>
      </c>
    </row>
    <row r="2723" spans="1:47">
      <c r="A2723" s="61">
        <v>45771</v>
      </c>
      <c r="B2723" s="58">
        <v>8</v>
      </c>
      <c r="C2723" s="58" t="s">
        <v>17</v>
      </c>
      <c r="D2723" s="59">
        <v>104.402241</v>
      </c>
      <c r="E2723" s="57">
        <v>7.675205E-3</v>
      </c>
      <c r="F2723" s="57"/>
      <c r="G2723" s="73">
        <v>1.1379999999999999</v>
      </c>
      <c r="H2723" s="73">
        <v>1.0277788358715598E-2</v>
      </c>
      <c r="I2723" s="73">
        <v>1.1482777883587154</v>
      </c>
      <c r="J2723" s="73">
        <v>1.1394645209361156</v>
      </c>
      <c r="K2723" s="73">
        <v>5.668000000000001</v>
      </c>
      <c r="L2723" s="73">
        <v>5.1190249927240805E-2</v>
      </c>
      <c r="M2723" s="73">
        <v>5.7191902499272418</v>
      </c>
      <c r="N2723" s="73">
        <v>5.6752942923250496</v>
      </c>
      <c r="O2723" s="73">
        <v>32.646999999999998</v>
      </c>
      <c r="P2723" s="73">
        <v>0.29484969819594742</v>
      </c>
      <c r="Q2723" s="73">
        <v>32.941849698195945</v>
      </c>
      <c r="R2723" s="73">
        <v>32.689014248683101</v>
      </c>
      <c r="S2723" s="73">
        <v>2.7019999999999991</v>
      </c>
      <c r="T2723" s="73">
        <v>2.4402973765597136E-2</v>
      </c>
      <c r="U2723" s="73">
        <v>2.7264029737655964</v>
      </c>
      <c r="V2723" s="73">
        <v>2.7054772720293361</v>
      </c>
      <c r="W2723" s="73">
        <v>42.155000000000001</v>
      </c>
      <c r="X2723" s="73">
        <v>0.38072071024750093</v>
      </c>
      <c r="Y2723" s="73">
        <v>42.535720710247496</v>
      </c>
      <c r="Z2723" s="73">
        <v>42.2092503339736</v>
      </c>
      <c r="AA2723" s="57"/>
      <c r="AB2723" s="73">
        <v>2.1799999999999988</v>
      </c>
      <c r="AC2723" s="73">
        <v>1.968855766432337E-2</v>
      </c>
      <c r="AD2723" s="73">
        <v>2.1996885576643224</v>
      </c>
      <c r="AE2723" s="73">
        <v>2.1828054970480943</v>
      </c>
      <c r="AF2723" s="73">
        <v>2.0399999999999987</v>
      </c>
      <c r="AG2723" s="73">
        <v>1.8424154878541134E-2</v>
      </c>
      <c r="AH2723" s="73">
        <v>2.0584241548785398</v>
      </c>
      <c r="AI2723" s="73">
        <v>2.0426253275128952</v>
      </c>
      <c r="AJ2723" s="73">
        <v>29.887000000000004</v>
      </c>
      <c r="AK2723" s="73">
        <v>0.26992290041909772</v>
      </c>
      <c r="AL2723" s="73">
        <v>30.156922900419101</v>
      </c>
      <c r="AM2723" s="73">
        <v>29.925462334989192</v>
      </c>
      <c r="AN2723" s="73">
        <v>1.6139999999999999</v>
      </c>
      <c r="AO2723" s="73">
        <v>1.45767578303752E-2</v>
      </c>
      <c r="AP2723" s="73">
        <v>1.6285767578303751</v>
      </c>
      <c r="AQ2723" s="73">
        <v>1.6160770973557916</v>
      </c>
      <c r="AR2723" s="73">
        <v>35.720999999999997</v>
      </c>
      <c r="AS2723" s="73">
        <v>0.32261237079233746</v>
      </c>
      <c r="AT2723" s="73">
        <v>36.043612370792339</v>
      </c>
      <c r="AU2723" s="73">
        <v>35.766970256905971</v>
      </c>
    </row>
    <row r="2724" spans="1:47">
      <c r="A2724" s="61">
        <v>45771</v>
      </c>
      <c r="B2724" s="58">
        <v>9</v>
      </c>
      <c r="C2724" s="58" t="s">
        <v>17</v>
      </c>
      <c r="D2724" s="59">
        <v>29.017827</v>
      </c>
      <c r="E2724" s="57">
        <v>7.3589500000000004E-3</v>
      </c>
      <c r="F2724" s="57"/>
      <c r="G2724" s="73">
        <v>1.1379999999999999</v>
      </c>
      <c r="H2724" s="73">
        <v>6.0661122631958438E-3</v>
      </c>
      <c r="I2724" s="73">
        <v>1.1440661122631957</v>
      </c>
      <c r="J2724" s="73">
        <v>1.1356469869463564</v>
      </c>
      <c r="K2724" s="73">
        <v>4.8510000000000018</v>
      </c>
      <c r="L2724" s="73">
        <v>2.5858269410160853E-2</v>
      </c>
      <c r="M2724" s="73">
        <v>4.876858269410163</v>
      </c>
      <c r="N2724" s="73">
        <v>4.8409697132484872</v>
      </c>
      <c r="O2724" s="73">
        <v>37.697000000000003</v>
      </c>
      <c r="P2724" s="73">
        <v>0.20094396659551297</v>
      </c>
      <c r="Q2724" s="73">
        <v>37.897943966595513</v>
      </c>
      <c r="R2724" s="73">
        <v>37.619054891842538</v>
      </c>
      <c r="S2724" s="73">
        <v>3.2570000000000001</v>
      </c>
      <c r="T2724" s="73">
        <v>1.7361447839392675E-2</v>
      </c>
      <c r="U2724" s="73">
        <v>3.274361447839393</v>
      </c>
      <c r="V2724" s="73">
        <v>3.2502655856628153</v>
      </c>
      <c r="W2724" s="73">
        <v>46.943000000000005</v>
      </c>
      <c r="X2724" s="73">
        <v>0.25022979610826235</v>
      </c>
      <c r="Y2724" s="73">
        <v>47.19322979610827</v>
      </c>
      <c r="Z2724" s="73">
        <v>46.8459371777002</v>
      </c>
      <c r="AA2724" s="57"/>
      <c r="AB2724" s="73">
        <v>2.1799999999999984</v>
      </c>
      <c r="AC2724" s="73">
        <v>1.1620496251113296E-2</v>
      </c>
      <c r="AD2724" s="73">
        <v>2.1916204962511117</v>
      </c>
      <c r="AE2724" s="73">
        <v>2.1754924706002248</v>
      </c>
      <c r="AF2724" s="73">
        <v>2.1839999999999993</v>
      </c>
      <c r="AG2724" s="73">
        <v>1.1641818262583233E-2</v>
      </c>
      <c r="AH2724" s="73">
        <v>2.1956418182625823</v>
      </c>
      <c r="AI2724" s="73">
        <v>2.179484199904079</v>
      </c>
      <c r="AJ2724" s="73">
        <v>33.915999999999997</v>
      </c>
      <c r="AK2724" s="73">
        <v>0.18078933525355909</v>
      </c>
      <c r="AL2724" s="73">
        <v>34.096789335253554</v>
      </c>
      <c r="AM2724" s="73">
        <v>33.845872767374892</v>
      </c>
      <c r="AN2724" s="73">
        <v>1.8309999999999997</v>
      </c>
      <c r="AO2724" s="73">
        <v>9.7601507503616777E-3</v>
      </c>
      <c r="AP2724" s="73">
        <v>1.8407601507503615</v>
      </c>
      <c r="AQ2724" s="73">
        <v>1.8272140888389972</v>
      </c>
      <c r="AR2724" s="73">
        <v>40.110999999999997</v>
      </c>
      <c r="AS2724" s="73">
        <v>0.21381180051761731</v>
      </c>
      <c r="AT2724" s="73">
        <v>40.324811800517608</v>
      </c>
      <c r="AU2724" s="73">
        <v>40.028063526718199</v>
      </c>
    </row>
    <row r="2725" spans="1:47">
      <c r="A2725" s="61">
        <v>45771</v>
      </c>
      <c r="B2725" s="58">
        <v>10</v>
      </c>
      <c r="C2725" s="58" t="s">
        <v>17</v>
      </c>
      <c r="D2725" s="59">
        <v>28.799495</v>
      </c>
      <c r="E2725" s="57">
        <v>6.8345919999999996E-3</v>
      </c>
      <c r="F2725" s="57"/>
      <c r="G2725" s="73">
        <v>1.1379999999999999</v>
      </c>
      <c r="H2725" s="73">
        <v>2.4044816795906823E-3</v>
      </c>
      <c r="I2725" s="73">
        <v>1.1404044816795906</v>
      </c>
      <c r="J2725" s="73">
        <v>1.1326102823323392</v>
      </c>
      <c r="K2725" s="73">
        <v>4.125</v>
      </c>
      <c r="L2725" s="73">
        <v>8.715717863191183E-3</v>
      </c>
      <c r="M2725" s="73">
        <v>4.1337157178631916</v>
      </c>
      <c r="N2725" s="73">
        <v>4.1054634574876099</v>
      </c>
      <c r="O2725" s="73">
        <v>42.858999999999995</v>
      </c>
      <c r="P2725" s="73">
        <v>9.0556836823881409E-2</v>
      </c>
      <c r="Q2725" s="73">
        <v>42.949556836823874</v>
      </c>
      <c r="R2725" s="73">
        <v>42.65601413926337</v>
      </c>
      <c r="S2725" s="73">
        <v>3.8009999999999988</v>
      </c>
      <c r="T2725" s="73">
        <v>8.0311378419368907E-3</v>
      </c>
      <c r="U2725" s="73">
        <v>3.8090311378419357</v>
      </c>
      <c r="V2725" s="73">
        <v>3.7829979640994904</v>
      </c>
      <c r="W2725" s="73">
        <v>51.922999999999995</v>
      </c>
      <c r="X2725" s="73">
        <v>0.10970817420860017</v>
      </c>
      <c r="Y2725" s="73">
        <v>52.032708174208587</v>
      </c>
      <c r="Z2725" s="73">
        <v>51.677085843182809</v>
      </c>
      <c r="AA2725" s="57"/>
      <c r="AB2725" s="73">
        <v>2.1799999999999979</v>
      </c>
      <c r="AC2725" s="73">
        <v>4.6061248343652753E-3</v>
      </c>
      <c r="AD2725" s="73">
        <v>2.1846061248343633</v>
      </c>
      <c r="AE2725" s="73">
        <v>2.1696752332904192</v>
      </c>
      <c r="AF2725" s="73">
        <v>2.3539999999999979</v>
      </c>
      <c r="AG2725" s="73">
        <v>4.9737696605944301E-3</v>
      </c>
      <c r="AH2725" s="73">
        <v>2.3589737696605924</v>
      </c>
      <c r="AI2725" s="73">
        <v>2.34285114640626</v>
      </c>
      <c r="AJ2725" s="73">
        <v>37.308000000000021</v>
      </c>
      <c r="AK2725" s="73">
        <v>7.882812170665135E-2</v>
      </c>
      <c r="AL2725" s="73">
        <v>37.386828121706671</v>
      </c>
      <c r="AM2725" s="73">
        <v>37.131304405320677</v>
      </c>
      <c r="AN2725" s="73">
        <v>2.0489999999999995</v>
      </c>
      <c r="AO2725" s="73">
        <v>4.3293347640433275E-3</v>
      </c>
      <c r="AP2725" s="73">
        <v>2.0533293347640429</v>
      </c>
      <c r="AQ2725" s="73">
        <v>2.0392956665192994</v>
      </c>
      <c r="AR2725" s="73">
        <v>43.891000000000012</v>
      </c>
      <c r="AS2725" s="73">
        <v>9.2737350965654386E-2</v>
      </c>
      <c r="AT2725" s="73">
        <v>43.983737350965669</v>
      </c>
      <c r="AU2725" s="73">
        <v>43.683126451536658</v>
      </c>
    </row>
    <row r="2726" spans="1:47">
      <c r="A2726" s="61">
        <v>45771</v>
      </c>
      <c r="B2726" s="58">
        <v>11</v>
      </c>
      <c r="C2726" s="58" t="s">
        <v>17</v>
      </c>
      <c r="D2726" s="59">
        <v>35.228876999999997</v>
      </c>
      <c r="E2726" s="57">
        <v>6.8395720000000004E-3</v>
      </c>
      <c r="F2726" s="57"/>
      <c r="G2726" s="73">
        <v>1.1379999999999999</v>
      </c>
      <c r="H2726" s="73">
        <v>4.0004720262346556E-3</v>
      </c>
      <c r="I2726" s="73">
        <v>1.1420004720262344</v>
      </c>
      <c r="J2726" s="73">
        <v>1.134189677573777</v>
      </c>
      <c r="K2726" s="73">
        <v>3.2529999999999979</v>
      </c>
      <c r="L2726" s="73">
        <v>1.1435444201530167E-2</v>
      </c>
      <c r="M2726" s="73">
        <v>3.2644354442015282</v>
      </c>
      <c r="N2726" s="73">
        <v>3.2421081029415602</v>
      </c>
      <c r="O2726" s="73">
        <v>47.648999999999987</v>
      </c>
      <c r="P2726" s="73">
        <v>0.16750306817052293</v>
      </c>
      <c r="Q2726" s="73">
        <v>47.816503068170512</v>
      </c>
      <c r="R2726" s="73">
        <v>47.489458652647542</v>
      </c>
      <c r="S2726" s="73">
        <v>4.2179999999999982</v>
      </c>
      <c r="T2726" s="73">
        <v>1.482776011129857E-2</v>
      </c>
      <c r="U2726" s="73">
        <v>4.2328277601112969</v>
      </c>
      <c r="V2726" s="73">
        <v>4.2038770298824168</v>
      </c>
      <c r="W2726" s="73">
        <v>56.257999999999981</v>
      </c>
      <c r="X2726" s="73">
        <v>0.19776674450958634</v>
      </c>
      <c r="Y2726" s="73">
        <v>56.455766744509575</v>
      </c>
      <c r="Z2726" s="73">
        <v>56.069633463045292</v>
      </c>
      <c r="AA2726" s="57"/>
      <c r="AB2726" s="73">
        <v>2.1799999999999988</v>
      </c>
      <c r="AC2726" s="73">
        <v>7.6634701381296539E-3</v>
      </c>
      <c r="AD2726" s="73">
        <v>2.1876634701381286</v>
      </c>
      <c r="AE2726" s="73">
        <v>2.172700788322349</v>
      </c>
      <c r="AF2726" s="73">
        <v>2.5579999999999981</v>
      </c>
      <c r="AG2726" s="73">
        <v>8.9922736758420406E-3</v>
      </c>
      <c r="AH2726" s="73">
        <v>2.5669922736758402</v>
      </c>
      <c r="AI2726" s="73">
        <v>2.5494351451965906</v>
      </c>
      <c r="AJ2726" s="73">
        <v>40.694000000000024</v>
      </c>
      <c r="AK2726" s="73">
        <v>0.14305378614726996</v>
      </c>
      <c r="AL2726" s="73">
        <v>40.837053786147294</v>
      </c>
      <c r="AM2726" s="73">
        <v>40.557745816509069</v>
      </c>
      <c r="AN2726" s="73">
        <v>2.2389999999999994</v>
      </c>
      <c r="AO2726" s="73">
        <v>7.8708759813175683E-3</v>
      </c>
      <c r="AP2726" s="73">
        <v>2.2468708759813172</v>
      </c>
      <c r="AQ2726" s="73">
        <v>2.2315032408503401</v>
      </c>
      <c r="AR2726" s="73">
        <v>47.671000000000021</v>
      </c>
      <c r="AS2726" s="73">
        <v>0.16758040594255924</v>
      </c>
      <c r="AT2726" s="73">
        <v>47.838580405942579</v>
      </c>
      <c r="AU2726" s="73">
        <v>47.511384990878348</v>
      </c>
    </row>
    <row r="2727" spans="1:47">
      <c r="A2727" s="61">
        <v>45771</v>
      </c>
      <c r="B2727" s="58">
        <v>12</v>
      </c>
      <c r="C2727" s="58" t="s">
        <v>17</v>
      </c>
      <c r="D2727" s="59">
        <v>77.515686000000002</v>
      </c>
      <c r="E2727" s="57">
        <v>6.9237939999999996E-3</v>
      </c>
      <c r="F2727" s="57"/>
      <c r="G2727" s="73">
        <v>1.1379999999999999</v>
      </c>
      <c r="H2727" s="73">
        <v>1.1720217979680758E-2</v>
      </c>
      <c r="I2727" s="73">
        <v>1.1497202179796806</v>
      </c>
      <c r="J2727" s="73">
        <v>1.1417597920327542</v>
      </c>
      <c r="K2727" s="73">
        <v>2.9249999999999985</v>
      </c>
      <c r="L2727" s="73">
        <v>3.0124461854627593E-2</v>
      </c>
      <c r="M2727" s="73">
        <v>2.9551244618546262</v>
      </c>
      <c r="N2727" s="73">
        <v>2.9346637888363838</v>
      </c>
      <c r="O2727" s="73">
        <v>51.252999999999972</v>
      </c>
      <c r="P2727" s="73">
        <v>0.52785266442230017</v>
      </c>
      <c r="Q2727" s="73">
        <v>51.78085266442227</v>
      </c>
      <c r="R2727" s="73">
        <v>51.422332707429462</v>
      </c>
      <c r="S2727" s="73">
        <v>4.4960000000000004</v>
      </c>
      <c r="T2727" s="73">
        <v>4.6304130084925038E-2</v>
      </c>
      <c r="U2727" s="73">
        <v>4.5423041300849256</v>
      </c>
      <c r="V2727" s="73">
        <v>4.5108541520028682</v>
      </c>
      <c r="W2727" s="73">
        <v>59.811999999999976</v>
      </c>
      <c r="X2727" s="73">
        <v>0.61600147434153363</v>
      </c>
      <c r="Y2727" s="73">
        <v>60.428001474341499</v>
      </c>
      <c r="Z2727" s="73">
        <v>60.009610440301472</v>
      </c>
      <c r="AA2727" s="57"/>
      <c r="AB2727" s="73">
        <v>2.1799999999999988</v>
      </c>
      <c r="AC2727" s="73">
        <v>2.2451735672850647E-2</v>
      </c>
      <c r="AD2727" s="73">
        <v>2.2024517356728497</v>
      </c>
      <c r="AE2727" s="73">
        <v>2.1872024135601085</v>
      </c>
      <c r="AF2727" s="73">
        <v>2.6549999999999985</v>
      </c>
      <c r="AG2727" s="73">
        <v>2.7343742298815813E-2</v>
      </c>
      <c r="AH2727" s="73">
        <v>2.6823437422988143</v>
      </c>
      <c r="AI2727" s="73">
        <v>2.6637717467899482</v>
      </c>
      <c r="AJ2727" s="73">
        <v>43.092000000000013</v>
      </c>
      <c r="AK2727" s="73">
        <v>0.44380284110756008</v>
      </c>
      <c r="AL2727" s="73">
        <v>43.535802841107575</v>
      </c>
      <c r="AM2727" s="73">
        <v>43.234369910611129</v>
      </c>
      <c r="AN2727" s="73">
        <v>2.3089999999999997</v>
      </c>
      <c r="AO2727" s="73">
        <v>2.3780301682849621E-2</v>
      </c>
      <c r="AP2727" s="73">
        <v>2.3327803016828494</v>
      </c>
      <c r="AQ2727" s="73">
        <v>2.3166286114267396</v>
      </c>
      <c r="AR2727" s="73">
        <v>50.236000000000004</v>
      </c>
      <c r="AS2727" s="73">
        <v>0.51737862076207619</v>
      </c>
      <c r="AT2727" s="73">
        <v>50.753378620762092</v>
      </c>
      <c r="AU2727" s="73">
        <v>50.401972682387921</v>
      </c>
    </row>
    <row r="2728" spans="1:47">
      <c r="A2728" s="61">
        <v>45771</v>
      </c>
      <c r="B2728" s="58">
        <v>13</v>
      </c>
      <c r="C2728" s="58" t="s">
        <v>17</v>
      </c>
      <c r="D2728" s="59">
        <v>38.429851999999997</v>
      </c>
      <c r="E2728" s="57">
        <v>6.9892069999999999E-3</v>
      </c>
      <c r="F2728" s="57"/>
      <c r="G2728" s="73">
        <v>1.1379999999999999</v>
      </c>
      <c r="H2728" s="73">
        <v>9.5251690614154699E-3</v>
      </c>
      <c r="I2728" s="73">
        <v>1.1475251690614154</v>
      </c>
      <c r="J2728" s="73">
        <v>1.1395048781171351</v>
      </c>
      <c r="K2728" s="73">
        <v>2.9759999999999995</v>
      </c>
      <c r="L2728" s="73">
        <v>2.4909405208060134E-2</v>
      </c>
      <c r="M2728" s="73">
        <v>3.0009094052080596</v>
      </c>
      <c r="N2728" s="73">
        <v>2.9799354281868133</v>
      </c>
      <c r="O2728" s="73">
        <v>53.204999999999991</v>
      </c>
      <c r="P2728" s="73">
        <v>0.4453309489565993</v>
      </c>
      <c r="Q2728" s="73">
        <v>53.650330948956594</v>
      </c>
      <c r="R2728" s="73">
        <v>53.27535768033583</v>
      </c>
      <c r="S2728" s="73">
        <v>4.5830000000000002</v>
      </c>
      <c r="T2728" s="73">
        <v>3.8360149216579174E-2</v>
      </c>
      <c r="U2728" s="73">
        <v>4.6213601492165797</v>
      </c>
      <c r="V2728" s="73">
        <v>4.5890605065121539</v>
      </c>
      <c r="W2728" s="73">
        <v>61.901999999999987</v>
      </c>
      <c r="X2728" s="73">
        <v>0.51812567244265406</v>
      </c>
      <c r="Y2728" s="73">
        <v>62.420125672442644</v>
      </c>
      <c r="Z2728" s="73">
        <v>61.983858493151935</v>
      </c>
      <c r="AA2728" s="57"/>
      <c r="AB2728" s="73">
        <v>2.1800000000000002</v>
      </c>
      <c r="AC2728" s="73">
        <v>1.8246808922570936E-2</v>
      </c>
      <c r="AD2728" s="73">
        <v>2.1982468089225713</v>
      </c>
      <c r="AE2728" s="73">
        <v>2.182882806937922</v>
      </c>
      <c r="AF2728" s="73">
        <v>2.7229999999999994</v>
      </c>
      <c r="AG2728" s="73">
        <v>2.2791770961541582E-2</v>
      </c>
      <c r="AH2728" s="73">
        <v>2.7457917709615409</v>
      </c>
      <c r="AI2728" s="73">
        <v>2.7266008638953938</v>
      </c>
      <c r="AJ2728" s="73">
        <v>44.594999999999985</v>
      </c>
      <c r="AK2728" s="73">
        <v>0.37326442380828012</v>
      </c>
      <c r="AL2728" s="73">
        <v>44.968264423808264</v>
      </c>
      <c r="AM2728" s="73">
        <v>44.653971915319531</v>
      </c>
      <c r="AN2728" s="73">
        <v>2.4009999999999998</v>
      </c>
      <c r="AO2728" s="73">
        <v>2.0096600102336153E-2</v>
      </c>
      <c r="AP2728" s="73">
        <v>2.4210966001023357</v>
      </c>
      <c r="AQ2728" s="73">
        <v>2.404175054797224</v>
      </c>
      <c r="AR2728" s="73">
        <v>51.898999999999987</v>
      </c>
      <c r="AS2728" s="73">
        <v>0.43439960379472881</v>
      </c>
      <c r="AT2728" s="73">
        <v>52.333399603794717</v>
      </c>
      <c r="AU2728" s="73">
        <v>51.96763064095007</v>
      </c>
    </row>
    <row r="2729" spans="1:47">
      <c r="A2729" s="61">
        <v>45771</v>
      </c>
      <c r="B2729" s="58">
        <v>14</v>
      </c>
      <c r="C2729" s="58" t="s">
        <v>17</v>
      </c>
      <c r="D2729" s="59">
        <v>36.461089000000001</v>
      </c>
      <c r="E2729" s="57">
        <v>6.9377960000000004E-3</v>
      </c>
      <c r="F2729" s="57"/>
      <c r="G2729" s="73">
        <v>1.1379999999999999</v>
      </c>
      <c r="H2729" s="73">
        <v>1.1906457169354281E-2</v>
      </c>
      <c r="I2729" s="73">
        <v>1.1499064571693542</v>
      </c>
      <c r="J2729" s="73">
        <v>1.1419286407504305</v>
      </c>
      <c r="K2729" s="73">
        <v>4.1259999999999986</v>
      </c>
      <c r="L2729" s="73">
        <v>4.3168754201015597E-2</v>
      </c>
      <c r="M2729" s="73">
        <v>4.1691687542010145</v>
      </c>
      <c r="N2729" s="73">
        <v>4.1402439118947933</v>
      </c>
      <c r="O2729" s="73">
        <v>55.898000000000032</v>
      </c>
      <c r="P2729" s="73">
        <v>0.58483931709364334</v>
      </c>
      <c r="Q2729" s="73">
        <v>56.482839317093678</v>
      </c>
      <c r="R2729" s="73">
        <v>56.090972900410904</v>
      </c>
      <c r="S2729" s="73">
        <v>4.7529999999999983</v>
      </c>
      <c r="T2729" s="73">
        <v>4.9728814521916416E-2</v>
      </c>
      <c r="U2729" s="73">
        <v>4.8027288145219149</v>
      </c>
      <c r="V2729" s="73">
        <v>4.7694084617634402</v>
      </c>
      <c r="W2729" s="73">
        <v>65.91500000000002</v>
      </c>
      <c r="X2729" s="73">
        <v>0.68964334298592966</v>
      </c>
      <c r="Y2729" s="73">
        <v>66.604643342985966</v>
      </c>
      <c r="Z2729" s="73">
        <v>66.142553914819558</v>
      </c>
      <c r="AA2729" s="57"/>
      <c r="AB2729" s="73">
        <v>2.1800000000000002</v>
      </c>
      <c r="AC2729" s="73">
        <v>2.2808503189096958E-2</v>
      </c>
      <c r="AD2729" s="73">
        <v>2.2028085031890972</v>
      </c>
      <c r="AE2729" s="73">
        <v>2.1875258671669058</v>
      </c>
      <c r="AF2729" s="73">
        <v>2.750999999999999</v>
      </c>
      <c r="AG2729" s="73">
        <v>2.8782657006057664E-2</v>
      </c>
      <c r="AH2729" s="73">
        <v>2.7797826570060566</v>
      </c>
      <c r="AI2729" s="73">
        <v>2.7604970920074106</v>
      </c>
      <c r="AJ2729" s="73">
        <v>46.211999999999982</v>
      </c>
      <c r="AK2729" s="73">
        <v>0.48349841714428815</v>
      </c>
      <c r="AL2729" s="73">
        <v>46.695498417144272</v>
      </c>
      <c r="AM2729" s="73">
        <v>46.3715345750078</v>
      </c>
      <c r="AN2729" s="73">
        <v>2.5199999999999996</v>
      </c>
      <c r="AO2729" s="73">
        <v>2.6365792677304736E-2</v>
      </c>
      <c r="AP2729" s="73">
        <v>2.5463657926773045</v>
      </c>
      <c r="AQ2729" s="73">
        <v>2.5286996262663308</v>
      </c>
      <c r="AR2729" s="73">
        <v>53.662999999999982</v>
      </c>
      <c r="AS2729" s="73">
        <v>0.5614553700167475</v>
      </c>
      <c r="AT2729" s="73">
        <v>54.224455370016734</v>
      </c>
      <c r="AU2729" s="73">
        <v>53.848257160448448</v>
      </c>
    </row>
    <row r="2730" spans="1:47">
      <c r="A2730" s="61">
        <v>45771</v>
      </c>
      <c r="B2730" s="58">
        <v>15</v>
      </c>
      <c r="C2730" s="58" t="s">
        <v>17</v>
      </c>
      <c r="D2730" s="59">
        <v>48.815916999999999</v>
      </c>
      <c r="E2730" s="57">
        <v>6.9872490000000001E-3</v>
      </c>
      <c r="F2730" s="57"/>
      <c r="G2730" s="73">
        <v>1.1379999999999999</v>
      </c>
      <c r="H2730" s="73">
        <v>7.9571987764687768E-3</v>
      </c>
      <c r="I2730" s="73">
        <v>1.1459571987764687</v>
      </c>
      <c r="J2730" s="73">
        <v>1.1379501104852749</v>
      </c>
      <c r="K2730" s="73">
        <v>3.7739999999999982</v>
      </c>
      <c r="L2730" s="73">
        <v>2.6388812111066039E-2</v>
      </c>
      <c r="M2730" s="73">
        <v>3.8003888121110645</v>
      </c>
      <c r="N2730" s="73">
        <v>3.7738345491840302</v>
      </c>
      <c r="O2730" s="73">
        <v>56.586999999999982</v>
      </c>
      <c r="P2730" s="73">
        <v>0.39567135954660682</v>
      </c>
      <c r="Q2730" s="73">
        <v>56.982671359546586</v>
      </c>
      <c r="R2730" s="73">
        <v>56.584519246072261</v>
      </c>
      <c r="S2730" s="73">
        <v>4.7989999999999995</v>
      </c>
      <c r="T2730" s="73">
        <v>3.3555884822736082E-2</v>
      </c>
      <c r="U2730" s="73">
        <v>4.8325558848227352</v>
      </c>
      <c r="V2730" s="73">
        <v>4.7987896135490633</v>
      </c>
      <c r="W2730" s="73">
        <v>66.297999999999973</v>
      </c>
      <c r="X2730" s="73">
        <v>0.4635732552568777</v>
      </c>
      <c r="Y2730" s="73">
        <v>66.761573255256849</v>
      </c>
      <c r="Z2730" s="73">
        <v>66.295093519290631</v>
      </c>
      <c r="AA2730" s="57"/>
      <c r="AB2730" s="73">
        <v>2.1799999999999997</v>
      </c>
      <c r="AC2730" s="73">
        <v>1.5243140011161628E-2</v>
      </c>
      <c r="AD2730" s="73">
        <v>2.1952431400111614</v>
      </c>
      <c r="AE2730" s="73">
        <v>2.1799044295763617</v>
      </c>
      <c r="AF2730" s="73">
        <v>2.778999999999999</v>
      </c>
      <c r="AG2730" s="73">
        <v>1.9431507381200988E-2</v>
      </c>
      <c r="AH2730" s="73">
        <v>2.7984315073812001</v>
      </c>
      <c r="AI2730" s="73">
        <v>2.778878169629682</v>
      </c>
      <c r="AJ2730" s="73">
        <v>46.985000000000007</v>
      </c>
      <c r="AK2730" s="73">
        <v>0.32853162083689419</v>
      </c>
      <c r="AL2730" s="73">
        <v>47.313531620836898</v>
      </c>
      <c r="AM2730" s="73">
        <v>46.982940194332734</v>
      </c>
      <c r="AN2730" s="73">
        <v>2.5709999999999997</v>
      </c>
      <c r="AO2730" s="73">
        <v>1.7977116040686487E-2</v>
      </c>
      <c r="AP2730" s="73">
        <v>2.5889771160406863</v>
      </c>
      <c r="AQ2730" s="73">
        <v>2.5708872882756082</v>
      </c>
      <c r="AR2730" s="73">
        <v>54.515000000000001</v>
      </c>
      <c r="AS2730" s="73">
        <v>0.3811833842699433</v>
      </c>
      <c r="AT2730" s="73">
        <v>54.896183384269946</v>
      </c>
      <c r="AU2730" s="73">
        <v>54.512610081814387</v>
      </c>
    </row>
    <row r="2731" spans="1:47">
      <c r="A2731" s="61">
        <v>45771</v>
      </c>
      <c r="B2731" s="58">
        <v>16</v>
      </c>
      <c r="C2731" s="58" t="s">
        <v>17</v>
      </c>
      <c r="D2731" s="59">
        <v>62.771611999999998</v>
      </c>
      <c r="E2731" s="57">
        <v>7.0344079999999998E-3</v>
      </c>
      <c r="F2731" s="57"/>
      <c r="G2731" s="73">
        <v>1.1379999999999999</v>
      </c>
      <c r="H2731" s="73">
        <v>8.3854552610374711E-3</v>
      </c>
      <c r="I2731" s="73">
        <v>1.1463854552610373</v>
      </c>
      <c r="J2731" s="73">
        <v>1.1383213122434654</v>
      </c>
      <c r="K2731" s="73">
        <v>4.6670000000000016</v>
      </c>
      <c r="L2731" s="73">
        <v>3.4389208878086025E-2</v>
      </c>
      <c r="M2731" s="73">
        <v>4.701389208878088</v>
      </c>
      <c r="N2731" s="73">
        <v>4.6683177190160423</v>
      </c>
      <c r="O2731" s="73">
        <v>57.552999999999983</v>
      </c>
      <c r="P2731" s="73">
        <v>0.4240844522306586</v>
      </c>
      <c r="Q2731" s="73">
        <v>57.977084452230642</v>
      </c>
      <c r="R2731" s="73">
        <v>57.569249985543195</v>
      </c>
      <c r="S2731" s="73">
        <v>4.8490000000000002</v>
      </c>
      <c r="T2731" s="73">
        <v>3.5730292232663184E-2</v>
      </c>
      <c r="U2731" s="73">
        <v>4.8847302922326632</v>
      </c>
      <c r="V2731" s="73">
        <v>4.8503691063871397</v>
      </c>
      <c r="W2731" s="73">
        <v>68.206999999999979</v>
      </c>
      <c r="X2731" s="73">
        <v>0.50258940860244528</v>
      </c>
      <c r="Y2731" s="73">
        <v>68.709589408602426</v>
      </c>
      <c r="Z2731" s="73">
        <v>68.226258123189837</v>
      </c>
      <c r="AA2731" s="57"/>
      <c r="AB2731" s="73">
        <v>2.1799999999999997</v>
      </c>
      <c r="AC2731" s="73">
        <v>1.6063525895484786E-2</v>
      </c>
      <c r="AD2731" s="73">
        <v>2.1960635258954846</v>
      </c>
      <c r="AE2731" s="73">
        <v>2.1806155190604173</v>
      </c>
      <c r="AF2731" s="73">
        <v>2.766999999999999</v>
      </c>
      <c r="AG2731" s="73">
        <v>2.0388888143489169E-2</v>
      </c>
      <c r="AH2731" s="73">
        <v>2.7873888881434881</v>
      </c>
      <c r="AI2731" s="73">
        <v>2.7677812574496206</v>
      </c>
      <c r="AJ2731" s="73">
        <v>46.931000000000004</v>
      </c>
      <c r="AK2731" s="73">
        <v>0.34581529073440215</v>
      </c>
      <c r="AL2731" s="73">
        <v>47.276815290734405</v>
      </c>
      <c r="AM2731" s="73">
        <v>46.944250883038741</v>
      </c>
      <c r="AN2731" s="73">
        <v>2.5469999999999997</v>
      </c>
      <c r="AO2731" s="73">
        <v>1.876779837422007E-2</v>
      </c>
      <c r="AP2731" s="73">
        <v>2.5657677983742198</v>
      </c>
      <c r="AQ2731" s="73">
        <v>2.5477191408471938</v>
      </c>
      <c r="AR2731" s="73">
        <v>54.424999999999997</v>
      </c>
      <c r="AS2731" s="73">
        <v>0.40103550314759617</v>
      </c>
      <c r="AT2731" s="73">
        <v>54.826035503147594</v>
      </c>
      <c r="AU2731" s="73">
        <v>54.440366800395971</v>
      </c>
    </row>
    <row r="2732" spans="1:47">
      <c r="A2732" s="61">
        <v>45771</v>
      </c>
      <c r="B2732" s="58">
        <v>17</v>
      </c>
      <c r="C2732" s="58" t="s">
        <v>17</v>
      </c>
      <c r="D2732" s="59">
        <v>126.440439</v>
      </c>
      <c r="E2732" s="57">
        <v>7.1704150000000003E-3</v>
      </c>
      <c r="F2732" s="57"/>
      <c r="G2732" s="73">
        <v>1.1379999999999999</v>
      </c>
      <c r="H2732" s="73">
        <v>1.1905930950399608E-2</v>
      </c>
      <c r="I2732" s="73">
        <v>1.1499059309503996</v>
      </c>
      <c r="J2732" s="73">
        <v>1.1416606282145239</v>
      </c>
      <c r="K2732" s="73">
        <v>5.5590000000000011</v>
      </c>
      <c r="L2732" s="73">
        <v>5.8159112612716557E-2</v>
      </c>
      <c r="M2732" s="73">
        <v>5.6171591126127174</v>
      </c>
      <c r="N2732" s="73">
        <v>5.5768817506542518</v>
      </c>
      <c r="O2732" s="73">
        <v>55.624000000000024</v>
      </c>
      <c r="P2732" s="73">
        <v>0.58194683935415481</v>
      </c>
      <c r="Q2732" s="73">
        <v>56.205946839354176</v>
      </c>
      <c r="R2732" s="73">
        <v>55.802926875048065</v>
      </c>
      <c r="S2732" s="73">
        <v>4.6879999999999997</v>
      </c>
      <c r="T2732" s="73">
        <v>4.9046576709554805E-2</v>
      </c>
      <c r="U2732" s="73">
        <v>4.7370465767095542</v>
      </c>
      <c r="V2732" s="73">
        <v>4.7030799868802173</v>
      </c>
      <c r="W2732" s="73">
        <v>67.009000000000029</v>
      </c>
      <c r="X2732" s="73">
        <v>0.70105845962682578</v>
      </c>
      <c r="Y2732" s="73">
        <v>67.71005845962685</v>
      </c>
      <c r="Z2732" s="73">
        <v>67.22454924079706</v>
      </c>
      <c r="AA2732" s="57"/>
      <c r="AB2732" s="73">
        <v>2.1799999999999997</v>
      </c>
      <c r="AC2732" s="73">
        <v>2.2807495142241781E-2</v>
      </c>
      <c r="AD2732" s="73">
        <v>2.2028074951422414</v>
      </c>
      <c r="AE2732" s="73">
        <v>2.1870124512369609</v>
      </c>
      <c r="AF2732" s="73">
        <v>2.7189999999999985</v>
      </c>
      <c r="AG2732" s="73">
        <v>2.8446596005392372E-2</v>
      </c>
      <c r="AH2732" s="73">
        <v>2.7474465960053909</v>
      </c>
      <c r="AI2732" s="73">
        <v>2.7277462637216949</v>
      </c>
      <c r="AJ2732" s="73">
        <v>45.25500000000001</v>
      </c>
      <c r="AK2732" s="73">
        <v>0.47346476727621656</v>
      </c>
      <c r="AL2732" s="73">
        <v>45.728464767276229</v>
      </c>
      <c r="AM2732" s="73">
        <v>45.400572697581978</v>
      </c>
      <c r="AN2732" s="73">
        <v>2.472</v>
      </c>
      <c r="AO2732" s="73">
        <v>2.5862444032853985E-2</v>
      </c>
      <c r="AP2732" s="73">
        <v>2.4978624440328541</v>
      </c>
      <c r="AQ2732" s="73">
        <v>2.479951733696224</v>
      </c>
      <c r="AR2732" s="73">
        <v>52.626000000000012</v>
      </c>
      <c r="AS2732" s="73">
        <v>0.55058130245670467</v>
      </c>
      <c r="AT2732" s="73">
        <v>53.176581302456718</v>
      </c>
      <c r="AU2732" s="73">
        <v>52.795283146236862</v>
      </c>
    </row>
    <row r="2733" spans="1:47">
      <c r="A2733" s="61">
        <v>45771</v>
      </c>
      <c r="B2733" s="58">
        <v>18</v>
      </c>
      <c r="C2733" s="58" t="s">
        <v>17</v>
      </c>
      <c r="D2733" s="59">
        <v>100.90722</v>
      </c>
      <c r="E2733" s="57">
        <v>7.1450810000000002E-3</v>
      </c>
      <c r="F2733" s="57"/>
      <c r="G2733" s="73">
        <v>1.1379999999999999</v>
      </c>
      <c r="H2733" s="73">
        <v>1.5406763732035771E-2</v>
      </c>
      <c r="I2733" s="73">
        <v>1.1534067637320358</v>
      </c>
      <c r="J2733" s="73">
        <v>1.1451655789792226</v>
      </c>
      <c r="K2733" s="73">
        <v>6.3999999999999995</v>
      </c>
      <c r="L2733" s="73">
        <v>8.6646122921818045E-2</v>
      </c>
      <c r="M2733" s="73">
        <v>6.4866461229218171</v>
      </c>
      <c r="N2733" s="73">
        <v>6.4402985109552047</v>
      </c>
      <c r="O2733" s="73">
        <v>52.563000000000031</v>
      </c>
      <c r="P2733" s="73">
        <v>0.7116218998655508</v>
      </c>
      <c r="Q2733" s="73">
        <v>53.274621899865579</v>
      </c>
      <c r="R2733" s="73">
        <v>52.893970411146668</v>
      </c>
      <c r="S2733" s="73">
        <v>4.3860000000000001</v>
      </c>
      <c r="T2733" s="73">
        <v>5.937967111485843E-2</v>
      </c>
      <c r="U2733" s="73">
        <v>4.4453796711148588</v>
      </c>
      <c r="V2733" s="73">
        <v>4.4136170732889894</v>
      </c>
      <c r="W2733" s="73">
        <v>64.487000000000023</v>
      </c>
      <c r="X2733" s="73">
        <v>0.87305445763426304</v>
      </c>
      <c r="Y2733" s="73">
        <v>65.360054457634291</v>
      </c>
      <c r="Z2733" s="73">
        <v>64.893051574370077</v>
      </c>
      <c r="AA2733" s="57"/>
      <c r="AB2733" s="73">
        <v>2.1799999999999988</v>
      </c>
      <c r="AC2733" s="73">
        <v>2.9513835620244257E-2</v>
      </c>
      <c r="AD2733" s="73">
        <v>2.2095138356202431</v>
      </c>
      <c r="AE2733" s="73">
        <v>2.1937266802941155</v>
      </c>
      <c r="AF2733" s="73">
        <v>2.5709999999999975</v>
      </c>
      <c r="AG2733" s="73">
        <v>3.4807372192499061E-2</v>
      </c>
      <c r="AH2733" s="73">
        <v>2.6058073721924964</v>
      </c>
      <c r="AI2733" s="73">
        <v>2.587188667447784</v>
      </c>
      <c r="AJ2733" s="73">
        <v>43.086999999999989</v>
      </c>
      <c r="AK2733" s="73">
        <v>0.58333148411443336</v>
      </c>
      <c r="AL2733" s="73">
        <v>43.670331484114421</v>
      </c>
      <c r="AM2733" s="73">
        <v>43.35830342836357</v>
      </c>
      <c r="AN2733" s="73">
        <v>2.2819999999999991</v>
      </c>
      <c r="AO2733" s="73">
        <v>3.089475820431074E-2</v>
      </c>
      <c r="AP2733" s="73">
        <v>2.31289475820431</v>
      </c>
      <c r="AQ2733" s="73">
        <v>2.2963689378124648</v>
      </c>
      <c r="AR2733" s="73">
        <v>50.119999999999983</v>
      </c>
      <c r="AS2733" s="73">
        <v>0.67854745013148743</v>
      </c>
      <c r="AT2733" s="73">
        <v>50.798547450131466</v>
      </c>
      <c r="AU2733" s="73">
        <v>50.435587713917933</v>
      </c>
    </row>
    <row r="2734" spans="1:47">
      <c r="A2734" s="61">
        <v>45771</v>
      </c>
      <c r="B2734" s="58">
        <v>19</v>
      </c>
      <c r="C2734" s="58" t="s">
        <v>17</v>
      </c>
      <c r="D2734" s="59">
        <v>202.83296899999999</v>
      </c>
      <c r="E2734" s="57">
        <v>7.2280970000000002E-3</v>
      </c>
      <c r="F2734" s="57"/>
      <c r="G2734" s="73">
        <v>1.1379999999999999</v>
      </c>
      <c r="H2734" s="73">
        <v>1.2661629750385671E-2</v>
      </c>
      <c r="I2734" s="73">
        <v>1.1506616297503856</v>
      </c>
      <c r="J2734" s="73">
        <v>1.1423445358763715</v>
      </c>
      <c r="K2734" s="73">
        <v>7.3599999999999994</v>
      </c>
      <c r="L2734" s="73">
        <v>8.1888923517432807E-2</v>
      </c>
      <c r="M2734" s="73">
        <v>7.4418889235174319</v>
      </c>
      <c r="N2734" s="73">
        <v>7.3880982285150223</v>
      </c>
      <c r="O2734" s="73">
        <v>49.987999999999992</v>
      </c>
      <c r="P2734" s="73">
        <v>0.55617710717247704</v>
      </c>
      <c r="Q2734" s="73">
        <v>50.544177107172473</v>
      </c>
      <c r="R2734" s="73">
        <v>50.17883889225665</v>
      </c>
      <c r="S2734" s="73">
        <v>4.1429999999999998</v>
      </c>
      <c r="T2734" s="73">
        <v>4.6095898115859256E-2</v>
      </c>
      <c r="U2734" s="73">
        <v>4.189095898115859</v>
      </c>
      <c r="V2734" s="73">
        <v>4.158816706621975</v>
      </c>
      <c r="W2734" s="73">
        <v>62.628999999999991</v>
      </c>
      <c r="X2734" s="73">
        <v>0.69682355855615474</v>
      </c>
      <c r="Y2734" s="73">
        <v>63.325823558556145</v>
      </c>
      <c r="Z2734" s="73">
        <v>62.868098363270022</v>
      </c>
      <c r="AA2734" s="57"/>
      <c r="AB2734" s="73">
        <v>2.1799999999999984</v>
      </c>
      <c r="AC2734" s="73">
        <v>2.4255143107065679E-2</v>
      </c>
      <c r="AD2734" s="73">
        <v>2.2042551431070643</v>
      </c>
      <c r="AE2734" s="73">
        <v>2.1883225731199376</v>
      </c>
      <c r="AF2734" s="73">
        <v>2.4589999999999983</v>
      </c>
      <c r="AG2734" s="73">
        <v>2.7359356376272709E-2</v>
      </c>
      <c r="AH2734" s="73">
        <v>2.4863593563762709</v>
      </c>
      <c r="AI2734" s="73">
        <v>2.4683877097715254</v>
      </c>
      <c r="AJ2734" s="73">
        <v>40.804000000000002</v>
      </c>
      <c r="AK2734" s="73">
        <v>0.45399397217463705</v>
      </c>
      <c r="AL2734" s="73">
        <v>41.257993972174638</v>
      </c>
      <c r="AM2734" s="73">
        <v>40.959777189718345</v>
      </c>
      <c r="AN2734" s="73">
        <v>2.1779999999999999</v>
      </c>
      <c r="AO2734" s="73">
        <v>2.423289068219683E-2</v>
      </c>
      <c r="AP2734" s="73">
        <v>2.2022328906821969</v>
      </c>
      <c r="AQ2734" s="73">
        <v>2.1863149377317552</v>
      </c>
      <c r="AR2734" s="73">
        <v>47.620999999999995</v>
      </c>
      <c r="AS2734" s="73">
        <v>0.52984136234017221</v>
      </c>
      <c r="AT2734" s="73">
        <v>48.150841362340174</v>
      </c>
      <c r="AU2734" s="73">
        <v>47.802802410341563</v>
      </c>
    </row>
    <row r="2735" spans="1:47">
      <c r="A2735" s="61">
        <v>45771</v>
      </c>
      <c r="B2735" s="58">
        <v>20</v>
      </c>
      <c r="C2735" s="58" t="s">
        <v>17</v>
      </c>
      <c r="D2735" s="59">
        <v>74.320994999999996</v>
      </c>
      <c r="E2735" s="57">
        <v>7.2539559999999998E-3</v>
      </c>
      <c r="F2735" s="57"/>
      <c r="G2735" s="73">
        <v>1.1379999999999999</v>
      </c>
      <c r="H2735" s="73">
        <v>8.2717673119666081E-3</v>
      </c>
      <c r="I2735" s="73">
        <v>1.1462717673119664</v>
      </c>
      <c r="J2735" s="73">
        <v>1.1379567623478433</v>
      </c>
      <c r="K2735" s="73">
        <v>7.9480000000000022</v>
      </c>
      <c r="L2735" s="73">
        <v>5.7771534793946075E-2</v>
      </c>
      <c r="M2735" s="73">
        <v>8.0057715347939489</v>
      </c>
      <c r="N2735" s="73">
        <v>7.9476980203345011</v>
      </c>
      <c r="O2735" s="73">
        <v>46.723000000000013</v>
      </c>
      <c r="P2735" s="73">
        <v>0.33961492453164849</v>
      </c>
      <c r="Q2735" s="73">
        <v>47.062614924531658</v>
      </c>
      <c r="R2735" s="73">
        <v>46.721224786624163</v>
      </c>
      <c r="S2735" s="73">
        <v>3.8119999999999998</v>
      </c>
      <c r="T2735" s="73">
        <v>2.7708239888591134E-2</v>
      </c>
      <c r="U2735" s="73">
        <v>3.8397082398885911</v>
      </c>
      <c r="V2735" s="73">
        <v>3.8118551652636019</v>
      </c>
      <c r="W2735" s="73">
        <v>59.621000000000009</v>
      </c>
      <c r="X2735" s="73">
        <v>0.43336646652615229</v>
      </c>
      <c r="Y2735" s="73">
        <v>60.054366466526169</v>
      </c>
      <c r="Z2735" s="73">
        <v>59.618734734570104</v>
      </c>
      <c r="AA2735" s="57"/>
      <c r="AB2735" s="73">
        <v>2.1799999999999984</v>
      </c>
      <c r="AC2735" s="73">
        <v>1.5845740544892087E-2</v>
      </c>
      <c r="AD2735" s="73">
        <v>2.1958457405448906</v>
      </c>
      <c r="AE2735" s="73">
        <v>2.1799171721601907</v>
      </c>
      <c r="AF2735" s="73">
        <v>2.4099999999999975</v>
      </c>
      <c r="AG2735" s="73">
        <v>1.7517538859261429E-2</v>
      </c>
      <c r="AH2735" s="73">
        <v>2.4275175388592589</v>
      </c>
      <c r="AI2735" s="73">
        <v>2.4099084334431455</v>
      </c>
      <c r="AJ2735" s="73">
        <v>38.432000000000031</v>
      </c>
      <c r="AK2735" s="73">
        <v>0.27935022964279521</v>
      </c>
      <c r="AL2735" s="73">
        <v>38.711350229642825</v>
      </c>
      <c r="AM2735" s="73">
        <v>38.430539798376408</v>
      </c>
      <c r="AN2735" s="73">
        <v>2.0009999999999986</v>
      </c>
      <c r="AO2735" s="73">
        <v>1.4544645335013331E-2</v>
      </c>
      <c r="AP2735" s="73">
        <v>2.0155446453350119</v>
      </c>
      <c r="AQ2735" s="73">
        <v>2.0009239731617159</v>
      </c>
      <c r="AR2735" s="73">
        <v>45.023000000000025</v>
      </c>
      <c r="AS2735" s="73">
        <v>0.32725815438196204</v>
      </c>
      <c r="AT2735" s="73">
        <v>45.35025815438199</v>
      </c>
      <c r="AU2735" s="73">
        <v>45.021289377141464</v>
      </c>
    </row>
    <row r="2736" spans="1:47">
      <c r="A2736" s="61">
        <v>45771</v>
      </c>
      <c r="B2736" s="58">
        <v>21</v>
      </c>
      <c r="C2736" s="58" t="s">
        <v>17</v>
      </c>
      <c r="D2736" s="59">
        <v>117.519026</v>
      </c>
      <c r="E2736" s="57">
        <v>7.2640980000000001E-3</v>
      </c>
      <c r="F2736" s="57"/>
      <c r="G2736" s="73">
        <v>1.1379999999999999</v>
      </c>
      <c r="H2736" s="73">
        <v>1.0221337636999063E-2</v>
      </c>
      <c r="I2736" s="73">
        <v>1.148221337636999</v>
      </c>
      <c r="J2736" s="73">
        <v>1.1398805453147127</v>
      </c>
      <c r="K2736" s="73">
        <v>8.1609999999999978</v>
      </c>
      <c r="L2736" s="73">
        <v>7.3300822895913317E-2</v>
      </c>
      <c r="M2736" s="73">
        <v>8.2343008228959107</v>
      </c>
      <c r="N2736" s="73">
        <v>8.1744860547569136</v>
      </c>
      <c r="O2736" s="73">
        <v>43.022000000000006</v>
      </c>
      <c r="P2736" s="73">
        <v>0.3864168610008557</v>
      </c>
      <c r="Q2736" s="73">
        <v>43.408416861000859</v>
      </c>
      <c r="R2736" s="73">
        <v>43.093093866897696</v>
      </c>
      <c r="S2736" s="73">
        <v>3.5649999999999991</v>
      </c>
      <c r="T2736" s="73">
        <v>3.2020271244201808E-2</v>
      </c>
      <c r="U2736" s="73">
        <v>3.597020271244201</v>
      </c>
      <c r="V2736" s="73">
        <v>3.5708911634858964</v>
      </c>
      <c r="W2736" s="73">
        <v>55.886000000000003</v>
      </c>
      <c r="X2736" s="73">
        <v>0.50195929277796991</v>
      </c>
      <c r="Y2736" s="73">
        <v>56.387959292777964</v>
      </c>
      <c r="Z2736" s="73">
        <v>55.978351630455222</v>
      </c>
      <c r="AA2736" s="57"/>
      <c r="AB2736" s="73">
        <v>2.1799999999999993</v>
      </c>
      <c r="AC2736" s="73">
        <v>1.9580418320437571E-2</v>
      </c>
      <c r="AD2736" s="73">
        <v>2.199580418320437</v>
      </c>
      <c r="AE2736" s="73">
        <v>2.1836024506028764</v>
      </c>
      <c r="AF2736" s="73">
        <v>2.7709999999999986</v>
      </c>
      <c r="AG2736" s="73">
        <v>2.4888687690794723E-2</v>
      </c>
      <c r="AH2736" s="73">
        <v>2.7958886876907934</v>
      </c>
      <c r="AI2736" s="73">
        <v>2.7755790782663157</v>
      </c>
      <c r="AJ2736" s="73">
        <v>37.550000000000004</v>
      </c>
      <c r="AK2736" s="73">
        <v>0.33726821464790419</v>
      </c>
      <c r="AL2736" s="73">
        <v>37.887268214647911</v>
      </c>
      <c r="AM2736" s="73">
        <v>37.612051385384419</v>
      </c>
      <c r="AN2736" s="73">
        <v>1.9509999999999996</v>
      </c>
      <c r="AO2736" s="73">
        <v>1.7523576212465003E-2</v>
      </c>
      <c r="AP2736" s="73">
        <v>1.9685235762124647</v>
      </c>
      <c r="AQ2736" s="73">
        <v>1.9542240280395466</v>
      </c>
      <c r="AR2736" s="73">
        <v>44.452000000000005</v>
      </c>
      <c r="AS2736" s="73">
        <v>0.39926089687160149</v>
      </c>
      <c r="AT2736" s="73">
        <v>44.851260896871601</v>
      </c>
      <c r="AU2736" s="73">
        <v>44.525456942293161</v>
      </c>
    </row>
    <row r="2737" spans="1:47">
      <c r="A2737" s="61">
        <v>45771</v>
      </c>
      <c r="B2737" s="58">
        <v>22</v>
      </c>
      <c r="C2737" s="58" t="s">
        <v>17</v>
      </c>
      <c r="D2737" s="59">
        <v>61.578024999999997</v>
      </c>
      <c r="E2737" s="57">
        <v>7.3046550000000002E-3</v>
      </c>
      <c r="F2737" s="57"/>
      <c r="G2737" s="73">
        <v>1.1379999999999999</v>
      </c>
      <c r="H2737" s="73">
        <v>9.8029331104150796E-3</v>
      </c>
      <c r="I2737" s="73">
        <v>1.1478029331104149</v>
      </c>
      <c r="J2737" s="73">
        <v>1.1394186286760553</v>
      </c>
      <c r="K2737" s="73">
        <v>7.893999999999993</v>
      </c>
      <c r="L2737" s="73">
        <v>6.8000311048872206E-2</v>
      </c>
      <c r="M2737" s="73">
        <v>7.9620003110488655</v>
      </c>
      <c r="N2737" s="73">
        <v>7.9038406456667607</v>
      </c>
      <c r="O2737" s="73">
        <v>38.787999999999997</v>
      </c>
      <c r="P2737" s="73">
        <v>0.33412668671949042</v>
      </c>
      <c r="Q2737" s="73">
        <v>39.12212668671949</v>
      </c>
      <c r="R2737" s="73">
        <v>38.836353048406714</v>
      </c>
      <c r="S2737" s="73">
        <v>3.145999999999999</v>
      </c>
      <c r="T2737" s="73">
        <v>2.7100199969565759E-2</v>
      </c>
      <c r="U2737" s="73">
        <v>3.1731001999695647</v>
      </c>
      <c r="V2737" s="73">
        <v>3.1499217977283562</v>
      </c>
      <c r="W2737" s="73">
        <v>50.965999999999994</v>
      </c>
      <c r="X2737" s="73">
        <v>0.43903013084834347</v>
      </c>
      <c r="Y2737" s="73">
        <v>51.405030130848338</v>
      </c>
      <c r="Z2737" s="73">
        <v>51.029534120477884</v>
      </c>
      <c r="AA2737" s="57"/>
      <c r="AB2737" s="73">
        <v>2.1799999999999997</v>
      </c>
      <c r="AC2737" s="73">
        <v>1.8778905255452435E-2</v>
      </c>
      <c r="AD2737" s="73">
        <v>2.1987789052554523</v>
      </c>
      <c r="AE2737" s="73">
        <v>2.1827175839312836</v>
      </c>
      <c r="AF2737" s="73">
        <v>2.7259999999999986</v>
      </c>
      <c r="AG2737" s="73">
        <v>2.3482245746038223E-2</v>
      </c>
      <c r="AH2737" s="73">
        <v>2.7494822457460368</v>
      </c>
      <c r="AI2737" s="73">
        <v>2.7293982265122367</v>
      </c>
      <c r="AJ2737" s="73">
        <v>34.689000000000014</v>
      </c>
      <c r="AK2737" s="73">
        <v>0.29881717633320637</v>
      </c>
      <c r="AL2737" s="73">
        <v>34.987817176333223</v>
      </c>
      <c r="AM2737" s="73">
        <v>34.732243242657034</v>
      </c>
      <c r="AN2737" s="73">
        <v>1.7709999999999997</v>
      </c>
      <c r="AO2737" s="73">
        <v>1.5255706975874432E-2</v>
      </c>
      <c r="AP2737" s="73">
        <v>1.7862557069758742</v>
      </c>
      <c r="AQ2737" s="73">
        <v>1.7732077252946343</v>
      </c>
      <c r="AR2737" s="73">
        <v>41.366000000000014</v>
      </c>
      <c r="AS2737" s="73">
        <v>0.35633403431057142</v>
      </c>
      <c r="AT2737" s="73">
        <v>41.722334034310585</v>
      </c>
      <c r="AU2737" s="73">
        <v>41.417566778395191</v>
      </c>
    </row>
    <row r="2738" spans="1:47">
      <c r="A2738" s="61">
        <v>45771</v>
      </c>
      <c r="B2738" s="58">
        <v>23</v>
      </c>
      <c r="C2738" s="58" t="s">
        <v>17</v>
      </c>
      <c r="D2738" s="59">
        <v>46.913995</v>
      </c>
      <c r="E2738" s="57">
        <v>7.622017E-3</v>
      </c>
      <c r="F2738" s="57"/>
      <c r="G2738" s="73">
        <v>1.1379999999999999</v>
      </c>
      <c r="H2738" s="73">
        <v>1.0640829396142483E-2</v>
      </c>
      <c r="I2738" s="73">
        <v>1.1486408293961423</v>
      </c>
      <c r="J2738" s="73">
        <v>1.1398858694675909</v>
      </c>
      <c r="K2738" s="73">
        <v>7.4019999999999992</v>
      </c>
      <c r="L2738" s="73">
        <v>6.9212143400919732E-2</v>
      </c>
      <c r="M2738" s="73">
        <v>7.4712121434009191</v>
      </c>
      <c r="N2738" s="73">
        <v>7.4142664374333114</v>
      </c>
      <c r="O2738" s="73">
        <v>35.409000000000006</v>
      </c>
      <c r="P2738" s="73">
        <v>0.33109062222144925</v>
      </c>
      <c r="Q2738" s="73">
        <v>35.740090622221459</v>
      </c>
      <c r="R2738" s="73">
        <v>35.46767904391735</v>
      </c>
      <c r="S2738" s="73">
        <v>2.8209999999999993</v>
      </c>
      <c r="T2738" s="73">
        <v>2.6377662325586939E-2</v>
      </c>
      <c r="U2738" s="73">
        <v>2.8473776623255862</v>
      </c>
      <c r="V2738" s="73">
        <v>2.8256749013779205</v>
      </c>
      <c r="W2738" s="73">
        <v>46.77</v>
      </c>
      <c r="X2738" s="73">
        <v>0.43732125734409838</v>
      </c>
      <c r="Y2738" s="73">
        <v>47.207321257344105</v>
      </c>
      <c r="Z2738" s="73">
        <v>46.847506252196176</v>
      </c>
      <c r="AA2738" s="57"/>
      <c r="AB2738" s="73">
        <v>2.1799999999999993</v>
      </c>
      <c r="AC2738" s="73">
        <v>2.0384014133207912E-2</v>
      </c>
      <c r="AD2738" s="73">
        <v>2.2003840141332072</v>
      </c>
      <c r="AE2738" s="73">
        <v>2.1836126497709558</v>
      </c>
      <c r="AF2738" s="73">
        <v>2.6279999999999988</v>
      </c>
      <c r="AG2738" s="73">
        <v>2.4573022542234122E-2</v>
      </c>
      <c r="AH2738" s="73">
        <v>2.6525730225422328</v>
      </c>
      <c r="AI2738" s="73">
        <v>2.6323550658706747</v>
      </c>
      <c r="AJ2738" s="73">
        <v>32.043000000000013</v>
      </c>
      <c r="AK2738" s="73">
        <v>0.29961695636256042</v>
      </c>
      <c r="AL2738" s="73">
        <v>32.342616956362576</v>
      </c>
      <c r="AM2738" s="73">
        <v>32.096100980096693</v>
      </c>
      <c r="AN2738" s="73">
        <v>1.6309999999999998</v>
      </c>
      <c r="AO2738" s="73">
        <v>1.5250608739111063E-2</v>
      </c>
      <c r="AP2738" s="73">
        <v>1.6462506087391109</v>
      </c>
      <c r="AQ2738" s="73">
        <v>1.6337028586130411</v>
      </c>
      <c r="AR2738" s="73">
        <v>38.482000000000014</v>
      </c>
      <c r="AS2738" s="73">
        <v>0.35982460177711351</v>
      </c>
      <c r="AT2738" s="73">
        <v>38.841824601777127</v>
      </c>
      <c r="AU2738" s="73">
        <v>38.545771554351369</v>
      </c>
    </row>
    <row r="2739" spans="1:47">
      <c r="A2739" s="61">
        <v>45771</v>
      </c>
      <c r="B2739" s="58">
        <v>24</v>
      </c>
      <c r="C2739" s="58" t="s">
        <v>16</v>
      </c>
      <c r="D2739" s="59">
        <v>60.082935999999997</v>
      </c>
      <c r="E2739" s="57">
        <v>7.8440780000000009E-3</v>
      </c>
      <c r="F2739" s="57"/>
      <c r="G2739" s="73">
        <v>1.1379999999999999</v>
      </c>
      <c r="H2739" s="73">
        <v>9.8367428059480989E-3</v>
      </c>
      <c r="I2739" s="73">
        <v>1.1478367428059479</v>
      </c>
      <c r="J2739" s="73">
        <v>1.1388330218641123</v>
      </c>
      <c r="K2739" s="73">
        <v>6.9739999999999993</v>
      </c>
      <c r="L2739" s="73">
        <v>6.0282464260704785E-2</v>
      </c>
      <c r="M2739" s="73">
        <v>7.0342824642607038</v>
      </c>
      <c r="N2739" s="73">
        <v>6.9791050039370104</v>
      </c>
      <c r="O2739" s="73">
        <v>33.152999999999999</v>
      </c>
      <c r="P2739" s="73">
        <v>0.28657076822987465</v>
      </c>
      <c r="Q2739" s="73">
        <v>33.439570768229871</v>
      </c>
      <c r="R2739" s="73">
        <v>33.177268166837358</v>
      </c>
      <c r="S2739" s="73">
        <v>2.5529999999999999</v>
      </c>
      <c r="T2739" s="73">
        <v>2.2067842164837873E-2</v>
      </c>
      <c r="U2739" s="73">
        <v>2.5750678421648376</v>
      </c>
      <c r="V2739" s="73">
        <v>2.5548688091556051</v>
      </c>
      <c r="W2739" s="73">
        <v>43.817999999999998</v>
      </c>
      <c r="X2739" s="73">
        <v>0.37875781746136539</v>
      </c>
      <c r="Y2739" s="73">
        <v>44.196757817461354</v>
      </c>
      <c r="Z2739" s="73">
        <v>43.850075001794089</v>
      </c>
      <c r="AA2739" s="57"/>
      <c r="AB2739" s="73">
        <v>2.1799999999999997</v>
      </c>
      <c r="AC2739" s="73">
        <v>1.8843672510515691E-2</v>
      </c>
      <c r="AD2739" s="73">
        <v>2.1988436725105154</v>
      </c>
      <c r="AE2739" s="73">
        <v>2.1815957712335363</v>
      </c>
      <c r="AF2739" s="73">
        <v>2.5599999999999983</v>
      </c>
      <c r="AG2739" s="73">
        <v>2.2128349370146853E-2</v>
      </c>
      <c r="AH2739" s="73">
        <v>2.5821283493701452</v>
      </c>
      <c r="AI2739" s="73">
        <v>2.5618739331916744</v>
      </c>
      <c r="AJ2739" s="73">
        <v>30.142000000000003</v>
      </c>
      <c r="AK2739" s="73">
        <v>0.26054402606053395</v>
      </c>
      <c r="AL2739" s="73">
        <v>30.402544026060536</v>
      </c>
      <c r="AM2739" s="73">
        <v>30.164064099321685</v>
      </c>
      <c r="AN2739" s="73">
        <v>1.5409999999999999</v>
      </c>
      <c r="AO2739" s="73">
        <v>1.3320229054451689E-2</v>
      </c>
      <c r="AP2739" s="73">
        <v>1.5543202290544516</v>
      </c>
      <c r="AQ2739" s="73">
        <v>1.5421280199407705</v>
      </c>
      <c r="AR2739" s="73">
        <v>36.423000000000002</v>
      </c>
      <c r="AS2739" s="73">
        <v>0.31483627699564815</v>
      </c>
      <c r="AT2739" s="73">
        <v>36.737836276995651</v>
      </c>
      <c r="AU2739" s="73">
        <v>36.449661823687663</v>
      </c>
    </row>
    <row r="2740" spans="1:47">
      <c r="A2740" s="61">
        <v>45772</v>
      </c>
      <c r="B2740" s="58">
        <v>1</v>
      </c>
      <c r="C2740" s="58" t="s">
        <v>16</v>
      </c>
      <c r="D2740" s="59">
        <v>50.331882999999998</v>
      </c>
      <c r="E2740" s="57">
        <v>7.8547730000000007E-3</v>
      </c>
      <c r="F2740" s="57"/>
      <c r="G2740" s="73">
        <v>1.1379999999999999</v>
      </c>
      <c r="H2740" s="73">
        <v>1.3797170378116246E-2</v>
      </c>
      <c r="I2740" s="73">
        <v>1.1517971703781162</v>
      </c>
      <c r="J2740" s="73">
        <v>1.1427500650627538</v>
      </c>
      <c r="K2740" s="73">
        <v>6.7270000000000012</v>
      </c>
      <c r="L2740" s="73">
        <v>8.1558493087511424E-2</v>
      </c>
      <c r="M2740" s="73">
        <v>6.8085584930875127</v>
      </c>
      <c r="N2740" s="73">
        <v>6.7550788116670883</v>
      </c>
      <c r="O2740" s="73">
        <v>31.36900000000001</v>
      </c>
      <c r="P2740" s="73">
        <v>0.38031936519431342</v>
      </c>
      <c r="Q2740" s="73">
        <v>31.749319365194324</v>
      </c>
      <c r="R2740" s="73">
        <v>31.499935668676219</v>
      </c>
      <c r="S2740" s="73">
        <v>2.4099999999999993</v>
      </c>
      <c r="T2740" s="73">
        <v>2.9218963630281321E-2</v>
      </c>
      <c r="U2740" s="73">
        <v>2.4392189636302808</v>
      </c>
      <c r="V2740" s="73">
        <v>2.4200594523736694</v>
      </c>
      <c r="W2740" s="73">
        <v>41.644000000000005</v>
      </c>
      <c r="X2740" s="73">
        <v>0.50489399229022247</v>
      </c>
      <c r="Y2740" s="73">
        <v>42.148893992290233</v>
      </c>
      <c r="Z2740" s="73">
        <v>41.817823997779733</v>
      </c>
      <c r="AA2740" s="57"/>
      <c r="AB2740" s="73">
        <v>2.1799999999999979</v>
      </c>
      <c r="AC2740" s="73">
        <v>2.6430431831540764E-2</v>
      </c>
      <c r="AD2740" s="73">
        <v>2.2064304318315386</v>
      </c>
      <c r="AE2740" s="73">
        <v>2.1890994216492099</v>
      </c>
      <c r="AF2740" s="73">
        <v>2.4789999999999979</v>
      </c>
      <c r="AG2740" s="73">
        <v>3.0055523169903463E-2</v>
      </c>
      <c r="AH2740" s="73">
        <v>2.5090555231699012</v>
      </c>
      <c r="AI2740" s="73">
        <v>2.4893474615910054</v>
      </c>
      <c r="AJ2740" s="73">
        <v>28.862999999999992</v>
      </c>
      <c r="AK2740" s="73">
        <v>0.34993649263934012</v>
      </c>
      <c r="AL2740" s="73">
        <v>29.212936492639333</v>
      </c>
      <c r="AM2740" s="73">
        <v>28.983475507826235</v>
      </c>
      <c r="AN2740" s="73">
        <v>1.4899999999999995</v>
      </c>
      <c r="AO2740" s="73">
        <v>1.8064836435319157E-2</v>
      </c>
      <c r="AP2740" s="73">
        <v>1.5080648364353186</v>
      </c>
      <c r="AQ2740" s="73">
        <v>1.496219329475837</v>
      </c>
      <c r="AR2740" s="73">
        <v>35.011999999999993</v>
      </c>
      <c r="AS2740" s="73">
        <v>0.42448728407610348</v>
      </c>
      <c r="AT2740" s="73">
        <v>35.436487284076087</v>
      </c>
      <c r="AU2740" s="73">
        <v>35.158141720542282</v>
      </c>
    </row>
    <row r="2741" spans="1:47">
      <c r="A2741" s="61">
        <v>45772</v>
      </c>
      <c r="B2741" s="58">
        <v>2</v>
      </c>
      <c r="C2741" s="58" t="s">
        <v>16</v>
      </c>
      <c r="D2741" s="59">
        <v>26.864422999999999</v>
      </c>
      <c r="E2741" s="57">
        <v>8.0058839999999996E-3</v>
      </c>
      <c r="F2741" s="57"/>
      <c r="G2741" s="73">
        <v>1.1379999999999999</v>
      </c>
      <c r="H2741" s="73">
        <v>1.4724594773501845E-2</v>
      </c>
      <c r="I2741" s="73">
        <v>1.1527245947735016</v>
      </c>
      <c r="J2741" s="73">
        <v>1.1434960153837979</v>
      </c>
      <c r="K2741" s="73">
        <v>6.4869999999999992</v>
      </c>
      <c r="L2741" s="73">
        <v>8.3935365813450319E-2</v>
      </c>
      <c r="M2741" s="73">
        <v>6.5709353658134493</v>
      </c>
      <c r="N2741" s="73">
        <v>6.518329219503249</v>
      </c>
      <c r="O2741" s="73">
        <v>30.080000000000005</v>
      </c>
      <c r="P2741" s="73">
        <v>0.38920545763351111</v>
      </c>
      <c r="Q2741" s="73">
        <v>30.469205457633517</v>
      </c>
      <c r="R2741" s="73">
        <v>30.225272533167537</v>
      </c>
      <c r="S2741" s="73">
        <v>2.294999999999999</v>
      </c>
      <c r="T2741" s="73">
        <v>2.9695030760269529E-2</v>
      </c>
      <c r="U2741" s="73">
        <v>2.3246950307602687</v>
      </c>
      <c r="V2741" s="73">
        <v>2.3060837920086255</v>
      </c>
      <c r="W2741" s="73">
        <v>40.000000000000007</v>
      </c>
      <c r="X2741" s="73">
        <v>0.51756044898073283</v>
      </c>
      <c r="Y2741" s="73">
        <v>40.517560448980738</v>
      </c>
      <c r="Z2741" s="73">
        <v>40.193181560063216</v>
      </c>
      <c r="AA2741" s="57"/>
      <c r="AB2741" s="73">
        <v>2.1800000000000002</v>
      </c>
      <c r="AC2741" s="73">
        <v>2.8207044469449934E-2</v>
      </c>
      <c r="AD2741" s="73">
        <v>2.2082070444694502</v>
      </c>
      <c r="AE2741" s="73">
        <v>2.1905283950234447</v>
      </c>
      <c r="AF2741" s="73">
        <v>2.4169999999999972</v>
      </c>
      <c r="AG2741" s="73">
        <v>3.1273590129660737E-2</v>
      </c>
      <c r="AH2741" s="73">
        <v>2.448273590129658</v>
      </c>
      <c r="AI2741" s="73">
        <v>2.4286729957668163</v>
      </c>
      <c r="AJ2741" s="73">
        <v>28.054999999999996</v>
      </c>
      <c r="AK2741" s="73">
        <v>0.36300395990386136</v>
      </c>
      <c r="AL2741" s="73">
        <v>28.418003959903857</v>
      </c>
      <c r="AM2741" s="73">
        <v>28.190492716689324</v>
      </c>
      <c r="AN2741" s="73">
        <v>1.4389999999999998</v>
      </c>
      <c r="AO2741" s="73">
        <v>1.8619237152081858E-2</v>
      </c>
      <c r="AP2741" s="73">
        <v>1.4576192371520817</v>
      </c>
      <c r="AQ2741" s="73">
        <v>1.4459497066232736</v>
      </c>
      <c r="AR2741" s="73">
        <v>34.090999999999994</v>
      </c>
      <c r="AS2741" s="73">
        <v>0.4411038316550539</v>
      </c>
      <c r="AT2741" s="73">
        <v>34.532103831655043</v>
      </c>
      <c r="AU2741" s="73">
        <v>34.255643814102861</v>
      </c>
    </row>
    <row r="2742" spans="1:47">
      <c r="A2742" s="61">
        <v>45772</v>
      </c>
      <c r="B2742" s="58">
        <v>3</v>
      </c>
      <c r="C2742" s="58" t="s">
        <v>16</v>
      </c>
      <c r="D2742" s="59">
        <v>23.195157999999999</v>
      </c>
      <c r="E2742" s="57">
        <v>7.8921760000000007E-3</v>
      </c>
      <c r="F2742" s="57"/>
      <c r="G2742" s="73">
        <v>1.1379999999999999</v>
      </c>
      <c r="H2742" s="73">
        <v>1.5583105918907809E-2</v>
      </c>
      <c r="I2742" s="73">
        <v>1.1535831059189077</v>
      </c>
      <c r="J2742" s="73">
        <v>1.1444788250163689</v>
      </c>
      <c r="K2742" s="73">
        <v>6.3979999999999988</v>
      </c>
      <c r="L2742" s="73">
        <v>8.7610467196109099E-2</v>
      </c>
      <c r="M2742" s="73">
        <v>6.4856104671961079</v>
      </c>
      <c r="N2742" s="73">
        <v>6.434424887921554</v>
      </c>
      <c r="O2742" s="73">
        <v>29.236000000000011</v>
      </c>
      <c r="P2742" s="73">
        <v>0.40034067192020117</v>
      </c>
      <c r="Q2742" s="73">
        <v>29.636340671920212</v>
      </c>
      <c r="R2742" s="73">
        <v>29.402445455341461</v>
      </c>
      <c r="S2742" s="73">
        <v>2.2519999999999998</v>
      </c>
      <c r="T2742" s="73">
        <v>3.0837569885220024E-2</v>
      </c>
      <c r="U2742" s="73">
        <v>2.2828375698852197</v>
      </c>
      <c r="V2742" s="73">
        <v>2.2648210140042733</v>
      </c>
      <c r="W2742" s="73">
        <v>39.024000000000015</v>
      </c>
      <c r="X2742" s="73">
        <v>0.53437181492043806</v>
      </c>
      <c r="Y2742" s="73">
        <v>39.558371814920449</v>
      </c>
      <c r="Z2742" s="73">
        <v>39.246170182283656</v>
      </c>
      <c r="AA2742" s="57"/>
      <c r="AB2742" s="73">
        <v>2.1800000000000002</v>
      </c>
      <c r="AC2742" s="73">
        <v>2.9851644027433247E-2</v>
      </c>
      <c r="AD2742" s="73">
        <v>2.2098516440274336</v>
      </c>
      <c r="AE2742" s="73">
        <v>2.1924111059188798</v>
      </c>
      <c r="AF2742" s="73">
        <v>2.3789999999999987</v>
      </c>
      <c r="AG2742" s="73">
        <v>3.2576633551038368E-2</v>
      </c>
      <c r="AH2742" s="73">
        <v>2.4115766335510371</v>
      </c>
      <c r="AI2742" s="73">
        <v>2.3925440463215648</v>
      </c>
      <c r="AJ2742" s="73">
        <v>27.555000000000003</v>
      </c>
      <c r="AK2742" s="73">
        <v>0.37732204182381796</v>
      </c>
      <c r="AL2742" s="73">
        <v>27.93232204182382</v>
      </c>
      <c r="AM2742" s="73">
        <v>27.711875240181065</v>
      </c>
      <c r="AN2742" s="73">
        <v>1.405</v>
      </c>
      <c r="AO2742" s="73">
        <v>1.9239247641533813E-2</v>
      </c>
      <c r="AP2742" s="73">
        <v>1.4242392476415338</v>
      </c>
      <c r="AQ2742" s="73">
        <v>1.4129989008330393</v>
      </c>
      <c r="AR2742" s="73">
        <v>33.519000000000005</v>
      </c>
      <c r="AS2742" s="73">
        <v>0.45898956704382343</v>
      </c>
      <c r="AT2742" s="73">
        <v>33.977989567043821</v>
      </c>
      <c r="AU2742" s="73">
        <v>33.70982929325455</v>
      </c>
    </row>
    <row r="2743" spans="1:47">
      <c r="A2743" s="61">
        <v>45772</v>
      </c>
      <c r="B2743" s="58">
        <v>4</v>
      </c>
      <c r="C2743" s="58" t="s">
        <v>16</v>
      </c>
      <c r="D2743" s="59">
        <v>22.551915999999999</v>
      </c>
      <c r="E2743" s="57">
        <v>8.0402349999999997E-3</v>
      </c>
      <c r="F2743" s="57"/>
      <c r="G2743" s="73">
        <v>1.1379999999999999</v>
      </c>
      <c r="H2743" s="73">
        <v>1.7060394567764477E-2</v>
      </c>
      <c r="I2743" s="73">
        <v>1.1550603945677644</v>
      </c>
      <c r="J2743" s="73">
        <v>1.1457734375562469</v>
      </c>
      <c r="K2743" s="73">
        <v>6.2709999999999972</v>
      </c>
      <c r="L2743" s="73">
        <v>9.4012068835194196E-2</v>
      </c>
      <c r="M2743" s="73">
        <v>6.3650120688351919</v>
      </c>
      <c r="N2743" s="73">
        <v>6.313835876023921</v>
      </c>
      <c r="O2743" s="73">
        <v>28.640000000000015</v>
      </c>
      <c r="P2743" s="73">
        <v>0.42935826047519765</v>
      </c>
      <c r="Q2743" s="73">
        <v>29.069358260475212</v>
      </c>
      <c r="R2743" s="73">
        <v>28.8356337887618</v>
      </c>
      <c r="S2743" s="73">
        <v>2.2259999999999991</v>
      </c>
      <c r="T2743" s="73">
        <v>3.3371211166822241E-2</v>
      </c>
      <c r="U2743" s="73">
        <v>2.2593712111668212</v>
      </c>
      <c r="V2743" s="73">
        <v>2.2412053356768054</v>
      </c>
      <c r="W2743" s="73">
        <v>38.275000000000013</v>
      </c>
      <c r="X2743" s="73">
        <v>0.57380193504497856</v>
      </c>
      <c r="Y2743" s="73">
        <v>38.848801935044989</v>
      </c>
      <c r="Z2743" s="73">
        <v>38.536448438018773</v>
      </c>
      <c r="AA2743" s="57"/>
      <c r="AB2743" s="73">
        <v>2.1800000000000002</v>
      </c>
      <c r="AC2743" s="73">
        <v>3.2681599435612101E-2</v>
      </c>
      <c r="AD2743" s="73">
        <v>2.2126815994356122</v>
      </c>
      <c r="AE2743" s="73">
        <v>2.1948911193959741</v>
      </c>
      <c r="AF2743" s="73">
        <v>2.3519999999999994</v>
      </c>
      <c r="AG2743" s="73">
        <v>3.5260147647963133E-2</v>
      </c>
      <c r="AH2743" s="73">
        <v>2.3872601476479627</v>
      </c>
      <c r="AI2743" s="73">
        <v>2.3680660150547386</v>
      </c>
      <c r="AJ2743" s="73">
        <v>27.245000000000001</v>
      </c>
      <c r="AK2743" s="73">
        <v>0.40844503514828051</v>
      </c>
      <c r="AL2743" s="73">
        <v>27.65344503514828</v>
      </c>
      <c r="AM2743" s="73">
        <v>27.431104838506105</v>
      </c>
      <c r="AN2743" s="73">
        <v>1.4079999999999997</v>
      </c>
      <c r="AO2743" s="73">
        <v>2.110811559878065E-2</v>
      </c>
      <c r="AP2743" s="73">
        <v>1.4291081155987804</v>
      </c>
      <c r="AQ2743" s="73">
        <v>1.4176177505089591</v>
      </c>
      <c r="AR2743" s="73">
        <v>33.185000000000002</v>
      </c>
      <c r="AS2743" s="73">
        <v>0.49749489783063638</v>
      </c>
      <c r="AT2743" s="73">
        <v>33.682494897830637</v>
      </c>
      <c r="AU2743" s="73">
        <v>33.411679723465774</v>
      </c>
    </row>
    <row r="2744" spans="1:47">
      <c r="A2744" s="61">
        <v>45772</v>
      </c>
      <c r="B2744" s="58">
        <v>5</v>
      </c>
      <c r="C2744" s="58" t="s">
        <v>16</v>
      </c>
      <c r="D2744" s="59">
        <v>39.807803</v>
      </c>
      <c r="E2744" s="57">
        <v>7.9202049999999996E-3</v>
      </c>
      <c r="F2744" s="57"/>
      <c r="G2744" s="73">
        <v>1.1379999999999999</v>
      </c>
      <c r="H2744" s="73">
        <v>1.815042713369832E-2</v>
      </c>
      <c r="I2744" s="73">
        <v>1.1561504271336982</v>
      </c>
      <c r="J2744" s="73">
        <v>1.1469934787399618</v>
      </c>
      <c r="K2744" s="73">
        <v>6.3819999999999979</v>
      </c>
      <c r="L2744" s="73">
        <v>0.10178912650901815</v>
      </c>
      <c r="M2744" s="73">
        <v>6.4837891265090164</v>
      </c>
      <c r="N2744" s="73">
        <v>6.4324361874502936</v>
      </c>
      <c r="O2744" s="73">
        <v>28.619000000000007</v>
      </c>
      <c r="P2744" s="73">
        <v>0.45645612841767347</v>
      </c>
      <c r="Q2744" s="73">
        <v>29.075456128417681</v>
      </c>
      <c r="R2744" s="73">
        <v>28.845172555412105</v>
      </c>
      <c r="S2744" s="73">
        <v>2.2449999999999992</v>
      </c>
      <c r="T2744" s="73">
        <v>3.5806422596795014E-2</v>
      </c>
      <c r="U2744" s="73">
        <v>2.2808064225967941</v>
      </c>
      <c r="V2744" s="73">
        <v>2.2627419681645109</v>
      </c>
      <c r="W2744" s="73">
        <v>38.384</v>
      </c>
      <c r="X2744" s="73">
        <v>0.61220210465718494</v>
      </c>
      <c r="Y2744" s="73">
        <v>38.996202104657193</v>
      </c>
      <c r="Z2744" s="73">
        <v>38.687344189766876</v>
      </c>
      <c r="AA2744" s="57"/>
      <c r="AB2744" s="73">
        <v>2.1800000000000002</v>
      </c>
      <c r="AC2744" s="73">
        <v>3.4769711029404522E-2</v>
      </c>
      <c r="AD2744" s="73">
        <v>2.2147697110294047</v>
      </c>
      <c r="AE2744" s="73">
        <v>2.1972282808902608</v>
      </c>
      <c r="AF2744" s="73">
        <v>2.363</v>
      </c>
      <c r="AG2744" s="73">
        <v>3.7688452826827007E-2</v>
      </c>
      <c r="AH2744" s="73">
        <v>2.4006884528268269</v>
      </c>
      <c r="AI2744" s="73">
        <v>2.3816745081393056</v>
      </c>
      <c r="AJ2744" s="73">
        <v>27.151</v>
      </c>
      <c r="AK2744" s="73">
        <v>0.43304239640337711</v>
      </c>
      <c r="AL2744" s="73">
        <v>27.584042396403376</v>
      </c>
      <c r="AM2744" s="73">
        <v>27.365571125895169</v>
      </c>
      <c r="AN2744" s="73">
        <v>1.4119999999999999</v>
      </c>
      <c r="AO2744" s="73">
        <v>2.2520565125467514E-2</v>
      </c>
      <c r="AP2744" s="73">
        <v>1.4345205651254673</v>
      </c>
      <c r="AQ2744" s="73">
        <v>1.4231588681729577</v>
      </c>
      <c r="AR2744" s="73">
        <v>33.106000000000002</v>
      </c>
      <c r="AS2744" s="73">
        <v>0.52802112538507617</v>
      </c>
      <c r="AT2744" s="73">
        <v>33.634021125385075</v>
      </c>
      <c r="AU2744" s="73">
        <v>33.36763278309769</v>
      </c>
    </row>
    <row r="2745" spans="1:47">
      <c r="A2745" s="61">
        <v>45772</v>
      </c>
      <c r="B2745" s="58">
        <v>6</v>
      </c>
      <c r="C2745" s="58" t="s">
        <v>16</v>
      </c>
      <c r="D2745" s="59">
        <v>44.786791000000001</v>
      </c>
      <c r="E2745" s="57">
        <v>8.1909930000000006E-3</v>
      </c>
      <c r="F2745" s="57"/>
      <c r="G2745" s="73">
        <v>1.1379999999999999</v>
      </c>
      <c r="H2745" s="73">
        <v>1.5733023068179579E-2</v>
      </c>
      <c r="I2745" s="73">
        <v>1.1537330230681795</v>
      </c>
      <c r="J2745" s="73">
        <v>1.1442828039523592</v>
      </c>
      <c r="K2745" s="73">
        <v>6.3869999999999987</v>
      </c>
      <c r="L2745" s="73">
        <v>8.830124634135586E-2</v>
      </c>
      <c r="M2745" s="73">
        <v>6.4753012463413544</v>
      </c>
      <c r="N2745" s="73">
        <v>6.4222620991596813</v>
      </c>
      <c r="O2745" s="73">
        <v>29.68000000000001</v>
      </c>
      <c r="P2745" s="73">
        <v>0.41033051376412139</v>
      </c>
      <c r="Q2745" s="73">
        <v>30.090330513764133</v>
      </c>
      <c r="R2745" s="73">
        <v>29.843860827158203</v>
      </c>
      <c r="S2745" s="73">
        <v>2.351999999999999</v>
      </c>
      <c r="T2745" s="73">
        <v>3.2516757694515258E-2</v>
      </c>
      <c r="U2745" s="73">
        <v>2.3845167576945143</v>
      </c>
      <c r="V2745" s="73">
        <v>2.3649851976238558</v>
      </c>
      <c r="W2745" s="73">
        <v>39.557000000000009</v>
      </c>
      <c r="X2745" s="73">
        <v>0.54688154086817209</v>
      </c>
      <c r="Y2745" s="73">
        <v>40.10388154086818</v>
      </c>
      <c r="Z2745" s="73">
        <v>39.775390927894094</v>
      </c>
      <c r="AA2745" s="57"/>
      <c r="AB2745" s="73">
        <v>2.1799999999999993</v>
      </c>
      <c r="AC2745" s="73">
        <v>3.0138831536583022E-2</v>
      </c>
      <c r="AD2745" s="73">
        <v>2.2101388315365824</v>
      </c>
      <c r="AE2745" s="73">
        <v>2.1920355998384382</v>
      </c>
      <c r="AF2745" s="73">
        <v>2.4089999999999985</v>
      </c>
      <c r="AG2745" s="73">
        <v>3.3304791363132323E-2</v>
      </c>
      <c r="AH2745" s="73">
        <v>2.4423047913631306</v>
      </c>
      <c r="AI2745" s="73">
        <v>2.4222998899132087</v>
      </c>
      <c r="AJ2745" s="73">
        <v>28.072000000000017</v>
      </c>
      <c r="AK2745" s="73">
        <v>0.38809966921787126</v>
      </c>
      <c r="AL2745" s="73">
        <v>28.46009966921789</v>
      </c>
      <c r="AM2745" s="73">
        <v>28.226983192048024</v>
      </c>
      <c r="AN2745" s="73">
        <v>1.4429999999999994</v>
      </c>
      <c r="AO2745" s="73">
        <v>1.9949694452884997E-2</v>
      </c>
      <c r="AP2745" s="73">
        <v>1.4629496944528844</v>
      </c>
      <c r="AQ2745" s="73">
        <v>1.4509666837462687</v>
      </c>
      <c r="AR2745" s="73">
        <v>34.104000000000013</v>
      </c>
      <c r="AS2745" s="73">
        <v>0.47149298657047156</v>
      </c>
      <c r="AT2745" s="73">
        <v>34.575492986570481</v>
      </c>
      <c r="AU2745" s="73">
        <v>34.292285365545936</v>
      </c>
    </row>
    <row r="2746" spans="1:47">
      <c r="A2746" s="61">
        <v>45772</v>
      </c>
      <c r="B2746" s="58">
        <v>7</v>
      </c>
      <c r="C2746" s="58" t="s">
        <v>16</v>
      </c>
      <c r="D2746" s="59">
        <v>31.469121999999999</v>
      </c>
      <c r="E2746" s="57">
        <v>8.167311E-3</v>
      </c>
      <c r="F2746" s="57"/>
      <c r="G2746" s="73">
        <v>1.1379999999999999</v>
      </c>
      <c r="H2746" s="73">
        <v>9.9872169608477886E-3</v>
      </c>
      <c r="I2746" s="73">
        <v>1.1479872169608476</v>
      </c>
      <c r="J2746" s="73">
        <v>1.1386112483359039</v>
      </c>
      <c r="K2746" s="73">
        <v>6.5669999999999984</v>
      </c>
      <c r="L2746" s="73">
        <v>5.7632736187950277E-2</v>
      </c>
      <c r="M2746" s="73">
        <v>6.6246327361879489</v>
      </c>
      <c r="N2746" s="73">
        <v>6.5705273003707205</v>
      </c>
      <c r="O2746" s="73">
        <v>31.843</v>
      </c>
      <c r="P2746" s="73">
        <v>0.27945777652396853</v>
      </c>
      <c r="Q2746" s="73">
        <v>32.122457776523966</v>
      </c>
      <c r="R2746" s="73">
        <v>31.860103673778728</v>
      </c>
      <c r="S2746" s="73">
        <v>2.4999999999999996</v>
      </c>
      <c r="T2746" s="73">
        <v>2.1940283305904629E-2</v>
      </c>
      <c r="U2746" s="73">
        <v>2.5219402833059044</v>
      </c>
      <c r="V2746" s="73">
        <v>2.5013428126887169</v>
      </c>
      <c r="W2746" s="73">
        <v>42.048000000000002</v>
      </c>
      <c r="X2746" s="73">
        <v>0.36901801297867126</v>
      </c>
      <c r="Y2746" s="73">
        <v>42.417018012978666</v>
      </c>
      <c r="Z2746" s="73">
        <v>42.070585035174069</v>
      </c>
      <c r="AA2746" s="57"/>
      <c r="AB2746" s="73">
        <v>2.1799999999999993</v>
      </c>
      <c r="AC2746" s="73">
        <v>1.9131927042748832E-2</v>
      </c>
      <c r="AD2746" s="73">
        <v>2.1991319270427483</v>
      </c>
      <c r="AE2746" s="73">
        <v>2.181170932664561</v>
      </c>
      <c r="AF2746" s="73">
        <v>2.3519999999999985</v>
      </c>
      <c r="AG2746" s="73">
        <v>2.0641418534195065E-2</v>
      </c>
      <c r="AH2746" s="73">
        <v>2.3726414185341937</v>
      </c>
      <c r="AI2746" s="73">
        <v>2.353263318177544</v>
      </c>
      <c r="AJ2746" s="73">
        <v>29.582999999999995</v>
      </c>
      <c r="AK2746" s="73">
        <v>0.25962376041543067</v>
      </c>
      <c r="AL2746" s="73">
        <v>29.842623760415425</v>
      </c>
      <c r="AM2746" s="73">
        <v>29.598889771108123</v>
      </c>
      <c r="AN2746" s="73">
        <v>1.5249999999999995</v>
      </c>
      <c r="AO2746" s="73">
        <v>1.3383572816601822E-2</v>
      </c>
      <c r="AP2746" s="73">
        <v>1.5383835728166013</v>
      </c>
      <c r="AQ2746" s="73">
        <v>1.5258191157401171</v>
      </c>
      <c r="AR2746" s="73">
        <v>35.639999999999993</v>
      </c>
      <c r="AS2746" s="73">
        <v>0.31278067880897636</v>
      </c>
      <c r="AT2746" s="73">
        <v>35.952780678808963</v>
      </c>
      <c r="AU2746" s="73">
        <v>35.65914313769035</v>
      </c>
    </row>
    <row r="2747" spans="1:47">
      <c r="A2747" s="61">
        <v>45772</v>
      </c>
      <c r="B2747" s="58">
        <v>8</v>
      </c>
      <c r="C2747" s="58" t="s">
        <v>17</v>
      </c>
      <c r="D2747" s="59">
        <v>42.142133000000001</v>
      </c>
      <c r="E2747" s="57">
        <v>7.8492509999999998E-3</v>
      </c>
      <c r="F2747" s="57"/>
      <c r="G2747" s="73">
        <v>1.1379999999999999</v>
      </c>
      <c r="H2747" s="73">
        <v>1.1679431513973907E-2</v>
      </c>
      <c r="I2747" s="73">
        <v>1.1496794315139738</v>
      </c>
      <c r="J2747" s="73">
        <v>1.1406553090864833</v>
      </c>
      <c r="K2747" s="73">
        <v>6.4479999999999995</v>
      </c>
      <c r="L2747" s="73">
        <v>6.617660316529328E-2</v>
      </c>
      <c r="M2747" s="73">
        <v>6.5141766031652928</v>
      </c>
      <c r="N2747" s="73">
        <v>6.4630451959487214</v>
      </c>
      <c r="O2747" s="73">
        <v>34.716000000000022</v>
      </c>
      <c r="P2747" s="73">
        <v>0.3562945030220725</v>
      </c>
      <c r="Q2747" s="73">
        <v>35.072294503022093</v>
      </c>
      <c r="R2747" s="73">
        <v>34.797003260321951</v>
      </c>
      <c r="S2747" s="73">
        <v>2.7849999999999997</v>
      </c>
      <c r="T2747" s="73">
        <v>2.8582791534637372E-2</v>
      </c>
      <c r="U2747" s="73">
        <v>2.8135827915346372</v>
      </c>
      <c r="V2747" s="73">
        <v>2.791498273994601</v>
      </c>
      <c r="W2747" s="73">
        <v>45.087000000000018</v>
      </c>
      <c r="X2747" s="73">
        <v>0.4627333292359771</v>
      </c>
      <c r="Y2747" s="73">
        <v>45.549733329235998</v>
      </c>
      <c r="Z2747" s="73">
        <v>45.192202039351756</v>
      </c>
      <c r="AA2747" s="57"/>
      <c r="AB2747" s="73">
        <v>2.1799999999999993</v>
      </c>
      <c r="AC2747" s="73">
        <v>2.237360342747198E-2</v>
      </c>
      <c r="AD2747" s="73">
        <v>2.2023736034274712</v>
      </c>
      <c r="AE2747" s="73">
        <v>2.1850866202183945</v>
      </c>
      <c r="AF2747" s="73">
        <v>2.1789999999999994</v>
      </c>
      <c r="AG2747" s="73">
        <v>2.236334030663369E-2</v>
      </c>
      <c r="AH2747" s="73">
        <v>2.2013633403066333</v>
      </c>
      <c r="AI2747" s="73">
        <v>2.1840842869063679</v>
      </c>
      <c r="AJ2747" s="73">
        <v>31.686</v>
      </c>
      <c r="AK2747" s="73">
        <v>0.32519724688205381</v>
      </c>
      <c r="AL2747" s="73">
        <v>32.011197246882055</v>
      </c>
      <c r="AM2747" s="73">
        <v>31.75993332488077</v>
      </c>
      <c r="AN2747" s="73">
        <v>1.655</v>
      </c>
      <c r="AO2747" s="73">
        <v>1.6985464987369789E-2</v>
      </c>
      <c r="AP2747" s="73">
        <v>1.6719854649873698</v>
      </c>
      <c r="AQ2747" s="73">
        <v>1.6588616314043323</v>
      </c>
      <c r="AR2747" s="73">
        <v>37.700000000000003</v>
      </c>
      <c r="AS2747" s="73">
        <v>0.38691965560352931</v>
      </c>
      <c r="AT2747" s="73">
        <v>38.086919655603531</v>
      </c>
      <c r="AU2747" s="73">
        <v>37.787965863409866</v>
      </c>
    </row>
    <row r="2748" spans="1:47">
      <c r="A2748" s="61">
        <v>45772</v>
      </c>
      <c r="B2748" s="58">
        <v>9</v>
      </c>
      <c r="C2748" s="58" t="s">
        <v>17</v>
      </c>
      <c r="D2748" s="59">
        <v>35.339460000000003</v>
      </c>
      <c r="E2748" s="57">
        <v>7.326206E-3</v>
      </c>
      <c r="F2748" s="57"/>
      <c r="G2748" s="73">
        <v>1.1379999999999999</v>
      </c>
      <c r="H2748" s="73">
        <v>1.2061885198836639E-2</v>
      </c>
      <c r="I2748" s="73">
        <v>1.1500618851988365</v>
      </c>
      <c r="J2748" s="73">
        <v>1.1416362949151215</v>
      </c>
      <c r="K2748" s="73">
        <v>6.5199999999999987</v>
      </c>
      <c r="L2748" s="73">
        <v>6.9106758784195865E-2</v>
      </c>
      <c r="M2748" s="73">
        <v>6.5891067587841947</v>
      </c>
      <c r="N2748" s="73">
        <v>6.5408336053133498</v>
      </c>
      <c r="O2748" s="73">
        <v>39.644000000000005</v>
      </c>
      <c r="P2748" s="73">
        <v>0.42019453147862906</v>
      </c>
      <c r="Q2748" s="73">
        <v>40.064194531478634</v>
      </c>
      <c r="R2748" s="73">
        <v>39.770675989116945</v>
      </c>
      <c r="S2748" s="73">
        <v>3.2819999999999991</v>
      </c>
      <c r="T2748" s="73">
        <v>3.4786561707013927E-2</v>
      </c>
      <c r="U2748" s="73">
        <v>3.3167865617070129</v>
      </c>
      <c r="V2748" s="73">
        <v>3.2924871000979157</v>
      </c>
      <c r="W2748" s="73">
        <v>50.584000000000003</v>
      </c>
      <c r="X2748" s="73">
        <v>0.53614973716867542</v>
      </c>
      <c r="Y2748" s="73">
        <v>51.120149737168681</v>
      </c>
      <c r="Z2748" s="73">
        <v>50.74563298944333</v>
      </c>
      <c r="AA2748" s="57"/>
      <c r="AB2748" s="73">
        <v>2.1799999999999988</v>
      </c>
      <c r="AC2748" s="73">
        <v>2.3106247568948912E-2</v>
      </c>
      <c r="AD2748" s="73">
        <v>2.2031062475689476</v>
      </c>
      <c r="AE2748" s="73">
        <v>2.1869658373593706</v>
      </c>
      <c r="AF2748" s="73">
        <v>2.2569999999999992</v>
      </c>
      <c r="AG2748" s="73">
        <v>2.392238567115491E-2</v>
      </c>
      <c r="AH2748" s="73">
        <v>2.280922385671154</v>
      </c>
      <c r="AI2748" s="73">
        <v>2.2642118784037155</v>
      </c>
      <c r="AJ2748" s="73">
        <v>35.061000000000021</v>
      </c>
      <c r="AK2748" s="73">
        <v>0.37161841560317371</v>
      </c>
      <c r="AL2748" s="73">
        <v>35.432618415603194</v>
      </c>
      <c r="AM2748" s="73">
        <v>35.173031753971088</v>
      </c>
      <c r="AN2748" s="73">
        <v>1.8779999999999992</v>
      </c>
      <c r="AO2748" s="73">
        <v>1.9905290336920213E-2</v>
      </c>
      <c r="AP2748" s="73">
        <v>1.8979052903369193</v>
      </c>
      <c r="AQ2748" s="73">
        <v>1.8840008452114212</v>
      </c>
      <c r="AR2748" s="73">
        <v>41.376000000000019</v>
      </c>
      <c r="AS2748" s="73">
        <v>0.43855233918019776</v>
      </c>
      <c r="AT2748" s="73">
        <v>41.814552339180217</v>
      </c>
      <c r="AU2748" s="73">
        <v>41.5082103149456</v>
      </c>
    </row>
    <row r="2749" spans="1:47">
      <c r="A2749" s="61">
        <v>45772</v>
      </c>
      <c r="B2749" s="58">
        <v>10</v>
      </c>
      <c r="C2749" s="58" t="s">
        <v>17</v>
      </c>
      <c r="D2749" s="59">
        <v>32.826070000000001</v>
      </c>
      <c r="E2749" s="57">
        <v>7.2805709999999996E-3</v>
      </c>
      <c r="F2749" s="57"/>
      <c r="G2749" s="73">
        <v>1.1379999999999999</v>
      </c>
      <c r="H2749" s="73">
        <v>1.2626399816270586E-2</v>
      </c>
      <c r="I2749" s="73">
        <v>1.1506263998162705</v>
      </c>
      <c r="J2749" s="73">
        <v>1.1422491826179337</v>
      </c>
      <c r="K2749" s="73">
        <v>6.911999999999999</v>
      </c>
      <c r="L2749" s="73">
        <v>7.6690400290037153E-2</v>
      </c>
      <c r="M2749" s="73">
        <v>6.9886904002900359</v>
      </c>
      <c r="N2749" s="73">
        <v>6.9378087436337061</v>
      </c>
      <c r="O2749" s="73">
        <v>44.853000000000002</v>
      </c>
      <c r="P2749" s="73">
        <v>0.49765545778487236</v>
      </c>
      <c r="Q2749" s="73">
        <v>45.350655457784875</v>
      </c>
      <c r="R2749" s="73">
        <v>45.020476790827935</v>
      </c>
      <c r="S2749" s="73">
        <v>3.7349999999999985</v>
      </c>
      <c r="T2749" s="73">
        <v>4.1440776198392468E-2</v>
      </c>
      <c r="U2749" s="73">
        <v>3.7764407761983909</v>
      </c>
      <c r="V2749" s="73">
        <v>3.7489461309999834</v>
      </c>
      <c r="W2749" s="73">
        <v>56.637999999999998</v>
      </c>
      <c r="X2749" s="73">
        <v>0.62841303408957261</v>
      </c>
      <c r="Y2749" s="73">
        <v>57.266413034089574</v>
      </c>
      <c r="Z2749" s="73">
        <v>56.849480848079558</v>
      </c>
      <c r="AA2749" s="57"/>
      <c r="AB2749" s="73">
        <v>2.1799999999999979</v>
      </c>
      <c r="AC2749" s="73">
        <v>2.4187655184068412E-2</v>
      </c>
      <c r="AD2749" s="73">
        <v>2.2041876551840662</v>
      </c>
      <c r="AE2749" s="73">
        <v>2.1881399104631751</v>
      </c>
      <c r="AF2749" s="73">
        <v>2.4259999999999975</v>
      </c>
      <c r="AG2749" s="73">
        <v>2.6917087833279799E-2</v>
      </c>
      <c r="AH2749" s="73">
        <v>2.4529170878332773</v>
      </c>
      <c r="AI2749" s="73">
        <v>2.4350584508181941</v>
      </c>
      <c r="AJ2749" s="73">
        <v>38.308000000000021</v>
      </c>
      <c r="AK2749" s="73">
        <v>0.42503701595930921</v>
      </c>
      <c r="AL2749" s="73">
        <v>38.733037015959333</v>
      </c>
      <c r="AM2749" s="73">
        <v>38.451038389919013</v>
      </c>
      <c r="AN2749" s="73">
        <v>2.0339999999999985</v>
      </c>
      <c r="AO2749" s="73">
        <v>2.2567748002016129E-2</v>
      </c>
      <c r="AP2749" s="73">
        <v>2.0565677480020148</v>
      </c>
      <c r="AQ2749" s="73">
        <v>2.041594760496376</v>
      </c>
      <c r="AR2749" s="73">
        <v>44.948000000000015</v>
      </c>
      <c r="AS2749" s="73">
        <v>0.49870950697867356</v>
      </c>
      <c r="AT2749" s="73">
        <v>45.446709506978692</v>
      </c>
      <c r="AU2749" s="73">
        <v>45.115831511696754</v>
      </c>
    </row>
    <row r="2750" spans="1:47">
      <c r="A2750" s="61">
        <v>45772</v>
      </c>
      <c r="B2750" s="58">
        <v>11</v>
      </c>
      <c r="C2750" s="58" t="s">
        <v>17</v>
      </c>
      <c r="D2750" s="59">
        <v>37.367173000000001</v>
      </c>
      <c r="E2750" s="57">
        <v>7.3208300000000004E-3</v>
      </c>
      <c r="F2750" s="57"/>
      <c r="G2750" s="73">
        <v>1.1379999999999999</v>
      </c>
      <c r="H2750" s="73">
        <v>8.3130645924647997E-3</v>
      </c>
      <c r="I2750" s="73">
        <v>1.1463130645924646</v>
      </c>
      <c r="J2750" s="73">
        <v>1.1379211015198041</v>
      </c>
      <c r="K2750" s="73">
        <v>6.9850000000000012</v>
      </c>
      <c r="L2750" s="73">
        <v>5.1025269049531315E-2</v>
      </c>
      <c r="M2750" s="73">
        <v>7.0360252690495324</v>
      </c>
      <c r="N2750" s="73">
        <v>6.9845157241791158</v>
      </c>
      <c r="O2750" s="73">
        <v>49.227999999999994</v>
      </c>
      <c r="P2750" s="73">
        <v>0.35960944091200103</v>
      </c>
      <c r="Q2750" s="73">
        <v>49.587609440911997</v>
      </c>
      <c r="R2750" s="73">
        <v>49.224586982088681</v>
      </c>
      <c r="S2750" s="73">
        <v>4.0999999999999996</v>
      </c>
      <c r="T2750" s="73">
        <v>2.9950408461428536E-2</v>
      </c>
      <c r="U2750" s="73">
        <v>4.1299504084614282</v>
      </c>
      <c r="V2750" s="73">
        <v>4.0997157436126512</v>
      </c>
      <c r="W2750" s="73">
        <v>61.451000000000001</v>
      </c>
      <c r="X2750" s="73">
        <v>0.44889818301542567</v>
      </c>
      <c r="Y2750" s="73">
        <v>61.899898183015424</v>
      </c>
      <c r="Z2750" s="73">
        <v>61.446739551400249</v>
      </c>
      <c r="AA2750" s="57"/>
      <c r="AB2750" s="73">
        <v>2.1799999999999988</v>
      </c>
      <c r="AC2750" s="73">
        <v>1.5924851328271754E-2</v>
      </c>
      <c r="AD2750" s="73">
        <v>2.1959248513282708</v>
      </c>
      <c r="AE2750" s="73">
        <v>2.1798488587989211</v>
      </c>
      <c r="AF2750" s="73">
        <v>2.6239999999999983</v>
      </c>
      <c r="AG2750" s="73">
        <v>1.9168261415314254E-2</v>
      </c>
      <c r="AH2750" s="73">
        <v>2.6431682614153127</v>
      </c>
      <c r="AI2750" s="73">
        <v>2.6238180759120953</v>
      </c>
      <c r="AJ2750" s="73">
        <v>40.628</v>
      </c>
      <c r="AK2750" s="73">
        <v>0.29678663291973628</v>
      </c>
      <c r="AL2750" s="73">
        <v>40.924786632919734</v>
      </c>
      <c r="AM2750" s="73">
        <v>40.625183227193851</v>
      </c>
      <c r="AN2750" s="73">
        <v>2.1269999999999993</v>
      </c>
      <c r="AO2750" s="73">
        <v>1.553768751157524E-2</v>
      </c>
      <c r="AP2750" s="73">
        <v>2.1425376875115747</v>
      </c>
      <c r="AQ2750" s="73">
        <v>2.1268525333327091</v>
      </c>
      <c r="AR2750" s="73">
        <v>47.558999999999997</v>
      </c>
      <c r="AS2750" s="73">
        <v>0.34741743317489754</v>
      </c>
      <c r="AT2750" s="73">
        <v>47.906417433174894</v>
      </c>
      <c r="AU2750" s="73">
        <v>47.555702695237578</v>
      </c>
    </row>
    <row r="2751" spans="1:47">
      <c r="A2751" s="61">
        <v>45772</v>
      </c>
      <c r="B2751" s="58">
        <v>12</v>
      </c>
      <c r="C2751" s="58" t="s">
        <v>17</v>
      </c>
      <c r="D2751" s="59">
        <v>137.968559</v>
      </c>
      <c r="E2751" s="57">
        <v>7.3667029999999996E-3</v>
      </c>
      <c r="F2751" s="57"/>
      <c r="G2751" s="73">
        <v>1.1379999999999999</v>
      </c>
      <c r="H2751" s="73">
        <v>1.3223332186549681E-2</v>
      </c>
      <c r="I2751" s="73">
        <v>1.1512233321865495</v>
      </c>
      <c r="J2751" s="73">
        <v>1.1427426118116608</v>
      </c>
      <c r="K2751" s="73">
        <v>7.5360000000000014</v>
      </c>
      <c r="L2751" s="73">
        <v>8.7566811386501256E-2</v>
      </c>
      <c r="M2751" s="73">
        <v>7.6235668113865023</v>
      </c>
      <c r="N2751" s="73">
        <v>7.5674062588863613</v>
      </c>
      <c r="O2751" s="73">
        <v>51.299000000000021</v>
      </c>
      <c r="P2751" s="73">
        <v>0.59608411057804267</v>
      </c>
      <c r="Q2751" s="73">
        <v>51.895084110578061</v>
      </c>
      <c r="R2751" s="73">
        <v>51.512788438775416</v>
      </c>
      <c r="S2751" s="73">
        <v>4.2809999999999988</v>
      </c>
      <c r="T2751" s="73">
        <v>4.9744362997029154E-2</v>
      </c>
      <c r="U2751" s="73">
        <v>4.3307443629970281</v>
      </c>
      <c r="V2751" s="73">
        <v>4.2988410555059051</v>
      </c>
      <c r="W2751" s="73">
        <v>64.254000000000019</v>
      </c>
      <c r="X2751" s="73">
        <v>0.74661861714812272</v>
      </c>
      <c r="Y2751" s="73">
        <v>65.000618617148135</v>
      </c>
      <c r="Z2751" s="73">
        <v>64.52177836497934</v>
      </c>
      <c r="AA2751" s="57"/>
      <c r="AB2751" s="73">
        <v>2.1799999999999988</v>
      </c>
      <c r="AC2751" s="73">
        <v>2.5331163591105706E-2</v>
      </c>
      <c r="AD2751" s="73">
        <v>2.2053311635911044</v>
      </c>
      <c r="AE2751" s="73">
        <v>2.1890851438922843</v>
      </c>
      <c r="AF2751" s="73">
        <v>2.6709999999999985</v>
      </c>
      <c r="AG2751" s="73">
        <v>3.1036485299010708E-2</v>
      </c>
      <c r="AH2751" s="73">
        <v>2.7020364852990091</v>
      </c>
      <c r="AI2751" s="73">
        <v>2.6821313850166475</v>
      </c>
      <c r="AJ2751" s="73">
        <v>41.60100000000002</v>
      </c>
      <c r="AK2751" s="73">
        <v>0.48339529199705944</v>
      </c>
      <c r="AL2751" s="73">
        <v>42.084395291997083</v>
      </c>
      <c r="AM2751" s="73">
        <v>41.77437205094634</v>
      </c>
      <c r="AN2751" s="73">
        <v>2.254999999999999</v>
      </c>
      <c r="AO2751" s="73">
        <v>2.6202648577038246E-2</v>
      </c>
      <c r="AP2751" s="73">
        <v>2.2812026485770374</v>
      </c>
      <c r="AQ2751" s="73">
        <v>2.264397706182157</v>
      </c>
      <c r="AR2751" s="73">
        <v>48.707000000000022</v>
      </c>
      <c r="AS2751" s="73">
        <v>0.56596558946421405</v>
      </c>
      <c r="AT2751" s="73">
        <v>49.272965589464235</v>
      </c>
      <c r="AU2751" s="73">
        <v>48.90998628603743</v>
      </c>
    </row>
    <row r="2752" spans="1:47">
      <c r="A2752" s="61">
        <v>45772</v>
      </c>
      <c r="B2752" s="58">
        <v>13</v>
      </c>
      <c r="C2752" s="58" t="s">
        <v>17</v>
      </c>
      <c r="D2752" s="59">
        <v>53.088917000000002</v>
      </c>
      <c r="E2752" s="57">
        <v>7.1786899999999997E-3</v>
      </c>
      <c r="F2752" s="57"/>
      <c r="G2752" s="73">
        <v>1.1379999999999999</v>
      </c>
      <c r="H2752" s="73">
        <v>1.8062396214409563E-3</v>
      </c>
      <c r="I2752" s="73">
        <v>1.1398062396214408</v>
      </c>
      <c r="J2752" s="73">
        <v>1.1316239239671326</v>
      </c>
      <c r="K2752" s="73">
        <v>8.0139999999999993</v>
      </c>
      <c r="L2752" s="73">
        <v>1.271986320406663E-2</v>
      </c>
      <c r="M2752" s="73">
        <v>8.0267198632040664</v>
      </c>
      <c r="N2752" s="73">
        <v>7.9690985295892816</v>
      </c>
      <c r="O2752" s="73">
        <v>50.640000000000015</v>
      </c>
      <c r="P2752" s="73">
        <v>8.0376075948831352E-2</v>
      </c>
      <c r="Q2752" s="73">
        <v>50.720376075948849</v>
      </c>
      <c r="R2752" s="73">
        <v>50.356270219416196</v>
      </c>
      <c r="S2752" s="73">
        <v>4.2249999999999996</v>
      </c>
      <c r="T2752" s="73">
        <v>6.7059423555255191E-3</v>
      </c>
      <c r="U2752" s="73">
        <v>4.231705942355525</v>
      </c>
      <c r="V2752" s="73">
        <v>4.2013278372241967</v>
      </c>
      <c r="W2752" s="73">
        <v>64.01700000000001</v>
      </c>
      <c r="X2752" s="73">
        <v>0.10160812112986445</v>
      </c>
      <c r="Y2752" s="73">
        <v>64.118608121129881</v>
      </c>
      <c r="Z2752" s="73">
        <v>63.658320510196809</v>
      </c>
      <c r="AA2752" s="57"/>
      <c r="AB2752" s="73">
        <v>2.1800000000000002</v>
      </c>
      <c r="AC2752" s="73">
        <v>3.4601075349220438E-3</v>
      </c>
      <c r="AD2752" s="73">
        <v>2.183460107534922</v>
      </c>
      <c r="AE2752" s="73">
        <v>2.167785724295562</v>
      </c>
      <c r="AF2752" s="73">
        <v>2.666999999999998</v>
      </c>
      <c r="AG2752" s="73">
        <v>4.2330765117601296E-3</v>
      </c>
      <c r="AH2752" s="73">
        <v>2.6712330765117582</v>
      </c>
      <c r="AI2752" s="73">
        <v>2.6520571223377338</v>
      </c>
      <c r="AJ2752" s="73">
        <v>41.235000000000028</v>
      </c>
      <c r="AK2752" s="73">
        <v>6.5448410184637873E-2</v>
      </c>
      <c r="AL2752" s="73">
        <v>41.300448410184664</v>
      </c>
      <c r="AM2752" s="73">
        <v>41.003965294186955</v>
      </c>
      <c r="AN2752" s="73">
        <v>2.1919999999999997</v>
      </c>
      <c r="AO2752" s="73">
        <v>3.479153998417027E-3</v>
      </c>
      <c r="AP2752" s="73">
        <v>2.1954791539984169</v>
      </c>
      <c r="AQ2752" s="73">
        <v>2.1797184897504001</v>
      </c>
      <c r="AR2752" s="73">
        <v>48.274000000000022</v>
      </c>
      <c r="AS2752" s="73">
        <v>7.6620748229737079E-2</v>
      </c>
      <c r="AT2752" s="73">
        <v>48.350620748229765</v>
      </c>
      <c r="AU2752" s="73">
        <v>48.003526630570647</v>
      </c>
    </row>
    <row r="2753" spans="1:47">
      <c r="A2753" s="61">
        <v>45772</v>
      </c>
      <c r="B2753" s="58">
        <v>14</v>
      </c>
      <c r="C2753" s="58" t="s">
        <v>17</v>
      </c>
      <c r="D2753" s="59">
        <v>39.480319999999999</v>
      </c>
      <c r="E2753" s="57">
        <v>7.3080050000000002E-3</v>
      </c>
      <c r="F2753" s="57"/>
      <c r="G2753" s="73">
        <v>1.1379999999999999</v>
      </c>
      <c r="H2753" s="73">
        <v>1.0108985419232688E-2</v>
      </c>
      <c r="I2753" s="73">
        <v>1.1481089854192326</v>
      </c>
      <c r="J2753" s="73">
        <v>1.1397185992132439</v>
      </c>
      <c r="K2753" s="73">
        <v>4.9329999999999998</v>
      </c>
      <c r="L2753" s="73">
        <v>4.3820408675812703E-2</v>
      </c>
      <c r="M2753" s="73">
        <v>4.9768204086758123</v>
      </c>
      <c r="N2753" s="73">
        <v>4.9404497802451077</v>
      </c>
      <c r="O2753" s="73">
        <v>49.697999999999993</v>
      </c>
      <c r="P2753" s="73">
        <v>0.4414730732557347</v>
      </c>
      <c r="Q2753" s="73">
        <v>50.139473073255729</v>
      </c>
      <c r="R2753" s="73">
        <v>49.773053553339011</v>
      </c>
      <c r="S2753" s="73">
        <v>4.2619999999999996</v>
      </c>
      <c r="T2753" s="73">
        <v>3.7859838186968114E-2</v>
      </c>
      <c r="U2753" s="73">
        <v>4.2998598381869675</v>
      </c>
      <c r="V2753" s="73">
        <v>4.2684364409901985</v>
      </c>
      <c r="W2753" s="73">
        <v>60.030999999999992</v>
      </c>
      <c r="X2753" s="73">
        <v>0.53326230553774823</v>
      </c>
      <c r="Y2753" s="73">
        <v>60.564262305537746</v>
      </c>
      <c r="Z2753" s="73">
        <v>60.121658373787561</v>
      </c>
      <c r="AA2753" s="57"/>
      <c r="AB2753" s="73">
        <v>2.1800000000000002</v>
      </c>
      <c r="AC2753" s="73">
        <v>1.9365191752132919E-2</v>
      </c>
      <c r="AD2753" s="73">
        <v>2.1993651917521331</v>
      </c>
      <c r="AE2753" s="73">
        <v>2.1832922199339828</v>
      </c>
      <c r="AF2753" s="73">
        <v>2.601999999999999</v>
      </c>
      <c r="AG2753" s="73">
        <v>2.3113866485802676E-2</v>
      </c>
      <c r="AH2753" s="73">
        <v>2.6251138664858016</v>
      </c>
      <c r="AI2753" s="73">
        <v>2.6059295212239539</v>
      </c>
      <c r="AJ2753" s="73">
        <v>41.349000000000011</v>
      </c>
      <c r="AK2753" s="73">
        <v>0.36730794209125883</v>
      </c>
      <c r="AL2753" s="73">
        <v>41.716307942091269</v>
      </c>
      <c r="AM2753" s="73">
        <v>41.41144495506893</v>
      </c>
      <c r="AN2753" s="73">
        <v>2.2269999999999994</v>
      </c>
      <c r="AO2753" s="73">
        <v>1.9782698179816514E-2</v>
      </c>
      <c r="AP2753" s="73">
        <v>2.2467826981798158</v>
      </c>
      <c r="AQ2753" s="73">
        <v>2.2303631989876043</v>
      </c>
      <c r="AR2753" s="73">
        <v>48.358000000000004</v>
      </c>
      <c r="AS2753" s="73">
        <v>0.42956969850901094</v>
      </c>
      <c r="AT2753" s="73">
        <v>48.787569698509017</v>
      </c>
      <c r="AU2753" s="73">
        <v>48.431029895214472</v>
      </c>
    </row>
    <row r="2754" spans="1:47">
      <c r="A2754" s="61">
        <v>45772</v>
      </c>
      <c r="B2754" s="58">
        <v>15</v>
      </c>
      <c r="C2754" s="58" t="s">
        <v>17</v>
      </c>
      <c r="D2754" s="59">
        <v>69.193280000000001</v>
      </c>
      <c r="E2754" s="57">
        <v>7.7319040000000004E-3</v>
      </c>
      <c r="F2754" s="57"/>
      <c r="G2754" s="73">
        <v>1.1379999999999999</v>
      </c>
      <c r="H2754" s="73">
        <v>1.058537708008765E-2</v>
      </c>
      <c r="I2754" s="73">
        <v>1.1485853770800876</v>
      </c>
      <c r="J2754" s="73">
        <v>1.1397046252087004</v>
      </c>
      <c r="K2754" s="73">
        <v>4.1209999999999987</v>
      </c>
      <c r="L2754" s="73">
        <v>3.8332459531670651E-2</v>
      </c>
      <c r="M2754" s="73">
        <v>4.1593324595316696</v>
      </c>
      <c r="N2754" s="73">
        <v>4.1271729002504864</v>
      </c>
      <c r="O2754" s="73">
        <v>51.018000000000008</v>
      </c>
      <c r="P2754" s="73">
        <v>0.47455603503682947</v>
      </c>
      <c r="Q2754" s="73">
        <v>51.492556035036834</v>
      </c>
      <c r="R2754" s="73">
        <v>51.094420535059307</v>
      </c>
      <c r="S2754" s="73">
        <v>4.28</v>
      </c>
      <c r="T2754" s="73">
        <v>3.9811435766937742E-2</v>
      </c>
      <c r="U2754" s="73">
        <v>4.3198114357669377</v>
      </c>
      <c r="V2754" s="73">
        <v>4.2864110684474852</v>
      </c>
      <c r="W2754" s="73">
        <v>60.557000000000009</v>
      </c>
      <c r="X2754" s="73">
        <v>0.56328530741552552</v>
      </c>
      <c r="Y2754" s="73">
        <v>61.120285307415529</v>
      </c>
      <c r="Z2754" s="73">
        <v>60.647709128965978</v>
      </c>
      <c r="AA2754" s="57"/>
      <c r="AB2754" s="73">
        <v>2.1799999999999993</v>
      </c>
      <c r="AC2754" s="73">
        <v>2.0277787376617815E-2</v>
      </c>
      <c r="AD2754" s="73">
        <v>2.2002777873766171</v>
      </c>
      <c r="AE2754" s="73">
        <v>2.1832654507512887</v>
      </c>
      <c r="AF2754" s="73">
        <v>2.5609999999999986</v>
      </c>
      <c r="AG2754" s="73">
        <v>2.3821749298861564E-2</v>
      </c>
      <c r="AH2754" s="73">
        <v>2.5848217492988601</v>
      </c>
      <c r="AI2754" s="73">
        <v>2.5648361556761694</v>
      </c>
      <c r="AJ2754" s="73">
        <v>42.308999999999997</v>
      </c>
      <c r="AK2754" s="73">
        <v>0.39354720464097404</v>
      </c>
      <c r="AL2754" s="73">
        <v>42.702547204640972</v>
      </c>
      <c r="AM2754" s="73">
        <v>42.372375209099218</v>
      </c>
      <c r="AN2754" s="73">
        <v>2.2489999999999997</v>
      </c>
      <c r="AO2754" s="73">
        <v>2.0919607252299761E-2</v>
      </c>
      <c r="AP2754" s="73">
        <v>2.2699196072522994</v>
      </c>
      <c r="AQ2754" s="73">
        <v>2.2523688067613068</v>
      </c>
      <c r="AR2754" s="73">
        <v>49.298999999999999</v>
      </c>
      <c r="AS2754" s="73">
        <v>0.45856634856875317</v>
      </c>
      <c r="AT2754" s="73">
        <v>49.757566348568744</v>
      </c>
      <c r="AU2754" s="73">
        <v>49.372845622287976</v>
      </c>
    </row>
    <row r="2755" spans="1:47">
      <c r="A2755" s="61">
        <v>45772</v>
      </c>
      <c r="B2755" s="58">
        <v>16</v>
      </c>
      <c r="C2755" s="58" t="s">
        <v>17</v>
      </c>
      <c r="D2755" s="59">
        <v>31.936235</v>
      </c>
      <c r="E2755" s="57">
        <v>8.2305250000000007E-3</v>
      </c>
      <c r="F2755" s="57"/>
      <c r="G2755" s="73">
        <v>1.1379999999999999</v>
      </c>
      <c r="H2755" s="73">
        <v>1.1120472759742475E-2</v>
      </c>
      <c r="I2755" s="73">
        <v>1.1491204727597424</v>
      </c>
      <c r="J2755" s="73">
        <v>1.1396626079806815</v>
      </c>
      <c r="K2755" s="73">
        <v>4.8689999999999998</v>
      </c>
      <c r="L2755" s="73">
        <v>4.7579597422834893E-2</v>
      </c>
      <c r="M2755" s="73">
        <v>4.9165795974228343</v>
      </c>
      <c r="N2755" s="73">
        <v>4.8761135661317558</v>
      </c>
      <c r="O2755" s="73">
        <v>50.753999999999998</v>
      </c>
      <c r="P2755" s="73">
        <v>0.49596526752897152</v>
      </c>
      <c r="Q2755" s="73">
        <v>51.249965267528971</v>
      </c>
      <c r="R2755" s="73">
        <v>50.828151147145441</v>
      </c>
      <c r="S2755" s="73">
        <v>4.2869999999999999</v>
      </c>
      <c r="T2755" s="73">
        <v>4.1892325765391904E-2</v>
      </c>
      <c r="U2755" s="73">
        <v>4.3288923257653922</v>
      </c>
      <c r="V2755" s="73">
        <v>4.2932632692558723</v>
      </c>
      <c r="W2755" s="73">
        <v>61.047999999999995</v>
      </c>
      <c r="X2755" s="73">
        <v>0.59655766347694084</v>
      </c>
      <c r="Y2755" s="73">
        <v>61.644557663476945</v>
      </c>
      <c r="Z2755" s="73">
        <v>61.137190590513754</v>
      </c>
      <c r="AA2755" s="57"/>
      <c r="AB2755" s="73">
        <v>2.1799999999999997</v>
      </c>
      <c r="AC2755" s="73">
        <v>2.1302838854339711E-2</v>
      </c>
      <c r="AD2755" s="73">
        <v>2.2013028388543394</v>
      </c>
      <c r="AE2755" s="73">
        <v>2.1831849608065776</v>
      </c>
      <c r="AF2755" s="73">
        <v>2.5079999999999996</v>
      </c>
      <c r="AG2755" s="73">
        <v>2.4508036626919267E-2</v>
      </c>
      <c r="AH2755" s="73">
        <v>2.5325080366269188</v>
      </c>
      <c r="AI2755" s="73">
        <v>2.5116641659187602</v>
      </c>
      <c r="AJ2755" s="73">
        <v>42.535000000000004</v>
      </c>
      <c r="AK2755" s="73">
        <v>0.4156496562703394</v>
      </c>
      <c r="AL2755" s="73">
        <v>42.950649656270343</v>
      </c>
      <c r="AM2755" s="73">
        <v>42.597143260508169</v>
      </c>
      <c r="AN2755" s="73">
        <v>2.2579999999999991</v>
      </c>
      <c r="AO2755" s="73">
        <v>2.2065050519770212E-2</v>
      </c>
      <c r="AP2755" s="73">
        <v>2.2800650505197693</v>
      </c>
      <c r="AQ2755" s="73">
        <v>2.2612989181198402</v>
      </c>
      <c r="AR2755" s="73">
        <v>49.480999999999995</v>
      </c>
      <c r="AS2755" s="73">
        <v>0.4835255822713686</v>
      </c>
      <c r="AT2755" s="73">
        <v>49.964525582271371</v>
      </c>
      <c r="AU2755" s="73">
        <v>49.553291305353348</v>
      </c>
    </row>
    <row r="2756" spans="1:47">
      <c r="A2756" s="61">
        <v>45772</v>
      </c>
      <c r="B2756" s="58">
        <v>17</v>
      </c>
      <c r="C2756" s="58" t="s">
        <v>17</v>
      </c>
      <c r="D2756" s="59">
        <v>37.197471999999998</v>
      </c>
      <c r="E2756" s="57">
        <v>8.5133580000000004E-3</v>
      </c>
      <c r="F2756" s="57"/>
      <c r="G2756" s="73">
        <v>1.1379999999999999</v>
      </c>
      <c r="H2756" s="73">
        <v>1.505902970311522E-2</v>
      </c>
      <c r="I2756" s="73">
        <v>1.1530590297031151</v>
      </c>
      <c r="J2756" s="73">
        <v>1.1432426253881198</v>
      </c>
      <c r="K2756" s="73">
        <v>5.5090000000000003</v>
      </c>
      <c r="L2756" s="73">
        <v>7.2899995285115787E-2</v>
      </c>
      <c r="M2756" s="73">
        <v>5.5818999952851165</v>
      </c>
      <c r="N2756" s="73">
        <v>5.5343792823050562</v>
      </c>
      <c r="O2756" s="73">
        <v>50.093999999999994</v>
      </c>
      <c r="P2756" s="73">
        <v>0.66288843053414226</v>
      </c>
      <c r="Q2756" s="73">
        <v>50.756888430534133</v>
      </c>
      <c r="R2756" s="73">
        <v>50.324776868358938</v>
      </c>
      <c r="S2756" s="73">
        <v>4.1720000000000006</v>
      </c>
      <c r="T2756" s="73">
        <v>5.5207620317571808E-2</v>
      </c>
      <c r="U2756" s="73">
        <v>4.2272076203175724</v>
      </c>
      <c r="V2756" s="73">
        <v>4.191219888505481</v>
      </c>
      <c r="W2756" s="73">
        <v>60.912999999999997</v>
      </c>
      <c r="X2756" s="73">
        <v>0.80605507583994507</v>
      </c>
      <c r="Y2756" s="73">
        <v>61.719055075839933</v>
      </c>
      <c r="Z2756" s="73">
        <v>61.193618664557597</v>
      </c>
      <c r="AA2756" s="57"/>
      <c r="AB2756" s="73">
        <v>2.1799999999999997</v>
      </c>
      <c r="AC2756" s="73">
        <v>2.8847701891732143E-2</v>
      </c>
      <c r="AD2756" s="73">
        <v>2.2088477018917319</v>
      </c>
      <c r="AE2756" s="73">
        <v>2.1900429906380503</v>
      </c>
      <c r="AF2756" s="73">
        <v>2.4379999999999993</v>
      </c>
      <c r="AG2756" s="73">
        <v>3.2261787711946308E-2</v>
      </c>
      <c r="AH2756" s="73">
        <v>2.4702617877119457</v>
      </c>
      <c r="AI2756" s="73">
        <v>2.449231564759434</v>
      </c>
      <c r="AJ2756" s="73">
        <v>41.607000000000006</v>
      </c>
      <c r="AK2756" s="73">
        <v>0.55058088651802739</v>
      </c>
      <c r="AL2756" s="73">
        <v>42.157580886518033</v>
      </c>
      <c r="AM2756" s="73">
        <v>41.798678308017152</v>
      </c>
      <c r="AN2756" s="73">
        <v>2.2169999999999992</v>
      </c>
      <c r="AO2756" s="73">
        <v>2.9337318850445025E-2</v>
      </c>
      <c r="AP2756" s="73">
        <v>2.2463373188504443</v>
      </c>
      <c r="AQ2756" s="73">
        <v>2.2272134450663104</v>
      </c>
      <c r="AR2756" s="73">
        <v>48.442000000000007</v>
      </c>
      <c r="AS2756" s="73">
        <v>0.64102769497215084</v>
      </c>
      <c r="AT2756" s="73">
        <v>49.083027694972152</v>
      </c>
      <c r="AU2756" s="73">
        <v>48.665166308480948</v>
      </c>
    </row>
    <row r="2757" spans="1:47">
      <c r="A2757" s="61">
        <v>45772</v>
      </c>
      <c r="B2757" s="58">
        <v>18</v>
      </c>
      <c r="C2757" s="58" t="s">
        <v>17</v>
      </c>
      <c r="D2757" s="59">
        <v>42.320793000000002</v>
      </c>
      <c r="E2757" s="57">
        <v>9.0841680000000001E-3</v>
      </c>
      <c r="F2757" s="57"/>
      <c r="G2757" s="73">
        <v>1.1379999999999999</v>
      </c>
      <c r="H2757" s="73">
        <v>1.3150496031099038E-2</v>
      </c>
      <c r="I2757" s="73">
        <v>1.151150496031099</v>
      </c>
      <c r="J2757" s="73">
        <v>1.1406932515318691</v>
      </c>
      <c r="K2757" s="73">
        <v>7.0180000000000016</v>
      </c>
      <c r="L2757" s="73">
        <v>8.1098577457164381E-2</v>
      </c>
      <c r="M2757" s="73">
        <v>7.0990985774571662</v>
      </c>
      <c r="N2757" s="73">
        <v>7.0346091733309839</v>
      </c>
      <c r="O2757" s="73">
        <v>47.231999999999985</v>
      </c>
      <c r="P2757" s="73">
        <v>0.5458033642714144</v>
      </c>
      <c r="Q2757" s="73">
        <v>47.777803364271399</v>
      </c>
      <c r="R2757" s="73">
        <v>47.343781771839396</v>
      </c>
      <c r="S2757" s="73">
        <v>3.8759999999999999</v>
      </c>
      <c r="T2757" s="73">
        <v>4.4790265919630812E-2</v>
      </c>
      <c r="U2757" s="73">
        <v>3.9207902659196305</v>
      </c>
      <c r="V2757" s="73">
        <v>3.8851731484512517</v>
      </c>
      <c r="W2757" s="73">
        <v>59.263999999999989</v>
      </c>
      <c r="X2757" s="73">
        <v>0.68484270367930855</v>
      </c>
      <c r="Y2757" s="73">
        <v>59.94884270367929</v>
      </c>
      <c r="Z2757" s="73">
        <v>59.404257345153503</v>
      </c>
      <c r="AA2757" s="57"/>
      <c r="AB2757" s="73">
        <v>2.1799999999999993</v>
      </c>
      <c r="AC2757" s="73">
        <v>2.51916356307521E-2</v>
      </c>
      <c r="AD2757" s="73">
        <v>2.2051916356307513</v>
      </c>
      <c r="AE2757" s="73">
        <v>2.1851593043404867</v>
      </c>
      <c r="AF2757" s="73">
        <v>2.3049999999999988</v>
      </c>
      <c r="AG2757" s="73">
        <v>2.6636110150864027E-2</v>
      </c>
      <c r="AH2757" s="73">
        <v>2.3316361101508627</v>
      </c>
      <c r="AI2757" s="73">
        <v>2.3104551360113859</v>
      </c>
      <c r="AJ2757" s="73">
        <v>39.091999999999985</v>
      </c>
      <c r="AK2757" s="73">
        <v>0.45173918352172526</v>
      </c>
      <c r="AL2757" s="73">
        <v>39.543739183521708</v>
      </c>
      <c r="AM2757" s="73">
        <v>39.184517213430418</v>
      </c>
      <c r="AN2757" s="73">
        <v>2.0419999999999994</v>
      </c>
      <c r="AO2757" s="73">
        <v>2.3596935760548526E-2</v>
      </c>
      <c r="AP2757" s="73">
        <v>2.0655969357605479</v>
      </c>
      <c r="AQ2757" s="73">
        <v>2.046832706175814</v>
      </c>
      <c r="AR2757" s="73">
        <v>45.618999999999986</v>
      </c>
      <c r="AS2757" s="73">
        <v>0.5271638650638899</v>
      </c>
      <c r="AT2757" s="73">
        <v>46.146163865063869</v>
      </c>
      <c r="AU2757" s="73">
        <v>45.726964359958103</v>
      </c>
    </row>
    <row r="2758" spans="1:47">
      <c r="A2758" s="61">
        <v>45772</v>
      </c>
      <c r="B2758" s="58">
        <v>19</v>
      </c>
      <c r="C2758" s="58" t="s">
        <v>17</v>
      </c>
      <c r="D2758" s="59">
        <v>30.689118000000001</v>
      </c>
      <c r="E2758" s="57">
        <v>9.2384709999999998E-3</v>
      </c>
      <c r="F2758" s="57"/>
      <c r="G2758" s="73">
        <v>1.1379999999999999</v>
      </c>
      <c r="H2758" s="73">
        <v>1.6579548568135372E-2</v>
      </c>
      <c r="I2758" s="73">
        <v>1.1545795485681354</v>
      </c>
      <c r="J2758" s="73">
        <v>1.1439129988914956</v>
      </c>
      <c r="K2758" s="73">
        <v>7.4170000000000007</v>
      </c>
      <c r="L2758" s="73">
        <v>0.10805844615980673</v>
      </c>
      <c r="M2758" s="73">
        <v>7.5250584461598073</v>
      </c>
      <c r="N2758" s="73">
        <v>7.4555384119316548</v>
      </c>
      <c r="O2758" s="73">
        <v>43.863</v>
      </c>
      <c r="P2758" s="73">
        <v>0.63904107104052876</v>
      </c>
      <c r="Q2758" s="73">
        <v>44.50204107104053</v>
      </c>
      <c r="R2758" s="73">
        <v>44.090910255164914</v>
      </c>
      <c r="S2758" s="73">
        <v>3.6159999999999997</v>
      </c>
      <c r="T2758" s="73">
        <v>5.2681588420366868E-2</v>
      </c>
      <c r="U2758" s="73">
        <v>3.6686815884203665</v>
      </c>
      <c r="V2758" s="73">
        <v>3.6347885799575113</v>
      </c>
      <c r="W2758" s="73">
        <v>56.033999999999999</v>
      </c>
      <c r="X2758" s="73">
        <v>0.81636065418883774</v>
      </c>
      <c r="Y2758" s="73">
        <v>56.85036065418884</v>
      </c>
      <c r="Z2758" s="73">
        <v>56.325150245945572</v>
      </c>
      <c r="AA2758" s="57"/>
      <c r="AB2758" s="73">
        <v>2.1799999999999988</v>
      </c>
      <c r="AC2758" s="73">
        <v>3.1760470895022049E-2</v>
      </c>
      <c r="AD2758" s="73">
        <v>2.2117604708950207</v>
      </c>
      <c r="AE2758" s="73">
        <v>2.1913271859257106</v>
      </c>
      <c r="AF2758" s="73">
        <v>2.2709999999999986</v>
      </c>
      <c r="AG2758" s="73">
        <v>3.308625201953902E-2</v>
      </c>
      <c r="AH2758" s="73">
        <v>2.3040862520195375</v>
      </c>
      <c r="AI2758" s="73">
        <v>2.2828000179987562</v>
      </c>
      <c r="AJ2758" s="73">
        <v>36.484999999999999</v>
      </c>
      <c r="AK2758" s="73">
        <v>0.53155081679122929</v>
      </c>
      <c r="AL2758" s="73">
        <v>37.016550816791231</v>
      </c>
      <c r="AM2758" s="73">
        <v>36.674574485550281</v>
      </c>
      <c r="AN2758" s="73">
        <v>1.8969999999999996</v>
      </c>
      <c r="AO2758" s="73">
        <v>2.7637437288007726E-2</v>
      </c>
      <c r="AP2758" s="73">
        <v>1.9246374372880073</v>
      </c>
      <c r="AQ2758" s="73">
        <v>1.9068567301381079</v>
      </c>
      <c r="AR2758" s="73">
        <v>42.832999999999991</v>
      </c>
      <c r="AS2758" s="73">
        <v>0.62403497699379806</v>
      </c>
      <c r="AT2758" s="73">
        <v>43.457034976993796</v>
      </c>
      <c r="AU2758" s="73">
        <v>43.055558419612858</v>
      </c>
    </row>
    <row r="2759" spans="1:47">
      <c r="A2759" s="61">
        <v>45772</v>
      </c>
      <c r="B2759" s="58">
        <v>20</v>
      </c>
      <c r="C2759" s="58" t="s">
        <v>17</v>
      </c>
      <c r="D2759" s="59">
        <v>32.462814000000002</v>
      </c>
      <c r="E2759" s="57">
        <v>9.2765710000000008E-3</v>
      </c>
      <c r="F2759" s="57"/>
      <c r="G2759" s="73">
        <v>1.1379999999999999</v>
      </c>
      <c r="H2759" s="73">
        <v>6.183891147049609E-3</v>
      </c>
      <c r="I2759" s="73">
        <v>1.1441838911470494</v>
      </c>
      <c r="J2759" s="73">
        <v>1.1335697880437676</v>
      </c>
      <c r="K2759" s="73">
        <v>7.601</v>
      </c>
      <c r="L2759" s="73">
        <v>4.1303828302920988E-2</v>
      </c>
      <c r="M2759" s="73">
        <v>7.6423038283029205</v>
      </c>
      <c r="N2759" s="73">
        <v>7.5714094542360968</v>
      </c>
      <c r="O2759" s="73">
        <v>41.83400000000001</v>
      </c>
      <c r="P2759" s="73">
        <v>0.22732592464470427</v>
      </c>
      <c r="Q2759" s="73">
        <v>42.061325924644713</v>
      </c>
      <c r="R2759" s="73">
        <v>41.671141048350606</v>
      </c>
      <c r="S2759" s="73">
        <v>3.4619999999999993</v>
      </c>
      <c r="T2759" s="73">
        <v>1.8812505405172007E-2</v>
      </c>
      <c r="U2759" s="73">
        <v>3.4808125054051713</v>
      </c>
      <c r="V2759" s="73">
        <v>3.4485225010610923</v>
      </c>
      <c r="W2759" s="73">
        <v>54.035000000000004</v>
      </c>
      <c r="X2759" s="73">
        <v>0.29362614949984689</v>
      </c>
      <c r="Y2759" s="73">
        <v>54.328626149499854</v>
      </c>
      <c r="Z2759" s="73">
        <v>53.824642791691559</v>
      </c>
      <c r="AA2759" s="57"/>
      <c r="AB2759" s="73">
        <v>2.1799999999999988</v>
      </c>
      <c r="AC2759" s="73">
        <v>1.1846118366052849E-2</v>
      </c>
      <c r="AD2759" s="73">
        <v>2.1918461183660516</v>
      </c>
      <c r="AE2759" s="73">
        <v>2.1715133022279547</v>
      </c>
      <c r="AF2759" s="73">
        <v>2.3939999999999979</v>
      </c>
      <c r="AG2759" s="73">
        <v>1.3008994205656196E-2</v>
      </c>
      <c r="AH2759" s="73">
        <v>2.4070089942056541</v>
      </c>
      <c r="AI2759" s="73">
        <v>2.3846802043732667</v>
      </c>
      <c r="AJ2759" s="73">
        <v>35.383000000000017</v>
      </c>
      <c r="AK2759" s="73">
        <v>0.1922711954798387</v>
      </c>
      <c r="AL2759" s="73">
        <v>35.575271195479857</v>
      </c>
      <c r="AM2759" s="73">
        <v>35.245254666390736</v>
      </c>
      <c r="AN2759" s="73">
        <v>1.8539999999999994</v>
      </c>
      <c r="AO2759" s="73">
        <v>1.0074634610395407E-2</v>
      </c>
      <c r="AP2759" s="73">
        <v>1.8640746346103949</v>
      </c>
      <c r="AQ2759" s="73">
        <v>1.8467824139131326</v>
      </c>
      <c r="AR2759" s="73">
        <v>41.811000000000014</v>
      </c>
      <c r="AS2759" s="73">
        <v>0.22720094266194316</v>
      </c>
      <c r="AT2759" s="73">
        <v>42.038200942661959</v>
      </c>
      <c r="AU2759" s="73">
        <v>41.648230586905086</v>
      </c>
    </row>
    <row r="2760" spans="1:47">
      <c r="A2760" s="61">
        <v>45772</v>
      </c>
      <c r="B2760" s="58">
        <v>21</v>
      </c>
      <c r="C2760" s="58" t="s">
        <v>17</v>
      </c>
      <c r="D2760" s="59">
        <v>43.950870000000002</v>
      </c>
      <c r="E2760" s="57">
        <v>9.1549690000000006E-3</v>
      </c>
      <c r="F2760" s="57"/>
      <c r="G2760" s="73">
        <v>1.1379999999999999</v>
      </c>
      <c r="H2760" s="73">
        <v>8.2069239390259782E-3</v>
      </c>
      <c r="I2760" s="73">
        <v>1.1462069239390258</v>
      </c>
      <c r="J2760" s="73">
        <v>1.1357134350827787</v>
      </c>
      <c r="K2760" s="73">
        <v>8.0209999999999972</v>
      </c>
      <c r="L2760" s="73">
        <v>5.7845111524540728E-2</v>
      </c>
      <c r="M2760" s="73">
        <v>8.0788451115245383</v>
      </c>
      <c r="N2760" s="73">
        <v>8.0048835349727288</v>
      </c>
      <c r="O2760" s="73">
        <v>40.536999999999999</v>
      </c>
      <c r="P2760" s="73">
        <v>0.29234101556792269</v>
      </c>
      <c r="Q2760" s="73">
        <v>40.82934101556792</v>
      </c>
      <c r="R2760" s="73">
        <v>40.455549664279964</v>
      </c>
      <c r="S2760" s="73">
        <v>3.3569999999999998</v>
      </c>
      <c r="T2760" s="73">
        <v>2.420970444930598E-2</v>
      </c>
      <c r="U2760" s="73">
        <v>3.3812097044493057</v>
      </c>
      <c r="V2760" s="73">
        <v>3.3502548344225729</v>
      </c>
      <c r="W2760" s="73">
        <v>53.052999999999997</v>
      </c>
      <c r="X2760" s="73">
        <v>0.38260275548079536</v>
      </c>
      <c r="Y2760" s="73">
        <v>53.435602755480787</v>
      </c>
      <c r="Z2760" s="73">
        <v>52.94640146875804</v>
      </c>
      <c r="AA2760" s="57"/>
      <c r="AB2760" s="73">
        <v>2.1799999999999988</v>
      </c>
      <c r="AC2760" s="73">
        <v>1.5721523890225502E-2</v>
      </c>
      <c r="AD2760" s="73">
        <v>2.1957215238902243</v>
      </c>
      <c r="AE2760" s="73">
        <v>2.1756197614063764</v>
      </c>
      <c r="AF2760" s="73">
        <v>2.6899999999999986</v>
      </c>
      <c r="AG2760" s="73">
        <v>1.939949507555349E-2</v>
      </c>
      <c r="AH2760" s="73">
        <v>2.709399495075552</v>
      </c>
      <c r="AI2760" s="73">
        <v>2.6845950266895198</v>
      </c>
      <c r="AJ2760" s="73">
        <v>35.971000000000004</v>
      </c>
      <c r="AK2760" s="73">
        <v>0.25941235589692752</v>
      </c>
      <c r="AL2760" s="73">
        <v>36.230412355896931</v>
      </c>
      <c r="AM2760" s="73">
        <v>35.898724053921477</v>
      </c>
      <c r="AN2760" s="73">
        <v>1.8429999999999995</v>
      </c>
      <c r="AO2760" s="73">
        <v>1.3291178224626426E-2</v>
      </c>
      <c r="AP2760" s="73">
        <v>1.8562911782246259</v>
      </c>
      <c r="AQ2760" s="73">
        <v>1.839296890033006</v>
      </c>
      <c r="AR2760" s="73">
        <v>42.683999999999997</v>
      </c>
      <c r="AS2760" s="73">
        <v>0.30782455308733292</v>
      </c>
      <c r="AT2760" s="73">
        <v>42.991824553087326</v>
      </c>
      <c r="AU2760" s="73">
        <v>42.598235732050377</v>
      </c>
    </row>
    <row r="2761" spans="1:47">
      <c r="A2761" s="61">
        <v>45772</v>
      </c>
      <c r="B2761" s="58">
        <v>22</v>
      </c>
      <c r="C2761" s="58" t="s">
        <v>17</v>
      </c>
      <c r="D2761" s="59">
        <v>54.517792999999998</v>
      </c>
      <c r="E2761" s="57">
        <v>8.6356339999999997E-3</v>
      </c>
      <c r="F2761" s="57"/>
      <c r="G2761" s="73">
        <v>1.1379999999999999</v>
      </c>
      <c r="H2761" s="73">
        <v>1.2206583813084518E-2</v>
      </c>
      <c r="I2761" s="73">
        <v>1.1502065838130844</v>
      </c>
      <c r="J2761" s="73">
        <v>1.1402738207308842</v>
      </c>
      <c r="K2761" s="73">
        <v>7.8099999999999987</v>
      </c>
      <c r="L2761" s="73">
        <v>8.377277643250447E-2</v>
      </c>
      <c r="M2761" s="73">
        <v>7.8937727764325034</v>
      </c>
      <c r="N2761" s="73">
        <v>7.8256050438560685</v>
      </c>
      <c r="O2761" s="73">
        <v>37.568999999999996</v>
      </c>
      <c r="P2761" s="73">
        <v>0.40297816104900902</v>
      </c>
      <c r="Q2761" s="73">
        <v>37.971978161049002</v>
      </c>
      <c r="R2761" s="73">
        <v>37.644066055394191</v>
      </c>
      <c r="S2761" s="73">
        <v>3.0729999999999995</v>
      </c>
      <c r="T2761" s="73">
        <v>3.296206683445406E-2</v>
      </c>
      <c r="U2761" s="73">
        <v>3.1059620668344534</v>
      </c>
      <c r="V2761" s="73">
        <v>3.0791401152073874</v>
      </c>
      <c r="W2761" s="73">
        <v>49.589999999999996</v>
      </c>
      <c r="X2761" s="73">
        <v>0.53191958812905205</v>
      </c>
      <c r="Y2761" s="73">
        <v>50.121919588129039</v>
      </c>
      <c r="Z2761" s="73">
        <v>49.689085035188533</v>
      </c>
      <c r="AA2761" s="57"/>
      <c r="AB2761" s="73">
        <v>2.1799999999999997</v>
      </c>
      <c r="AC2761" s="73">
        <v>2.3383438235961555E-2</v>
      </c>
      <c r="AD2761" s="73">
        <v>2.2033834382359614</v>
      </c>
      <c r="AE2761" s="73">
        <v>2.1843558253016941</v>
      </c>
      <c r="AF2761" s="73">
        <v>2.6129999999999987</v>
      </c>
      <c r="AG2761" s="73">
        <v>2.8027946839709873E-2</v>
      </c>
      <c r="AH2761" s="73">
        <v>2.6410279468397087</v>
      </c>
      <c r="AI2761" s="73">
        <v>2.6182209961070293</v>
      </c>
      <c r="AJ2761" s="73">
        <v>33.854000000000006</v>
      </c>
      <c r="AK2761" s="73">
        <v>0.3631297789175425</v>
      </c>
      <c r="AL2761" s="73">
        <v>34.217129778917545</v>
      </c>
      <c r="AM2761" s="73">
        <v>33.92164316961631</v>
      </c>
      <c r="AN2761" s="73">
        <v>1.7019999999999997</v>
      </c>
      <c r="AO2761" s="73">
        <v>1.825624398055347E-2</v>
      </c>
      <c r="AP2761" s="73">
        <v>1.7202562439805531</v>
      </c>
      <c r="AQ2761" s="73">
        <v>1.7054007406713223</v>
      </c>
      <c r="AR2761" s="73">
        <v>40.349000000000004</v>
      </c>
      <c r="AS2761" s="73">
        <v>0.43279740797376742</v>
      </c>
      <c r="AT2761" s="73">
        <v>40.781797407973762</v>
      </c>
      <c r="AU2761" s="73">
        <v>40.429620731696353</v>
      </c>
    </row>
    <row r="2762" spans="1:47">
      <c r="A2762" s="61">
        <v>45772</v>
      </c>
      <c r="B2762" s="58">
        <v>23</v>
      </c>
      <c r="C2762" s="58" t="s">
        <v>17</v>
      </c>
      <c r="D2762" s="59">
        <v>47.494852000000002</v>
      </c>
      <c r="E2762" s="57">
        <v>8.7040620000000003E-3</v>
      </c>
      <c r="F2762" s="57"/>
      <c r="G2762" s="73">
        <v>1.1379999999999999</v>
      </c>
      <c r="H2762" s="73">
        <v>1.4246416812989732E-2</v>
      </c>
      <c r="I2762" s="73">
        <v>1.1522464168129896</v>
      </c>
      <c r="J2762" s="73">
        <v>1.1422171925617715</v>
      </c>
      <c r="K2762" s="73">
        <v>7.2439999999999989</v>
      </c>
      <c r="L2762" s="73">
        <v>9.0686329871087532E-2</v>
      </c>
      <c r="M2762" s="73">
        <v>7.3346863298710865</v>
      </c>
      <c r="N2762" s="73">
        <v>7.2708447653053367</v>
      </c>
      <c r="O2762" s="73">
        <v>34.889000000000003</v>
      </c>
      <c r="P2762" s="73">
        <v>0.43676910034129951</v>
      </c>
      <c r="Q2762" s="73">
        <v>35.325769100341304</v>
      </c>
      <c r="R2762" s="73">
        <v>35.018291415894254</v>
      </c>
      <c r="S2762" s="73">
        <v>2.7940000000000005</v>
      </c>
      <c r="T2762" s="73">
        <v>3.4977582228025765E-2</v>
      </c>
      <c r="U2762" s="73">
        <v>2.8289775822280263</v>
      </c>
      <c r="V2762" s="73">
        <v>2.8043539859557036</v>
      </c>
      <c r="W2762" s="73">
        <v>46.064999999999998</v>
      </c>
      <c r="X2762" s="73">
        <v>0.57667942925340243</v>
      </c>
      <c r="Y2762" s="73">
        <v>46.641679429253408</v>
      </c>
      <c r="Z2762" s="73">
        <v>46.235707359717068</v>
      </c>
      <c r="AA2762" s="57"/>
      <c r="AB2762" s="73">
        <v>2.1799999999999997</v>
      </c>
      <c r="AC2762" s="73">
        <v>2.7291026935252736E-2</v>
      </c>
      <c r="AD2762" s="73">
        <v>2.2072910269352524</v>
      </c>
      <c r="AE2762" s="73">
        <v>2.1880786289847642</v>
      </c>
      <c r="AF2762" s="73">
        <v>2.5519999999999987</v>
      </c>
      <c r="AG2762" s="73">
        <v>3.1948027861818787E-2</v>
      </c>
      <c r="AH2762" s="73">
        <v>2.5839480278618177</v>
      </c>
      <c r="AI2762" s="73">
        <v>2.5614571840225309</v>
      </c>
      <c r="AJ2762" s="73">
        <v>31.618000000000006</v>
      </c>
      <c r="AK2762" s="73">
        <v>0.39582004111872532</v>
      </c>
      <c r="AL2762" s="73">
        <v>32.013820041118734</v>
      </c>
      <c r="AM2762" s="73">
        <v>31.735169766623997</v>
      </c>
      <c r="AN2762" s="73">
        <v>1.5789999999999997</v>
      </c>
      <c r="AO2762" s="73">
        <v>1.9767216298515626E-2</v>
      </c>
      <c r="AP2762" s="73">
        <v>1.5987672162985154</v>
      </c>
      <c r="AQ2762" s="73">
        <v>1.5848514473242858</v>
      </c>
      <c r="AR2762" s="73">
        <v>37.929000000000002</v>
      </c>
      <c r="AS2762" s="73">
        <v>0.47482631221431248</v>
      </c>
      <c r="AT2762" s="73">
        <v>38.403826312214314</v>
      </c>
      <c r="AU2762" s="73">
        <v>38.069557026955579</v>
      </c>
    </row>
    <row r="2763" spans="1:47">
      <c r="A2763" s="61">
        <v>45772</v>
      </c>
      <c r="B2763" s="58">
        <v>24</v>
      </c>
      <c r="C2763" s="58" t="s">
        <v>16</v>
      </c>
      <c r="D2763" s="59">
        <v>25.338874000000001</v>
      </c>
      <c r="E2763" s="57">
        <v>8.920809E-3</v>
      </c>
      <c r="F2763" s="57"/>
      <c r="G2763" s="73">
        <v>1.1379999999999999</v>
      </c>
      <c r="H2763" s="73">
        <v>1.6853651325044981E-2</v>
      </c>
      <c r="I2763" s="73">
        <v>1.1548536513250449</v>
      </c>
      <c r="J2763" s="73">
        <v>1.1445514224786215</v>
      </c>
      <c r="K2763" s="73">
        <v>6.8599999999999994</v>
      </c>
      <c r="L2763" s="73">
        <v>0.10159582433199346</v>
      </c>
      <c r="M2763" s="73">
        <v>6.9615958243319929</v>
      </c>
      <c r="N2763" s="73">
        <v>6.8994927576479297</v>
      </c>
      <c r="O2763" s="73">
        <v>32.929000000000023</v>
      </c>
      <c r="P2763" s="73">
        <v>0.48767476668049792</v>
      </c>
      <c r="Q2763" s="73">
        <v>33.416674766680522</v>
      </c>
      <c r="R2763" s="73">
        <v>33.118570993671845</v>
      </c>
      <c r="S2763" s="73">
        <v>2.5439999999999992</v>
      </c>
      <c r="T2763" s="73">
        <v>3.7676352347024974E-2</v>
      </c>
      <c r="U2763" s="73">
        <v>2.5816763523470243</v>
      </c>
      <c r="V2763" s="73">
        <v>2.5586457107079199</v>
      </c>
      <c r="W2763" s="73">
        <v>43.471000000000018</v>
      </c>
      <c r="X2763" s="73">
        <v>0.6438005946845613</v>
      </c>
      <c r="Y2763" s="73">
        <v>44.114800594684588</v>
      </c>
      <c r="Z2763" s="73">
        <v>43.721260884506322</v>
      </c>
      <c r="AA2763" s="57"/>
      <c r="AB2763" s="73">
        <v>2.1799999999999993</v>
      </c>
      <c r="AC2763" s="73">
        <v>3.2285553504919198E-2</v>
      </c>
      <c r="AD2763" s="73">
        <v>2.2122855535049184</v>
      </c>
      <c r="AE2763" s="73">
        <v>2.1925501766286417</v>
      </c>
      <c r="AF2763" s="73">
        <v>2.504999999999999</v>
      </c>
      <c r="AG2763" s="73">
        <v>3.7098766756799358E-2</v>
      </c>
      <c r="AH2763" s="73">
        <v>2.5420987667567982</v>
      </c>
      <c r="AI2763" s="73">
        <v>2.5194211891994254</v>
      </c>
      <c r="AJ2763" s="73">
        <v>30.215000000000007</v>
      </c>
      <c r="AK2763" s="73">
        <v>0.44748073355556611</v>
      </c>
      <c r="AL2763" s="73">
        <v>30.662480733555572</v>
      </c>
      <c r="AM2763" s="73">
        <v>30.388946599465342</v>
      </c>
      <c r="AN2763" s="73">
        <v>1.5299999999999996</v>
      </c>
      <c r="AO2763" s="73">
        <v>2.265912700115889E-2</v>
      </c>
      <c r="AP2763" s="73">
        <v>1.5526591270011585</v>
      </c>
      <c r="AQ2763" s="73">
        <v>1.5388081514870744</v>
      </c>
      <c r="AR2763" s="73">
        <v>36.430000000000007</v>
      </c>
      <c r="AS2763" s="73">
        <v>0.53952418081844356</v>
      </c>
      <c r="AT2763" s="73">
        <v>36.969524180818446</v>
      </c>
      <c r="AU2763" s="73">
        <v>36.63972611678048</v>
      </c>
    </row>
    <row r="2764" spans="1:47">
      <c r="A2764" s="61">
        <v>45773</v>
      </c>
      <c r="B2764" s="58">
        <v>1</v>
      </c>
      <c r="C2764" s="58" t="s">
        <v>16</v>
      </c>
      <c r="D2764" s="59">
        <v>22.037036000000001</v>
      </c>
      <c r="E2764" s="57">
        <v>9.4180710000000001E-3</v>
      </c>
      <c r="F2764" s="57"/>
      <c r="G2764" s="73">
        <v>1.1379999999999999</v>
      </c>
      <c r="H2764" s="73">
        <v>1.938281241459219E-2</v>
      </c>
      <c r="I2764" s="73">
        <v>1.1573828124145922</v>
      </c>
      <c r="J2764" s="73">
        <v>1.1464824989130917</v>
      </c>
      <c r="K2764" s="73">
        <v>6.6850000000000005</v>
      </c>
      <c r="L2764" s="73">
        <v>0.11386124867447171</v>
      </c>
      <c r="M2764" s="73">
        <v>6.7988612486744726</v>
      </c>
      <c r="N2764" s="73">
        <v>6.7348290907153077</v>
      </c>
      <c r="O2764" s="73">
        <v>31.341999999999995</v>
      </c>
      <c r="P2764" s="73">
        <v>0.53382786177341679</v>
      </c>
      <c r="Q2764" s="73">
        <v>31.875827861773413</v>
      </c>
      <c r="R2764" s="73">
        <v>31.575619051787452</v>
      </c>
      <c r="S2764" s="73">
        <v>2.3459999999999996</v>
      </c>
      <c r="T2764" s="73">
        <v>3.9957889213210258E-2</v>
      </c>
      <c r="U2764" s="73">
        <v>2.3859578892132101</v>
      </c>
      <c r="V2764" s="73">
        <v>2.3634867684095897</v>
      </c>
      <c r="W2764" s="73">
        <v>41.510999999999989</v>
      </c>
      <c r="X2764" s="73">
        <v>0.70702981207569093</v>
      </c>
      <c r="Y2764" s="73">
        <v>42.218029812075685</v>
      </c>
      <c r="Z2764" s="73">
        <v>41.820417409825438</v>
      </c>
      <c r="AA2764" s="57"/>
      <c r="AB2764" s="73">
        <v>2.1799999999999979</v>
      </c>
      <c r="AC2764" s="73">
        <v>3.713051938823457E-2</v>
      </c>
      <c r="AD2764" s="73">
        <v>2.2171305193882325</v>
      </c>
      <c r="AE2764" s="73">
        <v>2.1962494267403669</v>
      </c>
      <c r="AF2764" s="73">
        <v>2.4479999999999973</v>
      </c>
      <c r="AG2764" s="73">
        <v>4.1695188744219361E-2</v>
      </c>
      <c r="AH2764" s="73">
        <v>2.4896951887442165</v>
      </c>
      <c r="AI2764" s="73">
        <v>2.4662470626882649</v>
      </c>
      <c r="AJ2764" s="73">
        <v>28.928000000000015</v>
      </c>
      <c r="AK2764" s="73">
        <v>0.49271177287286755</v>
      </c>
      <c r="AL2764" s="73">
        <v>29.420711772872881</v>
      </c>
      <c r="AM2764" s="73">
        <v>29.143625420525428</v>
      </c>
      <c r="AN2764" s="73">
        <v>1.4769999999999999</v>
      </c>
      <c r="AO2764" s="73">
        <v>2.5156778502946103E-2</v>
      </c>
      <c r="AP2764" s="73">
        <v>1.5021567785029459</v>
      </c>
      <c r="AQ2764" s="73">
        <v>1.4880093593098738</v>
      </c>
      <c r="AR2764" s="73">
        <v>35.033000000000008</v>
      </c>
      <c r="AS2764" s="73">
        <v>0.5966942595082676</v>
      </c>
      <c r="AT2764" s="73">
        <v>35.629694259508277</v>
      </c>
      <c r="AU2764" s="73">
        <v>35.294131269263929</v>
      </c>
    </row>
    <row r="2765" spans="1:47">
      <c r="A2765" s="61">
        <v>45773</v>
      </c>
      <c r="B2765" s="58">
        <v>2</v>
      </c>
      <c r="C2765" s="58" t="s">
        <v>16</v>
      </c>
      <c r="D2765" s="59">
        <v>25.391271</v>
      </c>
      <c r="E2765" s="57">
        <v>9.4160300000000006E-3</v>
      </c>
      <c r="F2765" s="57"/>
      <c r="G2765" s="73">
        <v>1.1379999999999999</v>
      </c>
      <c r="H2765" s="73">
        <v>2.1773895192492485E-2</v>
      </c>
      <c r="I2765" s="73">
        <v>1.1597738951924923</v>
      </c>
      <c r="J2765" s="73">
        <v>1.1488534294021429</v>
      </c>
      <c r="K2765" s="73">
        <v>6.4919999999999991</v>
      </c>
      <c r="L2765" s="73">
        <v>0.12421452336525589</v>
      </c>
      <c r="M2765" s="73">
        <v>6.6162145233652554</v>
      </c>
      <c r="N2765" s="73">
        <v>6.553916048926812</v>
      </c>
      <c r="O2765" s="73">
        <v>30.188000000000002</v>
      </c>
      <c r="P2765" s="73">
        <v>0.57760136034355292</v>
      </c>
      <c r="Q2765" s="73">
        <v>30.765601360343556</v>
      </c>
      <c r="R2765" s="73">
        <v>30.475911534966521</v>
      </c>
      <c r="S2765" s="73">
        <v>2.278999999999999</v>
      </c>
      <c r="T2765" s="73">
        <v>4.3605190811678698E-2</v>
      </c>
      <c r="U2765" s="73">
        <v>2.3226051908116778</v>
      </c>
      <c r="V2765" s="73">
        <v>2.3007354706568393</v>
      </c>
      <c r="W2765" s="73">
        <v>40.096999999999994</v>
      </c>
      <c r="X2765" s="73">
        <v>0.76719496971297996</v>
      </c>
      <c r="Y2765" s="73">
        <v>40.864194969712983</v>
      </c>
      <c r="Z2765" s="73">
        <v>40.479416483952313</v>
      </c>
      <c r="AA2765" s="57"/>
      <c r="AB2765" s="73">
        <v>2.1800000000000002</v>
      </c>
      <c r="AC2765" s="73">
        <v>4.1710976730785256E-2</v>
      </c>
      <c r="AD2765" s="73">
        <v>2.2217109767307854</v>
      </c>
      <c r="AE2765" s="73">
        <v>2.200791279522559</v>
      </c>
      <c r="AF2765" s="73">
        <v>2.4289999999999976</v>
      </c>
      <c r="AG2765" s="73">
        <v>4.647521214636572E-2</v>
      </c>
      <c r="AH2765" s="73">
        <v>2.4754752121463635</v>
      </c>
      <c r="AI2765" s="73">
        <v>2.4521660632845368</v>
      </c>
      <c r="AJ2765" s="73">
        <v>28.272000000000013</v>
      </c>
      <c r="AK2765" s="73">
        <v>0.5409416211618171</v>
      </c>
      <c r="AL2765" s="73">
        <v>28.81294162116183</v>
      </c>
      <c r="AM2765" s="73">
        <v>28.54163809846872</v>
      </c>
      <c r="AN2765" s="73">
        <v>1.4489999999999998</v>
      </c>
      <c r="AO2765" s="73">
        <v>2.7724406093076987E-2</v>
      </c>
      <c r="AP2765" s="73">
        <v>1.4767244060930769</v>
      </c>
      <c r="AQ2765" s="73">
        <v>1.4628195247835722</v>
      </c>
      <c r="AR2765" s="73">
        <v>34.330000000000013</v>
      </c>
      <c r="AS2765" s="73">
        <v>0.65685221613204514</v>
      </c>
      <c r="AT2765" s="73">
        <v>34.986852216132057</v>
      </c>
      <c r="AU2765" s="73">
        <v>34.657414966059385</v>
      </c>
    </row>
    <row r="2766" spans="1:47">
      <c r="A2766" s="61">
        <v>45773</v>
      </c>
      <c r="B2766" s="58">
        <v>3</v>
      </c>
      <c r="C2766" s="58" t="s">
        <v>16</v>
      </c>
      <c r="D2766" s="59">
        <v>21.269494999999999</v>
      </c>
      <c r="E2766" s="57">
        <v>9.0471479999999996E-3</v>
      </c>
      <c r="F2766" s="57"/>
      <c r="G2766" s="73">
        <v>1.1379999999999999</v>
      </c>
      <c r="H2766" s="73">
        <v>2.0920285915354775E-2</v>
      </c>
      <c r="I2766" s="73">
        <v>1.1589202859153547</v>
      </c>
      <c r="J2766" s="73">
        <v>1.1484353625684762</v>
      </c>
      <c r="K2766" s="73">
        <v>6.4819999999999984</v>
      </c>
      <c r="L2766" s="73">
        <v>0.1191610661716429</v>
      </c>
      <c r="M2766" s="73">
        <v>6.6011610661716418</v>
      </c>
      <c r="N2766" s="73">
        <v>6.5414393850341499</v>
      </c>
      <c r="O2766" s="73">
        <v>29.312000000000008</v>
      </c>
      <c r="P2766" s="73">
        <v>0.53885362104646695</v>
      </c>
      <c r="Q2766" s="73">
        <v>29.850853621046475</v>
      </c>
      <c r="R2766" s="73">
        <v>29.580788530410533</v>
      </c>
      <c r="S2766" s="73">
        <v>2.2379999999999995</v>
      </c>
      <c r="T2766" s="73">
        <v>4.1142003408228447E-2</v>
      </c>
      <c r="U2766" s="73">
        <v>2.2791420034082281</v>
      </c>
      <c r="V2766" s="73">
        <v>2.2585222683903776</v>
      </c>
      <c r="W2766" s="73">
        <v>39.170000000000009</v>
      </c>
      <c r="X2766" s="73">
        <v>0.72007697654169311</v>
      </c>
      <c r="Y2766" s="73">
        <v>39.8900769765417</v>
      </c>
      <c r="Z2766" s="73">
        <v>39.529185546403539</v>
      </c>
      <c r="AA2766" s="57"/>
      <c r="AB2766" s="73">
        <v>2.1800000000000002</v>
      </c>
      <c r="AC2766" s="73">
        <v>4.0075767394967848E-2</v>
      </c>
      <c r="AD2766" s="73">
        <v>2.220075767394968</v>
      </c>
      <c r="AE2766" s="73">
        <v>2.1999904133561321</v>
      </c>
      <c r="AF2766" s="73">
        <v>2.4049999999999994</v>
      </c>
      <c r="AG2766" s="73">
        <v>4.4212027791237452E-2</v>
      </c>
      <c r="AH2766" s="73">
        <v>2.449212027791237</v>
      </c>
      <c r="AI2766" s="73">
        <v>2.4270536440924295</v>
      </c>
      <c r="AJ2766" s="73">
        <v>27.544999999999998</v>
      </c>
      <c r="AK2766" s="73">
        <v>0.50637018940109602</v>
      </c>
      <c r="AL2766" s="73">
        <v>28.051370189401094</v>
      </c>
      <c r="AM2766" s="73">
        <v>27.797585291694794</v>
      </c>
      <c r="AN2766" s="73">
        <v>1.4139999999999997</v>
      </c>
      <c r="AO2766" s="73">
        <v>2.5994098668112166E-2</v>
      </c>
      <c r="AP2766" s="73">
        <v>1.4399940986681119</v>
      </c>
      <c r="AQ2766" s="73">
        <v>1.426966258938335</v>
      </c>
      <c r="AR2766" s="73">
        <v>33.543999999999997</v>
      </c>
      <c r="AS2766" s="73">
        <v>0.61665208325541354</v>
      </c>
      <c r="AT2766" s="73">
        <v>34.160652083255407</v>
      </c>
      <c r="AU2766" s="73">
        <v>33.851595608081695</v>
      </c>
    </row>
    <row r="2767" spans="1:47">
      <c r="A2767" s="61">
        <v>45773</v>
      </c>
      <c r="B2767" s="58">
        <v>4</v>
      </c>
      <c r="C2767" s="58" t="s">
        <v>16</v>
      </c>
      <c r="D2767" s="59">
        <v>21.862228000000002</v>
      </c>
      <c r="E2767" s="57">
        <v>9.0967370000000006E-3</v>
      </c>
      <c r="F2767" s="57"/>
      <c r="G2767" s="73">
        <v>1.1379999999999999</v>
      </c>
      <c r="H2767" s="73">
        <v>2.0221957097436533E-2</v>
      </c>
      <c r="I2767" s="73">
        <v>1.1582219570974364</v>
      </c>
      <c r="J2767" s="73">
        <v>1.1476859165660958</v>
      </c>
      <c r="K2767" s="73">
        <v>6.4420000000000002</v>
      </c>
      <c r="L2767" s="73">
        <v>0.11447262532661351</v>
      </c>
      <c r="M2767" s="73">
        <v>6.5564726253266139</v>
      </c>
      <c r="N2767" s="73">
        <v>6.4968301182063177</v>
      </c>
      <c r="O2767" s="73">
        <v>28.467000000000013</v>
      </c>
      <c r="P2767" s="73">
        <v>0.5058510129110072</v>
      </c>
      <c r="Q2767" s="73">
        <v>28.972851012911022</v>
      </c>
      <c r="R2767" s="73">
        <v>28.709292607106388</v>
      </c>
      <c r="S2767" s="73">
        <v>2.2139999999999995</v>
      </c>
      <c r="T2767" s="73">
        <v>3.9342190697473182E-2</v>
      </c>
      <c r="U2767" s="73">
        <v>2.2533421906974729</v>
      </c>
      <c r="V2767" s="73">
        <v>2.2328441294176939</v>
      </c>
      <c r="W2767" s="73">
        <v>38.26100000000001</v>
      </c>
      <c r="X2767" s="73">
        <v>0.67988778603253042</v>
      </c>
      <c r="Y2767" s="73">
        <v>38.940887786032548</v>
      </c>
      <c r="Z2767" s="73">
        <v>38.586652771296492</v>
      </c>
      <c r="AA2767" s="57"/>
      <c r="AB2767" s="73">
        <v>2.1800000000000002</v>
      </c>
      <c r="AC2767" s="73">
        <v>3.8738019747286162E-2</v>
      </c>
      <c r="AD2767" s="73">
        <v>2.2187380197472861</v>
      </c>
      <c r="AE2767" s="73">
        <v>2.1985547435097441</v>
      </c>
      <c r="AF2767" s="73">
        <v>2.3779999999999983</v>
      </c>
      <c r="AG2767" s="73">
        <v>4.2256427045434142E-2</v>
      </c>
      <c r="AH2767" s="73">
        <v>2.4202564270454325</v>
      </c>
      <c r="AI2767" s="73">
        <v>2.3982399908560406</v>
      </c>
      <c r="AJ2767" s="73">
        <v>27.002999999999989</v>
      </c>
      <c r="AK2767" s="73">
        <v>0.47983612258530633</v>
      </c>
      <c r="AL2767" s="73">
        <v>27.482836122585297</v>
      </c>
      <c r="AM2767" s="73">
        <v>27.232831990364037</v>
      </c>
      <c r="AN2767" s="73">
        <v>1.389</v>
      </c>
      <c r="AO2767" s="73">
        <v>2.4682160288523155E-2</v>
      </c>
      <c r="AP2767" s="73">
        <v>1.4136821602885232</v>
      </c>
      <c r="AQ2767" s="73">
        <v>1.4008222654747866</v>
      </c>
      <c r="AR2767" s="73">
        <v>32.949999999999989</v>
      </c>
      <c r="AS2767" s="73">
        <v>0.58551272966654977</v>
      </c>
      <c r="AT2767" s="73">
        <v>33.535512729666543</v>
      </c>
      <c r="AU2767" s="73">
        <v>33.230448990204607</v>
      </c>
    </row>
    <row r="2768" spans="1:47">
      <c r="A2768" s="61">
        <v>45773</v>
      </c>
      <c r="B2768" s="58">
        <v>5</v>
      </c>
      <c r="C2768" s="58" t="s">
        <v>16</v>
      </c>
      <c r="D2768" s="59">
        <v>21.066009000000001</v>
      </c>
      <c r="E2768" s="57">
        <v>9.1546749999999993E-3</v>
      </c>
      <c r="F2768" s="57"/>
      <c r="G2768" s="73">
        <v>1.1379999999999999</v>
      </c>
      <c r="H2768" s="73">
        <v>2.0436570740316531E-2</v>
      </c>
      <c r="I2768" s="73">
        <v>1.1584365707403164</v>
      </c>
      <c r="J2768" s="73">
        <v>1.1478314604270743</v>
      </c>
      <c r="K2768" s="73">
        <v>6.2759999999999989</v>
      </c>
      <c r="L2768" s="73">
        <v>0.11270643055028695</v>
      </c>
      <c r="M2768" s="73">
        <v>6.3887064305502861</v>
      </c>
      <c r="N2768" s="73">
        <v>6.3302198995081884</v>
      </c>
      <c r="O2768" s="73">
        <v>28.05800000000001</v>
      </c>
      <c r="P2768" s="73">
        <v>0.50387460617908741</v>
      </c>
      <c r="Q2768" s="73">
        <v>28.561874606179099</v>
      </c>
      <c r="R2768" s="73">
        <v>28.300399926768776</v>
      </c>
      <c r="S2768" s="73">
        <v>2.2089999999999992</v>
      </c>
      <c r="T2768" s="73">
        <v>3.9669933888716355E-2</v>
      </c>
      <c r="U2768" s="73">
        <v>2.2486699338887157</v>
      </c>
      <c r="V2768" s="73">
        <v>2.2280840914616928</v>
      </c>
      <c r="W2768" s="73">
        <v>37.681000000000004</v>
      </c>
      <c r="X2768" s="73">
        <v>0.67668754135840725</v>
      </c>
      <c r="Y2768" s="73">
        <v>38.357687541358416</v>
      </c>
      <c r="Z2768" s="73">
        <v>38.006535378165736</v>
      </c>
      <c r="AA2768" s="57"/>
      <c r="AB2768" s="73">
        <v>2.1800000000000002</v>
      </c>
      <c r="AC2768" s="73">
        <v>3.9149142542961375E-2</v>
      </c>
      <c r="AD2768" s="73">
        <v>2.2191491425429617</v>
      </c>
      <c r="AE2768" s="73">
        <v>2.1988335533664523</v>
      </c>
      <c r="AF2768" s="73">
        <v>2.3739999999999992</v>
      </c>
      <c r="AG2768" s="73">
        <v>4.2633057062839569E-2</v>
      </c>
      <c r="AH2768" s="73">
        <v>2.4166330570628389</v>
      </c>
      <c r="AI2768" s="73">
        <v>2.394509566831172</v>
      </c>
      <c r="AJ2768" s="73">
        <v>26.689999999999984</v>
      </c>
      <c r="AK2768" s="73">
        <v>0.47930762131726534</v>
      </c>
      <c r="AL2768" s="73">
        <v>27.169307621317248</v>
      </c>
      <c r="AM2768" s="73">
        <v>26.920581440069064</v>
      </c>
      <c r="AN2768" s="73">
        <v>1.3489999999999998</v>
      </c>
      <c r="AO2768" s="73">
        <v>2.4225776738740774E-2</v>
      </c>
      <c r="AP2768" s="73">
        <v>1.3732257767387406</v>
      </c>
      <c r="AQ2768" s="73">
        <v>1.3606543410510747</v>
      </c>
      <c r="AR2768" s="73">
        <v>32.592999999999982</v>
      </c>
      <c r="AS2768" s="73">
        <v>0.58531559766180707</v>
      </c>
      <c r="AT2768" s="73">
        <v>33.178315597661793</v>
      </c>
      <c r="AU2768" s="73">
        <v>32.874578901317761</v>
      </c>
    </row>
    <row r="2769" spans="1:47">
      <c r="A2769" s="61">
        <v>45773</v>
      </c>
      <c r="B2769" s="58">
        <v>6</v>
      </c>
      <c r="C2769" s="58" t="s">
        <v>16</v>
      </c>
      <c r="D2769" s="59">
        <v>21.292515000000002</v>
      </c>
      <c r="E2769" s="57">
        <v>8.743809E-3</v>
      </c>
      <c r="F2769" s="57"/>
      <c r="G2769" s="73">
        <v>1.1379999999999999</v>
      </c>
      <c r="H2769" s="73">
        <v>1.9531362913715992E-2</v>
      </c>
      <c r="I2769" s="73">
        <v>1.1575313629137158</v>
      </c>
      <c r="J2769" s="73">
        <v>1.1474101297648887</v>
      </c>
      <c r="K2769" s="73">
        <v>6.3149999999999995</v>
      </c>
      <c r="L2769" s="73">
        <v>0.10838361757479481</v>
      </c>
      <c r="M2769" s="73">
        <v>6.4233836175747943</v>
      </c>
      <c r="N2769" s="73">
        <v>6.3672187780889908</v>
      </c>
      <c r="O2769" s="73">
        <v>28.428000000000004</v>
      </c>
      <c r="P2769" s="73">
        <v>0.48790648937708114</v>
      </c>
      <c r="Q2769" s="73">
        <v>28.915906489377086</v>
      </c>
      <c r="R2769" s="73">
        <v>28.663071325972112</v>
      </c>
      <c r="S2769" s="73">
        <v>2.2509999999999994</v>
      </c>
      <c r="T2769" s="73">
        <v>3.8633653707183385E-2</v>
      </c>
      <c r="U2769" s="73">
        <v>2.2896336537071829</v>
      </c>
      <c r="V2769" s="73">
        <v>2.2696135343591952</v>
      </c>
      <c r="W2769" s="73">
        <v>38.131999999999998</v>
      </c>
      <c r="X2769" s="73">
        <v>0.65445512357277535</v>
      </c>
      <c r="Y2769" s="73">
        <v>38.786455123572779</v>
      </c>
      <c r="Z2769" s="73">
        <v>38.447313768185182</v>
      </c>
      <c r="AA2769" s="57"/>
      <c r="AB2769" s="73">
        <v>2.1799999999999997</v>
      </c>
      <c r="AC2769" s="73">
        <v>3.7415088885677385E-2</v>
      </c>
      <c r="AD2769" s="73">
        <v>2.217415088885677</v>
      </c>
      <c r="AE2769" s="73">
        <v>2.1980264348747425</v>
      </c>
      <c r="AF2769" s="73">
        <v>2.3999999999999981</v>
      </c>
      <c r="AG2769" s="73">
        <v>4.1190923543864978E-2</v>
      </c>
      <c r="AH2769" s="73">
        <v>2.4411909235438629</v>
      </c>
      <c r="AI2769" s="73">
        <v>2.4198456163758615</v>
      </c>
      <c r="AJ2769" s="73">
        <v>27.079999999999991</v>
      </c>
      <c r="AK2769" s="73">
        <v>0.46477092065327674</v>
      </c>
      <c r="AL2769" s="73">
        <v>27.544770920653267</v>
      </c>
      <c r="AM2769" s="73">
        <v>27.303924704774321</v>
      </c>
      <c r="AN2769" s="73">
        <v>1.3709999999999996</v>
      </c>
      <c r="AO2769" s="73">
        <v>2.353031507443288E-2</v>
      </c>
      <c r="AP2769" s="73">
        <v>1.3945303150744324</v>
      </c>
      <c r="AQ2769" s="73">
        <v>1.3823368083547116</v>
      </c>
      <c r="AR2769" s="73">
        <v>33.030999999999992</v>
      </c>
      <c r="AS2769" s="73">
        <v>0.56690724815725202</v>
      </c>
      <c r="AT2769" s="73">
        <v>33.597907248157242</v>
      </c>
      <c r="AU2769" s="73">
        <v>33.30413356437964</v>
      </c>
    </row>
    <row r="2770" spans="1:47">
      <c r="A2770" s="61">
        <v>45773</v>
      </c>
      <c r="B2770" s="58">
        <v>7</v>
      </c>
      <c r="C2770" s="58" t="s">
        <v>16</v>
      </c>
      <c r="D2770" s="59">
        <v>23.358523000000002</v>
      </c>
      <c r="E2770" s="57">
        <v>9.4480439999999992E-3</v>
      </c>
      <c r="F2770" s="57"/>
      <c r="G2770" s="73">
        <v>1.1379999999999999</v>
      </c>
      <c r="H2770" s="73">
        <v>2.2003512284152135E-2</v>
      </c>
      <c r="I2770" s="73">
        <v>1.1600035122841521</v>
      </c>
      <c r="J2770" s="73">
        <v>1.1490437480599369</v>
      </c>
      <c r="K2770" s="73">
        <v>6.2519999999999998</v>
      </c>
      <c r="L2770" s="73">
        <v>0.12088397082646675</v>
      </c>
      <c r="M2770" s="73">
        <v>6.3728839708264662</v>
      </c>
      <c r="N2770" s="73">
        <v>6.3126726826632034</v>
      </c>
      <c r="O2770" s="73">
        <v>28.909000000000017</v>
      </c>
      <c r="P2770" s="73">
        <v>0.55896268596006549</v>
      </c>
      <c r="Q2770" s="73">
        <v>29.467962685960082</v>
      </c>
      <c r="R2770" s="73">
        <v>29.189548077912772</v>
      </c>
      <c r="S2770" s="73">
        <v>2.323999999999999</v>
      </c>
      <c r="T2770" s="73">
        <v>4.4935116474841427E-2</v>
      </c>
      <c r="U2770" s="73">
        <v>2.3689351164748405</v>
      </c>
      <c r="V2770" s="73">
        <v>2.3465533132612411</v>
      </c>
      <c r="W2770" s="73">
        <v>38.623000000000012</v>
      </c>
      <c r="X2770" s="73">
        <v>0.74678528554552581</v>
      </c>
      <c r="Y2770" s="73">
        <v>39.369785285545539</v>
      </c>
      <c r="Z2770" s="73">
        <v>38.997817821897151</v>
      </c>
      <c r="AA2770" s="57"/>
      <c r="AB2770" s="73">
        <v>2.1799999999999993</v>
      </c>
      <c r="AC2770" s="73">
        <v>4.2150840755229922E-2</v>
      </c>
      <c r="AD2770" s="73">
        <v>2.2221508407552291</v>
      </c>
      <c r="AE2770" s="73">
        <v>2.2011558618371367</v>
      </c>
      <c r="AF2770" s="73">
        <v>2.3269999999999982</v>
      </c>
      <c r="AG2770" s="73">
        <v>4.4993122218999988E-2</v>
      </c>
      <c r="AH2770" s="73">
        <v>2.3719931222189983</v>
      </c>
      <c r="AI2770" s="73">
        <v>2.3495824268325758</v>
      </c>
      <c r="AJ2770" s="73">
        <v>27.437000000000001</v>
      </c>
      <c r="AK2770" s="73">
        <v>0.53050120082625851</v>
      </c>
      <c r="AL2770" s="73">
        <v>27.967501200826259</v>
      </c>
      <c r="AM2770" s="73">
        <v>27.7032630189108</v>
      </c>
      <c r="AN2770" s="73">
        <v>1.363</v>
      </c>
      <c r="AO2770" s="73">
        <v>2.6353943096045135E-2</v>
      </c>
      <c r="AP2770" s="73">
        <v>1.3893539430960451</v>
      </c>
      <c r="AQ2770" s="73">
        <v>1.3762272659101003</v>
      </c>
      <c r="AR2770" s="73">
        <v>33.307000000000002</v>
      </c>
      <c r="AS2770" s="73">
        <v>0.6439991068965335</v>
      </c>
      <c r="AT2770" s="73">
        <v>33.950999106896532</v>
      </c>
      <c r="AU2770" s="73">
        <v>33.630228573490612</v>
      </c>
    </row>
    <row r="2771" spans="1:47">
      <c r="A2771" s="61">
        <v>45773</v>
      </c>
      <c r="B2771" s="58">
        <v>8</v>
      </c>
      <c r="C2771" s="58" t="s">
        <v>16</v>
      </c>
      <c r="D2771" s="59">
        <v>24.014388</v>
      </c>
      <c r="E2771" s="57">
        <v>9.9672690000000008E-3</v>
      </c>
      <c r="F2771" s="57"/>
      <c r="G2771" s="73">
        <v>1.1379999999999999</v>
      </c>
      <c r="H2771" s="73">
        <v>2.0118478091618534E-2</v>
      </c>
      <c r="I2771" s="73">
        <v>1.1581184780916185</v>
      </c>
      <c r="J2771" s="73">
        <v>1.1465751996866087</v>
      </c>
      <c r="K2771" s="73">
        <v>6</v>
      </c>
      <c r="L2771" s="73">
        <v>0.10607281946371812</v>
      </c>
      <c r="M2771" s="73">
        <v>6.1060728194637184</v>
      </c>
      <c r="N2771" s="73">
        <v>6.045211949138535</v>
      </c>
      <c r="O2771" s="73">
        <v>29.479000000000006</v>
      </c>
      <c r="P2771" s="73">
        <v>0.52115344082849113</v>
      </c>
      <c r="Q2771" s="73">
        <v>30.000153440828498</v>
      </c>
      <c r="R2771" s="73">
        <v>29.701133841442484</v>
      </c>
      <c r="S2771" s="73">
        <v>2.3949999999999996</v>
      </c>
      <c r="T2771" s="73">
        <v>4.2340733769267468E-2</v>
      </c>
      <c r="U2771" s="73">
        <v>2.437340733769267</v>
      </c>
      <c r="V2771" s="73">
        <v>2.4130471030311313</v>
      </c>
      <c r="W2771" s="73">
        <v>39.012</v>
      </c>
      <c r="X2771" s="73">
        <v>0.68968547215309528</v>
      </c>
      <c r="Y2771" s="73">
        <v>39.701685472153102</v>
      </c>
      <c r="Z2771" s="73">
        <v>39.305968093298759</v>
      </c>
      <c r="AA2771" s="57"/>
      <c r="AB2771" s="73">
        <v>2.1799999999999993</v>
      </c>
      <c r="AC2771" s="73">
        <v>3.853979107181757E-2</v>
      </c>
      <c r="AD2771" s="73">
        <v>2.2185397910718168</v>
      </c>
      <c r="AE2771" s="73">
        <v>2.1964270081870003</v>
      </c>
      <c r="AF2771" s="73">
        <v>2.0519999999999983</v>
      </c>
      <c r="AG2771" s="73">
        <v>3.6276904256591566E-2</v>
      </c>
      <c r="AH2771" s="73">
        <v>2.0882769042565896</v>
      </c>
      <c r="AI2771" s="73">
        <v>2.0674624866053768</v>
      </c>
      <c r="AJ2771" s="73">
        <v>27.602</v>
      </c>
      <c r="AK2771" s="73">
        <v>0.48797032713959121</v>
      </c>
      <c r="AL2771" s="73">
        <v>28.089970327139593</v>
      </c>
      <c r="AM2771" s="73">
        <v>27.809990036686976</v>
      </c>
      <c r="AN2771" s="73">
        <v>1.3879999999999999</v>
      </c>
      <c r="AO2771" s="73">
        <v>2.4538178902606789E-2</v>
      </c>
      <c r="AP2771" s="73">
        <v>1.4125381789026066</v>
      </c>
      <c r="AQ2771" s="73">
        <v>1.3984590309007141</v>
      </c>
      <c r="AR2771" s="73">
        <v>33.221999999999994</v>
      </c>
      <c r="AS2771" s="73">
        <v>0.58732520137060718</v>
      </c>
      <c r="AT2771" s="73">
        <v>33.809325201370605</v>
      </c>
      <c r="AU2771" s="73">
        <v>33.472338562380067</v>
      </c>
    </row>
    <row r="2772" spans="1:47">
      <c r="A2772" s="61">
        <v>45773</v>
      </c>
      <c r="B2772" s="58">
        <v>9</v>
      </c>
      <c r="C2772" s="58" t="s">
        <v>16</v>
      </c>
      <c r="D2772" s="59">
        <v>24.724378999999999</v>
      </c>
      <c r="E2772" s="57">
        <v>9.6206680000000006E-3</v>
      </c>
      <c r="F2772" s="57"/>
      <c r="G2772" s="73">
        <v>1.1379999999999999</v>
      </c>
      <c r="H2772" s="73">
        <v>1.493633878358477E-2</v>
      </c>
      <c r="I2772" s="73">
        <v>1.1529363387835847</v>
      </c>
      <c r="J2772" s="73">
        <v>1.1418443210430123</v>
      </c>
      <c r="K2772" s="73">
        <v>5.8420000000000014</v>
      </c>
      <c r="L2772" s="73">
        <v>7.6676705776539761E-2</v>
      </c>
      <c r="M2772" s="73">
        <v>5.9186767057765408</v>
      </c>
      <c r="N2772" s="73">
        <v>5.8617350821909309</v>
      </c>
      <c r="O2772" s="73">
        <v>31.381000000000011</v>
      </c>
      <c r="P2772" s="73">
        <v>0.41187807325806142</v>
      </c>
      <c r="Q2772" s="73">
        <v>31.792878073258073</v>
      </c>
      <c r="R2772" s="73">
        <v>31.487009348550774</v>
      </c>
      <c r="S2772" s="73">
        <v>2.6859999999999995</v>
      </c>
      <c r="T2772" s="73">
        <v>3.5253959554225563E-2</v>
      </c>
      <c r="U2772" s="73">
        <v>2.7212539595542249</v>
      </c>
      <c r="V2772" s="73">
        <v>2.6950736786656679</v>
      </c>
      <c r="W2772" s="73">
        <v>41.047000000000011</v>
      </c>
      <c r="X2772" s="73">
        <v>0.53874507737241162</v>
      </c>
      <c r="Y2772" s="73">
        <v>41.585745077372422</v>
      </c>
      <c r="Z2772" s="73">
        <v>41.185662430450385</v>
      </c>
      <c r="AA2772" s="57"/>
      <c r="AB2772" s="73">
        <v>2.1799999999999988</v>
      </c>
      <c r="AC2772" s="73">
        <v>2.8612670077517385E-2</v>
      </c>
      <c r="AD2772" s="73">
        <v>2.2086126700775162</v>
      </c>
      <c r="AE2772" s="73">
        <v>2.1873643408381067</v>
      </c>
      <c r="AF2772" s="73">
        <v>1.9579999999999989</v>
      </c>
      <c r="AG2772" s="73">
        <v>2.5698902757696804E-2</v>
      </c>
      <c r="AH2772" s="73">
        <v>1.9836989027576957</v>
      </c>
      <c r="AI2772" s="73">
        <v>1.9646143942022996</v>
      </c>
      <c r="AJ2772" s="73">
        <v>28.890000000000008</v>
      </c>
      <c r="AK2772" s="73">
        <v>0.37918350391719169</v>
      </c>
      <c r="AL2772" s="73">
        <v>29.269183503917198</v>
      </c>
      <c r="AM2772" s="73">
        <v>28.987594406794933</v>
      </c>
      <c r="AN2772" s="73">
        <v>1.4799999999999998</v>
      </c>
      <c r="AO2772" s="73">
        <v>1.9425115465470526E-2</v>
      </c>
      <c r="AP2772" s="73">
        <v>1.4994251154654703</v>
      </c>
      <c r="AQ2772" s="73">
        <v>1.4849996442387152</v>
      </c>
      <c r="AR2772" s="73">
        <v>34.508000000000003</v>
      </c>
      <c r="AS2772" s="73">
        <v>0.45292019221787644</v>
      </c>
      <c r="AT2772" s="73">
        <v>34.960920192217884</v>
      </c>
      <c r="AU2772" s="73">
        <v>34.624572786074054</v>
      </c>
    </row>
    <row r="2773" spans="1:47">
      <c r="A2773" s="61">
        <v>45773</v>
      </c>
      <c r="B2773" s="58">
        <v>10</v>
      </c>
      <c r="C2773" s="58" t="s">
        <v>16</v>
      </c>
      <c r="D2773" s="59">
        <v>22.901679000000001</v>
      </c>
      <c r="E2773" s="57">
        <v>9.3928610000000006E-3</v>
      </c>
      <c r="F2773" s="57"/>
      <c r="G2773" s="73">
        <v>1.1379999999999999</v>
      </c>
      <c r="H2773" s="73">
        <v>1.7212231674674668E-2</v>
      </c>
      <c r="I2773" s="73">
        <v>1.1552122316746745</v>
      </c>
      <c r="J2773" s="73">
        <v>1.1443614837570544</v>
      </c>
      <c r="K2773" s="73">
        <v>5.6679999999999984</v>
      </c>
      <c r="L2773" s="73">
        <v>8.5728408727641481E-2</v>
      </c>
      <c r="M2773" s="73">
        <v>5.7537284087276399</v>
      </c>
      <c r="N2773" s="73">
        <v>5.69968443755271</v>
      </c>
      <c r="O2773" s="73">
        <v>34.874000000000017</v>
      </c>
      <c r="P2773" s="73">
        <v>0.5274686884205666</v>
      </c>
      <c r="Q2773" s="73">
        <v>35.401468688420586</v>
      </c>
      <c r="R2773" s="73">
        <v>35.068947613834396</v>
      </c>
      <c r="S2773" s="73">
        <v>3.0069999999999997</v>
      </c>
      <c r="T2773" s="73">
        <v>4.5480826577984815E-2</v>
      </c>
      <c r="U2773" s="73">
        <v>3.0524808265779844</v>
      </c>
      <c r="V2773" s="73">
        <v>3.0238092984687723</v>
      </c>
      <c r="W2773" s="73">
        <v>44.687000000000012</v>
      </c>
      <c r="X2773" s="73">
        <v>0.6758901554008675</v>
      </c>
      <c r="Y2773" s="73">
        <v>45.362890155400883</v>
      </c>
      <c r="Z2773" s="73">
        <v>44.93680283361293</v>
      </c>
      <c r="AA2773" s="57"/>
      <c r="AB2773" s="73">
        <v>2.1799999999999979</v>
      </c>
      <c r="AC2773" s="73">
        <v>3.2972464895246703E-2</v>
      </c>
      <c r="AD2773" s="73">
        <v>2.2129724648952447</v>
      </c>
      <c r="AE2773" s="73">
        <v>2.1921863221356563</v>
      </c>
      <c r="AF2773" s="73">
        <v>2.0369999999999981</v>
      </c>
      <c r="AG2773" s="73">
        <v>3.0809592197989691E-2</v>
      </c>
      <c r="AH2773" s="73">
        <v>2.067809592197988</v>
      </c>
      <c r="AI2773" s="73">
        <v>2.0483869441240055</v>
      </c>
      <c r="AJ2773" s="73">
        <v>30.823999999999998</v>
      </c>
      <c r="AK2773" s="73">
        <v>0.46621250363811245</v>
      </c>
      <c r="AL2773" s="73">
        <v>31.290212503638109</v>
      </c>
      <c r="AM2773" s="73">
        <v>30.996307886930975</v>
      </c>
      <c r="AN2773" s="73">
        <v>1.6109999999999993</v>
      </c>
      <c r="AO2773" s="73">
        <v>2.4366349057909388E-2</v>
      </c>
      <c r="AP2773" s="73">
        <v>1.6353663490579087</v>
      </c>
      <c r="AQ2773" s="73">
        <v>1.6200055802571303</v>
      </c>
      <c r="AR2773" s="73">
        <v>36.651999999999994</v>
      </c>
      <c r="AS2773" s="73">
        <v>0.55436090978925823</v>
      </c>
      <c r="AT2773" s="73">
        <v>37.206360909789254</v>
      </c>
      <c r="AU2773" s="73">
        <v>36.856886733447766</v>
      </c>
    </row>
    <row r="2774" spans="1:47">
      <c r="A2774" s="61">
        <v>45773</v>
      </c>
      <c r="B2774" s="58">
        <v>11</v>
      </c>
      <c r="C2774" s="58" t="s">
        <v>16</v>
      </c>
      <c r="D2774" s="59">
        <v>28.638036</v>
      </c>
      <c r="E2774" s="57">
        <v>9.3078290000000001E-3</v>
      </c>
      <c r="F2774" s="57"/>
      <c r="G2774" s="73">
        <v>1.1379999999999999</v>
      </c>
      <c r="H2774" s="73">
        <v>1.4552834581705035E-2</v>
      </c>
      <c r="I2774" s="73">
        <v>1.1525528345817049</v>
      </c>
      <c r="J2774" s="73">
        <v>1.1418250698839529</v>
      </c>
      <c r="K2774" s="73">
        <v>6.1689999999999996</v>
      </c>
      <c r="L2774" s="73">
        <v>7.8889663035622462E-2</v>
      </c>
      <c r="M2774" s="73">
        <v>6.2478896630356218</v>
      </c>
      <c r="N2774" s="73">
        <v>6.1897353744412182</v>
      </c>
      <c r="O2774" s="73">
        <v>38.147999999999996</v>
      </c>
      <c r="P2774" s="73">
        <v>0.48783966047705069</v>
      </c>
      <c r="Q2774" s="73">
        <v>38.635839660477046</v>
      </c>
      <c r="R2774" s="73">
        <v>38.276223871645904</v>
      </c>
      <c r="S2774" s="73">
        <v>3.246999999999999</v>
      </c>
      <c r="T2774" s="73">
        <v>4.1522894452369279E-2</v>
      </c>
      <c r="U2774" s="73">
        <v>3.2885228944523681</v>
      </c>
      <c r="V2774" s="73">
        <v>3.2579138856882204</v>
      </c>
      <c r="W2774" s="73">
        <v>48.701999999999998</v>
      </c>
      <c r="X2774" s="73">
        <v>0.62280505254674745</v>
      </c>
      <c r="Y2774" s="73">
        <v>49.324805052546743</v>
      </c>
      <c r="Z2774" s="73">
        <v>48.865698201659292</v>
      </c>
      <c r="AA2774" s="57"/>
      <c r="AB2774" s="73">
        <v>2.1799999999999984</v>
      </c>
      <c r="AC2774" s="73">
        <v>2.787801352207114E-2</v>
      </c>
      <c r="AD2774" s="73">
        <v>2.2078780135220697</v>
      </c>
      <c r="AE2774" s="73">
        <v>2.1873274625193466</v>
      </c>
      <c r="AF2774" s="73">
        <v>2.2169999999999983</v>
      </c>
      <c r="AG2774" s="73">
        <v>2.8351172467170511E-2</v>
      </c>
      <c r="AH2774" s="73">
        <v>2.2453511724671689</v>
      </c>
      <c r="AI2774" s="73">
        <v>2.2244518277088949</v>
      </c>
      <c r="AJ2774" s="73">
        <v>32.403999999999996</v>
      </c>
      <c r="AK2774" s="73">
        <v>0.41438493127027237</v>
      </c>
      <c r="AL2774" s="73">
        <v>32.818384931270266</v>
      </c>
      <c r="AM2774" s="73">
        <v>32.512917016273825</v>
      </c>
      <c r="AN2774" s="73">
        <v>1.6689999999999994</v>
      </c>
      <c r="AO2774" s="73">
        <v>2.1343304847860893E-2</v>
      </c>
      <c r="AP2774" s="73">
        <v>1.6903433048478602</v>
      </c>
      <c r="AQ2774" s="73">
        <v>1.6746098784150414</v>
      </c>
      <c r="AR2774" s="73">
        <v>38.469999999999992</v>
      </c>
      <c r="AS2774" s="73">
        <v>0.49195742210737492</v>
      </c>
      <c r="AT2774" s="73">
        <v>38.961957422107361</v>
      </c>
      <c r="AU2774" s="73">
        <v>38.599306184917104</v>
      </c>
    </row>
    <row r="2775" spans="1:47">
      <c r="A2775" s="61">
        <v>45773</v>
      </c>
      <c r="B2775" s="58">
        <v>12</v>
      </c>
      <c r="C2775" s="58" t="s">
        <v>16</v>
      </c>
      <c r="D2775" s="59">
        <v>24.862116</v>
      </c>
      <c r="E2775" s="57">
        <v>9.5278540000000005E-3</v>
      </c>
      <c r="F2775" s="57"/>
      <c r="G2775" s="73">
        <v>1.1379999999999999</v>
      </c>
      <c r="H2775" s="73">
        <v>1.60647127134807E-2</v>
      </c>
      <c r="I2775" s="73">
        <v>1.1540647127134807</v>
      </c>
      <c r="J2775" s="73">
        <v>1.1430689526241946</v>
      </c>
      <c r="K2775" s="73">
        <v>6.7039999999999971</v>
      </c>
      <c r="L2775" s="73">
        <v>9.4637815493123542E-2</v>
      </c>
      <c r="M2775" s="73">
        <v>6.7986378154931204</v>
      </c>
      <c r="N2775" s="73">
        <v>6.7338613869882229</v>
      </c>
      <c r="O2775" s="73">
        <v>38.712000000000003</v>
      </c>
      <c r="P2775" s="73">
        <v>0.54648256464346656</v>
      </c>
      <c r="Q2775" s="73">
        <v>39.258482564643472</v>
      </c>
      <c r="R2775" s="73">
        <v>38.884433474506004</v>
      </c>
      <c r="S2775" s="73">
        <v>3.2800000000000002</v>
      </c>
      <c r="T2775" s="73">
        <v>4.630251116012013E-2</v>
      </c>
      <c r="U2775" s="73">
        <v>3.3263025111601205</v>
      </c>
      <c r="V2775" s="73">
        <v>3.2946099864739535</v>
      </c>
      <c r="W2775" s="73">
        <v>49.834000000000003</v>
      </c>
      <c r="X2775" s="73">
        <v>0.70348760401019095</v>
      </c>
      <c r="Y2775" s="73">
        <v>50.537487604010195</v>
      </c>
      <c r="Z2775" s="73">
        <v>50.055973800592376</v>
      </c>
      <c r="AA2775" s="57"/>
      <c r="AB2775" s="73">
        <v>2.1800000000000002</v>
      </c>
      <c r="AC2775" s="73">
        <v>3.0774229978372526E-2</v>
      </c>
      <c r="AD2775" s="73">
        <v>2.2107742299783726</v>
      </c>
      <c r="AE2775" s="73">
        <v>2.189710295888176</v>
      </c>
      <c r="AF2775" s="73">
        <v>2.2989999999999986</v>
      </c>
      <c r="AG2775" s="73">
        <v>3.2454107669852475E-2</v>
      </c>
      <c r="AH2775" s="73">
        <v>2.3314541076698512</v>
      </c>
      <c r="AI2775" s="73">
        <v>2.3092403533242725</v>
      </c>
      <c r="AJ2775" s="73">
        <v>32.586000000000013</v>
      </c>
      <c r="AK2775" s="73">
        <v>0.46000415508038872</v>
      </c>
      <c r="AL2775" s="73">
        <v>33.046004155080404</v>
      </c>
      <c r="AM2775" s="73">
        <v>32.731146652207407</v>
      </c>
      <c r="AN2775" s="73">
        <v>1.7049999999999996</v>
      </c>
      <c r="AO2775" s="73">
        <v>2.4068835831708782E-2</v>
      </c>
      <c r="AP2775" s="73">
        <v>1.7290688358317083</v>
      </c>
      <c r="AQ2775" s="73">
        <v>1.7125945204079538</v>
      </c>
      <c r="AR2775" s="73">
        <v>38.77000000000001</v>
      </c>
      <c r="AS2775" s="73">
        <v>0.54730132856032254</v>
      </c>
      <c r="AT2775" s="73">
        <v>39.31730132856034</v>
      </c>
      <c r="AU2775" s="73">
        <v>38.942691821827808</v>
      </c>
    </row>
    <row r="2776" spans="1:47">
      <c r="A2776" s="61">
        <v>45773</v>
      </c>
      <c r="B2776" s="58">
        <v>13</v>
      </c>
      <c r="C2776" s="58" t="s">
        <v>16</v>
      </c>
      <c r="D2776" s="59">
        <v>23.218169</v>
      </c>
      <c r="E2776" s="57">
        <v>9.482908E-3</v>
      </c>
      <c r="F2776" s="57"/>
      <c r="G2776" s="73">
        <v>1.1379999999999999</v>
      </c>
      <c r="H2776" s="73">
        <v>1.7549502370945855E-2</v>
      </c>
      <c r="I2776" s="73">
        <v>1.1555495023709457</v>
      </c>
      <c r="J2776" s="73">
        <v>1.1445915327505163</v>
      </c>
      <c r="K2776" s="73">
        <v>6.1429999999999989</v>
      </c>
      <c r="L2776" s="73">
        <v>9.4733385821371169E-2</v>
      </c>
      <c r="M2776" s="73">
        <v>6.2377333858213699</v>
      </c>
      <c r="N2776" s="73">
        <v>6.1785815339950974</v>
      </c>
      <c r="O2776" s="73">
        <v>38.546000000000006</v>
      </c>
      <c r="P2776" s="73">
        <v>0.59443156273328579</v>
      </c>
      <c r="Q2776" s="73">
        <v>39.140431562733291</v>
      </c>
      <c r="R2776" s="73">
        <v>38.769266451143594</v>
      </c>
      <c r="S2776" s="73">
        <v>3.3430000000000004</v>
      </c>
      <c r="T2776" s="73">
        <v>5.1553590884070306E-2</v>
      </c>
      <c r="U2776" s="73">
        <v>3.3945535908840707</v>
      </c>
      <c r="V2776" s="73">
        <v>3.3623633514806475</v>
      </c>
      <c r="W2776" s="73">
        <v>49.170000000000009</v>
      </c>
      <c r="X2776" s="73">
        <v>0.75826804180967311</v>
      </c>
      <c r="Y2776" s="73">
        <v>49.92826804180968</v>
      </c>
      <c r="Z2776" s="73">
        <v>49.45480286936985</v>
      </c>
      <c r="AA2776" s="57"/>
      <c r="AB2776" s="73">
        <v>2.1800000000000002</v>
      </c>
      <c r="AC2776" s="73">
        <v>3.3618554629755687E-2</v>
      </c>
      <c r="AD2776" s="73">
        <v>2.2136185546297558</v>
      </c>
      <c r="AE2776" s="73">
        <v>2.1926270135291088</v>
      </c>
      <c r="AF2776" s="73">
        <v>2.2919999999999985</v>
      </c>
      <c r="AG2776" s="73">
        <v>3.5345746427247693E-2</v>
      </c>
      <c r="AH2776" s="73">
        <v>2.327345746427246</v>
      </c>
      <c r="AI2776" s="73">
        <v>2.3052757408296851</v>
      </c>
      <c r="AJ2776" s="73">
        <v>32.411000000000008</v>
      </c>
      <c r="AK2776" s="73">
        <v>0.49982154775459253</v>
      </c>
      <c r="AL2776" s="73">
        <v>32.910821547754601</v>
      </c>
      <c r="AM2776" s="73">
        <v>32.598731254812826</v>
      </c>
      <c r="AN2776" s="73">
        <v>1.6839999999999997</v>
      </c>
      <c r="AO2776" s="73">
        <v>2.5969562383719526E-2</v>
      </c>
      <c r="AP2776" s="73">
        <v>1.7099695623837192</v>
      </c>
      <c r="AQ2776" s="73">
        <v>1.6937540783408342</v>
      </c>
      <c r="AR2776" s="73">
        <v>38.567000000000007</v>
      </c>
      <c r="AS2776" s="73">
        <v>0.59475541119531539</v>
      </c>
      <c r="AT2776" s="73">
        <v>39.161755411195323</v>
      </c>
      <c r="AU2776" s="73">
        <v>38.790388087512454</v>
      </c>
    </row>
    <row r="2777" spans="1:47">
      <c r="A2777" s="61">
        <v>45773</v>
      </c>
      <c r="B2777" s="58">
        <v>14</v>
      </c>
      <c r="C2777" s="58" t="s">
        <v>16</v>
      </c>
      <c r="D2777" s="59">
        <v>21.463066999999999</v>
      </c>
      <c r="E2777" s="57">
        <v>9.6768419999999997E-3</v>
      </c>
      <c r="F2777" s="57"/>
      <c r="G2777" s="73">
        <v>1.1379999999999999</v>
      </c>
      <c r="H2777" s="73">
        <v>1.0965164072501957E-2</v>
      </c>
      <c r="I2777" s="73">
        <v>1.1489651640725018</v>
      </c>
      <c r="J2777" s="73">
        <v>1.1378468097162682</v>
      </c>
      <c r="K2777" s="73">
        <v>6.3149999999999986</v>
      </c>
      <c r="L2777" s="73">
        <v>6.0847988680008652E-2</v>
      </c>
      <c r="M2777" s="73">
        <v>6.3758479886800075</v>
      </c>
      <c r="N2777" s="73">
        <v>6.3141499150775333</v>
      </c>
      <c r="O2777" s="73">
        <v>38.191999999999986</v>
      </c>
      <c r="P2777" s="73">
        <v>0.36799784381106732</v>
      </c>
      <c r="Q2777" s="73">
        <v>38.559997843811054</v>
      </c>
      <c r="R2777" s="73">
        <v>38.186858837156159</v>
      </c>
      <c r="S2777" s="73">
        <v>3.282999999999999</v>
      </c>
      <c r="T2777" s="73">
        <v>3.1633245738158101E-2</v>
      </c>
      <c r="U2777" s="73">
        <v>3.3146332457381571</v>
      </c>
      <c r="V2777" s="73">
        <v>3.2825580635312019</v>
      </c>
      <c r="W2777" s="73">
        <v>48.927999999999983</v>
      </c>
      <c r="X2777" s="73">
        <v>0.47144424230173604</v>
      </c>
      <c r="Y2777" s="73">
        <v>49.399444242301719</v>
      </c>
      <c r="Z2777" s="73">
        <v>48.921413625481165</v>
      </c>
      <c r="AA2777" s="57"/>
      <c r="AB2777" s="73">
        <v>2.1800000000000002</v>
      </c>
      <c r="AC2777" s="73">
        <v>2.1005323091436091E-2</v>
      </c>
      <c r="AD2777" s="73">
        <v>2.2010053230914361</v>
      </c>
      <c r="AE2777" s="73">
        <v>2.1797065423387214</v>
      </c>
      <c r="AF2777" s="73">
        <v>2.2459999999999973</v>
      </c>
      <c r="AG2777" s="73">
        <v>2.1641264065763943E-2</v>
      </c>
      <c r="AH2777" s="73">
        <v>2.2676412640657615</v>
      </c>
      <c r="AI2777" s="73">
        <v>2.2456976578407168</v>
      </c>
      <c r="AJ2777" s="73">
        <v>31.844000000000012</v>
      </c>
      <c r="AK2777" s="73">
        <v>0.30683188464389499</v>
      </c>
      <c r="AL2777" s="73">
        <v>32.150831884643907</v>
      </c>
      <c r="AM2777" s="73">
        <v>31.839713364327647</v>
      </c>
      <c r="AN2777" s="73">
        <v>1.6640000000000001</v>
      </c>
      <c r="AO2777" s="73">
        <v>1.6033420928509016E-2</v>
      </c>
      <c r="AP2777" s="73">
        <v>1.6800334209285093</v>
      </c>
      <c r="AQ2777" s="73">
        <v>1.6637760029594646</v>
      </c>
      <c r="AR2777" s="73">
        <v>37.934000000000012</v>
      </c>
      <c r="AS2777" s="73">
        <v>0.36551189272960405</v>
      </c>
      <c r="AT2777" s="73">
        <v>38.299511892729612</v>
      </c>
      <c r="AU2777" s="73">
        <v>37.928893567466552</v>
      </c>
    </row>
    <row r="2778" spans="1:47">
      <c r="A2778" s="61">
        <v>45773</v>
      </c>
      <c r="B2778" s="58">
        <v>15</v>
      </c>
      <c r="C2778" s="58" t="s">
        <v>16</v>
      </c>
      <c r="D2778" s="59">
        <v>19.570620999999999</v>
      </c>
      <c r="E2778" s="57">
        <v>1.0008893E-2</v>
      </c>
      <c r="F2778" s="57"/>
      <c r="G2778" s="73">
        <v>1.1379999999999999</v>
      </c>
      <c r="H2778" s="73">
        <v>2.2469471947885698E-2</v>
      </c>
      <c r="I2778" s="73">
        <v>1.1604694719478856</v>
      </c>
      <c r="J2778" s="73">
        <v>1.1488544571733927</v>
      </c>
      <c r="K2778" s="73">
        <v>5.4050000000000002</v>
      </c>
      <c r="L2778" s="73">
        <v>0.10672011940098614</v>
      </c>
      <c r="M2778" s="73">
        <v>5.5117201194009864</v>
      </c>
      <c r="N2778" s="73">
        <v>5.4565539024799552</v>
      </c>
      <c r="O2778" s="73">
        <v>36.637999999999998</v>
      </c>
      <c r="P2778" s="73">
        <v>0.72340642638544483</v>
      </c>
      <c r="Q2778" s="73">
        <v>37.361406426385443</v>
      </c>
      <c r="R2778" s="73">
        <v>36.98746010713424</v>
      </c>
      <c r="S2778" s="73">
        <v>3.2110000000000003</v>
      </c>
      <c r="T2778" s="73">
        <v>6.3400241146450778E-2</v>
      </c>
      <c r="U2778" s="73">
        <v>3.2744002411464512</v>
      </c>
      <c r="V2778" s="73">
        <v>3.2416271194936424</v>
      </c>
      <c r="W2778" s="73">
        <v>46.391999999999996</v>
      </c>
      <c r="X2778" s="73">
        <v>0.91599625888076752</v>
      </c>
      <c r="Y2778" s="73">
        <v>47.307996258880763</v>
      </c>
      <c r="Z2778" s="73">
        <v>46.834495586281228</v>
      </c>
      <c r="AA2778" s="57"/>
      <c r="AB2778" s="73">
        <v>2.1799999999999997</v>
      </c>
      <c r="AC2778" s="73">
        <v>4.3043452413348698E-2</v>
      </c>
      <c r="AD2778" s="73">
        <v>2.2230434524133482</v>
      </c>
      <c r="AE2778" s="73">
        <v>2.2007932483637926</v>
      </c>
      <c r="AF2778" s="73">
        <v>2.177999999999999</v>
      </c>
      <c r="AG2778" s="73">
        <v>4.3003963007464882E-2</v>
      </c>
      <c r="AH2778" s="73">
        <v>2.2210039630074641</v>
      </c>
      <c r="AI2778" s="73">
        <v>2.1987741719891463</v>
      </c>
      <c r="AJ2778" s="73">
        <v>31.248000000000008</v>
      </c>
      <c r="AK2778" s="73">
        <v>0.61698247752858748</v>
      </c>
      <c r="AL2778" s="73">
        <v>31.864982477528596</v>
      </c>
      <c r="AM2778" s="73">
        <v>31.546049277464139</v>
      </c>
      <c r="AN2778" s="73">
        <v>1.6439999999999997</v>
      </c>
      <c r="AO2778" s="73">
        <v>3.2460291636488649E-2</v>
      </c>
      <c r="AP2778" s="73">
        <v>1.6764602916364884</v>
      </c>
      <c r="AQ2778" s="73">
        <v>1.6596807799587501</v>
      </c>
      <c r="AR2778" s="73">
        <v>37.250000000000007</v>
      </c>
      <c r="AS2778" s="73">
        <v>0.73549018458588977</v>
      </c>
      <c r="AT2778" s="73">
        <v>37.985490184585899</v>
      </c>
      <c r="AU2778" s="73">
        <v>37.605297477775828</v>
      </c>
    </row>
    <row r="2779" spans="1:47">
      <c r="A2779" s="61">
        <v>45773</v>
      </c>
      <c r="B2779" s="58">
        <v>16</v>
      </c>
      <c r="C2779" s="58" t="s">
        <v>16</v>
      </c>
      <c r="D2779" s="59">
        <v>20.105567000000001</v>
      </c>
      <c r="E2779" s="57">
        <v>1.0175455999999999E-2</v>
      </c>
      <c r="F2779" s="57"/>
      <c r="G2779" s="73">
        <v>1.1379999999999999</v>
      </c>
      <c r="H2779" s="73">
        <v>1.8587808003958331E-2</v>
      </c>
      <c r="I2779" s="73">
        <v>1.1565878080039582</v>
      </c>
      <c r="J2779" s="73">
        <v>1.1448189996534774</v>
      </c>
      <c r="K2779" s="73">
        <v>5.8839999999999986</v>
      </c>
      <c r="L2779" s="73">
        <v>9.6107787605703709E-2</v>
      </c>
      <c r="M2779" s="73">
        <v>5.9801077876057018</v>
      </c>
      <c r="N2779" s="73">
        <v>5.9192574639376625</v>
      </c>
      <c r="O2779" s="73">
        <v>35.852000000000004</v>
      </c>
      <c r="P2779" s="73">
        <v>0.58559762087690181</v>
      </c>
      <c r="Q2779" s="73">
        <v>36.437597620876907</v>
      </c>
      <c r="R2779" s="73">
        <v>36.066828449539969</v>
      </c>
      <c r="S2779" s="73">
        <v>3.165</v>
      </c>
      <c r="T2779" s="73">
        <v>5.169632015160644E-2</v>
      </c>
      <c r="U2779" s="73">
        <v>3.2166963201516063</v>
      </c>
      <c r="V2779" s="73">
        <v>3.1839649682805415</v>
      </c>
      <c r="W2779" s="73">
        <v>46.039000000000001</v>
      </c>
      <c r="X2779" s="73">
        <v>0.75198953663817025</v>
      </c>
      <c r="Y2779" s="73">
        <v>46.790989536638172</v>
      </c>
      <c r="Z2779" s="73">
        <v>46.314869881411653</v>
      </c>
      <c r="AA2779" s="57"/>
      <c r="AB2779" s="73">
        <v>2.1799999999999993</v>
      </c>
      <c r="AC2779" s="73">
        <v>3.5607575965403475E-2</v>
      </c>
      <c r="AD2779" s="73">
        <v>2.2156075759654028</v>
      </c>
      <c r="AE2779" s="73">
        <v>2.1930627585629003</v>
      </c>
      <c r="AF2779" s="73">
        <v>2.1359999999999992</v>
      </c>
      <c r="AG2779" s="73">
        <v>3.4888890945918266E-2</v>
      </c>
      <c r="AH2779" s="73">
        <v>2.1708888909459176</v>
      </c>
      <c r="AI2779" s="73">
        <v>2.1487991065552086</v>
      </c>
      <c r="AJ2779" s="73">
        <v>30.693000000000008</v>
      </c>
      <c r="AK2779" s="73">
        <v>0.50133180234226127</v>
      </c>
      <c r="AL2779" s="73">
        <v>31.194331802342269</v>
      </c>
      <c r="AM2779" s="73">
        <v>30.876915251638135</v>
      </c>
      <c r="AN2779" s="73">
        <v>1.6319999999999997</v>
      </c>
      <c r="AO2779" s="73">
        <v>2.6656680722724074E-2</v>
      </c>
      <c r="AP2779" s="73">
        <v>1.6586566807227237</v>
      </c>
      <c r="AQ2779" s="73">
        <v>1.6417790926489235</v>
      </c>
      <c r="AR2779" s="73">
        <v>36.641000000000005</v>
      </c>
      <c r="AS2779" s="73">
        <v>0.59848494997630708</v>
      </c>
      <c r="AT2779" s="73">
        <v>37.239484949976308</v>
      </c>
      <c r="AU2779" s="73">
        <v>36.860556209405168</v>
      </c>
    </row>
    <row r="2780" spans="1:47">
      <c r="A2780" s="61">
        <v>45773</v>
      </c>
      <c r="B2780" s="58">
        <v>17</v>
      </c>
      <c r="C2780" s="58" t="s">
        <v>16</v>
      </c>
      <c r="D2780" s="59">
        <v>24.132691999999999</v>
      </c>
      <c r="E2780" s="57">
        <v>1.0256224E-2</v>
      </c>
      <c r="F2780" s="57"/>
      <c r="G2780" s="73">
        <v>1.1379999999999999</v>
      </c>
      <c r="H2780" s="73">
        <v>1.930096377914569E-2</v>
      </c>
      <c r="I2780" s="73">
        <v>1.1573009637791456</v>
      </c>
      <c r="J2780" s="73">
        <v>1.1454314258592107</v>
      </c>
      <c r="K2780" s="73">
        <v>5.8879999999999972</v>
      </c>
      <c r="L2780" s="73">
        <v>9.9862983068198394E-2</v>
      </c>
      <c r="M2780" s="73">
        <v>5.9878629830681955</v>
      </c>
      <c r="N2780" s="73">
        <v>5.9264501190325394</v>
      </c>
      <c r="O2780" s="73">
        <v>35.240999999999985</v>
      </c>
      <c r="P2780" s="73">
        <v>0.59770234142431722</v>
      </c>
      <c r="Q2780" s="73">
        <v>35.838702341424302</v>
      </c>
      <c r="R2780" s="73">
        <v>35.471132582341326</v>
      </c>
      <c r="S2780" s="73">
        <v>3.1469999999999994</v>
      </c>
      <c r="T2780" s="73">
        <v>5.3374457832136624E-2</v>
      </c>
      <c r="U2780" s="73">
        <v>3.2003744578321358</v>
      </c>
      <c r="V2780" s="73">
        <v>3.1675507005087309</v>
      </c>
      <c r="W2780" s="73">
        <v>45.41399999999998</v>
      </c>
      <c r="X2780" s="73">
        <v>0.77024074610379789</v>
      </c>
      <c r="Y2780" s="73">
        <v>46.184240746103775</v>
      </c>
      <c r="Z2780" s="73">
        <v>45.710564827741813</v>
      </c>
      <c r="AA2780" s="57"/>
      <c r="AB2780" s="73">
        <v>2.1800000000000002</v>
      </c>
      <c r="AC2780" s="73">
        <v>3.6973726747396844E-2</v>
      </c>
      <c r="AD2780" s="73">
        <v>2.2169737267473968</v>
      </c>
      <c r="AE2780" s="73">
        <v>2.1942359476037607</v>
      </c>
      <c r="AF2780" s="73">
        <v>2.1229999999999993</v>
      </c>
      <c r="AG2780" s="73">
        <v>3.6006982515928196E-2</v>
      </c>
      <c r="AH2780" s="73">
        <v>2.1590069825159275</v>
      </c>
      <c r="AI2780" s="73">
        <v>2.1368637232856802</v>
      </c>
      <c r="AJ2780" s="73">
        <v>30.301000000000005</v>
      </c>
      <c r="AK2780" s="73">
        <v>0.51391784136370278</v>
      </c>
      <c r="AL2780" s="73">
        <v>30.814917841363709</v>
      </c>
      <c r="AM2780" s="73">
        <v>30.498873141441084</v>
      </c>
      <c r="AN2780" s="73">
        <v>1.6359999999999997</v>
      </c>
      <c r="AO2780" s="73">
        <v>2.7747255485661114E-2</v>
      </c>
      <c r="AP2780" s="73">
        <v>1.6637472554856607</v>
      </c>
      <c r="AQ2780" s="73">
        <v>1.6466834909540145</v>
      </c>
      <c r="AR2780" s="73">
        <v>36.240000000000009</v>
      </c>
      <c r="AS2780" s="73">
        <v>0.61464580611268893</v>
      </c>
      <c r="AT2780" s="73">
        <v>36.854645806112693</v>
      </c>
      <c r="AU2780" s="73">
        <v>36.476656303284535</v>
      </c>
    </row>
    <row r="2781" spans="1:47">
      <c r="A2781" s="61">
        <v>45773</v>
      </c>
      <c r="B2781" s="58">
        <v>18</v>
      </c>
      <c r="C2781" s="58" t="s">
        <v>16</v>
      </c>
      <c r="D2781" s="59">
        <v>21.348587999999999</v>
      </c>
      <c r="E2781" s="57">
        <v>1.0691618E-2</v>
      </c>
      <c r="F2781" s="57"/>
      <c r="G2781" s="73">
        <v>1.1379999999999999</v>
      </c>
      <c r="H2781" s="73">
        <v>1.5093864716720229E-2</v>
      </c>
      <c r="I2781" s="73">
        <v>1.1530938647167202</v>
      </c>
      <c r="J2781" s="73">
        <v>1.1407654255970254</v>
      </c>
      <c r="K2781" s="73">
        <v>6.1479999999999988</v>
      </c>
      <c r="L2781" s="73">
        <v>8.154400727451315E-2</v>
      </c>
      <c r="M2781" s="73">
        <v>6.2295440072745123</v>
      </c>
      <c r="N2781" s="73">
        <v>6.1629401024345443</v>
      </c>
      <c r="O2781" s="73">
        <v>34.421999999999997</v>
      </c>
      <c r="P2781" s="73">
        <v>0.45655624892701557</v>
      </c>
      <c r="Q2781" s="73">
        <v>34.878556248927012</v>
      </c>
      <c r="R2781" s="73">
        <v>34.505648049121973</v>
      </c>
      <c r="S2781" s="73">
        <v>3.0549999999999993</v>
      </c>
      <c r="T2781" s="73">
        <v>4.0519997108594281E-2</v>
      </c>
      <c r="U2781" s="73">
        <v>3.0955199971085934</v>
      </c>
      <c r="V2781" s="73">
        <v>3.0624238797881471</v>
      </c>
      <c r="W2781" s="73">
        <v>44.762999999999998</v>
      </c>
      <c r="X2781" s="73">
        <v>0.59371411802684326</v>
      </c>
      <c r="Y2781" s="73">
        <v>45.356714118026844</v>
      </c>
      <c r="Z2781" s="73">
        <v>44.871777456941693</v>
      </c>
      <c r="AA2781" s="57"/>
      <c r="AB2781" s="73">
        <v>2.1799999999999997</v>
      </c>
      <c r="AC2781" s="73">
        <v>2.8914433288620471E-2</v>
      </c>
      <c r="AD2781" s="73">
        <v>2.2089144332886201</v>
      </c>
      <c r="AE2781" s="73">
        <v>2.185297563973212</v>
      </c>
      <c r="AF2781" s="73">
        <v>2.1169999999999987</v>
      </c>
      <c r="AG2781" s="73">
        <v>2.8078832693582342E-2</v>
      </c>
      <c r="AH2781" s="73">
        <v>2.145078832693581</v>
      </c>
      <c r="AI2781" s="73">
        <v>2.1221444692345353</v>
      </c>
      <c r="AJ2781" s="73">
        <v>29.780000000000005</v>
      </c>
      <c r="AK2781" s="73">
        <v>0.39498707492436602</v>
      </c>
      <c r="AL2781" s="73">
        <v>30.17498707492437</v>
      </c>
      <c r="AM2781" s="73">
        <v>29.852367639964342</v>
      </c>
      <c r="AN2781" s="73">
        <v>1.6099999999999997</v>
      </c>
      <c r="AO2781" s="73">
        <v>2.1354237428751813E-2</v>
      </c>
      <c r="AP2781" s="73">
        <v>1.6313542374287515</v>
      </c>
      <c r="AQ2781" s="73">
        <v>1.613912421099482</v>
      </c>
      <c r="AR2781" s="73">
        <v>35.687000000000005</v>
      </c>
      <c r="AS2781" s="73">
        <v>0.47333457833532067</v>
      </c>
      <c r="AT2781" s="73">
        <v>36.160334578335323</v>
      </c>
      <c r="AU2781" s="73">
        <v>35.773722094271577</v>
      </c>
    </row>
    <row r="2782" spans="1:47">
      <c r="A2782" s="61">
        <v>45773</v>
      </c>
      <c r="B2782" s="58">
        <v>19</v>
      </c>
      <c r="C2782" s="58" t="s">
        <v>16</v>
      </c>
      <c r="D2782" s="59">
        <v>23.398430000000001</v>
      </c>
      <c r="E2782" s="57">
        <v>1.115127E-2</v>
      </c>
      <c r="F2782" s="57"/>
      <c r="G2782" s="73">
        <v>1.1379999999999999</v>
      </c>
      <c r="H2782" s="73">
        <v>1.5237285767511523E-2</v>
      </c>
      <c r="I2782" s="73">
        <v>1.1532372857675115</v>
      </c>
      <c r="J2782" s="73">
        <v>1.1403772254198508</v>
      </c>
      <c r="K2782" s="73">
        <v>6.3969999999999967</v>
      </c>
      <c r="L2782" s="73">
        <v>8.5652826937408763E-2</v>
      </c>
      <c r="M2782" s="73">
        <v>6.4826528269374055</v>
      </c>
      <c r="N2782" s="73">
        <v>6.4103630149479631</v>
      </c>
      <c r="O2782" s="73">
        <v>33.888999999999996</v>
      </c>
      <c r="P2782" s="73">
        <v>0.45375780085694023</v>
      </c>
      <c r="Q2782" s="73">
        <v>34.342757800856937</v>
      </c>
      <c r="R2782" s="73">
        <v>33.95979243607497</v>
      </c>
      <c r="S2782" s="73">
        <v>3.0279999999999991</v>
      </c>
      <c r="T2782" s="73">
        <v>4.0543498509687942E-2</v>
      </c>
      <c r="U2782" s="73">
        <v>3.0685434985096869</v>
      </c>
      <c r="V2782" s="73">
        <v>3.0343253414510607</v>
      </c>
      <c r="W2782" s="73">
        <v>44.451999999999991</v>
      </c>
      <c r="X2782" s="73">
        <v>0.59519141207154846</v>
      </c>
      <c r="Y2782" s="73">
        <v>45.047191412071541</v>
      </c>
      <c r="Z2782" s="73">
        <v>44.544858017893844</v>
      </c>
      <c r="AA2782" s="57"/>
      <c r="AB2782" s="73">
        <v>2.1799999999999988</v>
      </c>
      <c r="AC2782" s="73">
        <v>2.9189176602087086E-2</v>
      </c>
      <c r="AD2782" s="73">
        <v>2.2091891766020861</v>
      </c>
      <c r="AE2782" s="73">
        <v>2.1845539116127184</v>
      </c>
      <c r="AF2782" s="73">
        <v>2.1119999999999983</v>
      </c>
      <c r="AG2782" s="73">
        <v>2.8278688524590784E-2</v>
      </c>
      <c r="AH2782" s="73">
        <v>2.1402786885245892</v>
      </c>
      <c r="AI2782" s="73">
        <v>2.1164118629936057</v>
      </c>
      <c r="AJ2782" s="73">
        <v>29.239000000000001</v>
      </c>
      <c r="AK2782" s="73">
        <v>0.39149648379285545</v>
      </c>
      <c r="AL2782" s="73">
        <v>29.630496483792857</v>
      </c>
      <c r="AM2782" s="73">
        <v>29.30007881726803</v>
      </c>
      <c r="AN2782" s="73">
        <v>1.587999999999999</v>
      </c>
      <c r="AO2782" s="73">
        <v>2.1262574515648756E-2</v>
      </c>
      <c r="AP2782" s="73">
        <v>1.6092625745156477</v>
      </c>
      <c r="AQ2782" s="73">
        <v>1.5913172530463284</v>
      </c>
      <c r="AR2782" s="73">
        <v>35.119</v>
      </c>
      <c r="AS2782" s="73">
        <v>0.47022692343518208</v>
      </c>
      <c r="AT2782" s="73">
        <v>35.589226923435177</v>
      </c>
      <c r="AU2782" s="73">
        <v>35.192361844920683</v>
      </c>
    </row>
    <row r="2783" spans="1:47">
      <c r="A2783" s="61">
        <v>45773</v>
      </c>
      <c r="B2783" s="58">
        <v>20</v>
      </c>
      <c r="C2783" s="58" t="s">
        <v>16</v>
      </c>
      <c r="D2783" s="59">
        <v>25.962171000000001</v>
      </c>
      <c r="E2783" s="57">
        <v>1.0150763E-2</v>
      </c>
      <c r="F2783" s="57"/>
      <c r="G2783" s="73">
        <v>1.1379999999999999</v>
      </c>
      <c r="H2783" s="73">
        <v>8.3327646839870158E-3</v>
      </c>
      <c r="I2783" s="73">
        <v>1.1463327646839869</v>
      </c>
      <c r="J2783" s="73">
        <v>1.1346966124705451</v>
      </c>
      <c r="K2783" s="73">
        <v>6.9440000000000008</v>
      </c>
      <c r="L2783" s="73">
        <v>5.0845973607738001E-2</v>
      </c>
      <c r="M2783" s="73">
        <v>6.9948459736077391</v>
      </c>
      <c r="N2783" s="73">
        <v>6.9238429499081429</v>
      </c>
      <c r="O2783" s="73">
        <v>33.786999999999999</v>
      </c>
      <c r="P2783" s="73">
        <v>0.24739817256403279</v>
      </c>
      <c r="Q2783" s="73">
        <v>34.034398172564032</v>
      </c>
      <c r="R2783" s="73">
        <v>33.688923062866706</v>
      </c>
      <c r="S2783" s="73">
        <v>2.9919999999999995</v>
      </c>
      <c r="T2783" s="73">
        <v>2.1908288167389409E-2</v>
      </c>
      <c r="U2783" s="73">
        <v>3.0139082881673889</v>
      </c>
      <c r="V2783" s="73">
        <v>2.9833148194304662</v>
      </c>
      <c r="W2783" s="73">
        <v>44.860999999999997</v>
      </c>
      <c r="X2783" s="73">
        <v>0.32848519902314721</v>
      </c>
      <c r="Y2783" s="73">
        <v>45.189485199023146</v>
      </c>
      <c r="Z2783" s="73">
        <v>44.730777444675859</v>
      </c>
      <c r="AA2783" s="57"/>
      <c r="AB2783" s="73">
        <v>2.1799999999999988</v>
      </c>
      <c r="AC2783" s="73">
        <v>1.5962589640678107E-2</v>
      </c>
      <c r="AD2783" s="73">
        <v>2.1959625896406769</v>
      </c>
      <c r="AE2783" s="73">
        <v>2.1736718938363682</v>
      </c>
      <c r="AF2783" s="73">
        <v>2.3009999999999993</v>
      </c>
      <c r="AG2783" s="73">
        <v>1.6848586588624006E-2</v>
      </c>
      <c r="AH2783" s="73">
        <v>2.3178485865886231</v>
      </c>
      <c r="AI2783" s="73">
        <v>2.2943206549162771</v>
      </c>
      <c r="AJ2783" s="73">
        <v>29.751000000000005</v>
      </c>
      <c r="AK2783" s="73">
        <v>0.21784541486230033</v>
      </c>
      <c r="AL2783" s="73">
        <v>29.968845414862304</v>
      </c>
      <c r="AM2783" s="73">
        <v>29.6646387676724</v>
      </c>
      <c r="AN2783" s="73">
        <v>1.5769999999999991</v>
      </c>
      <c r="AO2783" s="73">
        <v>1.1547249478600629E-2</v>
      </c>
      <c r="AP2783" s="73">
        <v>1.5885472494785997</v>
      </c>
      <c r="AQ2783" s="73">
        <v>1.5724222828348406</v>
      </c>
      <c r="AR2783" s="73">
        <v>35.808999999999997</v>
      </c>
      <c r="AS2783" s="73">
        <v>0.26220384057020307</v>
      </c>
      <c r="AT2783" s="73">
        <v>36.071203840570206</v>
      </c>
      <c r="AU2783" s="73">
        <v>35.705053599259891</v>
      </c>
    </row>
    <row r="2784" spans="1:47">
      <c r="A2784" s="61">
        <v>45773</v>
      </c>
      <c r="B2784" s="58">
        <v>21</v>
      </c>
      <c r="C2784" s="58" t="s">
        <v>16</v>
      </c>
      <c r="D2784" s="59">
        <v>34.646572999999997</v>
      </c>
      <c r="E2784" s="57">
        <v>9.1522259999999994E-3</v>
      </c>
      <c r="F2784" s="57"/>
      <c r="G2784" s="73">
        <v>1.1379999999999999</v>
      </c>
      <c r="H2784" s="73">
        <v>1.2702317249273518E-2</v>
      </c>
      <c r="I2784" s="73">
        <v>1.1507023172492734</v>
      </c>
      <c r="J2784" s="73">
        <v>1.1401708295830844</v>
      </c>
      <c r="K2784" s="73">
        <v>7.5599999999999978</v>
      </c>
      <c r="L2784" s="73">
        <v>8.4384462569866245E-2</v>
      </c>
      <c r="M2784" s="73">
        <v>7.6443844625698638</v>
      </c>
      <c r="N2784" s="73">
        <v>7.5744213283375359</v>
      </c>
      <c r="O2784" s="73">
        <v>34.266000000000012</v>
      </c>
      <c r="P2784" s="73">
        <v>0.38247592518770351</v>
      </c>
      <c r="Q2784" s="73">
        <v>34.648475925187718</v>
      </c>
      <c r="R2784" s="73">
        <v>34.331365242964843</v>
      </c>
      <c r="S2784" s="73">
        <v>3.0729999999999991</v>
      </c>
      <c r="T2784" s="73">
        <v>3.4300721359417849E-2</v>
      </c>
      <c r="U2784" s="73">
        <v>3.107300721359417</v>
      </c>
      <c r="V2784" s="73">
        <v>3.0788620029075728</v>
      </c>
      <c r="W2784" s="73">
        <v>46.037000000000013</v>
      </c>
      <c r="X2784" s="73">
        <v>0.51386342636626114</v>
      </c>
      <c r="Y2784" s="73">
        <v>46.55086342636627</v>
      </c>
      <c r="Z2784" s="73">
        <v>46.124819403793033</v>
      </c>
      <c r="AA2784" s="57"/>
      <c r="AB2784" s="73">
        <v>2.1799999999999988</v>
      </c>
      <c r="AC2784" s="73">
        <v>2.4333085767501105E-2</v>
      </c>
      <c r="AD2784" s="73">
        <v>2.2043330857674999</v>
      </c>
      <c r="AE2784" s="73">
        <v>2.1841585311872782</v>
      </c>
      <c r="AF2784" s="73">
        <v>2.6719999999999984</v>
      </c>
      <c r="AG2784" s="73">
        <v>2.9824773014111447E-2</v>
      </c>
      <c r="AH2784" s="73">
        <v>2.7018247730141098</v>
      </c>
      <c r="AI2784" s="73">
        <v>2.6770970620790862</v>
      </c>
      <c r="AJ2784" s="73">
        <v>31.185000000000006</v>
      </c>
      <c r="AK2784" s="73">
        <v>0.34808590810069839</v>
      </c>
      <c r="AL2784" s="73">
        <v>31.533085908100706</v>
      </c>
      <c r="AM2784" s="73">
        <v>31.244487979392353</v>
      </c>
      <c r="AN2784" s="73">
        <v>1.6719999999999997</v>
      </c>
      <c r="AO2784" s="73">
        <v>1.866280706571645E-2</v>
      </c>
      <c r="AP2784" s="73">
        <v>1.6906628070657161</v>
      </c>
      <c r="AQ2784" s="73">
        <v>1.6751894789656563</v>
      </c>
      <c r="AR2784" s="73">
        <v>37.709000000000003</v>
      </c>
      <c r="AS2784" s="73">
        <v>0.42090657394802738</v>
      </c>
      <c r="AT2784" s="73">
        <v>38.129906573948027</v>
      </c>
      <c r="AU2784" s="73">
        <v>37.780933051624373</v>
      </c>
    </row>
    <row r="2785" spans="1:47">
      <c r="A2785" s="61">
        <v>45773</v>
      </c>
      <c r="B2785" s="58">
        <v>22</v>
      </c>
      <c r="C2785" s="58" t="s">
        <v>16</v>
      </c>
      <c r="D2785" s="59">
        <v>45.255119999999998</v>
      </c>
      <c r="E2785" s="57">
        <v>8.7288820000000003E-3</v>
      </c>
      <c r="F2785" s="57"/>
      <c r="G2785" s="73">
        <v>1.1379999999999999</v>
      </c>
      <c r="H2785" s="73">
        <v>1.2814250505287266E-2</v>
      </c>
      <c r="I2785" s="73">
        <v>1.1508142505052872</v>
      </c>
      <c r="J2785" s="73">
        <v>1.1407689287087082</v>
      </c>
      <c r="K2785" s="73">
        <v>7.3099999999999987</v>
      </c>
      <c r="L2785" s="73">
        <v>8.2312979959270574E-2</v>
      </c>
      <c r="M2785" s="73">
        <v>7.3923129799592697</v>
      </c>
      <c r="N2785" s="73">
        <v>7.3277863522501372</v>
      </c>
      <c r="O2785" s="73">
        <v>32.737000000000016</v>
      </c>
      <c r="P2785" s="73">
        <v>0.36862927837573767</v>
      </c>
      <c r="Q2785" s="73">
        <v>33.105629278375751</v>
      </c>
      <c r="R2785" s="73">
        <v>32.816654146869062</v>
      </c>
      <c r="S2785" s="73">
        <v>2.9219999999999997</v>
      </c>
      <c r="T2785" s="73">
        <v>3.2902671332556581E-2</v>
      </c>
      <c r="U2785" s="73">
        <v>2.9549026713325564</v>
      </c>
      <c r="V2785" s="73">
        <v>2.9291096745930099</v>
      </c>
      <c r="W2785" s="73">
        <v>44.107000000000014</v>
      </c>
      <c r="X2785" s="73">
        <v>0.4966591801728521</v>
      </c>
      <c r="Y2785" s="73">
        <v>44.603659180172862</v>
      </c>
      <c r="Z2785" s="73">
        <v>44.214319102420916</v>
      </c>
      <c r="AA2785" s="57"/>
      <c r="AB2785" s="73">
        <v>2.1800000000000002</v>
      </c>
      <c r="AC2785" s="73">
        <v>2.4547509755295471E-2</v>
      </c>
      <c r="AD2785" s="73">
        <v>2.2045475097552956</v>
      </c>
      <c r="AE2785" s="73">
        <v>2.1853042746792477</v>
      </c>
      <c r="AF2785" s="73">
        <v>2.6559999999999993</v>
      </c>
      <c r="AG2785" s="73">
        <v>2.9907424729387497E-2</v>
      </c>
      <c r="AH2785" s="73">
        <v>2.6859074247293866</v>
      </c>
      <c r="AI2785" s="73">
        <v>2.6624624557559997</v>
      </c>
      <c r="AJ2785" s="73">
        <v>30.407000000000007</v>
      </c>
      <c r="AK2785" s="73">
        <v>0.34239271978406854</v>
      </c>
      <c r="AL2785" s="73">
        <v>30.749392719784076</v>
      </c>
      <c r="AM2785" s="73">
        <v>30.480984899161424</v>
      </c>
      <c r="AN2785" s="73">
        <v>1.6279999999999999</v>
      </c>
      <c r="AO2785" s="73">
        <v>1.8331810037440836E-2</v>
      </c>
      <c r="AP2785" s="73">
        <v>1.6463318100374407</v>
      </c>
      <c r="AQ2785" s="73">
        <v>1.6319611739347775</v>
      </c>
      <c r="AR2785" s="73">
        <v>36.871000000000009</v>
      </c>
      <c r="AS2785" s="73">
        <v>0.41517946430619235</v>
      </c>
      <c r="AT2785" s="73">
        <v>37.286179464306194</v>
      </c>
      <c r="AU2785" s="73">
        <v>36.96071280353145</v>
      </c>
    </row>
    <row r="2786" spans="1:47">
      <c r="A2786" s="61">
        <v>45773</v>
      </c>
      <c r="B2786" s="58">
        <v>23</v>
      </c>
      <c r="C2786" s="58" t="s">
        <v>16</v>
      </c>
      <c r="D2786" s="59">
        <v>23.807331999999999</v>
      </c>
      <c r="E2786" s="57">
        <v>8.6526980000000003E-3</v>
      </c>
      <c r="F2786" s="57"/>
      <c r="G2786" s="73">
        <v>1.1379999999999999</v>
      </c>
      <c r="H2786" s="73">
        <v>1.4682734391461762E-2</v>
      </c>
      <c r="I2786" s="73">
        <v>1.1526827343914616</v>
      </c>
      <c r="J2786" s="73">
        <v>1.142708918800958</v>
      </c>
      <c r="K2786" s="73">
        <v>7.0369999999999999</v>
      </c>
      <c r="L2786" s="73">
        <v>9.0792971803792991E-2</v>
      </c>
      <c r="M2786" s="73">
        <v>7.1277929718037933</v>
      </c>
      <c r="N2786" s="73">
        <v>7.0661183318122527</v>
      </c>
      <c r="O2786" s="73">
        <v>30.917000000000019</v>
      </c>
      <c r="P2786" s="73">
        <v>0.39889815393745481</v>
      </c>
      <c r="Q2786" s="73">
        <v>31.315898153937475</v>
      </c>
      <c r="R2786" s="73">
        <v>31.044931144612697</v>
      </c>
      <c r="S2786" s="73">
        <v>2.7659999999999991</v>
      </c>
      <c r="T2786" s="73">
        <v>3.5687560041110039E-2</v>
      </c>
      <c r="U2786" s="73">
        <v>2.8016875600411093</v>
      </c>
      <c r="V2786" s="73">
        <v>2.7774454036937168</v>
      </c>
      <c r="W2786" s="73">
        <v>41.858000000000018</v>
      </c>
      <c r="X2786" s="73">
        <v>0.54006142017381964</v>
      </c>
      <c r="Y2786" s="73">
        <v>42.398061420173839</v>
      </c>
      <c r="Z2786" s="73">
        <v>42.031203798919627</v>
      </c>
      <c r="AA2786" s="57"/>
      <c r="AB2786" s="73">
        <v>2.1800000000000002</v>
      </c>
      <c r="AC2786" s="73">
        <v>2.8126854985401267E-2</v>
      </c>
      <c r="AD2786" s="73">
        <v>2.2081268549854016</v>
      </c>
      <c r="AE2786" s="73">
        <v>2.1890206001635231</v>
      </c>
      <c r="AF2786" s="73">
        <v>2.6079999999999979</v>
      </c>
      <c r="AG2786" s="73">
        <v>3.3649008166021302E-2</v>
      </c>
      <c r="AH2786" s="73">
        <v>2.6416490081660191</v>
      </c>
      <c r="AI2786" s="73">
        <v>2.6187916170763588</v>
      </c>
      <c r="AJ2786" s="73">
        <v>28.862000000000016</v>
      </c>
      <c r="AK2786" s="73">
        <v>0.37238407733424395</v>
      </c>
      <c r="AL2786" s="73">
        <v>29.234384077334258</v>
      </c>
      <c r="AM2786" s="73">
        <v>28.981427780697075</v>
      </c>
      <c r="AN2786" s="73">
        <v>1.5630000000000002</v>
      </c>
      <c r="AO2786" s="73">
        <v>2.0166180890909258E-2</v>
      </c>
      <c r="AP2786" s="73">
        <v>1.5831661808909094</v>
      </c>
      <c r="AQ2786" s="73">
        <v>1.569467522043847</v>
      </c>
      <c r="AR2786" s="73">
        <v>35.213000000000015</v>
      </c>
      <c r="AS2786" s="73">
        <v>0.4543261213765758</v>
      </c>
      <c r="AT2786" s="73">
        <v>35.667326121376583</v>
      </c>
      <c r="AU2786" s="73">
        <v>35.358707519980804</v>
      </c>
    </row>
    <row r="2787" spans="1:47">
      <c r="A2787" s="61">
        <v>45773</v>
      </c>
      <c r="B2787" s="58">
        <v>24</v>
      </c>
      <c r="C2787" s="58" t="s">
        <v>16</v>
      </c>
      <c r="D2787" s="59">
        <v>24.894248000000001</v>
      </c>
      <c r="E2787" s="57">
        <v>8.8679410000000007E-3</v>
      </c>
      <c r="F2787" s="57"/>
      <c r="G2787" s="73">
        <v>1.1379999999999999</v>
      </c>
      <c r="H2787" s="73">
        <v>1.7253130497774927E-2</v>
      </c>
      <c r="I2787" s="73">
        <v>1.1552531304977749</v>
      </c>
      <c r="J2787" s="73">
        <v>1.1450084138964554</v>
      </c>
      <c r="K2787" s="73">
        <v>6.9439999999999991</v>
      </c>
      <c r="L2787" s="73">
        <v>0.10527745006726634</v>
      </c>
      <c r="M2787" s="73">
        <v>7.0492774500672652</v>
      </c>
      <c r="N2787" s="73">
        <v>6.9867648735474388</v>
      </c>
      <c r="O2787" s="73">
        <v>29.692000000000025</v>
      </c>
      <c r="P2787" s="73">
        <v>0.45015812894546015</v>
      </c>
      <c r="Q2787" s="73">
        <v>30.142158128945486</v>
      </c>
      <c r="R2787" s="73">
        <v>29.874859249045326</v>
      </c>
      <c r="S2787" s="73">
        <v>2.5989999999999993</v>
      </c>
      <c r="T2787" s="73">
        <v>3.9403239159681046E-2</v>
      </c>
      <c r="U2787" s="73">
        <v>2.6384032391596803</v>
      </c>
      <c r="V2787" s="73">
        <v>2.6150060349006035</v>
      </c>
      <c r="W2787" s="73">
        <v>40.373000000000019</v>
      </c>
      <c r="X2787" s="73">
        <v>0.61209194867018246</v>
      </c>
      <c r="Y2787" s="73">
        <v>40.985091948670203</v>
      </c>
      <c r="Z2787" s="73">
        <v>40.621638571389823</v>
      </c>
      <c r="AA2787" s="57"/>
      <c r="AB2787" s="73">
        <v>2.1799999999999997</v>
      </c>
      <c r="AC2787" s="73">
        <v>3.3050812377108385E-2</v>
      </c>
      <c r="AD2787" s="73">
        <v>2.2130508123771082</v>
      </c>
      <c r="AE2787" s="73">
        <v>2.1934256083429458</v>
      </c>
      <c r="AF2787" s="73">
        <v>2.5869999999999984</v>
      </c>
      <c r="AG2787" s="73">
        <v>3.9221308082375846E-2</v>
      </c>
      <c r="AH2787" s="73">
        <v>2.6262213080823744</v>
      </c>
      <c r="AI2787" s="73">
        <v>2.6029321324693573</v>
      </c>
      <c r="AJ2787" s="73">
        <v>27.860000000000007</v>
      </c>
      <c r="AK2787" s="73">
        <v>0.42238331781020183</v>
      </c>
      <c r="AL2787" s="73">
        <v>28.282383317810208</v>
      </c>
      <c r="AM2787" s="73">
        <v>28.031576811208481</v>
      </c>
      <c r="AN2787" s="73">
        <v>1.4829999999999997</v>
      </c>
      <c r="AO2787" s="73">
        <v>2.2483648970298958E-2</v>
      </c>
      <c r="AP2787" s="73">
        <v>1.5054836489702985</v>
      </c>
      <c r="AQ2787" s="73">
        <v>1.4921331087947651</v>
      </c>
      <c r="AR2787" s="73">
        <v>34.11</v>
      </c>
      <c r="AS2787" s="73">
        <v>0.51713908723998503</v>
      </c>
      <c r="AT2787" s="73">
        <v>34.627139087239989</v>
      </c>
      <c r="AU2787" s="73">
        <v>34.320067660815553</v>
      </c>
    </row>
    <row r="2788" spans="1:47">
      <c r="A2788" s="61">
        <v>45774</v>
      </c>
      <c r="B2788" s="58">
        <v>1</v>
      </c>
      <c r="C2788" s="58" t="s">
        <v>16</v>
      </c>
      <c r="D2788" s="59">
        <v>23.194234999999999</v>
      </c>
      <c r="E2788" s="57">
        <v>8.4070819999999997E-3</v>
      </c>
      <c r="F2788" s="57"/>
      <c r="G2788" s="73">
        <v>1.1379999999999999</v>
      </c>
      <c r="H2788" s="73">
        <v>1.6603972535556701E-2</v>
      </c>
      <c r="I2788" s="73">
        <v>1.1546039725355566</v>
      </c>
      <c r="J2788" s="73">
        <v>1.1448971222609245</v>
      </c>
      <c r="K2788" s="73">
        <v>6.8859999999999983</v>
      </c>
      <c r="L2788" s="73">
        <v>0.10047008337420336</v>
      </c>
      <c r="M2788" s="73">
        <v>6.9864700833742015</v>
      </c>
      <c r="N2788" s="73">
        <v>6.9277342564927284</v>
      </c>
      <c r="O2788" s="73">
        <v>28.742000000000012</v>
      </c>
      <c r="P2788" s="73">
        <v>0.41935973516429786</v>
      </c>
      <c r="Q2788" s="73">
        <v>29.161359735164311</v>
      </c>
      <c r="R2788" s="73">
        <v>28.916197792639288</v>
      </c>
      <c r="S2788" s="73">
        <v>2.492999999999999</v>
      </c>
      <c r="T2788" s="73">
        <v>3.6374080431584216E-2</v>
      </c>
      <c r="U2788" s="73">
        <v>2.5293740804315834</v>
      </c>
      <c r="V2788" s="73">
        <v>2.5081094251287208</v>
      </c>
      <c r="W2788" s="73">
        <v>39.259000000000007</v>
      </c>
      <c r="X2788" s="73">
        <v>0.57280787150564216</v>
      </c>
      <c r="Y2788" s="73">
        <v>39.831807871505646</v>
      </c>
      <c r="Z2788" s="73">
        <v>39.496938596521666</v>
      </c>
      <c r="AA2788" s="57"/>
      <c r="AB2788" s="73">
        <v>2.1799999999999984</v>
      </c>
      <c r="AC2788" s="73">
        <v>3.1807258460029512E-2</v>
      </c>
      <c r="AD2788" s="73">
        <v>2.2118072584600279</v>
      </c>
      <c r="AE2788" s="73">
        <v>2.1932124134699595</v>
      </c>
      <c r="AF2788" s="73">
        <v>2.5509999999999988</v>
      </c>
      <c r="AG2788" s="73">
        <v>3.7220328592447387E-2</v>
      </c>
      <c r="AH2788" s="73">
        <v>2.5882203285924463</v>
      </c>
      <c r="AI2788" s="73">
        <v>2.5664609480559029</v>
      </c>
      <c r="AJ2788" s="73">
        <v>27.079000000000018</v>
      </c>
      <c r="AK2788" s="73">
        <v>0.39509575772437633</v>
      </c>
      <c r="AL2788" s="73">
        <v>27.474095757724395</v>
      </c>
      <c r="AM2788" s="73">
        <v>27.243118781813354</v>
      </c>
      <c r="AN2788" s="73">
        <v>1.4489999999999996</v>
      </c>
      <c r="AO2788" s="73">
        <v>2.1141613536047151E-2</v>
      </c>
      <c r="AP2788" s="73">
        <v>1.4701416135360468</v>
      </c>
      <c r="AQ2788" s="73">
        <v>1.4577820124394369</v>
      </c>
      <c r="AR2788" s="73">
        <v>33.259000000000015</v>
      </c>
      <c r="AS2788" s="73">
        <v>0.4852649583129004</v>
      </c>
      <c r="AT2788" s="73">
        <v>33.744264958312911</v>
      </c>
      <c r="AU2788" s="73">
        <v>33.460574155778659</v>
      </c>
    </row>
    <row r="2789" spans="1:47">
      <c r="A2789" s="61">
        <v>45774</v>
      </c>
      <c r="B2789" s="58">
        <v>2</v>
      </c>
      <c r="C2789" s="58" t="s">
        <v>16</v>
      </c>
      <c r="D2789" s="59">
        <v>18.907914000000002</v>
      </c>
      <c r="E2789" s="57">
        <v>8.2679480000000007E-3</v>
      </c>
      <c r="F2789" s="57"/>
      <c r="G2789" s="73">
        <v>1.1379999999999999</v>
      </c>
      <c r="H2789" s="73">
        <v>1.6347039901661198E-2</v>
      </c>
      <c r="I2789" s="73">
        <v>1.1543470399016611</v>
      </c>
      <c r="J2789" s="73">
        <v>1.1448029586018003</v>
      </c>
      <c r="K2789" s="73">
        <v>6.6139999999999999</v>
      </c>
      <c r="L2789" s="73">
        <v>9.5008191484698731E-2</v>
      </c>
      <c r="M2789" s="73">
        <v>6.7090081914846982</v>
      </c>
      <c r="N2789" s="73">
        <v>6.6535384606259287</v>
      </c>
      <c r="O2789" s="73">
        <v>28.107000000000014</v>
      </c>
      <c r="P2789" s="73">
        <v>0.40374890203514191</v>
      </c>
      <c r="Q2789" s="73">
        <v>28.510748902035154</v>
      </c>
      <c r="R2789" s="73">
        <v>28.275023512672071</v>
      </c>
      <c r="S2789" s="73">
        <v>2.4109999999999987</v>
      </c>
      <c r="T2789" s="73">
        <v>3.4633315644029113E-2</v>
      </c>
      <c r="U2789" s="73">
        <v>2.4456333156440277</v>
      </c>
      <c r="V2789" s="73">
        <v>2.4254129465632155</v>
      </c>
      <c r="W2789" s="73">
        <v>38.270000000000017</v>
      </c>
      <c r="X2789" s="73">
        <v>0.54973744906553101</v>
      </c>
      <c r="Y2789" s="73">
        <v>38.819737449065542</v>
      </c>
      <c r="Z2789" s="73">
        <v>38.498777878463017</v>
      </c>
      <c r="AA2789" s="57"/>
      <c r="AB2789" s="73">
        <v>2.1799999999999997</v>
      </c>
      <c r="AC2789" s="73">
        <v>3.1315067649930937E-2</v>
      </c>
      <c r="AD2789" s="73">
        <v>2.2113150676499305</v>
      </c>
      <c r="AE2789" s="73">
        <v>2.1930320296589842</v>
      </c>
      <c r="AF2789" s="73">
        <v>2.5459999999999976</v>
      </c>
      <c r="AG2789" s="73">
        <v>3.657255148473583E-2</v>
      </c>
      <c r="AH2789" s="73">
        <v>2.5825725514847333</v>
      </c>
      <c r="AI2789" s="73">
        <v>2.5612199759228305</v>
      </c>
      <c r="AJ2789" s="73">
        <v>26.552000000000007</v>
      </c>
      <c r="AK2789" s="73">
        <v>0.38141177809218646</v>
      </c>
      <c r="AL2789" s="73">
        <v>26.933411778092193</v>
      </c>
      <c r="AM2789" s="73">
        <v>26.71072773004834</v>
      </c>
      <c r="AN2789" s="73">
        <v>1.431</v>
      </c>
      <c r="AO2789" s="73">
        <v>2.0555899911491364E-2</v>
      </c>
      <c r="AP2789" s="73">
        <v>1.4515558999114915</v>
      </c>
      <c r="AQ2789" s="73">
        <v>1.4395545112119301</v>
      </c>
      <c r="AR2789" s="73">
        <v>32.709000000000003</v>
      </c>
      <c r="AS2789" s="73">
        <v>0.46985529713834456</v>
      </c>
      <c r="AT2789" s="73">
        <v>33.178855297138348</v>
      </c>
      <c r="AU2789" s="73">
        <v>32.904534246842083</v>
      </c>
    </row>
    <row r="2790" spans="1:47">
      <c r="A2790" s="61">
        <v>45774</v>
      </c>
      <c r="B2790" s="58">
        <v>3</v>
      </c>
      <c r="C2790" s="58" t="s">
        <v>16</v>
      </c>
      <c r="D2790" s="59">
        <v>18.877535999999999</v>
      </c>
      <c r="E2790" s="57">
        <v>7.7965259999999998E-3</v>
      </c>
      <c r="F2790" s="57"/>
      <c r="G2790" s="73">
        <v>1.1379999999999999</v>
      </c>
      <c r="H2790" s="73">
        <v>1.9053512937629725E-2</v>
      </c>
      <c r="I2790" s="73">
        <v>1.1570535129376296</v>
      </c>
      <c r="J2790" s="73">
        <v>1.1480325151406201</v>
      </c>
      <c r="K2790" s="73">
        <v>6.5870000000000015</v>
      </c>
      <c r="L2790" s="73">
        <v>0.11028601908626279</v>
      </c>
      <c r="M2790" s="73">
        <v>6.6972860190862642</v>
      </c>
      <c r="N2790" s="73">
        <v>6.6450704545090211</v>
      </c>
      <c r="O2790" s="73">
        <v>27.362000000000009</v>
      </c>
      <c r="P2790" s="73">
        <v>0.45812145957770195</v>
      </c>
      <c r="Q2790" s="73">
        <v>27.82012145957771</v>
      </c>
      <c r="R2790" s="73">
        <v>27.603221159294954</v>
      </c>
      <c r="S2790" s="73">
        <v>2.4009999999999994</v>
      </c>
      <c r="T2790" s="73">
        <v>4.0199898561730195E-2</v>
      </c>
      <c r="U2790" s="73">
        <v>2.4411998985617296</v>
      </c>
      <c r="V2790" s="73">
        <v>2.4221670200813956</v>
      </c>
      <c r="W2790" s="73">
        <v>37.488000000000007</v>
      </c>
      <c r="X2790" s="73">
        <v>0.62766089016332471</v>
      </c>
      <c r="Y2790" s="73">
        <v>38.115660890163333</v>
      </c>
      <c r="Z2790" s="73">
        <v>37.818491149025995</v>
      </c>
      <c r="AA2790" s="57"/>
      <c r="AB2790" s="73">
        <v>2.1799999999999997</v>
      </c>
      <c r="AC2790" s="73">
        <v>3.6499699652049911E-2</v>
      </c>
      <c r="AD2790" s="73">
        <v>2.2164996996520498</v>
      </c>
      <c r="AE2790" s="73">
        <v>2.1992187021147203</v>
      </c>
      <c r="AF2790" s="73">
        <v>2.528999999999999</v>
      </c>
      <c r="AG2790" s="73">
        <v>4.2343000192676242E-2</v>
      </c>
      <c r="AH2790" s="73">
        <v>2.5713430001926754</v>
      </c>
      <c r="AI2790" s="73">
        <v>2.5512954576367552</v>
      </c>
      <c r="AJ2790" s="73">
        <v>26.183000000000003</v>
      </c>
      <c r="AK2790" s="73">
        <v>0.43838148439890967</v>
      </c>
      <c r="AL2790" s="73">
        <v>26.621381484398913</v>
      </c>
      <c r="AM2790" s="73">
        <v>26.413827191499877</v>
      </c>
      <c r="AN2790" s="73">
        <v>1.4579999999999997</v>
      </c>
      <c r="AO2790" s="73">
        <v>2.4411267014994849E-2</v>
      </c>
      <c r="AP2790" s="73">
        <v>1.4824112670149945</v>
      </c>
      <c r="AQ2790" s="73">
        <v>1.4708536090290192</v>
      </c>
      <c r="AR2790" s="73">
        <v>32.35</v>
      </c>
      <c r="AS2790" s="73">
        <v>0.54163545125863066</v>
      </c>
      <c r="AT2790" s="73">
        <v>32.891635451258637</v>
      </c>
      <c r="AU2790" s="73">
        <v>32.635194960280373</v>
      </c>
    </row>
    <row r="2791" spans="1:47">
      <c r="A2791" s="61">
        <v>45774</v>
      </c>
      <c r="B2791" s="58">
        <v>4</v>
      </c>
      <c r="C2791" s="58" t="s">
        <v>16</v>
      </c>
      <c r="D2791" s="59">
        <v>17.438230999999998</v>
      </c>
      <c r="E2791" s="57">
        <v>7.7012519999999996E-3</v>
      </c>
      <c r="F2791" s="57"/>
      <c r="G2791" s="73">
        <v>1.1379999999999999</v>
      </c>
      <c r="H2791" s="73">
        <v>1.8929493507225632E-2</v>
      </c>
      <c r="I2791" s="73">
        <v>1.1569294935072256</v>
      </c>
      <c r="J2791" s="73">
        <v>1.1480196879314941</v>
      </c>
      <c r="K2791" s="73">
        <v>6.5809999999999986</v>
      </c>
      <c r="L2791" s="73">
        <v>0.10946836271621428</v>
      </c>
      <c r="M2791" s="73">
        <v>6.6904683627162127</v>
      </c>
      <c r="N2791" s="73">
        <v>6.6389433798569071</v>
      </c>
      <c r="O2791" s="73">
        <v>27.240999999999993</v>
      </c>
      <c r="P2791" s="73">
        <v>0.45312683007937904</v>
      </c>
      <c r="Q2791" s="73">
        <v>27.694126830079373</v>
      </c>
      <c r="R2791" s="73">
        <v>27.48084738044097</v>
      </c>
      <c r="S2791" s="73">
        <v>2.415999999999999</v>
      </c>
      <c r="T2791" s="73">
        <v>4.0187747199874439E-2</v>
      </c>
      <c r="U2791" s="73">
        <v>2.4561877471998734</v>
      </c>
      <c r="V2791" s="73">
        <v>2.4372720263993748</v>
      </c>
      <c r="W2791" s="73">
        <v>37.375999999999991</v>
      </c>
      <c r="X2791" s="73">
        <v>0.62171243350269334</v>
      </c>
      <c r="Y2791" s="73">
        <v>37.997712433502684</v>
      </c>
      <c r="Z2791" s="73">
        <v>37.705082474628746</v>
      </c>
      <c r="AA2791" s="57"/>
      <c r="AB2791" s="73">
        <v>2.1799999999999997</v>
      </c>
      <c r="AC2791" s="73">
        <v>3.6262122887303926E-2</v>
      </c>
      <c r="AD2791" s="73">
        <v>2.2162621228873038</v>
      </c>
      <c r="AE2791" s="73">
        <v>2.1991941297808935</v>
      </c>
      <c r="AF2791" s="73">
        <v>2.5379999999999985</v>
      </c>
      <c r="AG2791" s="73">
        <v>4.2217095361457492E-2</v>
      </c>
      <c r="AH2791" s="73">
        <v>2.5802170953614558</v>
      </c>
      <c r="AI2791" s="73">
        <v>2.5603461932953691</v>
      </c>
      <c r="AJ2791" s="73">
        <v>25.962999999999997</v>
      </c>
      <c r="AK2791" s="73">
        <v>0.43186857638673026</v>
      </c>
      <c r="AL2791" s="73">
        <v>26.394868576386727</v>
      </c>
      <c r="AM2791" s="73">
        <v>26.191595041973091</v>
      </c>
      <c r="AN2791" s="73">
        <v>1.4630000000000001</v>
      </c>
      <c r="AO2791" s="73">
        <v>2.4335543937672319E-2</v>
      </c>
      <c r="AP2791" s="73">
        <v>1.4873355439376723</v>
      </c>
      <c r="AQ2791" s="73">
        <v>1.4758811981052511</v>
      </c>
      <c r="AR2791" s="73">
        <v>32.143999999999998</v>
      </c>
      <c r="AS2791" s="73">
        <v>0.53468333857316408</v>
      </c>
      <c r="AT2791" s="73">
        <v>32.678683338573158</v>
      </c>
      <c r="AU2791" s="73">
        <v>32.427016563154602</v>
      </c>
    </row>
    <row r="2792" spans="1:47">
      <c r="A2792" s="61">
        <v>45774</v>
      </c>
      <c r="B2792" s="58">
        <v>5</v>
      </c>
      <c r="C2792" s="58" t="s">
        <v>16</v>
      </c>
      <c r="D2792" s="59">
        <v>19.455825000000001</v>
      </c>
      <c r="E2792" s="57">
        <v>7.6073920000000001E-3</v>
      </c>
      <c r="F2792" s="57"/>
      <c r="G2792" s="73">
        <v>1.1379999999999999</v>
      </c>
      <c r="H2792" s="73">
        <v>2.0160454174781125E-2</v>
      </c>
      <c r="I2792" s="73">
        <v>1.158160454174781</v>
      </c>
      <c r="J2792" s="73">
        <v>1.1493498736009753</v>
      </c>
      <c r="K2792" s="73">
        <v>6.5689999999999991</v>
      </c>
      <c r="L2792" s="73">
        <v>0.11637436157657047</v>
      </c>
      <c r="M2792" s="73">
        <v>6.6853743615765699</v>
      </c>
      <c r="N2792" s="73">
        <v>6.6345160981413072</v>
      </c>
      <c r="O2792" s="73">
        <v>27.143999999999991</v>
      </c>
      <c r="P2792" s="73">
        <v>0.4808746644290498</v>
      </c>
      <c r="Q2792" s="73">
        <v>27.62487466442904</v>
      </c>
      <c r="R2792" s="73">
        <v>27.414721413905859</v>
      </c>
      <c r="S2792" s="73">
        <v>2.4309999999999992</v>
      </c>
      <c r="T2792" s="73">
        <v>4.3066840157199381E-2</v>
      </c>
      <c r="U2792" s="73">
        <v>2.4740668401571986</v>
      </c>
      <c r="V2792" s="73">
        <v>2.4552456438699215</v>
      </c>
      <c r="W2792" s="73">
        <v>37.281999999999989</v>
      </c>
      <c r="X2792" s="73">
        <v>0.66047632033760084</v>
      </c>
      <c r="Y2792" s="73">
        <v>37.94247632033759</v>
      </c>
      <c r="Z2792" s="73">
        <v>37.653833029518061</v>
      </c>
      <c r="AA2792" s="57"/>
      <c r="AB2792" s="73">
        <v>2.1800000000000002</v>
      </c>
      <c r="AC2792" s="73">
        <v>3.8620202197735376E-2</v>
      </c>
      <c r="AD2792" s="73">
        <v>2.2186202021977355</v>
      </c>
      <c r="AE2792" s="73">
        <v>2.201742288620498</v>
      </c>
      <c r="AF2792" s="73">
        <v>2.5619999999999976</v>
      </c>
      <c r="AG2792" s="73">
        <v>4.5387595426879784E-2</v>
      </c>
      <c r="AH2792" s="73">
        <v>2.6073875954268773</v>
      </c>
      <c r="AI2792" s="73">
        <v>2.5875521758925273</v>
      </c>
      <c r="AJ2792" s="73">
        <v>25.873999999999992</v>
      </c>
      <c r="AK2792" s="73">
        <v>0.45837573929550673</v>
      </c>
      <c r="AL2792" s="73">
        <v>26.332375739295497</v>
      </c>
      <c r="AM2792" s="73">
        <v>26.132055034755385</v>
      </c>
      <c r="AN2792" s="73">
        <v>1.4710000000000001</v>
      </c>
      <c r="AO2792" s="73">
        <v>2.6059778638930612E-2</v>
      </c>
      <c r="AP2792" s="73">
        <v>1.4970597786389308</v>
      </c>
      <c r="AQ2792" s="73">
        <v>1.4856710580553911</v>
      </c>
      <c r="AR2792" s="73">
        <v>32.086999999999989</v>
      </c>
      <c r="AS2792" s="73">
        <v>0.56844331555905248</v>
      </c>
      <c r="AT2792" s="73">
        <v>32.65544331555904</v>
      </c>
      <c r="AU2792" s="73">
        <v>32.407020557323797</v>
      </c>
    </row>
    <row r="2793" spans="1:47">
      <c r="A2793" s="61">
        <v>45774</v>
      </c>
      <c r="B2793" s="58">
        <v>6</v>
      </c>
      <c r="C2793" s="58" t="s">
        <v>16</v>
      </c>
      <c r="D2793" s="59">
        <v>20.383683999999999</v>
      </c>
      <c r="E2793" s="57">
        <v>7.7112049999999996E-3</v>
      </c>
      <c r="F2793" s="57"/>
      <c r="G2793" s="73">
        <v>1.1380000000000001</v>
      </c>
      <c r="H2793" s="73">
        <v>1.9050042556019806E-2</v>
      </c>
      <c r="I2793" s="73">
        <v>1.15705004255602</v>
      </c>
      <c r="J2793" s="73">
        <v>1.1481277924826117</v>
      </c>
      <c r="K2793" s="73">
        <v>6.6169999999999964</v>
      </c>
      <c r="L2793" s="73">
        <v>0.11076812969523987</v>
      </c>
      <c r="M2793" s="73">
        <v>6.7277681296952361</v>
      </c>
      <c r="N2793" s="73">
        <v>6.6758889304546898</v>
      </c>
      <c r="O2793" s="73">
        <v>27.489000000000011</v>
      </c>
      <c r="P2793" s="73">
        <v>0.46016398929914637</v>
      </c>
      <c r="Q2793" s="73">
        <v>27.949163989299159</v>
      </c>
      <c r="R2793" s="73">
        <v>27.733642256199055</v>
      </c>
      <c r="S2793" s="73">
        <v>2.480999999999999</v>
      </c>
      <c r="T2793" s="73">
        <v>4.1531771161234722E-2</v>
      </c>
      <c r="U2793" s="73">
        <v>2.5225317711612338</v>
      </c>
      <c r="V2793" s="73">
        <v>2.5030800115547964</v>
      </c>
      <c r="W2793" s="73">
        <v>37.725000000000009</v>
      </c>
      <c r="X2793" s="73">
        <v>0.6315139327116408</v>
      </c>
      <c r="Y2793" s="73">
        <v>38.35651393271165</v>
      </c>
      <c r="Z2793" s="73">
        <v>38.060738990691149</v>
      </c>
      <c r="AA2793" s="57"/>
      <c r="AB2793" s="73">
        <v>2.1800000000000002</v>
      </c>
      <c r="AC2793" s="73">
        <v>3.6493051645099452E-2</v>
      </c>
      <c r="AD2793" s="73">
        <v>2.2164930516450996</v>
      </c>
      <c r="AE2793" s="73">
        <v>2.1994012193427888</v>
      </c>
      <c r="AF2793" s="73">
        <v>2.6039999999999983</v>
      </c>
      <c r="AG2793" s="73">
        <v>4.3590782790751785E-2</v>
      </c>
      <c r="AH2793" s="73">
        <v>2.6475907827907501</v>
      </c>
      <c r="AI2793" s="73">
        <v>2.6271746675085401</v>
      </c>
      <c r="AJ2793" s="73">
        <v>26.247000000000011</v>
      </c>
      <c r="AK2793" s="73">
        <v>0.43937299382060807</v>
      </c>
      <c r="AL2793" s="73">
        <v>26.686372993820619</v>
      </c>
      <c r="AM2793" s="73">
        <v>26.480588900958804</v>
      </c>
      <c r="AN2793" s="73">
        <v>1.5199999999999996</v>
      </c>
      <c r="AO2793" s="73">
        <v>2.5444696559885845E-2</v>
      </c>
      <c r="AP2793" s="73">
        <v>1.5454446965598854</v>
      </c>
      <c r="AQ2793" s="73">
        <v>1.5335274556885492</v>
      </c>
      <c r="AR2793" s="73">
        <v>32.551000000000009</v>
      </c>
      <c r="AS2793" s="73">
        <v>0.54490152481634513</v>
      </c>
      <c r="AT2793" s="73">
        <v>33.095901524816355</v>
      </c>
      <c r="AU2793" s="73">
        <v>32.84069224349868</v>
      </c>
    </row>
    <row r="2794" spans="1:47">
      <c r="A2794" s="61">
        <v>45774</v>
      </c>
      <c r="B2794" s="58">
        <v>7</v>
      </c>
      <c r="C2794" s="58" t="s">
        <v>16</v>
      </c>
      <c r="D2794" s="59">
        <v>20.583658</v>
      </c>
      <c r="E2794" s="57">
        <v>7.6298019999999998E-3</v>
      </c>
      <c r="F2794" s="57"/>
      <c r="G2794" s="73">
        <v>1.1379999999999999</v>
      </c>
      <c r="H2794" s="73">
        <v>1.0724745102819386E-2</v>
      </c>
      <c r="I2794" s="73">
        <v>1.1487247451028193</v>
      </c>
      <c r="J2794" s="73">
        <v>1.1399602027451843</v>
      </c>
      <c r="K2794" s="73">
        <v>6.2299999999999969</v>
      </c>
      <c r="L2794" s="73">
        <v>5.8712796125276585E-2</v>
      </c>
      <c r="M2794" s="73">
        <v>6.2887127961252736</v>
      </c>
      <c r="N2794" s="73">
        <v>6.2407311626559716</v>
      </c>
      <c r="O2794" s="73">
        <v>27.178000000000011</v>
      </c>
      <c r="P2794" s="73">
        <v>0.25613103901970602</v>
      </c>
      <c r="Q2794" s="73">
        <v>27.434131039019718</v>
      </c>
      <c r="R2794" s="73">
        <v>27.224814051149945</v>
      </c>
      <c r="S2794" s="73">
        <v>2.5279999999999996</v>
      </c>
      <c r="T2794" s="73">
        <v>2.3824389824189284E-2</v>
      </c>
      <c r="U2794" s="73">
        <v>2.5518243898241888</v>
      </c>
      <c r="V2794" s="73">
        <v>2.5323544749910596</v>
      </c>
      <c r="W2794" s="73">
        <v>37.074000000000005</v>
      </c>
      <c r="X2794" s="73">
        <v>0.34939297007199127</v>
      </c>
      <c r="Y2794" s="73">
        <v>37.423392970072001</v>
      </c>
      <c r="Z2794" s="73">
        <v>37.137859891542163</v>
      </c>
      <c r="AA2794" s="57"/>
      <c r="AB2794" s="73">
        <v>2.1800000000000002</v>
      </c>
      <c r="AC2794" s="73">
        <v>2.054476654142906E-2</v>
      </c>
      <c r="AD2794" s="73">
        <v>2.2005447665414293</v>
      </c>
      <c r="AE2794" s="73">
        <v>2.1837550456805821</v>
      </c>
      <c r="AF2794" s="73">
        <v>2.3289999999999984</v>
      </c>
      <c r="AG2794" s="73">
        <v>2.1948973061921211E-2</v>
      </c>
      <c r="AH2794" s="73">
        <v>2.3509489730619197</v>
      </c>
      <c r="AI2794" s="73">
        <v>2.3330116978853539</v>
      </c>
      <c r="AJ2794" s="73">
        <v>25.348000000000006</v>
      </c>
      <c r="AK2794" s="73">
        <v>0.23888474417070818</v>
      </c>
      <c r="AL2794" s="73">
        <v>25.586884744170714</v>
      </c>
      <c r="AM2794" s="73">
        <v>25.391661879775871</v>
      </c>
      <c r="AN2794" s="73">
        <v>1.5059999999999993</v>
      </c>
      <c r="AO2794" s="73">
        <v>1.4192852482289974E-2</v>
      </c>
      <c r="AP2794" s="73">
        <v>1.5201928524822894</v>
      </c>
      <c r="AQ2794" s="73">
        <v>1.5085940820160344</v>
      </c>
      <c r="AR2794" s="73">
        <v>31.363000000000007</v>
      </c>
      <c r="AS2794" s="73">
        <v>0.2955713362563484</v>
      </c>
      <c r="AT2794" s="73">
        <v>31.658571336256351</v>
      </c>
      <c r="AU2794" s="73">
        <v>31.417022705357841</v>
      </c>
    </row>
    <row r="2795" spans="1:47">
      <c r="A2795" s="61">
        <v>45774</v>
      </c>
      <c r="B2795" s="58">
        <v>8</v>
      </c>
      <c r="C2795" s="58" t="s">
        <v>16</v>
      </c>
      <c r="D2795" s="59">
        <v>15.163335999999999</v>
      </c>
      <c r="E2795" s="57">
        <v>7.5182770000000003E-3</v>
      </c>
      <c r="F2795" s="57"/>
      <c r="G2795" s="73">
        <v>1.1379999999999999</v>
      </c>
      <c r="H2795" s="73">
        <v>1.0096420107707515E-2</v>
      </c>
      <c r="I2795" s="73">
        <v>1.1480964201077075</v>
      </c>
      <c r="J2795" s="73">
        <v>1.1394647131986295</v>
      </c>
      <c r="K2795" s="73">
        <v>4.9889999999999972</v>
      </c>
      <c r="L2795" s="73">
        <v>4.4262776728780984E-2</v>
      </c>
      <c r="M2795" s="73">
        <v>5.0332627767287779</v>
      </c>
      <c r="N2795" s="73">
        <v>4.9954213129595422</v>
      </c>
      <c r="O2795" s="73">
        <v>26.903000000000006</v>
      </c>
      <c r="P2795" s="73">
        <v>0.2386854043564634</v>
      </c>
      <c r="Q2795" s="73">
        <v>27.141685404356469</v>
      </c>
      <c r="R2795" s="73">
        <v>26.937626695239661</v>
      </c>
      <c r="S2795" s="73">
        <v>2.5749999999999997</v>
      </c>
      <c r="T2795" s="73">
        <v>2.2845590314013047E-2</v>
      </c>
      <c r="U2795" s="73">
        <v>2.5978455903140127</v>
      </c>
      <c r="V2795" s="73">
        <v>2.5783142675628037</v>
      </c>
      <c r="W2795" s="73">
        <v>35.605000000000004</v>
      </c>
      <c r="X2795" s="73">
        <v>0.31589019150696496</v>
      </c>
      <c r="Y2795" s="73">
        <v>35.92089019150697</v>
      </c>
      <c r="Z2795" s="73">
        <v>35.650826988960638</v>
      </c>
      <c r="AA2795" s="57"/>
      <c r="AB2795" s="73">
        <v>2.1799999999999997</v>
      </c>
      <c r="AC2795" s="73">
        <v>1.9341121120212988E-2</v>
      </c>
      <c r="AD2795" s="73">
        <v>2.1993411211202125</v>
      </c>
      <c r="AE2795" s="73">
        <v>2.1828058653541405</v>
      </c>
      <c r="AF2795" s="73">
        <v>2.0229999999999992</v>
      </c>
      <c r="AG2795" s="73">
        <v>1.7948205516601316E-2</v>
      </c>
      <c r="AH2795" s="73">
        <v>2.0409482055166004</v>
      </c>
      <c r="AI2795" s="73">
        <v>2.0256037915648739</v>
      </c>
      <c r="AJ2795" s="73">
        <v>24.699000000000009</v>
      </c>
      <c r="AK2795" s="73">
        <v>0.21913135346244991</v>
      </c>
      <c r="AL2795" s="73">
        <v>24.91813135346246</v>
      </c>
      <c r="AM2795" s="73">
        <v>24.730789939624746</v>
      </c>
      <c r="AN2795" s="73">
        <v>1.5139999999999998</v>
      </c>
      <c r="AO2795" s="73">
        <v>1.3432319897248838E-2</v>
      </c>
      <c r="AP2795" s="73">
        <v>1.5274323198972486</v>
      </c>
      <c r="AQ2795" s="73">
        <v>1.5159486606175085</v>
      </c>
      <c r="AR2795" s="73">
        <v>30.416000000000007</v>
      </c>
      <c r="AS2795" s="73">
        <v>0.26985299999651308</v>
      </c>
      <c r="AT2795" s="73">
        <v>30.68585299999652</v>
      </c>
      <c r="AU2795" s="73">
        <v>30.455148257161266</v>
      </c>
    </row>
    <row r="2796" spans="1:47">
      <c r="A2796" s="61">
        <v>45774</v>
      </c>
      <c r="B2796" s="58">
        <v>9</v>
      </c>
      <c r="C2796" s="58" t="s">
        <v>16</v>
      </c>
      <c r="D2796" s="59">
        <v>6.4170990000000003</v>
      </c>
      <c r="E2796" s="57">
        <v>7.5275029999999996E-3</v>
      </c>
      <c r="F2796" s="57"/>
      <c r="G2796" s="73">
        <v>1.1379999999999999</v>
      </c>
      <c r="H2796" s="73">
        <v>7.4497660246687974E-3</v>
      </c>
      <c r="I2796" s="73">
        <v>1.1454497660246687</v>
      </c>
      <c r="J2796" s="73">
        <v>1.1368273894745686</v>
      </c>
      <c r="K2796" s="73">
        <v>3.3489999999999993</v>
      </c>
      <c r="L2796" s="73">
        <v>2.1923784197377678E-2</v>
      </c>
      <c r="M2796" s="73">
        <v>3.3709237841973771</v>
      </c>
      <c r="N2796" s="73">
        <v>3.34554914529906</v>
      </c>
      <c r="O2796" s="73">
        <v>27.760000000000023</v>
      </c>
      <c r="P2796" s="73">
        <v>0.18172715715712304</v>
      </c>
      <c r="Q2796" s="73">
        <v>27.941727157157146</v>
      </c>
      <c r="R2796" s="73">
        <v>27.731395722156464</v>
      </c>
      <c r="S2796" s="73">
        <v>2.6930000000000005</v>
      </c>
      <c r="T2796" s="73">
        <v>1.762936722709409E-2</v>
      </c>
      <c r="U2796" s="73">
        <v>2.7106293672270945</v>
      </c>
      <c r="V2796" s="73">
        <v>2.6902250965334042</v>
      </c>
      <c r="W2796" s="73">
        <v>34.940000000000019</v>
      </c>
      <c r="X2796" s="73">
        <v>0.22873007460626363</v>
      </c>
      <c r="Y2796" s="73">
        <v>35.16873007460628</v>
      </c>
      <c r="Z2796" s="73">
        <v>34.903997353463495</v>
      </c>
      <c r="AA2796" s="57"/>
      <c r="AB2796" s="73">
        <v>2.1799999999999993</v>
      </c>
      <c r="AC2796" s="73">
        <v>1.4271080785393651E-2</v>
      </c>
      <c r="AD2796" s="73">
        <v>2.1942710807853931</v>
      </c>
      <c r="AE2796" s="73">
        <v>2.1777536986419679</v>
      </c>
      <c r="AF2796" s="73">
        <v>1.9309999999999983</v>
      </c>
      <c r="AG2796" s="73">
        <v>1.2641035319539046E-2</v>
      </c>
      <c r="AH2796" s="73">
        <v>1.9436410353195372</v>
      </c>
      <c r="AI2796" s="73">
        <v>1.9290102715952462</v>
      </c>
      <c r="AJ2796" s="73">
        <v>25.659000000000013</v>
      </c>
      <c r="AK2796" s="73">
        <v>0.16797323939101652</v>
      </c>
      <c r="AL2796" s="73">
        <v>25.82697323939103</v>
      </c>
      <c r="AM2796" s="73">
        <v>25.632560620850594</v>
      </c>
      <c r="AN2796" s="73">
        <v>1.5449999999999997</v>
      </c>
      <c r="AO2796" s="73">
        <v>1.0114137529097796E-2</v>
      </c>
      <c r="AP2796" s="73">
        <v>1.5551141375290976</v>
      </c>
      <c r="AQ2796" s="73">
        <v>1.5434080111935047</v>
      </c>
      <c r="AR2796" s="73">
        <v>31.315000000000008</v>
      </c>
      <c r="AS2796" s="73">
        <v>0.204999493025047</v>
      </c>
      <c r="AT2796" s="73">
        <v>31.519999493025058</v>
      </c>
      <c r="AU2796" s="73">
        <v>31.282732602281314</v>
      </c>
    </row>
    <row r="2797" spans="1:47">
      <c r="A2797" s="61">
        <v>45774</v>
      </c>
      <c r="B2797" s="58">
        <v>10</v>
      </c>
      <c r="C2797" s="58" t="s">
        <v>16</v>
      </c>
      <c r="D2797" s="59">
        <v>11.979637</v>
      </c>
      <c r="E2797" s="57">
        <v>7.4091399999999998E-3</v>
      </c>
      <c r="F2797" s="57"/>
      <c r="G2797" s="73">
        <v>1.1379999999999999</v>
      </c>
      <c r="H2797" s="73">
        <v>5.61819553518462E-3</v>
      </c>
      <c r="I2797" s="73">
        <v>1.1436181955351845</v>
      </c>
      <c r="J2797" s="73">
        <v>1.1351449682179169</v>
      </c>
      <c r="K2797" s="73">
        <v>1.6079999999999992</v>
      </c>
      <c r="L2797" s="73">
        <v>7.9385399126334476E-3</v>
      </c>
      <c r="M2797" s="73">
        <v>1.6159385399126327</v>
      </c>
      <c r="N2797" s="73">
        <v>1.6039658250390243</v>
      </c>
      <c r="O2797" s="73">
        <v>29.216000000000015</v>
      </c>
      <c r="P2797" s="73">
        <v>0.14423655602456409</v>
      </c>
      <c r="Q2797" s="73">
        <v>29.360236556024578</v>
      </c>
      <c r="R2797" s="73">
        <v>29.142702452947873</v>
      </c>
      <c r="S2797" s="73">
        <v>2.7670000000000003</v>
      </c>
      <c r="T2797" s="73">
        <v>1.3660410409363661E-2</v>
      </c>
      <c r="U2797" s="73">
        <v>2.780660410409364</v>
      </c>
      <c r="V2797" s="73">
        <v>2.7600581081361835</v>
      </c>
      <c r="W2797" s="73">
        <v>34.729000000000013</v>
      </c>
      <c r="X2797" s="73">
        <v>0.17145370188174583</v>
      </c>
      <c r="Y2797" s="73">
        <v>34.900453701881759</v>
      </c>
      <c r="Z2797" s="73">
        <v>34.641871354340999</v>
      </c>
      <c r="AA2797" s="57"/>
      <c r="AB2797" s="73">
        <v>2.1799999999999984</v>
      </c>
      <c r="AC2797" s="73">
        <v>1.0762448389017982E-2</v>
      </c>
      <c r="AD2797" s="73">
        <v>2.1907624483890165</v>
      </c>
      <c r="AE2797" s="73">
        <v>2.1745307827021594</v>
      </c>
      <c r="AF2797" s="73">
        <v>1.9399999999999984</v>
      </c>
      <c r="AG2797" s="73">
        <v>9.5775916856398538E-3</v>
      </c>
      <c r="AH2797" s="73">
        <v>1.9495775916856382</v>
      </c>
      <c r="AI2797" s="73">
        <v>1.9351328983679763</v>
      </c>
      <c r="AJ2797" s="73">
        <v>27.222000000000008</v>
      </c>
      <c r="AK2797" s="73">
        <v>0.13439237158066414</v>
      </c>
      <c r="AL2797" s="73">
        <v>27.356392371580672</v>
      </c>
      <c r="AM2797" s="73">
        <v>27.153705030604698</v>
      </c>
      <c r="AN2797" s="73">
        <v>1.5849999999999993</v>
      </c>
      <c r="AO2797" s="73">
        <v>7.8249911452263777E-3</v>
      </c>
      <c r="AP2797" s="73">
        <v>1.5928249911452257</v>
      </c>
      <c r="AQ2797" s="73">
        <v>1.581023527790332</v>
      </c>
      <c r="AR2797" s="73">
        <v>32.927000000000007</v>
      </c>
      <c r="AS2797" s="73">
        <v>0.16255740280054837</v>
      </c>
      <c r="AT2797" s="73">
        <v>33.089557402800551</v>
      </c>
      <c r="AU2797" s="73">
        <v>32.844392239465165</v>
      </c>
    </row>
    <row r="2798" spans="1:47">
      <c r="A2798" s="61">
        <v>45774</v>
      </c>
      <c r="B2798" s="58">
        <v>11</v>
      </c>
      <c r="C2798" s="58" t="s">
        <v>16</v>
      </c>
      <c r="D2798" s="59">
        <v>7.2264400000000002</v>
      </c>
      <c r="E2798" s="57">
        <v>7.5013379999999998E-3</v>
      </c>
      <c r="F2798" s="57"/>
      <c r="G2798" s="73">
        <v>1.1379999999999999</v>
      </c>
      <c r="H2798" s="73">
        <v>8.5759380043032851E-3</v>
      </c>
      <c r="I2798" s="73">
        <v>1.1465759380043032</v>
      </c>
      <c r="J2798" s="73">
        <v>1.137975084350666</v>
      </c>
      <c r="K2798" s="73">
        <v>0.24699999999999978</v>
      </c>
      <c r="L2798" s="73">
        <v>1.8613854895104655E-3</v>
      </c>
      <c r="M2798" s="73">
        <v>0.24886138548951023</v>
      </c>
      <c r="N2798" s="73">
        <v>0.24699459212180513</v>
      </c>
      <c r="O2798" s="73">
        <v>30.595000000000006</v>
      </c>
      <c r="P2798" s="73">
        <v>0.23056311356912046</v>
      </c>
      <c r="Q2798" s="73">
        <v>30.825563113569128</v>
      </c>
      <c r="R2798" s="73">
        <v>30.594330145613913</v>
      </c>
      <c r="S2798" s="73">
        <v>2.859</v>
      </c>
      <c r="T2798" s="73">
        <v>2.1545348641742616E-2</v>
      </c>
      <c r="U2798" s="73">
        <v>2.8805453486417427</v>
      </c>
      <c r="V2798" s="73">
        <v>2.8589374043572531</v>
      </c>
      <c r="W2798" s="73">
        <v>34.839000000000006</v>
      </c>
      <c r="X2798" s="73">
        <v>0.26254578570467679</v>
      </c>
      <c r="Y2798" s="73">
        <v>35.101545785704687</v>
      </c>
      <c r="Z2798" s="73">
        <v>34.838237226443638</v>
      </c>
      <c r="AA2798" s="57"/>
      <c r="AB2798" s="73">
        <v>2.1799999999999988</v>
      </c>
      <c r="AC2798" s="73">
        <v>1.6428422538999257E-2</v>
      </c>
      <c r="AD2798" s="73">
        <v>2.1964284225389981</v>
      </c>
      <c r="AE2798" s="73">
        <v>2.1799522705487262</v>
      </c>
      <c r="AF2798" s="73">
        <v>1.9739999999999984</v>
      </c>
      <c r="AG2798" s="73">
        <v>1.4876011968800241E-2</v>
      </c>
      <c r="AH2798" s="73">
        <v>1.9888760119687987</v>
      </c>
      <c r="AI2798" s="73">
        <v>1.9739567807629288</v>
      </c>
      <c r="AJ2798" s="73">
        <v>28.464000000000006</v>
      </c>
      <c r="AK2798" s="73">
        <v>0.21450395373856662</v>
      </c>
      <c r="AL2798" s="73">
        <v>28.678503953738574</v>
      </c>
      <c r="AM2798" s="73">
        <v>28.463376802247247</v>
      </c>
      <c r="AN2798" s="73">
        <v>1.5379999999999991</v>
      </c>
      <c r="AO2798" s="73">
        <v>1.1590327461000393E-2</v>
      </c>
      <c r="AP2798" s="73">
        <v>1.5495903274609995</v>
      </c>
      <c r="AQ2798" s="73">
        <v>1.5379663266531838</v>
      </c>
      <c r="AR2798" s="73">
        <v>34.155999999999999</v>
      </c>
      <c r="AS2798" s="73">
        <v>0.2573987157073665</v>
      </c>
      <c r="AT2798" s="73">
        <v>34.413398715707366</v>
      </c>
      <c r="AU2798" s="73">
        <v>34.155252180212088</v>
      </c>
    </row>
    <row r="2799" spans="1:47">
      <c r="A2799" s="61">
        <v>45774</v>
      </c>
      <c r="B2799" s="58">
        <v>12</v>
      </c>
      <c r="C2799" s="58" t="s">
        <v>16</v>
      </c>
      <c r="D2799" s="59">
        <v>1.752443</v>
      </c>
      <c r="E2799" s="57">
        <v>7.5683230000000001E-3</v>
      </c>
      <c r="F2799" s="57"/>
      <c r="G2799" s="73">
        <v>1.1379999999999999</v>
      </c>
      <c r="H2799" s="73">
        <v>1.5965258818048486E-2</v>
      </c>
      <c r="I2799" s="73">
        <v>1.1539652588180485</v>
      </c>
      <c r="J2799" s="73">
        <v>1.1452316770085349</v>
      </c>
      <c r="K2799" s="73">
        <v>-0.20200000000000007</v>
      </c>
      <c r="L2799" s="73">
        <v>-2.8339035863319821E-3</v>
      </c>
      <c r="M2799" s="73">
        <v>-0.20483390358633205</v>
      </c>
      <c r="N2799" s="73">
        <v>-0.20328365444263982</v>
      </c>
      <c r="O2799" s="73">
        <v>31.181000000000008</v>
      </c>
      <c r="P2799" s="73">
        <v>0.43744528576939373</v>
      </c>
      <c r="Q2799" s="73">
        <v>31.6184452857694</v>
      </c>
      <c r="R2799" s="73">
        <v>31.379146679088869</v>
      </c>
      <c r="S2799" s="73">
        <v>3.0590000000000002</v>
      </c>
      <c r="T2799" s="73">
        <v>4.2915401339552135E-2</v>
      </c>
      <c r="U2799" s="73">
        <v>3.1019154013395522</v>
      </c>
      <c r="V2799" s="73">
        <v>3.0784391036635399</v>
      </c>
      <c r="W2799" s="73">
        <v>35.176000000000002</v>
      </c>
      <c r="X2799" s="73">
        <v>0.49349204234066235</v>
      </c>
      <c r="Y2799" s="73">
        <v>35.669492042340671</v>
      </c>
      <c r="Z2799" s="73">
        <v>35.399533805318306</v>
      </c>
      <c r="AA2799" s="57"/>
      <c r="AB2799" s="73">
        <v>2.1799999999999997</v>
      </c>
      <c r="AC2799" s="73">
        <v>3.0583711971305536E-2</v>
      </c>
      <c r="AD2799" s="73">
        <v>2.2105837119713052</v>
      </c>
      <c r="AE2799" s="73">
        <v>2.1938533004205674</v>
      </c>
      <c r="AF2799" s="73">
        <v>1.9769999999999985</v>
      </c>
      <c r="AG2799" s="73">
        <v>2.7735779159298628E-2</v>
      </c>
      <c r="AH2799" s="73">
        <v>2.0047357791592972</v>
      </c>
      <c r="AI2799" s="73">
        <v>1.9895632912529631</v>
      </c>
      <c r="AJ2799" s="73">
        <v>29.238999999999997</v>
      </c>
      <c r="AK2799" s="73">
        <v>0.41020052950871677</v>
      </c>
      <c r="AL2799" s="73">
        <v>29.649200529508715</v>
      </c>
      <c r="AM2799" s="73">
        <v>29.424805803209622</v>
      </c>
      <c r="AN2799" s="73">
        <v>1.5589999999999995</v>
      </c>
      <c r="AO2799" s="73">
        <v>2.1871562827185925E-2</v>
      </c>
      <c r="AP2799" s="73">
        <v>1.5808715628271854</v>
      </c>
      <c r="AQ2799" s="73">
        <v>1.5689070162181946</v>
      </c>
      <c r="AR2799" s="73">
        <v>34.954999999999991</v>
      </c>
      <c r="AS2799" s="73">
        <v>0.49039158346650691</v>
      </c>
      <c r="AT2799" s="73">
        <v>35.445391583466503</v>
      </c>
      <c r="AU2799" s="73">
        <v>35.177129411101355</v>
      </c>
    </row>
    <row r="2800" spans="1:47">
      <c r="A2800" s="61">
        <v>45774</v>
      </c>
      <c r="B2800" s="58">
        <v>13</v>
      </c>
      <c r="C2800" s="58" t="s">
        <v>16</v>
      </c>
      <c r="D2800" s="59">
        <v>6.3087049999999998</v>
      </c>
      <c r="E2800" s="57">
        <v>7.7359320000000001E-3</v>
      </c>
      <c r="F2800" s="57"/>
      <c r="G2800" s="73">
        <v>1.1379999999999999</v>
      </c>
      <c r="H2800" s="73">
        <v>1.6645850379137645E-2</v>
      </c>
      <c r="I2800" s="73">
        <v>1.1546458503791375</v>
      </c>
      <c r="J2800" s="73">
        <v>1.1457135885965224</v>
      </c>
      <c r="K2800" s="73">
        <v>-0.25400000000000011</v>
      </c>
      <c r="L2800" s="73">
        <v>-3.7153304009674552E-3</v>
      </c>
      <c r="M2800" s="73">
        <v>-0.25771533040096756</v>
      </c>
      <c r="N2800" s="73">
        <v>-0.25572166212962816</v>
      </c>
      <c r="O2800" s="73">
        <v>31.188000000000002</v>
      </c>
      <c r="P2800" s="73">
        <v>0.45619576592666516</v>
      </c>
      <c r="Q2800" s="73">
        <v>31.644195765926668</v>
      </c>
      <c r="R2800" s="73">
        <v>31.399398419286772</v>
      </c>
      <c r="S2800" s="73">
        <v>3.157</v>
      </c>
      <c r="T2800" s="73">
        <v>4.617833888131595E-2</v>
      </c>
      <c r="U2800" s="73">
        <v>3.2031783388813162</v>
      </c>
      <c r="V2800" s="73">
        <v>3.1783987690678575</v>
      </c>
      <c r="W2800" s="73">
        <v>35.228999999999999</v>
      </c>
      <c r="X2800" s="73">
        <v>0.51530462478615124</v>
      </c>
      <c r="Y2800" s="73">
        <v>35.744304624786153</v>
      </c>
      <c r="Z2800" s="73">
        <v>35.467789114821521</v>
      </c>
      <c r="AA2800" s="57"/>
      <c r="AB2800" s="73">
        <v>2.1799999999999997</v>
      </c>
      <c r="AC2800" s="73">
        <v>3.1887481394130113E-2</v>
      </c>
      <c r="AD2800" s="73">
        <v>2.2118874813941298</v>
      </c>
      <c r="AE2800" s="73">
        <v>2.1947764702464134</v>
      </c>
      <c r="AF2800" s="73">
        <v>1.9719999999999986</v>
      </c>
      <c r="AG2800" s="73">
        <v>2.8845006105148872E-2</v>
      </c>
      <c r="AH2800" s="73">
        <v>2.0008450061051475</v>
      </c>
      <c r="AI2800" s="73">
        <v>1.9853666051953784</v>
      </c>
      <c r="AJ2800" s="73">
        <v>29.303000000000011</v>
      </c>
      <c r="AK2800" s="73">
        <v>0.42862333362027299</v>
      </c>
      <c r="AL2800" s="73">
        <v>29.731623333620284</v>
      </c>
      <c r="AM2800" s="73">
        <v>29.501621517261785</v>
      </c>
      <c r="AN2800" s="73">
        <v>1.5459999999999998</v>
      </c>
      <c r="AO2800" s="73">
        <v>2.2613782676754655E-2</v>
      </c>
      <c r="AP2800" s="73">
        <v>1.5686137826767546</v>
      </c>
      <c r="AQ2800" s="73">
        <v>1.5564790931197043</v>
      </c>
      <c r="AR2800" s="73">
        <v>35.001000000000012</v>
      </c>
      <c r="AS2800" s="73">
        <v>0.51196960379630663</v>
      </c>
      <c r="AT2800" s="73">
        <v>35.512969603796314</v>
      </c>
      <c r="AU2800" s="73">
        <v>35.238243685823285</v>
      </c>
    </row>
    <row r="2801" spans="1:47">
      <c r="A2801" s="61">
        <v>45774</v>
      </c>
      <c r="B2801" s="58">
        <v>14</v>
      </c>
      <c r="C2801" s="58" t="s">
        <v>16</v>
      </c>
      <c r="D2801" s="59">
        <v>10.679641</v>
      </c>
      <c r="E2801" s="57">
        <v>7.5267069999999997E-3</v>
      </c>
      <c r="F2801" s="57"/>
      <c r="G2801" s="73">
        <v>1.1379999999999999</v>
      </c>
      <c r="H2801" s="73">
        <v>1.6579469080659225E-2</v>
      </c>
      <c r="I2801" s="73">
        <v>1.1545794690806592</v>
      </c>
      <c r="J2801" s="73">
        <v>1.1458892877086735</v>
      </c>
      <c r="K2801" s="73">
        <v>-0.3850000000000009</v>
      </c>
      <c r="L2801" s="73">
        <v>-5.6090470967080997E-3</v>
      </c>
      <c r="M2801" s="73">
        <v>-0.39060904709670902</v>
      </c>
      <c r="N2801" s="73">
        <v>-0.38766904724766288</v>
      </c>
      <c r="O2801" s="73">
        <v>30.779000000000018</v>
      </c>
      <c r="P2801" s="73">
        <v>0.44841781971319034</v>
      </c>
      <c r="Q2801" s="73">
        <v>31.227417819713207</v>
      </c>
      <c r="R2801" s="73">
        <v>30.992378195417647</v>
      </c>
      <c r="S2801" s="73">
        <v>3.1409999999999996</v>
      </c>
      <c r="T2801" s="73">
        <v>4.5761082937039212E-2</v>
      </c>
      <c r="U2801" s="73">
        <v>3.1867610829370387</v>
      </c>
      <c r="V2801" s="73">
        <v>3.1627752659867689</v>
      </c>
      <c r="W2801" s="73">
        <v>34.673000000000016</v>
      </c>
      <c r="X2801" s="73">
        <v>0.50514932463418072</v>
      </c>
      <c r="Y2801" s="73">
        <v>35.178149324634191</v>
      </c>
      <c r="Z2801" s="73">
        <v>34.913373701865424</v>
      </c>
      <c r="AA2801" s="57"/>
      <c r="AB2801" s="73">
        <v>2.1799999999999997</v>
      </c>
      <c r="AC2801" s="73">
        <v>3.1760318625515913E-2</v>
      </c>
      <c r="AD2801" s="73">
        <v>2.2117603186255157</v>
      </c>
      <c r="AE2801" s="73">
        <v>2.1951130467529949</v>
      </c>
      <c r="AF2801" s="73">
        <v>1.9249999999999974</v>
      </c>
      <c r="AG2801" s="73">
        <v>2.804523548354039E-2</v>
      </c>
      <c r="AH2801" s="73">
        <v>1.9530452354835377</v>
      </c>
      <c r="AI2801" s="73">
        <v>1.9383452362383071</v>
      </c>
      <c r="AJ2801" s="73">
        <v>29.10400000000001</v>
      </c>
      <c r="AK2801" s="73">
        <v>0.42401482260413553</v>
      </c>
      <c r="AL2801" s="73">
        <v>29.528014822604145</v>
      </c>
      <c r="AM2801" s="73">
        <v>29.305766106742748</v>
      </c>
      <c r="AN2801" s="73">
        <v>1.5469999999999997</v>
      </c>
      <c r="AO2801" s="73">
        <v>2.2538171061317943E-2</v>
      </c>
      <c r="AP2801" s="73">
        <v>1.5695381710613177</v>
      </c>
      <c r="AQ2801" s="73">
        <v>1.5577247171224231</v>
      </c>
      <c r="AR2801" s="73">
        <v>34.756</v>
      </c>
      <c r="AS2801" s="73">
        <v>0.50635854777450973</v>
      </c>
      <c r="AT2801" s="73">
        <v>35.262358547774518</v>
      </c>
      <c r="AU2801" s="73">
        <v>34.996949106856476</v>
      </c>
    </row>
    <row r="2802" spans="1:47">
      <c r="A2802" s="61">
        <v>45774</v>
      </c>
      <c r="B2802" s="58">
        <v>15</v>
      </c>
      <c r="C2802" s="58" t="s">
        <v>16</v>
      </c>
      <c r="D2802" s="59">
        <v>6.5740670000000003</v>
      </c>
      <c r="E2802" s="57">
        <v>7.6208209999999998E-3</v>
      </c>
      <c r="F2802" s="57"/>
      <c r="G2802" s="73">
        <v>1.1380000000000001</v>
      </c>
      <c r="H2802" s="73">
        <v>1.7491023241835848E-2</v>
      </c>
      <c r="I2802" s="73">
        <v>1.1554910232418361</v>
      </c>
      <c r="J2802" s="73">
        <v>1.1466852329866033</v>
      </c>
      <c r="K2802" s="73">
        <v>-4.7000000000000486E-2</v>
      </c>
      <c r="L2802" s="73">
        <v>-7.223884818684474E-4</v>
      </c>
      <c r="M2802" s="73">
        <v>-4.7722388481868931E-2</v>
      </c>
      <c r="N2802" s="73">
        <v>-4.7358704701556148E-2</v>
      </c>
      <c r="O2802" s="73">
        <v>30.448999999999991</v>
      </c>
      <c r="P2802" s="73">
        <v>0.46800014647685373</v>
      </c>
      <c r="Q2802" s="73">
        <v>30.917000146476845</v>
      </c>
      <c r="R2802" s="73">
        <v>30.681387222503574</v>
      </c>
      <c r="S2802" s="73">
        <v>3.0680000000000005</v>
      </c>
      <c r="T2802" s="73">
        <v>4.7155060901539883E-2</v>
      </c>
      <c r="U2802" s="73">
        <v>3.1151550609015404</v>
      </c>
      <c r="V2802" s="73">
        <v>3.0914150217951657</v>
      </c>
      <c r="W2802" s="73">
        <v>34.60799999999999</v>
      </c>
      <c r="X2802" s="73">
        <v>0.53192384213836097</v>
      </c>
      <c r="Y2802" s="73">
        <v>35.139923842138352</v>
      </c>
      <c r="Z2802" s="73">
        <v>34.872128772583785</v>
      </c>
      <c r="AA2802" s="57"/>
      <c r="AB2802" s="73">
        <v>2.1800000000000002</v>
      </c>
      <c r="AC2802" s="73">
        <v>3.3506529584536156E-2</v>
      </c>
      <c r="AD2802" s="73">
        <v>2.2135065295845364</v>
      </c>
      <c r="AE2802" s="73">
        <v>2.1966377925402414</v>
      </c>
      <c r="AF2802" s="73">
        <v>1.8939999999999992</v>
      </c>
      <c r="AG2802" s="73">
        <v>2.9110718822528189E-2</v>
      </c>
      <c r="AH2802" s="73">
        <v>1.9231107188225274</v>
      </c>
      <c r="AI2802" s="73">
        <v>1.9084550362711996</v>
      </c>
      <c r="AJ2802" s="73">
        <v>28.924000000000007</v>
      </c>
      <c r="AK2802" s="73">
        <v>0.44456094573537797</v>
      </c>
      <c r="AL2802" s="73">
        <v>29.368560945735386</v>
      </c>
      <c r="AM2802" s="73">
        <v>29.144748399740347</v>
      </c>
      <c r="AN2802" s="73">
        <v>1.5449999999999997</v>
      </c>
      <c r="AO2802" s="73">
        <v>2.3746600095462544E-2</v>
      </c>
      <c r="AP2802" s="73">
        <v>1.5687466000954622</v>
      </c>
      <c r="AQ2802" s="73">
        <v>1.5567914630617761</v>
      </c>
      <c r="AR2802" s="73">
        <v>34.543000000000006</v>
      </c>
      <c r="AS2802" s="73">
        <v>0.53092479423790484</v>
      </c>
      <c r="AT2802" s="73">
        <v>35.073924794237911</v>
      </c>
      <c r="AU2802" s="73">
        <v>34.806632691613565</v>
      </c>
    </row>
    <row r="2803" spans="1:47">
      <c r="A2803" s="61">
        <v>45774</v>
      </c>
      <c r="B2803" s="58">
        <v>16</v>
      </c>
      <c r="C2803" s="58" t="s">
        <v>16</v>
      </c>
      <c r="D2803" s="59">
        <v>8.3766069999999999</v>
      </c>
      <c r="E2803" s="57">
        <v>7.704799E-3</v>
      </c>
      <c r="F2803" s="57"/>
      <c r="G2803" s="73">
        <v>1.1379999999999999</v>
      </c>
      <c r="H2803" s="73">
        <v>1.6046660561860777E-2</v>
      </c>
      <c r="I2803" s="73">
        <v>1.1540466605618607</v>
      </c>
      <c r="J2803" s="73">
        <v>1.1451549630056104</v>
      </c>
      <c r="K2803" s="73">
        <v>0.33999999999999975</v>
      </c>
      <c r="L2803" s="73">
        <v>4.7942571098705282E-3</v>
      </c>
      <c r="M2803" s="73">
        <v>0.34479425710987027</v>
      </c>
      <c r="N2803" s="73">
        <v>0.3421376866624844</v>
      </c>
      <c r="O2803" s="73">
        <v>30.243000000000009</v>
      </c>
      <c r="P2803" s="73">
        <v>0.42644916992298387</v>
      </c>
      <c r="Q2803" s="73">
        <v>30.669449169922991</v>
      </c>
      <c r="R2803" s="73">
        <v>30.43314722862802</v>
      </c>
      <c r="S2803" s="73">
        <v>2.96</v>
      </c>
      <c r="T2803" s="73">
        <v>4.1738238368284629E-2</v>
      </c>
      <c r="U2803" s="73">
        <v>3.0017382383682847</v>
      </c>
      <c r="V2803" s="73">
        <v>2.9786104485910432</v>
      </c>
      <c r="W2803" s="73">
        <v>34.681000000000012</v>
      </c>
      <c r="X2803" s="73">
        <v>0.48902832596299978</v>
      </c>
      <c r="Y2803" s="73">
        <v>35.170028325963003</v>
      </c>
      <c r="Z2803" s="73">
        <v>34.899050326887156</v>
      </c>
      <c r="AA2803" s="57"/>
      <c r="AB2803" s="73">
        <v>2.1800000000000002</v>
      </c>
      <c r="AC2803" s="73">
        <v>3.0739648527993411E-2</v>
      </c>
      <c r="AD2803" s="73">
        <v>2.2107396485279938</v>
      </c>
      <c r="AE2803" s="73">
        <v>2.1937063438947551</v>
      </c>
      <c r="AF2803" s="73">
        <v>1.8929999999999989</v>
      </c>
      <c r="AG2803" s="73">
        <v>2.6692731497014444E-2</v>
      </c>
      <c r="AH2803" s="73">
        <v>1.9196927314970134</v>
      </c>
      <c r="AI2803" s="73">
        <v>1.904901884859068</v>
      </c>
      <c r="AJ2803" s="73">
        <v>28.838000000000015</v>
      </c>
      <c r="AK2803" s="73">
        <v>0.40663760745425431</v>
      </c>
      <c r="AL2803" s="73">
        <v>29.244637607454269</v>
      </c>
      <c r="AM2803" s="73">
        <v>29.019313552860993</v>
      </c>
      <c r="AN2803" s="73">
        <v>1.5559999999999998</v>
      </c>
      <c r="AO2803" s="73">
        <v>2.1940776655760431E-2</v>
      </c>
      <c r="AP2803" s="73">
        <v>1.5779407766557603</v>
      </c>
      <c r="AQ2803" s="73">
        <v>1.5657830601377238</v>
      </c>
      <c r="AR2803" s="73">
        <v>34.467000000000013</v>
      </c>
      <c r="AS2803" s="73">
        <v>0.48601076413502259</v>
      </c>
      <c r="AT2803" s="73">
        <v>34.953010764135037</v>
      </c>
      <c r="AU2803" s="73">
        <v>34.683704841752544</v>
      </c>
    </row>
    <row r="2804" spans="1:47">
      <c r="A2804" s="61">
        <v>45774</v>
      </c>
      <c r="B2804" s="58">
        <v>17</v>
      </c>
      <c r="C2804" s="58" t="s">
        <v>16</v>
      </c>
      <c r="D2804" s="59">
        <v>11.038591</v>
      </c>
      <c r="E2804" s="57">
        <v>7.7160060000000001E-3</v>
      </c>
      <c r="F2804" s="57"/>
      <c r="G2804" s="73">
        <v>1.1379999999999999</v>
      </c>
      <c r="H2804" s="73">
        <v>1.9787870430009277E-2</v>
      </c>
      <c r="I2804" s="73">
        <v>1.1577878704300091</v>
      </c>
      <c r="J2804" s="73">
        <v>1.1488543722750439</v>
      </c>
      <c r="K2804" s="73">
        <v>1.5639999999999989</v>
      </c>
      <c r="L2804" s="73">
        <v>2.7195280626128727E-2</v>
      </c>
      <c r="M2804" s="73">
        <v>1.5911952806261276</v>
      </c>
      <c r="N2804" s="73">
        <v>1.5789176082936447</v>
      </c>
      <c r="O2804" s="73">
        <v>30.352</v>
      </c>
      <c r="P2804" s="73">
        <v>0.52776928233008935</v>
      </c>
      <c r="Q2804" s="73">
        <v>30.879769282330091</v>
      </c>
      <c r="R2804" s="73">
        <v>30.641500797269018</v>
      </c>
      <c r="S2804" s="73">
        <v>2.9620000000000002</v>
      </c>
      <c r="T2804" s="73">
        <v>5.1504105635929255E-2</v>
      </c>
      <c r="U2804" s="73">
        <v>3.0135041056359295</v>
      </c>
      <c r="V2804" s="73">
        <v>2.9902518898758181</v>
      </c>
      <c r="W2804" s="73">
        <v>36.016000000000005</v>
      </c>
      <c r="X2804" s="73">
        <v>0.62625653902215661</v>
      </c>
      <c r="Y2804" s="73">
        <v>36.642256539022156</v>
      </c>
      <c r="Z2804" s="73">
        <v>36.359524667713529</v>
      </c>
      <c r="AA2804" s="57"/>
      <c r="AB2804" s="73">
        <v>2.1800000000000002</v>
      </c>
      <c r="AC2804" s="73">
        <v>3.7906465322864881E-2</v>
      </c>
      <c r="AD2804" s="73">
        <v>2.2179064653228648</v>
      </c>
      <c r="AE2804" s="73">
        <v>2.200793085728995</v>
      </c>
      <c r="AF2804" s="73">
        <v>1.8589999999999995</v>
      </c>
      <c r="AG2804" s="73">
        <v>3.2324825245507241E-2</v>
      </c>
      <c r="AH2804" s="73">
        <v>1.8913248252455068</v>
      </c>
      <c r="AI2804" s="73">
        <v>1.8767313515459636</v>
      </c>
      <c r="AJ2804" s="73">
        <v>28.783000000000008</v>
      </c>
      <c r="AK2804" s="73">
        <v>0.500487060269734</v>
      </c>
      <c r="AL2804" s="73">
        <v>29.283487060269742</v>
      </c>
      <c r="AM2804" s="73">
        <v>29.057535498411777</v>
      </c>
      <c r="AN2804" s="73">
        <v>1.5689999999999993</v>
      </c>
      <c r="AO2804" s="73">
        <v>2.728222206035549E-2</v>
      </c>
      <c r="AP2804" s="73">
        <v>1.5962822220603547</v>
      </c>
      <c r="AQ2804" s="73">
        <v>1.5839652988572437</v>
      </c>
      <c r="AR2804" s="73">
        <v>34.391000000000012</v>
      </c>
      <c r="AS2804" s="73">
        <v>0.59800057289846165</v>
      </c>
      <c r="AT2804" s="73">
        <v>34.989000572898469</v>
      </c>
      <c r="AU2804" s="73">
        <v>34.719025234543977</v>
      </c>
    </row>
    <row r="2805" spans="1:47">
      <c r="A2805" s="61">
        <v>45774</v>
      </c>
      <c r="B2805" s="58">
        <v>18</v>
      </c>
      <c r="C2805" s="58" t="s">
        <v>16</v>
      </c>
      <c r="D2805" s="59">
        <v>13.796471</v>
      </c>
      <c r="E2805" s="57">
        <v>7.8245620000000002E-3</v>
      </c>
      <c r="F2805" s="57"/>
      <c r="G2805" s="73">
        <v>1.1379999999999999</v>
      </c>
      <c r="H2805" s="73">
        <v>2.1867596991853776E-2</v>
      </c>
      <c r="I2805" s="73">
        <v>1.1598675969918537</v>
      </c>
      <c r="J2805" s="73">
        <v>1.1507921410673998</v>
      </c>
      <c r="K2805" s="73">
        <v>3.0100000000000002</v>
      </c>
      <c r="L2805" s="73">
        <v>5.783960188530745E-2</v>
      </c>
      <c r="M2805" s="73">
        <v>3.0678396018853076</v>
      </c>
      <c r="N2805" s="73">
        <v>3.0438351007143005</v>
      </c>
      <c r="O2805" s="73">
        <v>30.67400000000001</v>
      </c>
      <c r="P2805" s="73">
        <v>0.58942589642190057</v>
      </c>
      <c r="Q2805" s="73">
        <v>31.263425896421911</v>
      </c>
      <c r="R2805" s="73">
        <v>31.018803282162949</v>
      </c>
      <c r="S2805" s="73">
        <v>2.927</v>
      </c>
      <c r="T2805" s="73">
        <v>5.6244689275181024E-2</v>
      </c>
      <c r="U2805" s="73">
        <v>2.9832446892751809</v>
      </c>
      <c r="V2805" s="73">
        <v>2.9599021062427764</v>
      </c>
      <c r="W2805" s="73">
        <v>37.749000000000009</v>
      </c>
      <c r="X2805" s="73">
        <v>0.72537778457424285</v>
      </c>
      <c r="Y2805" s="73">
        <v>38.474377784574251</v>
      </c>
      <c r="Z2805" s="73">
        <v>38.173332630187431</v>
      </c>
      <c r="AA2805" s="57"/>
      <c r="AB2805" s="73">
        <v>2.1800000000000002</v>
      </c>
      <c r="AC2805" s="73">
        <v>4.1890475784043264E-2</v>
      </c>
      <c r="AD2805" s="73">
        <v>2.2218904757840434</v>
      </c>
      <c r="AE2805" s="73">
        <v>2.2045051559990614</v>
      </c>
      <c r="AF2805" s="73">
        <v>1.8859999999999992</v>
      </c>
      <c r="AG2805" s="73">
        <v>3.6241026297571359E-2</v>
      </c>
      <c r="AH2805" s="73">
        <v>1.9222410262975707</v>
      </c>
      <c r="AI2805" s="73">
        <v>1.9072003322083617</v>
      </c>
      <c r="AJ2805" s="73">
        <v>28.69599999999998</v>
      </c>
      <c r="AK2805" s="73">
        <v>0.55141701518298369</v>
      </c>
      <c r="AL2805" s="73">
        <v>29.247417015182965</v>
      </c>
      <c r="AM2805" s="73">
        <v>29.018568787407808</v>
      </c>
      <c r="AN2805" s="73">
        <v>1.587</v>
      </c>
      <c r="AO2805" s="73">
        <v>3.0495497738200303E-2</v>
      </c>
      <c r="AP2805" s="73">
        <v>1.6174954977382003</v>
      </c>
      <c r="AQ2805" s="73">
        <v>1.6048393039314268</v>
      </c>
      <c r="AR2805" s="73">
        <v>34.348999999999982</v>
      </c>
      <c r="AS2805" s="73">
        <v>0.66004401500279852</v>
      </c>
      <c r="AT2805" s="73">
        <v>35.009044015002779</v>
      </c>
      <c r="AU2805" s="73">
        <v>34.735113579546663</v>
      </c>
    </row>
    <row r="2806" spans="1:47">
      <c r="A2806" s="61">
        <v>45774</v>
      </c>
      <c r="B2806" s="58">
        <v>19</v>
      </c>
      <c r="C2806" s="58" t="s">
        <v>16</v>
      </c>
      <c r="D2806" s="59">
        <v>20.198478000000001</v>
      </c>
      <c r="E2806" s="57">
        <v>8.7196879999999997E-3</v>
      </c>
      <c r="F2806" s="57"/>
      <c r="G2806" s="73">
        <v>1.1379999999999999</v>
      </c>
      <c r="H2806" s="73">
        <v>2.4559472265403965E-2</v>
      </c>
      <c r="I2806" s="73">
        <v>1.1625594722654038</v>
      </c>
      <c r="J2806" s="73">
        <v>1.1524223163858047</v>
      </c>
      <c r="K2806" s="73">
        <v>4.7</v>
      </c>
      <c r="L2806" s="73">
        <v>0.10143191533163327</v>
      </c>
      <c r="M2806" s="73">
        <v>4.8014319153316336</v>
      </c>
      <c r="N2806" s="73">
        <v>4.7595649270766991</v>
      </c>
      <c r="O2806" s="73">
        <v>30.905000000000008</v>
      </c>
      <c r="P2806" s="73">
        <v>0.66696879645194196</v>
      </c>
      <c r="Q2806" s="73">
        <v>31.571968796451952</v>
      </c>
      <c r="R2806" s="73">
        <v>31.296671079001154</v>
      </c>
      <c r="S2806" s="73">
        <v>2.9</v>
      </c>
      <c r="T2806" s="73">
        <v>6.2585649885475839E-2</v>
      </c>
      <c r="U2806" s="73">
        <v>2.9625856498854759</v>
      </c>
      <c r="V2806" s="73">
        <v>2.9367528273451975</v>
      </c>
      <c r="W2806" s="73">
        <v>39.643000000000008</v>
      </c>
      <c r="X2806" s="73">
        <v>0.85554583393445505</v>
      </c>
      <c r="Y2806" s="73">
        <v>40.498545833934465</v>
      </c>
      <c r="Z2806" s="73">
        <v>40.145411149808851</v>
      </c>
      <c r="AA2806" s="57"/>
      <c r="AB2806" s="73">
        <v>2.1799999999999993</v>
      </c>
      <c r="AC2806" s="73">
        <v>4.7047143707012858E-2</v>
      </c>
      <c r="AD2806" s="73">
        <v>2.2270471437070123</v>
      </c>
      <c r="AE2806" s="73">
        <v>2.2076279874525961</v>
      </c>
      <c r="AF2806" s="73">
        <v>1.8969999999999985</v>
      </c>
      <c r="AG2806" s="73">
        <v>4.093964752853365E-2</v>
      </c>
      <c r="AH2806" s="73">
        <v>1.9379396475285322</v>
      </c>
      <c r="AI2806" s="73">
        <v>1.9210414184392535</v>
      </c>
      <c r="AJ2806" s="73">
        <v>28.220999999999997</v>
      </c>
      <c r="AK2806" s="73">
        <v>0.60904469842000464</v>
      </c>
      <c r="AL2806" s="73">
        <v>28.83004469842</v>
      </c>
      <c r="AM2806" s="73">
        <v>28.578655703623724</v>
      </c>
      <c r="AN2806" s="73">
        <v>1.5599999999999994</v>
      </c>
      <c r="AO2806" s="73">
        <v>3.3666763386669747E-2</v>
      </c>
      <c r="AP2806" s="73">
        <v>1.5936667633866692</v>
      </c>
      <c r="AQ2806" s="73">
        <v>1.5797704864339677</v>
      </c>
      <c r="AR2806" s="73">
        <v>33.857999999999997</v>
      </c>
      <c r="AS2806" s="73">
        <v>0.73069825304222091</v>
      </c>
      <c r="AT2806" s="73">
        <v>34.588698253042217</v>
      </c>
      <c r="AU2806" s="73">
        <v>34.287095595949538</v>
      </c>
    </row>
    <row r="2807" spans="1:47">
      <c r="A2807" s="61">
        <v>45774</v>
      </c>
      <c r="B2807" s="58">
        <v>20</v>
      </c>
      <c r="C2807" s="58" t="s">
        <v>16</v>
      </c>
      <c r="D2807" s="59">
        <v>50.107889999999998</v>
      </c>
      <c r="E2807" s="57">
        <v>9.0308009999999998E-3</v>
      </c>
      <c r="F2807" s="57"/>
      <c r="G2807" s="73">
        <v>1.1379999999999999</v>
      </c>
      <c r="H2807" s="73">
        <v>1.4539945335896802E-2</v>
      </c>
      <c r="I2807" s="73">
        <v>1.1525399453358967</v>
      </c>
      <c r="J2807" s="73">
        <v>1.1421315864450172</v>
      </c>
      <c r="K2807" s="73">
        <v>6.1820000000000013</v>
      </c>
      <c r="L2807" s="73">
        <v>7.898588933788582E-2</v>
      </c>
      <c r="M2807" s="73">
        <v>6.2609858893378867</v>
      </c>
      <c r="N2807" s="73">
        <v>6.2044441717074683</v>
      </c>
      <c r="O2807" s="73">
        <v>30.977999999999998</v>
      </c>
      <c r="P2807" s="73">
        <v>0.39579826591863893</v>
      </c>
      <c r="Q2807" s="73">
        <v>31.373798265918637</v>
      </c>
      <c r="R2807" s="73">
        <v>31.090467737164982</v>
      </c>
      <c r="S2807" s="73">
        <v>2.7859999999999996</v>
      </c>
      <c r="T2807" s="73">
        <v>3.5596034890868614E-2</v>
      </c>
      <c r="U2807" s="73">
        <v>2.8215960348908684</v>
      </c>
      <c r="V2807" s="73">
        <v>2.7961147625973801</v>
      </c>
      <c r="W2807" s="73">
        <v>41.084000000000003</v>
      </c>
      <c r="X2807" s="73">
        <v>0.5249201354832902</v>
      </c>
      <c r="Y2807" s="73">
        <v>41.608920135483288</v>
      </c>
      <c r="Z2807" s="73">
        <v>41.233158257914852</v>
      </c>
      <c r="AA2807" s="57"/>
      <c r="AB2807" s="73">
        <v>2.1799999999999993</v>
      </c>
      <c r="AC2807" s="73">
        <v>2.7853322348203004E-2</v>
      </c>
      <c r="AD2807" s="73">
        <v>2.2078533223482024</v>
      </c>
      <c r="AE2807" s="73">
        <v>2.187914638356887</v>
      </c>
      <c r="AF2807" s="73">
        <v>2.0239999999999982</v>
      </c>
      <c r="AG2807" s="73">
        <v>2.5860148822368281E-2</v>
      </c>
      <c r="AH2807" s="73">
        <v>2.0498601488223667</v>
      </c>
      <c r="AI2807" s="73">
        <v>2.0313482697405214</v>
      </c>
      <c r="AJ2807" s="73">
        <v>27.992999999999991</v>
      </c>
      <c r="AK2807" s="73">
        <v>0.35765965710699393</v>
      </c>
      <c r="AL2807" s="73">
        <v>28.350659657106984</v>
      </c>
      <c r="AM2807" s="73">
        <v>28.094630491524924</v>
      </c>
      <c r="AN2807" s="73">
        <v>1.5589999999999993</v>
      </c>
      <c r="AO2807" s="73">
        <v>1.9918958504976363E-2</v>
      </c>
      <c r="AP2807" s="73">
        <v>1.5789189585049757</v>
      </c>
      <c r="AQ2807" s="73">
        <v>1.5646600555955901</v>
      </c>
      <c r="AR2807" s="73">
        <v>33.755999999999986</v>
      </c>
      <c r="AS2807" s="73">
        <v>0.43129208678254161</v>
      </c>
      <c r="AT2807" s="73">
        <v>34.187292086782534</v>
      </c>
      <c r="AU2807" s="73">
        <v>33.878553455217919</v>
      </c>
    </row>
    <row r="2808" spans="1:47">
      <c r="A2808" s="61">
        <v>45774</v>
      </c>
      <c r="B2808" s="58">
        <v>21</v>
      </c>
      <c r="C2808" s="58" t="s">
        <v>16</v>
      </c>
      <c r="D2808" s="59">
        <v>52.435738000000001</v>
      </c>
      <c r="E2808" s="57">
        <v>8.6566390000000007E-3</v>
      </c>
      <c r="F2808" s="57"/>
      <c r="G2808" s="73">
        <v>1.1380000000000001</v>
      </c>
      <c r="H2808" s="73">
        <v>1.3174293636754791E-2</v>
      </c>
      <c r="I2808" s="73">
        <v>1.1511742936367548</v>
      </c>
      <c r="J2808" s="73">
        <v>1.1412089933506615</v>
      </c>
      <c r="K2808" s="73">
        <v>7.174999999999998</v>
      </c>
      <c r="L2808" s="73">
        <v>8.3062879476024254E-2</v>
      </c>
      <c r="M2808" s="73">
        <v>7.2580628794760225</v>
      </c>
      <c r="N2808" s="73">
        <v>7.1952324492890982</v>
      </c>
      <c r="O2808" s="73">
        <v>31.430999999999994</v>
      </c>
      <c r="P2808" s="73">
        <v>0.36386750729072032</v>
      </c>
      <c r="Q2808" s="73">
        <v>31.794867507290714</v>
      </c>
      <c r="R2808" s="73">
        <v>31.519630817227267</v>
      </c>
      <c r="S2808" s="73">
        <v>2.8789999999999996</v>
      </c>
      <c r="T2808" s="73">
        <v>3.3329342161877884E-2</v>
      </c>
      <c r="U2808" s="73">
        <v>2.9123293421618772</v>
      </c>
      <c r="V2808" s="73">
        <v>2.8871183583976743</v>
      </c>
      <c r="W2808" s="73">
        <v>42.62299999999999</v>
      </c>
      <c r="X2808" s="73">
        <v>0.49343402256537727</v>
      </c>
      <c r="Y2808" s="73">
        <v>43.116434022565365</v>
      </c>
      <c r="Z2808" s="73">
        <v>42.743190618264698</v>
      </c>
      <c r="AA2808" s="57"/>
      <c r="AB2808" s="73">
        <v>2.1799999999999993</v>
      </c>
      <c r="AC2808" s="73">
        <v>2.5237223311182277E-2</v>
      </c>
      <c r="AD2808" s="73">
        <v>2.2052372233111814</v>
      </c>
      <c r="AE2808" s="73">
        <v>2.1861472807596143</v>
      </c>
      <c r="AF2808" s="73">
        <v>2.4499999999999984</v>
      </c>
      <c r="AG2808" s="73">
        <v>2.8362934455227778E-2</v>
      </c>
      <c r="AH2808" s="73">
        <v>2.4783629344552263</v>
      </c>
      <c r="AI2808" s="73">
        <v>2.4569086412206667</v>
      </c>
      <c r="AJ2808" s="73">
        <v>29.058</v>
      </c>
      <c r="AK2808" s="73">
        <v>0.3363959793469426</v>
      </c>
      <c r="AL2808" s="73">
        <v>29.394395979346942</v>
      </c>
      <c r="AM2808" s="73">
        <v>29.139939304730685</v>
      </c>
      <c r="AN2808" s="73">
        <v>1.6209999999999996</v>
      </c>
      <c r="AO2808" s="73">
        <v>1.8765843572213978E-2</v>
      </c>
      <c r="AP2808" s="73">
        <v>1.6397658435722136</v>
      </c>
      <c r="AQ2808" s="73">
        <v>1.6255709826198783</v>
      </c>
      <c r="AR2808" s="73">
        <v>35.308999999999997</v>
      </c>
      <c r="AS2808" s="73">
        <v>0.40876198068556668</v>
      </c>
      <c r="AT2808" s="73">
        <v>35.717761980685566</v>
      </c>
      <c r="AU2808" s="73">
        <v>35.408566209330843</v>
      </c>
    </row>
    <row r="2809" spans="1:47">
      <c r="A2809" s="61">
        <v>45774</v>
      </c>
      <c r="B2809" s="58">
        <v>22</v>
      </c>
      <c r="C2809" s="58" t="s">
        <v>16</v>
      </c>
      <c r="D2809" s="59">
        <v>27.185075999999999</v>
      </c>
      <c r="E2809" s="57">
        <v>8.5677570000000005E-3</v>
      </c>
      <c r="F2809" s="57"/>
      <c r="G2809" s="73">
        <v>1.1379999999999999</v>
      </c>
      <c r="H2809" s="73">
        <v>1.4356325147661719E-2</v>
      </c>
      <c r="I2809" s="73">
        <v>1.1523563251476616</v>
      </c>
      <c r="J2809" s="73">
        <v>1.1424832161763834</v>
      </c>
      <c r="K2809" s="73">
        <v>7.200999999999997</v>
      </c>
      <c r="L2809" s="73">
        <v>9.0843495068815477E-2</v>
      </c>
      <c r="M2809" s="73">
        <v>7.2918434950688127</v>
      </c>
      <c r="N2809" s="73">
        <v>7.2293687519210321</v>
      </c>
      <c r="O2809" s="73">
        <v>30.566000000000003</v>
      </c>
      <c r="P2809" s="73">
        <v>0.38560231499422509</v>
      </c>
      <c r="Q2809" s="73">
        <v>30.951602314994229</v>
      </c>
      <c r="R2809" s="73">
        <v>30.686416507598722</v>
      </c>
      <c r="S2809" s="73">
        <v>2.7669999999999999</v>
      </c>
      <c r="T2809" s="73">
        <v>3.4906811672741636E-2</v>
      </c>
      <c r="U2809" s="73">
        <v>2.8019068116727417</v>
      </c>
      <c r="V2809" s="73">
        <v>2.7779007549736847</v>
      </c>
      <c r="W2809" s="73">
        <v>41.672000000000004</v>
      </c>
      <c r="X2809" s="73">
        <v>0.52570894688344394</v>
      </c>
      <c r="Y2809" s="73">
        <v>42.197708946883445</v>
      </c>
      <c r="Z2809" s="73">
        <v>41.836169230669825</v>
      </c>
      <c r="AA2809" s="57"/>
      <c r="AB2809" s="73">
        <v>2.1800000000000002</v>
      </c>
      <c r="AC2809" s="73">
        <v>2.7501571899738623E-2</v>
      </c>
      <c r="AD2809" s="73">
        <v>2.2075015718997388</v>
      </c>
      <c r="AE2809" s="73">
        <v>2.188588234854584</v>
      </c>
      <c r="AF2809" s="73">
        <v>2.5829999999999975</v>
      </c>
      <c r="AG2809" s="73">
        <v>3.2585578081204034E-2</v>
      </c>
      <c r="AH2809" s="73">
        <v>2.6155855780812014</v>
      </c>
      <c r="AI2809" s="73">
        <v>2.5931758764354971</v>
      </c>
      <c r="AJ2809" s="73">
        <v>28.831000000000007</v>
      </c>
      <c r="AK2809" s="73">
        <v>0.36371459607402035</v>
      </c>
      <c r="AL2809" s="73">
        <v>29.194714596074029</v>
      </c>
      <c r="AM2809" s="73">
        <v>28.944581375730515</v>
      </c>
      <c r="AN2809" s="73">
        <v>1.5839999999999996</v>
      </c>
      <c r="AO2809" s="73">
        <v>1.9982793527149528E-2</v>
      </c>
      <c r="AP2809" s="73">
        <v>1.6039827935271491</v>
      </c>
      <c r="AQ2809" s="73">
        <v>1.5902402587200273</v>
      </c>
      <c r="AR2809" s="73">
        <v>35.178000000000011</v>
      </c>
      <c r="AS2809" s="73">
        <v>0.44378453958211256</v>
      </c>
      <c r="AT2809" s="73">
        <v>35.621784539582123</v>
      </c>
      <c r="AU2809" s="73">
        <v>35.316585745740625</v>
      </c>
    </row>
    <row r="2810" spans="1:47">
      <c r="A2810" s="61">
        <v>45774</v>
      </c>
      <c r="B2810" s="58">
        <v>23</v>
      </c>
      <c r="C2810" s="58" t="s">
        <v>16</v>
      </c>
      <c r="D2810" s="59">
        <v>20.947642999999999</v>
      </c>
      <c r="E2810" s="57">
        <v>8.5212959999999994E-3</v>
      </c>
      <c r="F2810" s="57"/>
      <c r="G2810" s="73">
        <v>1.1380000000000001</v>
      </c>
      <c r="H2810" s="73">
        <v>1.5768473080841301E-2</v>
      </c>
      <c r="I2810" s="73">
        <v>1.1537684730808415</v>
      </c>
      <c r="J2810" s="73">
        <v>1.1439368704062516</v>
      </c>
      <c r="K2810" s="73">
        <v>6.9189999999999969</v>
      </c>
      <c r="L2810" s="73">
        <v>9.5871762079385664E-2</v>
      </c>
      <c r="M2810" s="73">
        <v>7.014871762079383</v>
      </c>
      <c r="N2810" s="73">
        <v>6.9550959633926634</v>
      </c>
      <c r="O2810" s="73">
        <v>28.974000000000004</v>
      </c>
      <c r="P2810" s="73">
        <v>0.40147252991590143</v>
      </c>
      <c r="Q2810" s="73">
        <v>29.375472529915903</v>
      </c>
      <c r="R2810" s="73">
        <v>29.125155433348624</v>
      </c>
      <c r="S2810" s="73">
        <v>2.5989999999999998</v>
      </c>
      <c r="T2810" s="73">
        <v>3.6012532106420497E-2</v>
      </c>
      <c r="U2810" s="73">
        <v>2.6350125321064204</v>
      </c>
      <c r="V2810" s="73">
        <v>2.6125588103566324</v>
      </c>
      <c r="W2810" s="73">
        <v>39.629999999999995</v>
      </c>
      <c r="X2810" s="73">
        <v>0.54912529718254888</v>
      </c>
      <c r="Y2810" s="73">
        <v>40.179125297182551</v>
      </c>
      <c r="Z2810" s="73">
        <v>39.836747077504171</v>
      </c>
      <c r="AA2810" s="57"/>
      <c r="AB2810" s="73">
        <v>2.1800000000000002</v>
      </c>
      <c r="AC2810" s="73">
        <v>3.0206741051172256E-2</v>
      </c>
      <c r="AD2810" s="73">
        <v>2.2102067410511723</v>
      </c>
      <c r="AE2810" s="73">
        <v>2.1913729151894801</v>
      </c>
      <c r="AF2810" s="73">
        <v>2.5669999999999988</v>
      </c>
      <c r="AG2810" s="73">
        <v>3.5569130402917044E-2</v>
      </c>
      <c r="AH2810" s="73">
        <v>2.6025691304029159</v>
      </c>
      <c r="AI2810" s="73">
        <v>2.5803918684822902</v>
      </c>
      <c r="AJ2810" s="73">
        <v>27.673000000000012</v>
      </c>
      <c r="AK2810" s="73">
        <v>0.38344547940783952</v>
      </c>
      <c r="AL2810" s="73">
        <v>28.056445479407852</v>
      </c>
      <c r="AM2810" s="73">
        <v>27.817368202769956</v>
      </c>
      <c r="AN2810" s="73">
        <v>1.5329999999999997</v>
      </c>
      <c r="AO2810" s="73">
        <v>2.1241712858461954E-2</v>
      </c>
      <c r="AP2810" s="73">
        <v>1.5542417128584616</v>
      </c>
      <c r="AQ2810" s="73">
        <v>1.5409975591676477</v>
      </c>
      <c r="AR2810" s="73">
        <v>33.95300000000001</v>
      </c>
      <c r="AS2810" s="73">
        <v>0.47046306372039076</v>
      </c>
      <c r="AT2810" s="73">
        <v>34.423463063720405</v>
      </c>
      <c r="AU2810" s="73">
        <v>34.130130545609376</v>
      </c>
    </row>
    <row r="2811" spans="1:47">
      <c r="A2811" s="61">
        <v>45774</v>
      </c>
      <c r="B2811" s="58">
        <v>24</v>
      </c>
      <c r="C2811" s="58" t="s">
        <v>16</v>
      </c>
      <c r="D2811" s="59">
        <v>21.456683999999999</v>
      </c>
      <c r="E2811" s="57">
        <v>8.8182739999999992E-3</v>
      </c>
      <c r="F2811" s="57"/>
      <c r="G2811" s="73">
        <v>1.1380000000000001</v>
      </c>
      <c r="H2811" s="73">
        <v>1.6318028492435414E-2</v>
      </c>
      <c r="I2811" s="73">
        <v>1.1543180284924355</v>
      </c>
      <c r="J2811" s="73">
        <v>1.1441389358340495</v>
      </c>
      <c r="K2811" s="73">
        <v>6.6929999999999978</v>
      </c>
      <c r="L2811" s="73">
        <v>9.597237671341842E-2</v>
      </c>
      <c r="M2811" s="73">
        <v>6.7889723767134162</v>
      </c>
      <c r="N2811" s="73">
        <v>6.7291053581171258</v>
      </c>
      <c r="O2811" s="73">
        <v>27.992000000000004</v>
      </c>
      <c r="P2811" s="73">
        <v>0.40138335110742718</v>
      </c>
      <c r="Q2811" s="73">
        <v>28.393383351107431</v>
      </c>
      <c r="R2811" s="73">
        <v>28.143002716930326</v>
      </c>
      <c r="S2811" s="73">
        <v>2.4559999999999991</v>
      </c>
      <c r="T2811" s="73">
        <v>3.5217115973129487E-2</v>
      </c>
      <c r="U2811" s="73">
        <v>2.4912171159731287</v>
      </c>
      <c r="V2811" s="73">
        <v>2.4692488808509876</v>
      </c>
      <c r="W2811" s="73">
        <v>38.278999999999996</v>
      </c>
      <c r="X2811" s="73">
        <v>0.54889087228641054</v>
      </c>
      <c r="Y2811" s="73">
        <v>38.82789087228641</v>
      </c>
      <c r="Z2811" s="73">
        <v>38.485495891732491</v>
      </c>
      <c r="AA2811" s="57"/>
      <c r="AB2811" s="73">
        <v>2.1799999999999997</v>
      </c>
      <c r="AC2811" s="73">
        <v>3.1259492191132859E-2</v>
      </c>
      <c r="AD2811" s="73">
        <v>2.2112594921911324</v>
      </c>
      <c r="AE2811" s="73">
        <v>2.1917600001038902</v>
      </c>
      <c r="AF2811" s="73">
        <v>2.5359999999999983</v>
      </c>
      <c r="AG2811" s="73">
        <v>3.6364253301244445E-2</v>
      </c>
      <c r="AH2811" s="73">
        <v>2.5723642533012425</v>
      </c>
      <c r="AI2811" s="73">
        <v>2.5496804404878266</v>
      </c>
      <c r="AJ2811" s="73">
        <v>26.937000000000005</v>
      </c>
      <c r="AK2811" s="73">
        <v>0.38625547759291101</v>
      </c>
      <c r="AL2811" s="73">
        <v>27.323255477592916</v>
      </c>
      <c r="AM2811" s="73">
        <v>27.082311524219499</v>
      </c>
      <c r="AN2811" s="73">
        <v>1.4749999999999996</v>
      </c>
      <c r="AO2811" s="73">
        <v>2.1150344487119707E-2</v>
      </c>
      <c r="AP2811" s="73">
        <v>1.4961503444871194</v>
      </c>
      <c r="AQ2811" s="73">
        <v>1.4829568808042375</v>
      </c>
      <c r="AR2811" s="73">
        <v>33.128</v>
      </c>
      <c r="AS2811" s="73">
        <v>0.47502956757240805</v>
      </c>
      <c r="AT2811" s="73">
        <v>33.603029567572413</v>
      </c>
      <c r="AU2811" s="73">
        <v>33.306708845615454</v>
      </c>
    </row>
    <row r="2812" spans="1:47">
      <c r="A2812" s="61">
        <v>45775</v>
      </c>
      <c r="B2812" s="58">
        <v>1</v>
      </c>
      <c r="C2812" s="58" t="s">
        <v>16</v>
      </c>
      <c r="D2812" s="59">
        <v>22.973358999999999</v>
      </c>
      <c r="E2812" s="57">
        <v>8.7047200000000009E-3</v>
      </c>
      <c r="F2812" s="57"/>
      <c r="G2812" s="73">
        <v>1.1379999999999999</v>
      </c>
      <c r="H2812" s="73">
        <v>2.1698429566013058E-2</v>
      </c>
      <c r="I2812" s="73">
        <v>1.1596984295660129</v>
      </c>
      <c r="J2812" s="73">
        <v>1.149603579452201</v>
      </c>
      <c r="K2812" s="73">
        <v>6.5029999999999992</v>
      </c>
      <c r="L2812" s="73">
        <v>0.12399374997168974</v>
      </c>
      <c r="M2812" s="73">
        <v>6.6269937499716889</v>
      </c>
      <c r="N2812" s="73">
        <v>6.5693076249364353</v>
      </c>
      <c r="O2812" s="73">
        <v>27.364999999999998</v>
      </c>
      <c r="P2812" s="73">
        <v>0.52177286913352139</v>
      </c>
      <c r="Q2812" s="73">
        <v>27.886772869133519</v>
      </c>
      <c r="R2812" s="73">
        <v>27.644026319604116</v>
      </c>
      <c r="S2812" s="73">
        <v>2.3979999999999997</v>
      </c>
      <c r="T2812" s="73">
        <v>4.5723052811335076E-2</v>
      </c>
      <c r="U2812" s="73">
        <v>2.4437230528113347</v>
      </c>
      <c r="V2812" s="73">
        <v>2.422451127879067</v>
      </c>
      <c r="W2812" s="73">
        <v>37.403999999999996</v>
      </c>
      <c r="X2812" s="73">
        <v>0.71318810148255918</v>
      </c>
      <c r="Y2812" s="73">
        <v>38.117188101482554</v>
      </c>
      <c r="Z2812" s="73">
        <v>37.78538865187182</v>
      </c>
      <c r="AA2812" s="57"/>
      <c r="AB2812" s="73">
        <v>2.1799999999999984</v>
      </c>
      <c r="AC2812" s="73">
        <v>4.1566411646668223E-2</v>
      </c>
      <c r="AD2812" s="73">
        <v>2.2215664116466667</v>
      </c>
      <c r="AE2812" s="73">
        <v>2.2022282980718777</v>
      </c>
      <c r="AF2812" s="73">
        <v>2.4939999999999976</v>
      </c>
      <c r="AG2812" s="73">
        <v>4.7553500296692905E-2</v>
      </c>
      <c r="AH2812" s="73">
        <v>2.5415535002966902</v>
      </c>
      <c r="AI2812" s="73">
        <v>2.5194299887115879</v>
      </c>
      <c r="AJ2812" s="73">
        <v>26.347000000000001</v>
      </c>
      <c r="AK2812" s="73">
        <v>0.5023624989242057</v>
      </c>
      <c r="AL2812" s="73">
        <v>26.849362498924208</v>
      </c>
      <c r="AM2812" s="73">
        <v>26.615646316192571</v>
      </c>
      <c r="AN2812" s="73">
        <v>1.4479999999999997</v>
      </c>
      <c r="AO2812" s="73">
        <v>2.7609249570814506E-2</v>
      </c>
      <c r="AP2812" s="73">
        <v>1.4756092495708142</v>
      </c>
      <c r="AQ2812" s="73">
        <v>1.46276448422389</v>
      </c>
      <c r="AR2812" s="73">
        <v>32.468999999999994</v>
      </c>
      <c r="AS2812" s="73">
        <v>0.61909166043838126</v>
      </c>
      <c r="AT2812" s="73">
        <v>33.08809166043838</v>
      </c>
      <c r="AU2812" s="73">
        <v>32.80006908719993</v>
      </c>
    </row>
    <row r="2813" spans="1:47">
      <c r="A2813" s="61">
        <v>45775</v>
      </c>
      <c r="B2813" s="58">
        <v>2</v>
      </c>
      <c r="C2813" s="58" t="s">
        <v>16</v>
      </c>
      <c r="D2813" s="59">
        <v>20.134746</v>
      </c>
      <c r="E2813" s="57">
        <v>9.1208420000000005E-3</v>
      </c>
      <c r="F2813" s="57"/>
      <c r="G2813" s="73">
        <v>1.1379999999999999</v>
      </c>
      <c r="H2813" s="73">
        <v>1.7650934318667613E-2</v>
      </c>
      <c r="I2813" s="73">
        <v>1.1556509343186676</v>
      </c>
      <c r="J2813" s="73">
        <v>1.1451104247395947</v>
      </c>
      <c r="K2813" s="73">
        <v>6.4039999999999981</v>
      </c>
      <c r="L2813" s="73">
        <v>9.9329159382027563E-2</v>
      </c>
      <c r="M2813" s="73">
        <v>6.5033291593820257</v>
      </c>
      <c r="N2813" s="73">
        <v>6.4440133216453095</v>
      </c>
      <c r="O2813" s="73">
        <v>26.949999999999996</v>
      </c>
      <c r="P2813" s="73">
        <v>0.41800762731818286</v>
      </c>
      <c r="Q2813" s="73">
        <v>27.368007627318178</v>
      </c>
      <c r="R2813" s="73">
        <v>27.118388353894616</v>
      </c>
      <c r="S2813" s="73">
        <v>2.3519999999999999</v>
      </c>
      <c r="T2813" s="73">
        <v>3.6480665656859604E-2</v>
      </c>
      <c r="U2813" s="73">
        <v>2.3884806656568593</v>
      </c>
      <c r="V2813" s="73">
        <v>2.3666957108853484</v>
      </c>
      <c r="W2813" s="73">
        <v>36.843999999999987</v>
      </c>
      <c r="X2813" s="73">
        <v>0.57146838667573763</v>
      </c>
      <c r="Y2813" s="73">
        <v>37.415468386675727</v>
      </c>
      <c r="Z2813" s="73">
        <v>37.074207811164868</v>
      </c>
      <c r="AA2813" s="57"/>
      <c r="AB2813" s="73">
        <v>2.1799999999999979</v>
      </c>
      <c r="AC2813" s="73">
        <v>3.3812861875830727E-2</v>
      </c>
      <c r="AD2813" s="73">
        <v>2.2138128618758288</v>
      </c>
      <c r="AE2813" s="73">
        <v>2.1936210245450916</v>
      </c>
      <c r="AF2813" s="73">
        <v>2.4919999999999973</v>
      </c>
      <c r="AG2813" s="73">
        <v>3.8652133850720256E-2</v>
      </c>
      <c r="AH2813" s="73">
        <v>2.5306521338507175</v>
      </c>
      <c r="AI2813" s="73">
        <v>2.5075704555809022</v>
      </c>
      <c r="AJ2813" s="73">
        <v>25.92100000000001</v>
      </c>
      <c r="AK2813" s="73">
        <v>0.40204733609330706</v>
      </c>
      <c r="AL2813" s="73">
        <v>26.323047336093317</v>
      </c>
      <c r="AM2813" s="73">
        <v>26.082958980382291</v>
      </c>
      <c r="AN2813" s="73">
        <v>1.4319999999999993</v>
      </c>
      <c r="AO2813" s="73">
        <v>2.2211017525775055E-2</v>
      </c>
      <c r="AP2813" s="73">
        <v>1.4542110175257743</v>
      </c>
      <c r="AQ2813" s="73">
        <v>1.4409473886002626</v>
      </c>
      <c r="AR2813" s="73">
        <v>32.025000000000006</v>
      </c>
      <c r="AS2813" s="73">
        <v>0.49672334934563311</v>
      </c>
      <c r="AT2813" s="73">
        <v>32.521723349345635</v>
      </c>
      <c r="AU2813" s="73">
        <v>32.22509784910855</v>
      </c>
    </row>
    <row r="2814" spans="1:47">
      <c r="A2814" s="61">
        <v>45775</v>
      </c>
      <c r="B2814" s="58">
        <v>3</v>
      </c>
      <c r="C2814" s="58" t="s">
        <v>16</v>
      </c>
      <c r="D2814" s="59">
        <v>20.362494999999999</v>
      </c>
      <c r="E2814" s="57">
        <v>8.8076609999999996E-3</v>
      </c>
      <c r="F2814" s="57"/>
      <c r="G2814" s="73">
        <v>1.1379999999999999</v>
      </c>
      <c r="H2814" s="73">
        <v>2.1328656956565734E-2</v>
      </c>
      <c r="I2814" s="73">
        <v>1.1593286569565657</v>
      </c>
      <c r="J2814" s="73">
        <v>1.149117683158507</v>
      </c>
      <c r="K2814" s="73">
        <v>6.4879999999999995</v>
      </c>
      <c r="L2814" s="73">
        <v>0.12159958377346088</v>
      </c>
      <c r="M2814" s="73">
        <v>6.60959958377346</v>
      </c>
      <c r="N2814" s="73">
        <v>6.5513844712938427</v>
      </c>
      <c r="O2814" s="73">
        <v>26.594000000000001</v>
      </c>
      <c r="P2814" s="73">
        <v>0.49843084631187101</v>
      </c>
      <c r="Q2814" s="73">
        <v>27.092430846311871</v>
      </c>
      <c r="R2814" s="73">
        <v>26.853809899751614</v>
      </c>
      <c r="S2814" s="73">
        <v>2.3819999999999992</v>
      </c>
      <c r="T2814" s="73">
        <v>4.4643990220157796E-2</v>
      </c>
      <c r="U2814" s="73">
        <v>2.4266439902201569</v>
      </c>
      <c r="V2814" s="73">
        <v>2.4052709325866104</v>
      </c>
      <c r="W2814" s="73">
        <v>36.601999999999997</v>
      </c>
      <c r="X2814" s="73">
        <v>0.68600307726205534</v>
      </c>
      <c r="Y2814" s="73">
        <v>37.288003077262054</v>
      </c>
      <c r="Z2814" s="73">
        <v>36.959582986790572</v>
      </c>
      <c r="AA2814" s="57"/>
      <c r="AB2814" s="73">
        <v>2.1799999999999993</v>
      </c>
      <c r="AC2814" s="73">
        <v>4.0858059899220818E-2</v>
      </c>
      <c r="AD2814" s="73">
        <v>2.22085805989922</v>
      </c>
      <c r="AE2814" s="73">
        <v>2.20129749497851</v>
      </c>
      <c r="AF2814" s="73">
        <v>2.4969999999999986</v>
      </c>
      <c r="AG2814" s="73">
        <v>4.6799346590988236E-2</v>
      </c>
      <c r="AH2814" s="73">
        <v>2.5437993465909869</v>
      </c>
      <c r="AI2814" s="73">
        <v>2.5213944242941921</v>
      </c>
      <c r="AJ2814" s="73">
        <v>25.640999999999995</v>
      </c>
      <c r="AK2814" s="73">
        <v>0.4805695017779455</v>
      </c>
      <c r="AL2814" s="73">
        <v>26.121569501777941</v>
      </c>
      <c r="AM2814" s="73">
        <v>25.891499572818343</v>
      </c>
      <c r="AN2814" s="73">
        <v>1.4419999999999993</v>
      </c>
      <c r="AO2814" s="73">
        <v>2.7026294667282756E-2</v>
      </c>
      <c r="AP2814" s="73">
        <v>1.4690262946672821</v>
      </c>
      <c r="AQ2814" s="73">
        <v>1.4560876090637667</v>
      </c>
      <c r="AR2814" s="73">
        <v>31.759999999999991</v>
      </c>
      <c r="AS2814" s="73">
        <v>0.59525320293543738</v>
      </c>
      <c r="AT2814" s="73">
        <v>32.35525320293543</v>
      </c>
      <c r="AU2814" s="73">
        <v>32.07027910115481</v>
      </c>
    </row>
    <row r="2815" spans="1:47">
      <c r="A2815" s="61">
        <v>45775</v>
      </c>
      <c r="B2815" s="58">
        <v>4</v>
      </c>
      <c r="C2815" s="58" t="s">
        <v>16</v>
      </c>
      <c r="D2815" s="59">
        <v>18.845383000000002</v>
      </c>
      <c r="E2815" s="57">
        <v>8.9605169999999994E-3</v>
      </c>
      <c r="F2815" s="57"/>
      <c r="G2815" s="73">
        <v>1.1379999999999999</v>
      </c>
      <c r="H2815" s="73">
        <v>2.3835083504189E-2</v>
      </c>
      <c r="I2815" s="73">
        <v>1.1618350835041888</v>
      </c>
      <c r="J2815" s="73">
        <v>1.1514244404872531</v>
      </c>
      <c r="K2815" s="73">
        <v>6.4519999999999991</v>
      </c>
      <c r="L2815" s="73">
        <v>0.13513528890072707</v>
      </c>
      <c r="M2815" s="73">
        <v>6.5871352889007264</v>
      </c>
      <c r="N2815" s="73">
        <v>6.5281111511632313</v>
      </c>
      <c r="O2815" s="73">
        <v>26.597000000000008</v>
      </c>
      <c r="P2815" s="73">
        <v>0.55706653423630492</v>
      </c>
      <c r="Q2815" s="73">
        <v>27.154066534236314</v>
      </c>
      <c r="R2815" s="73">
        <v>26.910752059437158</v>
      </c>
      <c r="S2815" s="73">
        <v>2.3989999999999996</v>
      </c>
      <c r="T2815" s="73">
        <v>5.0246366719287699E-2</v>
      </c>
      <c r="U2815" s="73">
        <v>2.4492463667192874</v>
      </c>
      <c r="V2815" s="73">
        <v>2.4272998530131109</v>
      </c>
      <c r="W2815" s="73">
        <v>36.586000000000006</v>
      </c>
      <c r="X2815" s="73">
        <v>0.76628327336050872</v>
      </c>
      <c r="Y2815" s="73">
        <v>37.35228327336052</v>
      </c>
      <c r="Z2815" s="73">
        <v>37.017587504100753</v>
      </c>
      <c r="AA2815" s="57"/>
      <c r="AB2815" s="73">
        <v>2.1799999999999997</v>
      </c>
      <c r="AC2815" s="73">
        <v>4.5659474551082616E-2</v>
      </c>
      <c r="AD2815" s="73">
        <v>2.2256594745510823</v>
      </c>
      <c r="AE2815" s="73">
        <v>2.2057164149931561</v>
      </c>
      <c r="AF2815" s="73">
        <v>2.5029999999999988</v>
      </c>
      <c r="AG2815" s="73">
        <v>5.2424616881357675E-2</v>
      </c>
      <c r="AH2815" s="73">
        <v>2.5554246168813566</v>
      </c>
      <c r="AI2815" s="73">
        <v>2.5325266911595725</v>
      </c>
      <c r="AJ2815" s="73">
        <v>25.710000000000015</v>
      </c>
      <c r="AK2815" s="73">
        <v>0.53848857371941961</v>
      </c>
      <c r="AL2815" s="73">
        <v>26.248488573719435</v>
      </c>
      <c r="AM2815" s="73">
        <v>26.013288545630317</v>
      </c>
      <c r="AN2815" s="73">
        <v>1.4599999999999991</v>
      </c>
      <c r="AO2815" s="73">
        <v>3.0579281121367236E-2</v>
      </c>
      <c r="AP2815" s="73">
        <v>1.4905792811213663</v>
      </c>
      <c r="AQ2815" s="73">
        <v>1.4772229201330305</v>
      </c>
      <c r="AR2815" s="73">
        <v>31.853000000000016</v>
      </c>
      <c r="AS2815" s="73">
        <v>0.66715194627322716</v>
      </c>
      <c r="AT2815" s="73">
        <v>32.520151946273238</v>
      </c>
      <c r="AU2815" s="73">
        <v>32.228754571916078</v>
      </c>
    </row>
    <row r="2816" spans="1:47">
      <c r="A2816" s="61">
        <v>45775</v>
      </c>
      <c r="B2816" s="58">
        <v>5</v>
      </c>
      <c r="C2816" s="58" t="s">
        <v>16</v>
      </c>
      <c r="D2816" s="59">
        <v>20.106580999999998</v>
      </c>
      <c r="E2816" s="57">
        <v>8.655467E-3</v>
      </c>
      <c r="F2816" s="57"/>
      <c r="G2816" s="73">
        <v>1.1379999999999999</v>
      </c>
      <c r="H2816" s="73">
        <v>1.9615039484597405E-2</v>
      </c>
      <c r="I2816" s="73">
        <v>1.1576150394845972</v>
      </c>
      <c r="J2816" s="73">
        <v>1.1475953407116346</v>
      </c>
      <c r="K2816" s="73">
        <v>6.5359999999999987</v>
      </c>
      <c r="L2816" s="73">
        <v>0.11265720392911124</v>
      </c>
      <c r="M2816" s="73">
        <v>6.6486572039291101</v>
      </c>
      <c r="N2816" s="73">
        <v>6.5911099709061896</v>
      </c>
      <c r="O2816" s="73">
        <v>27.038000000000014</v>
      </c>
      <c r="P2816" s="73">
        <v>0.46603817010944187</v>
      </c>
      <c r="Q2816" s="73">
        <v>27.504038170109457</v>
      </c>
      <c r="R2816" s="73">
        <v>27.265977875361333</v>
      </c>
      <c r="S2816" s="73">
        <v>2.4550000000000001</v>
      </c>
      <c r="T2816" s="73">
        <v>4.2315397130656088E-2</v>
      </c>
      <c r="U2816" s="73">
        <v>2.4973153971306563</v>
      </c>
      <c r="V2816" s="73">
        <v>2.4756999661222001</v>
      </c>
      <c r="W2816" s="73">
        <v>37.167000000000009</v>
      </c>
      <c r="X2816" s="73">
        <v>0.64062581065380664</v>
      </c>
      <c r="Y2816" s="73">
        <v>37.807625810653818</v>
      </c>
      <c r="Z2816" s="73">
        <v>37.480383153101357</v>
      </c>
      <c r="AA2816" s="57"/>
      <c r="AB2816" s="73">
        <v>2.1800000000000002</v>
      </c>
      <c r="AC2816" s="73">
        <v>3.7575383195450215E-2</v>
      </c>
      <c r="AD2816" s="73">
        <v>2.2175753831954506</v>
      </c>
      <c r="AE2816" s="73">
        <v>2.1983812326461902</v>
      </c>
      <c r="AF2816" s="73">
        <v>2.5439999999999978</v>
      </c>
      <c r="AG2816" s="73">
        <v>4.3849438004231772E-2</v>
      </c>
      <c r="AH2816" s="73">
        <v>2.5878494380042296</v>
      </c>
      <c r="AI2816" s="73">
        <v>2.5654503925926155</v>
      </c>
      <c r="AJ2816" s="73">
        <v>25.940999999999988</v>
      </c>
      <c r="AK2816" s="73">
        <v>0.44712982361154746</v>
      </c>
      <c r="AL2816" s="73">
        <v>26.388129823611536</v>
      </c>
      <c r="AM2816" s="73">
        <v>26.159728236731549</v>
      </c>
      <c r="AN2816" s="73">
        <v>1.4560000000000002</v>
      </c>
      <c r="AO2816" s="73">
        <v>2.5096219235126383E-2</v>
      </c>
      <c r="AP2816" s="73">
        <v>1.4810962192351265</v>
      </c>
      <c r="AQ2816" s="73">
        <v>1.4682766397857121</v>
      </c>
      <c r="AR2816" s="73">
        <v>32.120999999999988</v>
      </c>
      <c r="AS2816" s="73">
        <v>0.55365086404635588</v>
      </c>
      <c r="AT2816" s="73">
        <v>32.674650864046342</v>
      </c>
      <c r="AU2816" s="73">
        <v>32.391836501756067</v>
      </c>
    </row>
    <row r="2817" spans="1:47">
      <c r="A2817" s="61">
        <v>45775</v>
      </c>
      <c r="B2817" s="58">
        <v>6</v>
      </c>
      <c r="C2817" s="58" t="s">
        <v>16</v>
      </c>
      <c r="D2817" s="59">
        <v>38.315747000000002</v>
      </c>
      <c r="E2817" s="57">
        <v>8.3074110000000007E-3</v>
      </c>
      <c r="F2817" s="57"/>
      <c r="G2817" s="73">
        <v>1.1379999999999999</v>
      </c>
      <c r="H2817" s="73">
        <v>1.8678397604533076E-2</v>
      </c>
      <c r="I2817" s="73">
        <v>1.1566783976045329</v>
      </c>
      <c r="J2817" s="73">
        <v>1.1470693947608106</v>
      </c>
      <c r="K2817" s="73">
        <v>6.7349999999999985</v>
      </c>
      <c r="L2817" s="73">
        <v>0.1105439436436997</v>
      </c>
      <c r="M2817" s="73">
        <v>6.8455439436436984</v>
      </c>
      <c r="N2817" s="73">
        <v>6.7886751965852898</v>
      </c>
      <c r="O2817" s="73">
        <v>28.272000000000006</v>
      </c>
      <c r="P2817" s="73">
        <v>0.46403836298361978</v>
      </c>
      <c r="Q2817" s="73">
        <v>28.736038362983624</v>
      </c>
      <c r="R2817" s="73">
        <v>28.497316281790553</v>
      </c>
      <c r="S2817" s="73">
        <v>2.6159999999999997</v>
      </c>
      <c r="T2817" s="73">
        <v>4.2937335793900286E-2</v>
      </c>
      <c r="U2817" s="73">
        <v>2.6589373357939001</v>
      </c>
      <c r="V2817" s="73">
        <v>2.6368484505222152</v>
      </c>
      <c r="W2817" s="73">
        <v>38.761000000000003</v>
      </c>
      <c r="X2817" s="73">
        <v>0.63619804002575275</v>
      </c>
      <c r="Y2817" s="73">
        <v>39.397198040025756</v>
      </c>
      <c r="Z2817" s="73">
        <v>39.069909323658869</v>
      </c>
      <c r="AA2817" s="57"/>
      <c r="AB2817" s="73">
        <v>2.1800000000000002</v>
      </c>
      <c r="AC2817" s="73">
        <v>3.5781113161583583E-2</v>
      </c>
      <c r="AD2817" s="73">
        <v>2.2157811131615839</v>
      </c>
      <c r="AE2817" s="73">
        <v>2.197373708768513</v>
      </c>
      <c r="AF2817" s="73">
        <v>2.5899999999999985</v>
      </c>
      <c r="AG2817" s="73">
        <v>4.2510588572707071E-2</v>
      </c>
      <c r="AH2817" s="73">
        <v>2.6325105885727056</v>
      </c>
      <c r="AI2817" s="73">
        <v>2.6106412411515802</v>
      </c>
      <c r="AJ2817" s="73">
        <v>26.985000000000007</v>
      </c>
      <c r="AK2817" s="73">
        <v>0.44291437553455648</v>
      </c>
      <c r="AL2817" s="73">
        <v>27.427914375534563</v>
      </c>
      <c r="AM2817" s="73">
        <v>27.200059417944189</v>
      </c>
      <c r="AN2817" s="73">
        <v>1.5819999999999994</v>
      </c>
      <c r="AO2817" s="73">
        <v>2.5965927074139999E-2</v>
      </c>
      <c r="AP2817" s="73">
        <v>1.6079659270741393</v>
      </c>
      <c r="AQ2817" s="73">
        <v>1.5946078932439385</v>
      </c>
      <c r="AR2817" s="73">
        <v>33.337000000000003</v>
      </c>
      <c r="AS2817" s="73">
        <v>0.54717200434298718</v>
      </c>
      <c r="AT2817" s="73">
        <v>33.884172004342993</v>
      </c>
      <c r="AU2817" s="73">
        <v>33.602682261108221</v>
      </c>
    </row>
    <row r="2818" spans="1:47">
      <c r="A2818" s="61">
        <v>45775</v>
      </c>
      <c r="B2818" s="58">
        <v>7</v>
      </c>
      <c r="C2818" s="58" t="s">
        <v>16</v>
      </c>
      <c r="D2818" s="59">
        <v>56.905653999999998</v>
      </c>
      <c r="E2818" s="57">
        <v>8.4893320000000005E-3</v>
      </c>
      <c r="F2818" s="57"/>
      <c r="G2818" s="73">
        <v>1.1379999999999999</v>
      </c>
      <c r="H2818" s="73">
        <v>1.3550138834812825E-2</v>
      </c>
      <c r="I2818" s="73">
        <v>1.1515501388348128</v>
      </c>
      <c r="J2818" s="73">
        <v>1.1417742473915979</v>
      </c>
      <c r="K2818" s="73">
        <v>6.6619999999999981</v>
      </c>
      <c r="L2818" s="73">
        <v>7.9324274971461356E-2</v>
      </c>
      <c r="M2818" s="73">
        <v>6.7413242749714595</v>
      </c>
      <c r="N2818" s="73">
        <v>6.6840949350815677</v>
      </c>
      <c r="O2818" s="73">
        <v>30.17400000000001</v>
      </c>
      <c r="P2818" s="73">
        <v>0.35928109771673317</v>
      </c>
      <c r="Q2818" s="73">
        <v>30.533281097716742</v>
      </c>
      <c r="R2818" s="73">
        <v>30.274073937428899</v>
      </c>
      <c r="S2818" s="73">
        <v>2.8339999999999992</v>
      </c>
      <c r="T2818" s="73">
        <v>3.3744370349612952E-2</v>
      </c>
      <c r="U2818" s="73">
        <v>2.8677443703496119</v>
      </c>
      <c r="V2818" s="73">
        <v>2.8433991362985829</v>
      </c>
      <c r="W2818" s="73">
        <v>40.808000000000007</v>
      </c>
      <c r="X2818" s="73">
        <v>0.48589988187262034</v>
      </c>
      <c r="Y2818" s="73">
        <v>41.293899881872626</v>
      </c>
      <c r="Z2818" s="73">
        <v>40.943342256200651</v>
      </c>
      <c r="AA2818" s="57"/>
      <c r="AB2818" s="73">
        <v>2.1800000000000002</v>
      </c>
      <c r="AC2818" s="73">
        <v>2.5957207961240739E-2</v>
      </c>
      <c r="AD2818" s="73">
        <v>2.2059572079612408</v>
      </c>
      <c r="AE2818" s="73">
        <v>2.1872301048450646</v>
      </c>
      <c r="AF2818" s="73">
        <v>2.3759999999999994</v>
      </c>
      <c r="AG2818" s="73">
        <v>2.8290975282526592E-2</v>
      </c>
      <c r="AH2818" s="73">
        <v>2.4042909752825259</v>
      </c>
      <c r="AI2818" s="73">
        <v>2.3838801509687486</v>
      </c>
      <c r="AJ2818" s="73">
        <v>28.033000000000008</v>
      </c>
      <c r="AK2818" s="73">
        <v>0.33378826182452376</v>
      </c>
      <c r="AL2818" s="73">
        <v>28.366788261824532</v>
      </c>
      <c r="AM2818" s="73">
        <v>28.125973178496199</v>
      </c>
      <c r="AN2818" s="73">
        <v>1.6980000000000002</v>
      </c>
      <c r="AO2818" s="73">
        <v>2.0218045467058153E-2</v>
      </c>
      <c r="AP2818" s="73">
        <v>1.7182180454670584</v>
      </c>
      <c r="AQ2818" s="73">
        <v>1.7036315220306975</v>
      </c>
      <c r="AR2818" s="73">
        <v>34.287000000000006</v>
      </c>
      <c r="AS2818" s="73">
        <v>0.40825449053534923</v>
      </c>
      <c r="AT2818" s="73">
        <v>34.695254490535362</v>
      </c>
      <c r="AU2818" s="73">
        <v>34.400714956340714</v>
      </c>
    </row>
    <row r="2819" spans="1:47">
      <c r="A2819" s="61">
        <v>45775</v>
      </c>
      <c r="B2819" s="58">
        <v>8</v>
      </c>
      <c r="C2819" s="58" t="s">
        <v>17</v>
      </c>
      <c r="D2819" s="59">
        <v>28.042054</v>
      </c>
      <c r="E2819" s="57">
        <v>8.1767899999999998E-3</v>
      </c>
      <c r="F2819" s="57"/>
      <c r="G2819" s="73">
        <v>1.1379999999999999</v>
      </c>
      <c r="H2819" s="73">
        <v>1.4772053503228008E-2</v>
      </c>
      <c r="I2819" s="73">
        <v>1.152772053503228</v>
      </c>
      <c r="J2819" s="73">
        <v>1.1433460785038632</v>
      </c>
      <c r="K2819" s="73">
        <v>5.8730000000000002</v>
      </c>
      <c r="L2819" s="73">
        <v>7.6235738334321693E-2</v>
      </c>
      <c r="M2819" s="73">
        <v>5.9492357383343215</v>
      </c>
      <c r="N2819" s="73">
        <v>5.9005900870414667</v>
      </c>
      <c r="O2819" s="73">
        <v>33.513000000000005</v>
      </c>
      <c r="P2819" s="73">
        <v>0.43502269688372613</v>
      </c>
      <c r="Q2819" s="73">
        <v>33.948022696883733</v>
      </c>
      <c r="R2819" s="73">
        <v>33.670436844376077</v>
      </c>
      <c r="S2819" s="73">
        <v>3.2249999999999983</v>
      </c>
      <c r="T2819" s="73">
        <v>4.1862805402381638E-2</v>
      </c>
      <c r="U2819" s="73">
        <v>3.2668628054023801</v>
      </c>
      <c r="V2819" s="73">
        <v>3.2401503542837937</v>
      </c>
      <c r="W2819" s="73">
        <v>43.749000000000009</v>
      </c>
      <c r="X2819" s="73">
        <v>0.56789329412365752</v>
      </c>
      <c r="Y2819" s="73">
        <v>44.316893294123666</v>
      </c>
      <c r="Z2819" s="73">
        <v>43.954523364205201</v>
      </c>
      <c r="AA2819" s="57"/>
      <c r="AB2819" s="73">
        <v>2.1800000000000002</v>
      </c>
      <c r="AC2819" s="73">
        <v>2.8297958380524658E-2</v>
      </c>
      <c r="AD2819" s="73">
        <v>2.2082979583805247</v>
      </c>
      <c r="AE2819" s="73">
        <v>2.1902411697174182</v>
      </c>
      <c r="AF2819" s="73">
        <v>2.2389999999999981</v>
      </c>
      <c r="AG2819" s="73">
        <v>2.906382055687828E-2</v>
      </c>
      <c r="AH2819" s="73">
        <v>2.2680638205568764</v>
      </c>
      <c r="AI2819" s="73">
        <v>2.249518338989585</v>
      </c>
      <c r="AJ2819" s="73">
        <v>30.355000000000011</v>
      </c>
      <c r="AK2819" s="73">
        <v>0.39402959937652576</v>
      </c>
      <c r="AL2819" s="73">
        <v>30.749029599376538</v>
      </c>
      <c r="AM2819" s="73">
        <v>30.497601241638652</v>
      </c>
      <c r="AN2819" s="73">
        <v>1.8109999999999991</v>
      </c>
      <c r="AO2819" s="73">
        <v>2.3508074599600977E-2</v>
      </c>
      <c r="AP2819" s="73">
        <v>1.8345080745996001</v>
      </c>
      <c r="AQ2819" s="73">
        <v>1.8195076873202947</v>
      </c>
      <c r="AR2819" s="73">
        <v>36.585000000000008</v>
      </c>
      <c r="AS2819" s="73">
        <v>0.4748994529135297</v>
      </c>
      <c r="AT2819" s="73">
        <v>37.059899452913534</v>
      </c>
      <c r="AU2819" s="73">
        <v>36.75686843766595</v>
      </c>
    </row>
    <row r="2820" spans="1:47">
      <c r="A2820" s="61">
        <v>45775</v>
      </c>
      <c r="B2820" s="58">
        <v>9</v>
      </c>
      <c r="C2820" s="58" t="s">
        <v>17</v>
      </c>
      <c r="D2820" s="59">
        <v>17.757086999999999</v>
      </c>
      <c r="E2820" s="57">
        <v>7.6244729999999997E-3</v>
      </c>
      <c r="F2820" s="57"/>
      <c r="G2820" s="73">
        <v>1.1379999999999999</v>
      </c>
      <c r="H2820" s="73">
        <v>6.2453653874946381E-3</v>
      </c>
      <c r="I2820" s="73">
        <v>1.1442453653874944</v>
      </c>
      <c r="J2820" s="73">
        <v>1.1355210974937224</v>
      </c>
      <c r="K2820" s="73">
        <v>4.6099999999999994</v>
      </c>
      <c r="L2820" s="73">
        <v>2.5299766640026609E-2</v>
      </c>
      <c r="M2820" s="73">
        <v>4.635299766640026</v>
      </c>
      <c r="N2820" s="73">
        <v>4.5999580487223728</v>
      </c>
      <c r="O2820" s="73">
        <v>37.844000000000015</v>
      </c>
      <c r="P2820" s="73">
        <v>0.20768858323756342</v>
      </c>
      <c r="Q2820" s="73">
        <v>38.051688583237578</v>
      </c>
      <c r="R2820" s="73">
        <v>37.761564511030272</v>
      </c>
      <c r="S2820" s="73">
        <v>3.7189999999999981</v>
      </c>
      <c r="T2820" s="73">
        <v>2.0409941894633171E-2</v>
      </c>
      <c r="U2820" s="73">
        <v>3.7394099418946314</v>
      </c>
      <c r="V2820" s="73">
        <v>3.7108989117567242</v>
      </c>
      <c r="W2820" s="73">
        <v>47.311000000000014</v>
      </c>
      <c r="X2820" s="73">
        <v>0.25964365715971782</v>
      </c>
      <c r="Y2820" s="73">
        <v>47.570643657159728</v>
      </c>
      <c r="Z2820" s="73">
        <v>47.207942569003087</v>
      </c>
      <c r="AA2820" s="57"/>
      <c r="AB2820" s="73">
        <v>2.1799999999999993</v>
      </c>
      <c r="AC2820" s="73">
        <v>1.1963880970771798E-2</v>
      </c>
      <c r="AD2820" s="73">
        <v>2.1919638809707709</v>
      </c>
      <c r="AE2820" s="73">
        <v>2.1752513115433341</v>
      </c>
      <c r="AF2820" s="73">
        <v>2.3579999999999992</v>
      </c>
      <c r="AG2820" s="73">
        <v>1.2940748316091696E-2</v>
      </c>
      <c r="AH2820" s="73">
        <v>2.3709407483160909</v>
      </c>
      <c r="AI2820" s="73">
        <v>2.352863574595955</v>
      </c>
      <c r="AJ2820" s="73">
        <v>33.396000000000008</v>
      </c>
      <c r="AK2820" s="73">
        <v>0.18327787564215375</v>
      </c>
      <c r="AL2820" s="73">
        <v>33.579277875642163</v>
      </c>
      <c r="AM2820" s="73">
        <v>33.323253578119832</v>
      </c>
      <c r="AN2820" s="73">
        <v>1.9599999999999995</v>
      </c>
      <c r="AO2820" s="73">
        <v>1.0756516836106754E-2</v>
      </c>
      <c r="AP2820" s="73">
        <v>1.9707565168361063</v>
      </c>
      <c r="AQ2820" s="73">
        <v>1.9557305369839153</v>
      </c>
      <c r="AR2820" s="73">
        <v>39.894000000000005</v>
      </c>
      <c r="AS2820" s="73">
        <v>0.218939021765124</v>
      </c>
      <c r="AT2820" s="73">
        <v>40.112939021765129</v>
      </c>
      <c r="AU2820" s="73">
        <v>39.807099001243039</v>
      </c>
    </row>
    <row r="2821" spans="1:47">
      <c r="A2821" s="61">
        <v>45775</v>
      </c>
      <c r="B2821" s="58">
        <v>10</v>
      </c>
      <c r="C2821" s="58" t="s">
        <v>17</v>
      </c>
      <c r="D2821" s="59">
        <v>17.372592999999998</v>
      </c>
      <c r="E2821" s="57">
        <v>7.3189600000000002E-3</v>
      </c>
      <c r="F2821" s="57"/>
      <c r="G2821" s="73">
        <v>1.1379999999999999</v>
      </c>
      <c r="H2821" s="73">
        <v>1.8990308706444813E-3</v>
      </c>
      <c r="I2821" s="73">
        <v>1.1398990308706445</v>
      </c>
      <c r="J2821" s="73">
        <v>1.1315561554596636</v>
      </c>
      <c r="K2821" s="73">
        <v>3.359999999999999</v>
      </c>
      <c r="L2821" s="73">
        <v>5.6069804265074302E-3</v>
      </c>
      <c r="M2821" s="73">
        <v>3.3656069804265063</v>
      </c>
      <c r="N2821" s="73">
        <v>3.3409742375610438</v>
      </c>
      <c r="O2821" s="73">
        <v>40.771999999999991</v>
      </c>
      <c r="P2821" s="73">
        <v>6.8038037484988392E-2</v>
      </c>
      <c r="Q2821" s="73">
        <v>40.84003803748498</v>
      </c>
      <c r="R2821" s="73">
        <v>40.54113143269015</v>
      </c>
      <c r="S2821" s="73">
        <v>3.927999999999999</v>
      </c>
      <c r="T2821" s="73">
        <v>6.5548271176551157E-3</v>
      </c>
      <c r="U2821" s="73">
        <v>3.9345548271176543</v>
      </c>
      <c r="V2821" s="73">
        <v>3.9057579777201732</v>
      </c>
      <c r="W2821" s="73">
        <v>49.197999999999986</v>
      </c>
      <c r="X2821" s="73">
        <v>8.209887589979542E-2</v>
      </c>
      <c r="Y2821" s="73">
        <v>49.280098875899782</v>
      </c>
      <c r="Z2821" s="73">
        <v>48.919419803431026</v>
      </c>
      <c r="AA2821" s="57"/>
      <c r="AB2821" s="73">
        <v>2.1799999999999984</v>
      </c>
      <c r="AC2821" s="73">
        <v>3.6378623005316052E-3</v>
      </c>
      <c r="AD2821" s="73">
        <v>2.1836378623005301</v>
      </c>
      <c r="AE2821" s="73">
        <v>2.167655904131867</v>
      </c>
      <c r="AF2821" s="73">
        <v>2.4539999999999975</v>
      </c>
      <c r="AG2821" s="73">
        <v>4.0950982043598885E-3</v>
      </c>
      <c r="AH2821" s="73">
        <v>2.4580950982043572</v>
      </c>
      <c r="AI2821" s="73">
        <v>2.4401043985044035</v>
      </c>
      <c r="AJ2821" s="73">
        <v>35.457000000000015</v>
      </c>
      <c r="AK2821" s="73">
        <v>5.9168662197224442E-2</v>
      </c>
      <c r="AL2821" s="73">
        <v>35.516168662197238</v>
      </c>
      <c r="AM2821" s="73">
        <v>35.256227244405366</v>
      </c>
      <c r="AN2821" s="73">
        <v>2.0579999999999994</v>
      </c>
      <c r="AO2821" s="73">
        <v>3.4342755112358012E-3</v>
      </c>
      <c r="AP2821" s="73">
        <v>2.0614342755112354</v>
      </c>
      <c r="AQ2821" s="73">
        <v>2.0463467205061399</v>
      </c>
      <c r="AR2821" s="73">
        <v>42.149000000000008</v>
      </c>
      <c r="AS2821" s="73">
        <v>7.0335898213351747E-2</v>
      </c>
      <c r="AT2821" s="73">
        <v>42.219335898213359</v>
      </c>
      <c r="AU2821" s="73">
        <v>41.910334267547782</v>
      </c>
    </row>
    <row r="2822" spans="1:47">
      <c r="A2822" s="61">
        <v>45775</v>
      </c>
      <c r="B2822" s="58">
        <v>11</v>
      </c>
      <c r="C2822" s="58" t="s">
        <v>17</v>
      </c>
      <c r="D2822" s="59">
        <v>18.257400000000001</v>
      </c>
      <c r="E2822" s="57">
        <v>7.2234990000000004E-3</v>
      </c>
      <c r="F2822" s="57"/>
      <c r="G2822" s="73">
        <v>1.1379999999999999</v>
      </c>
      <c r="H2822" s="73">
        <v>8.4414422168033534E-3</v>
      </c>
      <c r="I2822" s="73">
        <v>1.1464414422168032</v>
      </c>
      <c r="J2822" s="73">
        <v>1.1381601236053915</v>
      </c>
      <c r="K2822" s="73">
        <v>2.3689999999999998</v>
      </c>
      <c r="L2822" s="73">
        <v>1.7572738674522973E-2</v>
      </c>
      <c r="M2822" s="73">
        <v>2.3865727386745226</v>
      </c>
      <c r="N2822" s="73">
        <v>2.3693333328832802</v>
      </c>
      <c r="O2822" s="73">
        <v>42.815000000000005</v>
      </c>
      <c r="P2822" s="73">
        <v>0.31759257338526858</v>
      </c>
      <c r="Q2822" s="73">
        <v>43.132592573385274</v>
      </c>
      <c r="R2822" s="73">
        <v>42.82102433406402</v>
      </c>
      <c r="S2822" s="73">
        <v>4.1259999999999994</v>
      </c>
      <c r="T2822" s="73">
        <v>3.0605791376564707E-2</v>
      </c>
      <c r="U2822" s="73">
        <v>4.1566057913765642</v>
      </c>
      <c r="V2822" s="73">
        <v>4.1265805535991618</v>
      </c>
      <c r="W2822" s="73">
        <v>50.448</v>
      </c>
      <c r="X2822" s="73">
        <v>0.37421254565315965</v>
      </c>
      <c r="Y2822" s="73">
        <v>50.822212545653166</v>
      </c>
      <c r="Z2822" s="73">
        <v>50.455098344151857</v>
      </c>
      <c r="AA2822" s="57"/>
      <c r="AB2822" s="73">
        <v>2.1799999999999988</v>
      </c>
      <c r="AC2822" s="73">
        <v>1.6170776830080232E-2</v>
      </c>
      <c r="AD2822" s="73">
        <v>2.1961707768300789</v>
      </c>
      <c r="AE2822" s="73">
        <v>2.1803067394198177</v>
      </c>
      <c r="AF2822" s="73">
        <v>2.4959999999999978</v>
      </c>
      <c r="AG2822" s="73">
        <v>1.8514797691688185E-2</v>
      </c>
      <c r="AH2822" s="73">
        <v>2.5145147976916862</v>
      </c>
      <c r="AI2822" s="73">
        <v>2.4963512025650751</v>
      </c>
      <c r="AJ2822" s="73">
        <v>37.12300000000004</v>
      </c>
      <c r="AK2822" s="73">
        <v>0.27537052672617862</v>
      </c>
      <c r="AL2822" s="73">
        <v>37.398370526726218</v>
      </c>
      <c r="AM2822" s="73">
        <v>37.128223434624786</v>
      </c>
      <c r="AN2822" s="73">
        <v>2.0789999999999993</v>
      </c>
      <c r="AO2822" s="73">
        <v>1.5421580288870095E-2</v>
      </c>
      <c r="AP2822" s="73">
        <v>2.0944215802888695</v>
      </c>
      <c r="AQ2822" s="73">
        <v>2.0792925280980743</v>
      </c>
      <c r="AR2822" s="73">
        <v>43.878000000000036</v>
      </c>
      <c r="AS2822" s="73">
        <v>0.32547768153681711</v>
      </c>
      <c r="AT2822" s="73">
        <v>44.203477681536853</v>
      </c>
      <c r="AU2822" s="73">
        <v>43.884173904707751</v>
      </c>
    </row>
    <row r="2823" spans="1:47">
      <c r="A2823" s="61">
        <v>45775</v>
      </c>
      <c r="B2823" s="58">
        <v>12</v>
      </c>
      <c r="C2823" s="58" t="s">
        <v>17</v>
      </c>
      <c r="D2823" s="59">
        <v>17.541129000000002</v>
      </c>
      <c r="E2823" s="57">
        <v>7.2355010000000001E-3</v>
      </c>
      <c r="F2823" s="57"/>
      <c r="G2823" s="73">
        <v>1.1379999999999999</v>
      </c>
      <c r="H2823" s="73">
        <v>1.2568374129295222E-2</v>
      </c>
      <c r="I2823" s="73">
        <v>1.1505683741292951</v>
      </c>
      <c r="J2823" s="73">
        <v>1.1422434355077142</v>
      </c>
      <c r="K2823" s="73">
        <v>1.9319999999999999</v>
      </c>
      <c r="L2823" s="73">
        <v>2.133752092952405E-2</v>
      </c>
      <c r="M2823" s="73">
        <v>1.9533375209295241</v>
      </c>
      <c r="N2823" s="73">
        <v>1.9392041453435009</v>
      </c>
      <c r="O2823" s="73">
        <v>43.561999999999998</v>
      </c>
      <c r="P2823" s="73">
        <v>0.48111029333950661</v>
      </c>
      <c r="Q2823" s="73">
        <v>44.043110293339502</v>
      </c>
      <c r="R2823" s="73">
        <v>43.724436324768931</v>
      </c>
      <c r="S2823" s="73">
        <v>4.1360000000000001</v>
      </c>
      <c r="T2823" s="73">
        <v>4.5679082072728507E-2</v>
      </c>
      <c r="U2823" s="73">
        <v>4.181679082072729</v>
      </c>
      <c r="V2823" s="73">
        <v>4.1514225388927128</v>
      </c>
      <c r="W2823" s="73">
        <v>50.768000000000001</v>
      </c>
      <c r="X2823" s="73">
        <v>0.56069527047105439</v>
      </c>
      <c r="Y2823" s="73">
        <v>51.328695270471052</v>
      </c>
      <c r="Z2823" s="73">
        <v>50.957306444512859</v>
      </c>
      <c r="AA2823" s="57"/>
      <c r="AB2823" s="73">
        <v>2.1799999999999993</v>
      </c>
      <c r="AC2823" s="73">
        <v>2.4076498771409119E-2</v>
      </c>
      <c r="AD2823" s="73">
        <v>2.2040764987714083</v>
      </c>
      <c r="AE2823" s="73">
        <v>2.1881289010604714</v>
      </c>
      <c r="AF2823" s="73">
        <v>2.5149999999999983</v>
      </c>
      <c r="AG2823" s="73">
        <v>2.7776327711052255E-2</v>
      </c>
      <c r="AH2823" s="73">
        <v>2.5427763277110507</v>
      </c>
      <c r="AI2823" s="73">
        <v>2.5243780670491209</v>
      </c>
      <c r="AJ2823" s="73">
        <v>38.355000000000011</v>
      </c>
      <c r="AK2823" s="73">
        <v>0.42360280292541164</v>
      </c>
      <c r="AL2823" s="73">
        <v>38.77860280292542</v>
      </c>
      <c r="AM2823" s="73">
        <v>38.498020183566247</v>
      </c>
      <c r="AN2823" s="73">
        <v>2.113</v>
      </c>
      <c r="AO2823" s="73">
        <v>2.3336532983480499E-2</v>
      </c>
      <c r="AP2823" s="73">
        <v>2.1363365329834805</v>
      </c>
      <c r="AQ2823" s="73">
        <v>2.1208790678627421</v>
      </c>
      <c r="AR2823" s="73">
        <v>45.163000000000011</v>
      </c>
      <c r="AS2823" s="73">
        <v>0.49879216239135349</v>
      </c>
      <c r="AT2823" s="73">
        <v>45.661792162391357</v>
      </c>
      <c r="AU2823" s="73">
        <v>45.331406219538586</v>
      </c>
    </row>
    <row r="2824" spans="1:47">
      <c r="A2824" s="61">
        <v>45775</v>
      </c>
      <c r="B2824" s="58">
        <v>13</v>
      </c>
      <c r="C2824" s="58" t="s">
        <v>17</v>
      </c>
      <c r="D2824" s="59">
        <v>18.316755000000001</v>
      </c>
      <c r="E2824" s="57">
        <v>7.1799469999999999E-3</v>
      </c>
      <c r="F2824" s="57"/>
      <c r="G2824" s="73">
        <v>1.1379999999999999</v>
      </c>
      <c r="H2824" s="73">
        <v>1.5784461707918307E-2</v>
      </c>
      <c r="I2824" s="73">
        <v>1.1537844617079183</v>
      </c>
      <c r="J2824" s="73">
        <v>1.1455003504234318</v>
      </c>
      <c r="K2824" s="73">
        <v>1.4899999999999998</v>
      </c>
      <c r="L2824" s="73">
        <v>2.0666825962037151E-2</v>
      </c>
      <c r="M2824" s="73">
        <v>1.5106668259620368</v>
      </c>
      <c r="N2824" s="73">
        <v>1.4998203182169711</v>
      </c>
      <c r="O2824" s="73">
        <v>43.834000000000003</v>
      </c>
      <c r="P2824" s="73">
        <v>0.60799305316774277</v>
      </c>
      <c r="Q2824" s="73">
        <v>44.441993053167749</v>
      </c>
      <c r="R2824" s="73">
        <v>44.122901898471639</v>
      </c>
      <c r="S2824" s="73">
        <v>4.056</v>
      </c>
      <c r="T2824" s="73">
        <v>5.625815174632396E-2</v>
      </c>
      <c r="U2824" s="73">
        <v>4.1122581517463237</v>
      </c>
      <c r="V2824" s="73">
        <v>4.082732356166467</v>
      </c>
      <c r="W2824" s="73">
        <v>50.518000000000001</v>
      </c>
      <c r="X2824" s="73">
        <v>0.70070249258402217</v>
      </c>
      <c r="Y2824" s="73">
        <v>51.218702492584029</v>
      </c>
      <c r="Z2824" s="73">
        <v>50.850954923278508</v>
      </c>
      <c r="AA2824" s="57"/>
      <c r="AB2824" s="73">
        <v>2.1799999999999993</v>
      </c>
      <c r="AC2824" s="73">
        <v>3.0237369528349652E-2</v>
      </c>
      <c r="AD2824" s="73">
        <v>2.210237369528349</v>
      </c>
      <c r="AE2824" s="73">
        <v>2.1943679823577162</v>
      </c>
      <c r="AF2824" s="73">
        <v>2.4809999999999977</v>
      </c>
      <c r="AG2824" s="73">
        <v>3.4412345779741026E-2</v>
      </c>
      <c r="AH2824" s="73">
        <v>2.5154123457797386</v>
      </c>
      <c r="AI2824" s="73">
        <v>2.4973518184538945</v>
      </c>
      <c r="AJ2824" s="73">
        <v>38.533999999999999</v>
      </c>
      <c r="AK2824" s="73">
        <v>0.53448018229606686</v>
      </c>
      <c r="AL2824" s="73">
        <v>39.068480182296064</v>
      </c>
      <c r="AM2824" s="73">
        <v>38.787970565216625</v>
      </c>
      <c r="AN2824" s="73">
        <v>2.1399999999999988</v>
      </c>
      <c r="AO2824" s="73">
        <v>2.9682555408563415E-2</v>
      </c>
      <c r="AP2824" s="73">
        <v>2.1696825554085621</v>
      </c>
      <c r="AQ2824" s="73">
        <v>2.1541043496539038</v>
      </c>
      <c r="AR2824" s="73">
        <v>45.334999999999994</v>
      </c>
      <c r="AS2824" s="73">
        <v>0.62881245301272104</v>
      </c>
      <c r="AT2824" s="73">
        <v>45.963812453012714</v>
      </c>
      <c r="AU2824" s="73">
        <v>45.633794715682143</v>
      </c>
    </row>
    <row r="2825" spans="1:47">
      <c r="A2825" s="61">
        <v>45775</v>
      </c>
      <c r="B2825" s="58">
        <v>14</v>
      </c>
      <c r="C2825" s="58" t="s">
        <v>17</v>
      </c>
      <c r="D2825" s="59">
        <v>17.138781999999999</v>
      </c>
      <c r="E2825" s="57">
        <v>7.1486910000000004E-3</v>
      </c>
      <c r="F2825" s="57"/>
      <c r="G2825" s="73">
        <v>1.1379999999999999</v>
      </c>
      <c r="H2825" s="73">
        <v>1.2108204311754857E-2</v>
      </c>
      <c r="I2825" s="73">
        <v>1.1501082043117548</v>
      </c>
      <c r="J2825" s="73">
        <v>1.1418864361425651</v>
      </c>
      <c r="K2825" s="73">
        <v>1.6169999999999989</v>
      </c>
      <c r="L2825" s="73">
        <v>1.7204715616966248E-2</v>
      </c>
      <c r="M2825" s="73">
        <v>1.6342047156169652</v>
      </c>
      <c r="N2825" s="73">
        <v>1.6225222910742767</v>
      </c>
      <c r="O2825" s="73">
        <v>44.347999999999985</v>
      </c>
      <c r="P2825" s="73">
        <v>0.47185821161485436</v>
      </c>
      <c r="Q2825" s="73">
        <v>44.819858211614836</v>
      </c>
      <c r="R2825" s="73">
        <v>44.499454894596184</v>
      </c>
      <c r="S2825" s="73">
        <v>4.0009999999999994</v>
      </c>
      <c r="T2825" s="73">
        <v>4.2570233261275209E-2</v>
      </c>
      <c r="U2825" s="73">
        <v>4.0435702332612751</v>
      </c>
      <c r="V2825" s="73">
        <v>4.014663999126892</v>
      </c>
      <c r="W2825" s="73">
        <v>51.103999999999978</v>
      </c>
      <c r="X2825" s="73">
        <v>0.54374136480485069</v>
      </c>
      <c r="Y2825" s="73">
        <v>51.64774136480483</v>
      </c>
      <c r="Z2825" s="73">
        <v>51.278527620939911</v>
      </c>
      <c r="AA2825" s="57"/>
      <c r="AB2825" s="73">
        <v>2.1799999999999997</v>
      </c>
      <c r="AC2825" s="73">
        <v>2.3194978382799287E-2</v>
      </c>
      <c r="AD2825" s="73">
        <v>2.2031949783827991</v>
      </c>
      <c r="AE2825" s="73">
        <v>2.1874450182695888</v>
      </c>
      <c r="AF2825" s="73">
        <v>2.4519999999999973</v>
      </c>
      <c r="AG2825" s="73">
        <v>2.6089030731478807E-2</v>
      </c>
      <c r="AH2825" s="73">
        <v>2.4780890307314762</v>
      </c>
      <c r="AI2825" s="73">
        <v>2.4603739379802874</v>
      </c>
      <c r="AJ2825" s="73">
        <v>39.159999999999975</v>
      </c>
      <c r="AK2825" s="73">
        <v>0.41665841902312828</v>
      </c>
      <c r="AL2825" s="73">
        <v>39.576658419023104</v>
      </c>
      <c r="AM2825" s="73">
        <v>39.293737117172959</v>
      </c>
      <c r="AN2825" s="73">
        <v>2.1829999999999998</v>
      </c>
      <c r="AO2825" s="73">
        <v>2.3226898077821492E-2</v>
      </c>
      <c r="AP2825" s="73">
        <v>2.2062268980778215</v>
      </c>
      <c r="AQ2825" s="73">
        <v>2.1904552637075745</v>
      </c>
      <c r="AR2825" s="73">
        <v>45.974999999999973</v>
      </c>
      <c r="AS2825" s="73">
        <v>0.48916932621522785</v>
      </c>
      <c r="AT2825" s="73">
        <v>46.464169326215206</v>
      </c>
      <c r="AU2825" s="73">
        <v>46.132011337130415</v>
      </c>
    </row>
    <row r="2826" spans="1:47">
      <c r="A2826" s="61">
        <v>45775</v>
      </c>
      <c r="B2826" s="58">
        <v>15</v>
      </c>
      <c r="C2826" s="58" t="s">
        <v>17</v>
      </c>
      <c r="D2826" s="59">
        <v>16.048639000000001</v>
      </c>
      <c r="E2826" s="57">
        <v>7.3244970000000001E-3</v>
      </c>
      <c r="F2826" s="57"/>
      <c r="G2826" s="73">
        <v>1.1379999999999999</v>
      </c>
      <c r="H2826" s="73">
        <v>1.3822944752880151E-2</v>
      </c>
      <c r="I2826" s="73">
        <v>1.1518229447528801</v>
      </c>
      <c r="J2826" s="73">
        <v>1.1433864210495064</v>
      </c>
      <c r="K2826" s="73">
        <v>1.8809999999999998</v>
      </c>
      <c r="L2826" s="73">
        <v>2.2847942952695575E-2</v>
      </c>
      <c r="M2826" s="73">
        <v>1.9038479429526953</v>
      </c>
      <c r="N2826" s="73">
        <v>1.8899032144060821</v>
      </c>
      <c r="O2826" s="73">
        <v>45.117999999999995</v>
      </c>
      <c r="P2826" s="73">
        <v>0.54803481666120091</v>
      </c>
      <c r="Q2826" s="73">
        <v>45.666034816661195</v>
      </c>
      <c r="R2826" s="73">
        <v>45.331554081644661</v>
      </c>
      <c r="S2826" s="73">
        <v>4.0350000000000001</v>
      </c>
      <c r="T2826" s="73">
        <v>4.9011935042066267E-2</v>
      </c>
      <c r="U2826" s="73">
        <v>4.0840119350420663</v>
      </c>
      <c r="V2826" s="73">
        <v>4.0540986018758867</v>
      </c>
      <c r="W2826" s="73">
        <v>52.171999999999997</v>
      </c>
      <c r="X2826" s="73">
        <v>0.63371763940884285</v>
      </c>
      <c r="Y2826" s="73">
        <v>52.805717639408833</v>
      </c>
      <c r="Z2826" s="73">
        <v>52.418942318976136</v>
      </c>
      <c r="AA2826" s="57"/>
      <c r="AB2826" s="73">
        <v>2.1800000000000002</v>
      </c>
      <c r="AC2826" s="73">
        <v>2.6479806292863561E-2</v>
      </c>
      <c r="AD2826" s="73">
        <v>2.2064798062928639</v>
      </c>
      <c r="AE2826" s="73">
        <v>2.1903184515711112</v>
      </c>
      <c r="AF2826" s="73">
        <v>2.4299999999999979</v>
      </c>
      <c r="AG2826" s="73">
        <v>2.9516481326448806E-2</v>
      </c>
      <c r="AH2826" s="73">
        <v>2.459516481326447</v>
      </c>
      <c r="AI2826" s="73">
        <v>2.4415017602375206</v>
      </c>
      <c r="AJ2826" s="73">
        <v>39.464000000000006</v>
      </c>
      <c r="AK2826" s="73">
        <v>0.47935737410163654</v>
      </c>
      <c r="AL2826" s="73">
        <v>39.943357374101645</v>
      </c>
      <c r="AM2826" s="73">
        <v>39.65079237284511</v>
      </c>
      <c r="AN2826" s="73">
        <v>2.1679999999999997</v>
      </c>
      <c r="AO2826" s="73">
        <v>2.6334045891251465E-2</v>
      </c>
      <c r="AP2826" s="73">
        <v>2.1943340458912513</v>
      </c>
      <c r="AQ2826" s="73">
        <v>2.1782616527551228</v>
      </c>
      <c r="AR2826" s="73">
        <v>46.242000000000004</v>
      </c>
      <c r="AS2826" s="73">
        <v>0.56168770761220033</v>
      </c>
      <c r="AT2826" s="73">
        <v>46.803687707612212</v>
      </c>
      <c r="AU2826" s="73">
        <v>46.460874237408866</v>
      </c>
    </row>
    <row r="2827" spans="1:47">
      <c r="A2827" s="61">
        <v>45775</v>
      </c>
      <c r="B2827" s="58">
        <v>16</v>
      </c>
      <c r="C2827" s="58" t="s">
        <v>17</v>
      </c>
      <c r="D2827" s="59">
        <v>17.647058999999999</v>
      </c>
      <c r="E2827" s="57">
        <v>7.6789170000000004E-3</v>
      </c>
      <c r="F2827" s="57"/>
      <c r="G2827" s="73">
        <v>1.1379999999999999</v>
      </c>
      <c r="H2827" s="73">
        <v>1.7133864139255675E-2</v>
      </c>
      <c r="I2827" s="73">
        <v>1.1551338641392557</v>
      </c>
      <c r="J2827" s="73">
        <v>1.146263687072641</v>
      </c>
      <c r="K2827" s="73">
        <v>2.3679999999999999</v>
      </c>
      <c r="L2827" s="73">
        <v>3.565289128449687E-2</v>
      </c>
      <c r="M2827" s="73">
        <v>2.4036528912844966</v>
      </c>
      <c r="N2827" s="73">
        <v>2.3851954402355129</v>
      </c>
      <c r="O2827" s="73">
        <v>45.432000000000016</v>
      </c>
      <c r="P2827" s="73">
        <v>0.68402962704276293</v>
      </c>
      <c r="Q2827" s="73">
        <v>46.116029627042778</v>
      </c>
      <c r="R2827" s="73">
        <v>45.761908463167174</v>
      </c>
      <c r="S2827" s="73">
        <v>4.0639999999999992</v>
      </c>
      <c r="T2827" s="73">
        <v>6.1188070177447325E-2</v>
      </c>
      <c r="U2827" s="73">
        <v>4.1251880701774466</v>
      </c>
      <c r="V2827" s="73">
        <v>4.0935110933771641</v>
      </c>
      <c r="W2827" s="73">
        <v>53.002000000000017</v>
      </c>
      <c r="X2827" s="73">
        <v>0.7980044526439628</v>
      </c>
      <c r="Y2827" s="73">
        <v>53.800004452643975</v>
      </c>
      <c r="Z2827" s="73">
        <v>53.386878683852494</v>
      </c>
      <c r="AA2827" s="57"/>
      <c r="AB2827" s="73">
        <v>2.1800000000000002</v>
      </c>
      <c r="AC2827" s="73">
        <v>3.2822340794004728E-2</v>
      </c>
      <c r="AD2827" s="73">
        <v>2.2128223407940051</v>
      </c>
      <c r="AE2827" s="73">
        <v>2.1958302617033021</v>
      </c>
      <c r="AF2827" s="73">
        <v>2.3949999999999982</v>
      </c>
      <c r="AG2827" s="73">
        <v>3.6059406514514336E-2</v>
      </c>
      <c r="AH2827" s="73">
        <v>2.4310594065145126</v>
      </c>
      <c r="AI2827" s="73">
        <v>2.4123915031098182</v>
      </c>
      <c r="AJ2827" s="73">
        <v>39.379000000000026</v>
      </c>
      <c r="AK2827" s="73">
        <v>0.59289493492069401</v>
      </c>
      <c r="AL2827" s="73">
        <v>39.971894934920719</v>
      </c>
      <c r="AM2827" s="73">
        <v>39.664954071382745</v>
      </c>
      <c r="AN2827" s="73">
        <v>2.1959999999999993</v>
      </c>
      <c r="AO2827" s="73">
        <v>3.3063238708089152E-2</v>
      </c>
      <c r="AP2827" s="73">
        <v>2.2290632387080884</v>
      </c>
      <c r="AQ2827" s="73">
        <v>2.2119464471102979</v>
      </c>
      <c r="AR2827" s="73">
        <v>46.15000000000002</v>
      </c>
      <c r="AS2827" s="73">
        <v>0.69483992093730218</v>
      </c>
      <c r="AT2827" s="73">
        <v>46.844839920937325</v>
      </c>
      <c r="AU2827" s="73">
        <v>46.485122283306161</v>
      </c>
    </row>
    <row r="2828" spans="1:47">
      <c r="A2828" s="61">
        <v>45775</v>
      </c>
      <c r="B2828" s="58">
        <v>17</v>
      </c>
      <c r="C2828" s="58" t="s">
        <v>17</v>
      </c>
      <c r="D2828" s="59">
        <v>22.698176</v>
      </c>
      <c r="E2828" s="57">
        <v>7.8730750000000002E-3</v>
      </c>
      <c r="F2828" s="57"/>
      <c r="G2828" s="73">
        <v>1.1379999999999999</v>
      </c>
      <c r="H2828" s="73">
        <v>1.8535876140357656E-2</v>
      </c>
      <c r="I2828" s="73">
        <v>1.1565358761403575</v>
      </c>
      <c r="J2828" s="73">
        <v>1.1474303824473138</v>
      </c>
      <c r="K2828" s="73">
        <v>3.4759999999999995</v>
      </c>
      <c r="L2828" s="73">
        <v>5.6617491620284011E-2</v>
      </c>
      <c r="M2828" s="73">
        <v>3.5326174916202837</v>
      </c>
      <c r="N2828" s="73">
        <v>3.5048049291624452</v>
      </c>
      <c r="O2828" s="73">
        <v>44.321999999999974</v>
      </c>
      <c r="P2828" s="73">
        <v>0.72192188250696976</v>
      </c>
      <c r="Q2828" s="73">
        <v>45.043921882506943</v>
      </c>
      <c r="R2828" s="73">
        <v>44.689287707231827</v>
      </c>
      <c r="S2828" s="73">
        <v>3.9499999999999993</v>
      </c>
      <c r="T2828" s="73">
        <v>6.4338058659413652E-2</v>
      </c>
      <c r="U2828" s="73">
        <v>4.0143380586594128</v>
      </c>
      <c r="V2828" s="73">
        <v>3.9827328740482328</v>
      </c>
      <c r="W2828" s="73">
        <v>52.885999999999967</v>
      </c>
      <c r="X2828" s="73">
        <v>0.86141330892702506</v>
      </c>
      <c r="Y2828" s="73">
        <v>53.747413308926994</v>
      </c>
      <c r="Z2828" s="73">
        <v>53.324255892889816</v>
      </c>
      <c r="AA2828" s="57"/>
      <c r="AB2828" s="73">
        <v>2.1800000000000002</v>
      </c>
      <c r="AC2828" s="73">
        <v>3.5508093133549821E-2</v>
      </c>
      <c r="AD2828" s="73">
        <v>2.21550809313355</v>
      </c>
      <c r="AE2828" s="73">
        <v>2.1980652317532026</v>
      </c>
      <c r="AF2828" s="73">
        <v>2.3149999999999995</v>
      </c>
      <c r="AG2828" s="73">
        <v>3.7706988809251288E-2</v>
      </c>
      <c r="AH2828" s="73">
        <v>2.3527069888092509</v>
      </c>
      <c r="AI2828" s="73">
        <v>2.3341839502333315</v>
      </c>
      <c r="AJ2828" s="73">
        <v>38.043999999999997</v>
      </c>
      <c r="AK2828" s="73">
        <v>0.61966508952879318</v>
      </c>
      <c r="AL2828" s="73">
        <v>38.663665089528791</v>
      </c>
      <c r="AM2828" s="73">
        <v>38.359263154504049</v>
      </c>
      <c r="AN2828" s="73">
        <v>2.0859999999999994</v>
      </c>
      <c r="AO2828" s="73">
        <v>3.3977010218616925E-2</v>
      </c>
      <c r="AP2828" s="73">
        <v>2.1199770102186162</v>
      </c>
      <c r="AQ2828" s="73">
        <v>2.1032862722188894</v>
      </c>
      <c r="AR2828" s="73">
        <v>44.624999999999993</v>
      </c>
      <c r="AS2828" s="73">
        <v>0.72685718169021118</v>
      </c>
      <c r="AT2828" s="73">
        <v>45.351857181690214</v>
      </c>
      <c r="AU2828" s="73">
        <v>44.994798608709473</v>
      </c>
    </row>
    <row r="2829" spans="1:47">
      <c r="A2829" s="61">
        <v>45775</v>
      </c>
      <c r="B2829" s="58">
        <v>18</v>
      </c>
      <c r="C2829" s="58" t="s">
        <v>17</v>
      </c>
      <c r="D2829" s="59">
        <v>24.448632</v>
      </c>
      <c r="E2829" s="57">
        <v>8.4836549999999997E-3</v>
      </c>
      <c r="F2829" s="57"/>
      <c r="G2829" s="73">
        <v>1.1379999999999999</v>
      </c>
      <c r="H2829" s="73">
        <v>1.698686485701166E-2</v>
      </c>
      <c r="I2829" s="73">
        <v>1.1549868648570116</v>
      </c>
      <c r="J2829" s="73">
        <v>1.1451883547660331</v>
      </c>
      <c r="K2829" s="73">
        <v>4.6589999999999971</v>
      </c>
      <c r="L2829" s="73">
        <v>6.9544642679101307E-2</v>
      </c>
      <c r="M2829" s="73">
        <v>4.7285446426790987</v>
      </c>
      <c r="N2829" s="73">
        <v>4.6884293012785108</v>
      </c>
      <c r="O2829" s="73">
        <v>41.683999999999997</v>
      </c>
      <c r="P2829" s="73">
        <v>0.62221482838284203</v>
      </c>
      <c r="Q2829" s="73">
        <v>42.306214828382842</v>
      </c>
      <c r="R2829" s="73">
        <v>41.947303497422958</v>
      </c>
      <c r="S2829" s="73">
        <v>3.7189999999999999</v>
      </c>
      <c r="T2829" s="73">
        <v>5.5513313183854454E-2</v>
      </c>
      <c r="U2829" s="73">
        <v>3.7745133131838542</v>
      </c>
      <c r="V2829" s="73">
        <v>3.7424916444418952</v>
      </c>
      <c r="W2829" s="73">
        <v>51.199999999999996</v>
      </c>
      <c r="X2829" s="73">
        <v>0.76425964910280941</v>
      </c>
      <c r="Y2829" s="73">
        <v>51.964259649102807</v>
      </c>
      <c r="Z2829" s="73">
        <v>51.523412797909401</v>
      </c>
      <c r="AA2829" s="57"/>
      <c r="AB2829" s="73">
        <v>2.1800000000000002</v>
      </c>
      <c r="AC2829" s="73">
        <v>3.2540742871955561E-2</v>
      </c>
      <c r="AD2829" s="73">
        <v>2.2125407428719557</v>
      </c>
      <c r="AE2829" s="73">
        <v>2.193770310535986</v>
      </c>
      <c r="AF2829" s="73">
        <v>2.1799999999999997</v>
      </c>
      <c r="AG2829" s="73">
        <v>3.2540742871955561E-2</v>
      </c>
      <c r="AH2829" s="73">
        <v>2.2125407428719552</v>
      </c>
      <c r="AI2829" s="73">
        <v>2.1937703105359856</v>
      </c>
      <c r="AJ2829" s="73">
        <v>36.216000000000001</v>
      </c>
      <c r="AK2829" s="73">
        <v>0.54059428617006544</v>
      </c>
      <c r="AL2829" s="73">
        <v>36.756594286170063</v>
      </c>
      <c r="AM2829" s="73">
        <v>36.444764021271226</v>
      </c>
      <c r="AN2829" s="73">
        <v>1.9509999999999996</v>
      </c>
      <c r="AO2829" s="73">
        <v>2.9122472175773066E-2</v>
      </c>
      <c r="AP2829" s="73">
        <v>1.9801224721757726</v>
      </c>
      <c r="AQ2829" s="73">
        <v>1.9633237962640862</v>
      </c>
      <c r="AR2829" s="73">
        <v>42.527000000000001</v>
      </c>
      <c r="AS2829" s="73">
        <v>0.63479824408974961</v>
      </c>
      <c r="AT2829" s="73">
        <v>43.161798244089745</v>
      </c>
      <c r="AU2829" s="73">
        <v>42.795628438607281</v>
      </c>
    </row>
    <row r="2830" spans="1:47">
      <c r="A2830" s="61">
        <v>45775</v>
      </c>
      <c r="B2830" s="58">
        <v>19</v>
      </c>
      <c r="C2830" s="58" t="s">
        <v>17</v>
      </c>
      <c r="D2830" s="59">
        <v>31.742971000000001</v>
      </c>
      <c r="E2830" s="57">
        <v>9.2961350000000005E-3</v>
      </c>
      <c r="F2830" s="57"/>
      <c r="G2830" s="73">
        <v>1.1379999999999999</v>
      </c>
      <c r="H2830" s="73">
        <v>1.8436241303092973E-2</v>
      </c>
      <c r="I2830" s="73">
        <v>1.1564362413030929</v>
      </c>
      <c r="J2830" s="73">
        <v>1.1456858538850467</v>
      </c>
      <c r="K2830" s="73">
        <v>6.112000000000001</v>
      </c>
      <c r="L2830" s="73">
        <v>9.9017844327332419E-2</v>
      </c>
      <c r="M2830" s="73">
        <v>6.2110178443273334</v>
      </c>
      <c r="N2830" s="73">
        <v>6.1532793839590569</v>
      </c>
      <c r="O2830" s="73">
        <v>39.736999999999988</v>
      </c>
      <c r="P2830" s="73">
        <v>0.64376179319947746</v>
      </c>
      <c r="Q2830" s="73">
        <v>40.380761793199468</v>
      </c>
      <c r="R2830" s="73">
        <v>40.00537678016704</v>
      </c>
      <c r="S2830" s="73">
        <v>3.5390000000000006</v>
      </c>
      <c r="T2830" s="73">
        <v>5.7333794351182819E-2</v>
      </c>
      <c r="U2830" s="73">
        <v>3.5963337943511835</v>
      </c>
      <c r="V2830" s="73">
        <v>3.5629017898938327</v>
      </c>
      <c r="W2830" s="73">
        <v>50.525999999999989</v>
      </c>
      <c r="X2830" s="73">
        <v>0.81854967318108562</v>
      </c>
      <c r="Y2830" s="73">
        <v>51.344549673181078</v>
      </c>
      <c r="Z2830" s="73">
        <v>50.867243807904977</v>
      </c>
      <c r="AA2830" s="57"/>
      <c r="AB2830" s="73">
        <v>2.1799999999999993</v>
      </c>
      <c r="AC2830" s="73">
        <v>3.5317228506803751E-2</v>
      </c>
      <c r="AD2830" s="73">
        <v>2.215317228506803</v>
      </c>
      <c r="AE2830" s="73">
        <v>2.1947233404827777</v>
      </c>
      <c r="AF2830" s="73">
        <v>2.1729999999999983</v>
      </c>
      <c r="AG2830" s="73">
        <v>3.5203824562057118E-2</v>
      </c>
      <c r="AH2830" s="73">
        <v>2.2082038245620552</v>
      </c>
      <c r="AI2830" s="73">
        <v>2.1876760637014101</v>
      </c>
      <c r="AJ2830" s="73">
        <v>34.440999999999995</v>
      </c>
      <c r="AK2830" s="73">
        <v>0.55796360871689366</v>
      </c>
      <c r="AL2830" s="73">
        <v>34.998963608716892</v>
      </c>
      <c r="AM2830" s="73">
        <v>34.673608518150168</v>
      </c>
      <c r="AN2830" s="73">
        <v>1.8839999999999992</v>
      </c>
      <c r="AO2830" s="73">
        <v>3.0521861700375352E-2</v>
      </c>
      <c r="AP2830" s="73">
        <v>1.9145218617003745</v>
      </c>
      <c r="AQ2830" s="73">
        <v>1.8967242080135565</v>
      </c>
      <c r="AR2830" s="73">
        <v>40.677999999999997</v>
      </c>
      <c r="AS2830" s="73">
        <v>0.65900652348612976</v>
      </c>
      <c r="AT2830" s="73">
        <v>41.337006523486124</v>
      </c>
      <c r="AU2830" s="73">
        <v>40.952732130347918</v>
      </c>
    </row>
    <row r="2831" spans="1:47">
      <c r="A2831" s="61">
        <v>45775</v>
      </c>
      <c r="B2831" s="58">
        <v>20</v>
      </c>
      <c r="C2831" s="58" t="s">
        <v>17</v>
      </c>
      <c r="D2831" s="59">
        <v>96.910737999999995</v>
      </c>
      <c r="E2831" s="57">
        <v>9.5898029999999992E-3</v>
      </c>
      <c r="F2831" s="57"/>
      <c r="G2831" s="73">
        <v>1.1379999999999999</v>
      </c>
      <c r="H2831" s="73">
        <v>1.3036344351271895E-2</v>
      </c>
      <c r="I2831" s="73">
        <v>1.1510363443512719</v>
      </c>
      <c r="J2831" s="73">
        <v>1.139998132563103</v>
      </c>
      <c r="K2831" s="73">
        <v>6.758</v>
      </c>
      <c r="L2831" s="73">
        <v>7.7416182008695503E-2</v>
      </c>
      <c r="M2831" s="73">
        <v>6.8354161820086956</v>
      </c>
      <c r="N2831" s="73">
        <v>6.7698658874002202</v>
      </c>
      <c r="O2831" s="73">
        <v>37.791999999999987</v>
      </c>
      <c r="P2831" s="73">
        <v>0.43292576952835443</v>
      </c>
      <c r="Q2831" s="73">
        <v>38.22492576952834</v>
      </c>
      <c r="R2831" s="73">
        <v>37.858356261708941</v>
      </c>
      <c r="S2831" s="73">
        <v>3.258</v>
      </c>
      <c r="T2831" s="73">
        <v>3.7321977061901442E-2</v>
      </c>
      <c r="U2831" s="73">
        <v>3.2953219770619016</v>
      </c>
      <c r="V2831" s="73">
        <v>3.2637204884803075</v>
      </c>
      <c r="W2831" s="73">
        <v>48.945999999999991</v>
      </c>
      <c r="X2831" s="73">
        <v>0.56070027295022329</v>
      </c>
      <c r="Y2831" s="73">
        <v>49.506700272950212</v>
      </c>
      <c r="Z2831" s="73">
        <v>49.031940770152573</v>
      </c>
      <c r="AA2831" s="57"/>
      <c r="AB2831" s="73">
        <v>2.1799999999999993</v>
      </c>
      <c r="AC2831" s="73">
        <v>2.4972961938288865E-2</v>
      </c>
      <c r="AD2831" s="73">
        <v>2.2049729619382883</v>
      </c>
      <c r="AE2831" s="73">
        <v>2.1838277056129738</v>
      </c>
      <c r="AF2831" s="73">
        <v>2.2199999999999984</v>
      </c>
      <c r="AG2831" s="73">
        <v>2.5431181423395073E-2</v>
      </c>
      <c r="AH2831" s="73">
        <v>2.2454311814233936</v>
      </c>
      <c r="AI2831" s="73">
        <v>2.2238979387434861</v>
      </c>
      <c r="AJ2831" s="73">
        <v>32.858000000000004</v>
      </c>
      <c r="AK2831" s="73">
        <v>0.37640439604050269</v>
      </c>
      <c r="AL2831" s="73">
        <v>33.23440439604051</v>
      </c>
      <c r="AM2831" s="73">
        <v>32.915693005060149</v>
      </c>
      <c r="AN2831" s="73">
        <v>1.8049999999999993</v>
      </c>
      <c r="AO2831" s="73">
        <v>2.0677154265418073E-2</v>
      </c>
      <c r="AP2831" s="73">
        <v>1.8256771542654173</v>
      </c>
      <c r="AQ2831" s="73">
        <v>1.8081692700144114</v>
      </c>
      <c r="AR2831" s="73">
        <v>39.063000000000002</v>
      </c>
      <c r="AS2831" s="73">
        <v>0.44748569366760466</v>
      </c>
      <c r="AT2831" s="73">
        <v>39.510485693667611</v>
      </c>
      <c r="AU2831" s="73">
        <v>39.13158791943102</v>
      </c>
    </row>
    <row r="2832" spans="1:47">
      <c r="A2832" s="61">
        <v>45775</v>
      </c>
      <c r="B2832" s="58">
        <v>21</v>
      </c>
      <c r="C2832" s="58" t="s">
        <v>17</v>
      </c>
      <c r="D2832" s="59">
        <v>39.609870999999998</v>
      </c>
      <c r="E2832" s="57">
        <v>9.766973E-3</v>
      </c>
      <c r="F2832" s="57"/>
      <c r="G2832" s="73">
        <v>1.1379999999999999</v>
      </c>
      <c r="H2832" s="73">
        <v>1.2956378394449283E-2</v>
      </c>
      <c r="I2832" s="73">
        <v>1.1509563783944492</v>
      </c>
      <c r="J2832" s="73">
        <v>1.1397150185224929</v>
      </c>
      <c r="K2832" s="73">
        <v>7.5389999999999988</v>
      </c>
      <c r="L2832" s="73">
        <v>8.5833160558658306E-2</v>
      </c>
      <c r="M2832" s="73">
        <v>7.6248331605586568</v>
      </c>
      <c r="N2832" s="73">
        <v>7.5503616209499764</v>
      </c>
      <c r="O2832" s="73">
        <v>35.725999999999999</v>
      </c>
      <c r="P2832" s="73">
        <v>0.40674830801414341</v>
      </c>
      <c r="Q2832" s="73">
        <v>36.132748308014143</v>
      </c>
      <c r="R2832" s="73">
        <v>35.779840730873978</v>
      </c>
      <c r="S2832" s="73">
        <v>3.0659999999999998</v>
      </c>
      <c r="T2832" s="73">
        <v>3.4907079224412572E-2</v>
      </c>
      <c r="U2832" s="73">
        <v>3.1009070792244122</v>
      </c>
      <c r="V2832" s="73">
        <v>3.0706206035061188</v>
      </c>
      <c r="W2832" s="73">
        <v>47.469000000000001</v>
      </c>
      <c r="X2832" s="73">
        <v>0.54044492619166362</v>
      </c>
      <c r="Y2832" s="73">
        <v>48.009444926191662</v>
      </c>
      <c r="Z2832" s="73">
        <v>47.540537973852572</v>
      </c>
      <c r="AA2832" s="57"/>
      <c r="AB2832" s="73">
        <v>2.1799999999999993</v>
      </c>
      <c r="AC2832" s="73">
        <v>2.4819775834709519E-2</v>
      </c>
      <c r="AD2832" s="73">
        <v>2.204819775834709</v>
      </c>
      <c r="AE2832" s="73">
        <v>2.1832853606142653</v>
      </c>
      <c r="AF2832" s="73">
        <v>2.5369999999999986</v>
      </c>
      <c r="AG2832" s="73">
        <v>2.8884298758100016E-2</v>
      </c>
      <c r="AH2832" s="73">
        <v>2.5658842987580988</v>
      </c>
      <c r="AI2832" s="73">
        <v>2.5408233760910046</v>
      </c>
      <c r="AJ2832" s="73">
        <v>32.548999999999999</v>
      </c>
      <c r="AK2832" s="73">
        <v>0.37057746956144971</v>
      </c>
      <c r="AL2832" s="73">
        <v>32.919577469561446</v>
      </c>
      <c r="AM2832" s="73">
        <v>32.59805284524483</v>
      </c>
      <c r="AN2832" s="73">
        <v>1.7359999999999993</v>
      </c>
      <c r="AO2832" s="73">
        <v>1.9764738921585194E-2</v>
      </c>
      <c r="AP2832" s="73">
        <v>1.7557647389215845</v>
      </c>
      <c r="AQ2832" s="73">
        <v>1.7386162321221854</v>
      </c>
      <c r="AR2832" s="73">
        <v>39.001999999999995</v>
      </c>
      <c r="AS2832" s="73">
        <v>0.44404628307584443</v>
      </c>
      <c r="AT2832" s="73">
        <v>39.446046283075837</v>
      </c>
      <c r="AU2832" s="73">
        <v>39.060777814072281</v>
      </c>
    </row>
    <row r="2833" spans="1:47">
      <c r="A2833" s="61">
        <v>45775</v>
      </c>
      <c r="B2833" s="58">
        <v>22</v>
      </c>
      <c r="C2833" s="58" t="s">
        <v>17</v>
      </c>
      <c r="D2833" s="59">
        <v>49.838357999999999</v>
      </c>
      <c r="E2833" s="57">
        <v>9.6564549999999996E-3</v>
      </c>
      <c r="F2833" s="57"/>
      <c r="G2833" s="73">
        <v>1.1379999999999999</v>
      </c>
      <c r="H2833" s="73">
        <v>1.5084572623456503E-2</v>
      </c>
      <c r="I2833" s="73">
        <v>1.1530845726234564</v>
      </c>
      <c r="J2833" s="73">
        <v>1.1419498633367238</v>
      </c>
      <c r="K2833" s="73">
        <v>7.1949999999999994</v>
      </c>
      <c r="L2833" s="73">
        <v>9.53721441351226E-2</v>
      </c>
      <c r="M2833" s="73">
        <v>7.2903721441351221</v>
      </c>
      <c r="N2833" s="73">
        <v>7.2199729935920276</v>
      </c>
      <c r="O2833" s="73">
        <v>32.987999999999992</v>
      </c>
      <c r="P2833" s="73">
        <v>0.43726703137309575</v>
      </c>
      <c r="Q2833" s="73">
        <v>33.425267031373089</v>
      </c>
      <c r="R2833" s="73">
        <v>33.102497444421651</v>
      </c>
      <c r="S2833" s="73">
        <v>2.8409999999999984</v>
      </c>
      <c r="T2833" s="73">
        <v>3.7658410213743325E-2</v>
      </c>
      <c r="U2833" s="73">
        <v>2.8786584102137418</v>
      </c>
      <c r="V2833" s="73">
        <v>2.8508607748151413</v>
      </c>
      <c r="W2833" s="73">
        <v>44.161999999999992</v>
      </c>
      <c r="X2833" s="73">
        <v>0.58538215834541807</v>
      </c>
      <c r="Y2833" s="73">
        <v>44.747382158345417</v>
      </c>
      <c r="Z2833" s="73">
        <v>44.31528107616554</v>
      </c>
      <c r="AA2833" s="57"/>
      <c r="AB2833" s="73">
        <v>2.1800000000000002</v>
      </c>
      <c r="AC2833" s="73">
        <v>2.8896632969363074E-2</v>
      </c>
      <c r="AD2833" s="73">
        <v>2.2088966329693633</v>
      </c>
      <c r="AE2833" s="73">
        <v>2.187566522033443</v>
      </c>
      <c r="AF2833" s="73">
        <v>2.5929999999999995</v>
      </c>
      <c r="AG2833" s="73">
        <v>3.4371086830072679E-2</v>
      </c>
      <c r="AH2833" s="73">
        <v>2.6273710868300721</v>
      </c>
      <c r="AI2833" s="73">
        <v>2.6019999961617963</v>
      </c>
      <c r="AJ2833" s="73">
        <v>30.973000000000003</v>
      </c>
      <c r="AK2833" s="73">
        <v>0.41055752888077174</v>
      </c>
      <c r="AL2833" s="73">
        <v>31.383557528880775</v>
      </c>
      <c r="AM2833" s="73">
        <v>31.080503617863226</v>
      </c>
      <c r="AN2833" s="73">
        <v>1.6379999999999995</v>
      </c>
      <c r="AO2833" s="73">
        <v>2.1712240735695734E-2</v>
      </c>
      <c r="AP2833" s="73">
        <v>1.6597122407356952</v>
      </c>
      <c r="AQ2833" s="73">
        <v>1.6436853041700819</v>
      </c>
      <c r="AR2833" s="73">
        <v>37.384</v>
      </c>
      <c r="AS2833" s="73">
        <v>0.4955374894159032</v>
      </c>
      <c r="AT2833" s="73">
        <v>37.879537489415902</v>
      </c>
      <c r="AU2833" s="73">
        <v>37.51375544022855</v>
      </c>
    </row>
    <row r="2834" spans="1:47">
      <c r="A2834" s="61">
        <v>45775</v>
      </c>
      <c r="B2834" s="58">
        <v>23</v>
      </c>
      <c r="C2834" s="58" t="s">
        <v>17</v>
      </c>
      <c r="D2834" s="59">
        <v>23.789359000000001</v>
      </c>
      <c r="E2834" s="57">
        <v>9.5488580000000003E-3</v>
      </c>
      <c r="F2834" s="57"/>
      <c r="G2834" s="73">
        <v>1.1379999999999999</v>
      </c>
      <c r="H2834" s="73">
        <v>1.5290456896689704E-2</v>
      </c>
      <c r="I2834" s="73">
        <v>1.1532904568966895</v>
      </c>
      <c r="J2834" s="73">
        <v>1.1422778500910278</v>
      </c>
      <c r="K2834" s="73">
        <v>6.8689999999999998</v>
      </c>
      <c r="L2834" s="73">
        <v>9.2293627788542693E-2</v>
      </c>
      <c r="M2834" s="73">
        <v>6.9612936277885424</v>
      </c>
      <c r="N2834" s="73">
        <v>6.8948212234404842</v>
      </c>
      <c r="O2834" s="73">
        <v>30.386000000000006</v>
      </c>
      <c r="P2834" s="73">
        <v>0.40827400989702411</v>
      </c>
      <c r="Q2834" s="73">
        <v>30.79427400989703</v>
      </c>
      <c r="R2834" s="73">
        <v>30.50022386016343</v>
      </c>
      <c r="S2834" s="73">
        <v>2.5599999999999996</v>
      </c>
      <c r="T2834" s="73">
        <v>3.4396809890620071E-2</v>
      </c>
      <c r="U2834" s="73">
        <v>2.5943968098906196</v>
      </c>
      <c r="V2834" s="73">
        <v>2.5696232831573211</v>
      </c>
      <c r="W2834" s="73">
        <v>40.95300000000001</v>
      </c>
      <c r="X2834" s="73">
        <v>0.55025490447287662</v>
      </c>
      <c r="Y2834" s="73">
        <v>41.503254904472882</v>
      </c>
      <c r="Z2834" s="73">
        <v>41.106946216852258</v>
      </c>
      <c r="AA2834" s="57"/>
      <c r="AB2834" s="73">
        <v>2.1800000000000002</v>
      </c>
      <c r="AC2834" s="73">
        <v>2.9291033422481159E-2</v>
      </c>
      <c r="AD2834" s="73">
        <v>2.2092910334224811</v>
      </c>
      <c r="AE2834" s="73">
        <v>2.1881948270636564</v>
      </c>
      <c r="AF2834" s="73">
        <v>2.5279999999999991</v>
      </c>
      <c r="AG2834" s="73">
        <v>3.3966849766987314E-2</v>
      </c>
      <c r="AH2834" s="73">
        <v>2.5619668497669865</v>
      </c>
      <c r="AI2834" s="73">
        <v>2.537502992117854</v>
      </c>
      <c r="AJ2834" s="73">
        <v>28.672000000000008</v>
      </c>
      <c r="AK2834" s="73">
        <v>0.38524427077494494</v>
      </c>
      <c r="AL2834" s="73">
        <v>29.057244270774952</v>
      </c>
      <c r="AM2834" s="73">
        <v>28.779780771362006</v>
      </c>
      <c r="AN2834" s="73">
        <v>1.4879999999999993</v>
      </c>
      <c r="AO2834" s="73">
        <v>1.999314574892291E-2</v>
      </c>
      <c r="AP2834" s="73">
        <v>1.5079931457489222</v>
      </c>
      <c r="AQ2834" s="73">
        <v>1.4935935333351924</v>
      </c>
      <c r="AR2834" s="73">
        <v>34.868000000000009</v>
      </c>
      <c r="AS2834" s="73">
        <v>0.46849529971333631</v>
      </c>
      <c r="AT2834" s="73">
        <v>35.336495299713341</v>
      </c>
      <c r="AU2834" s="73">
        <v>34.999072123878712</v>
      </c>
    </row>
    <row r="2835" spans="1:47">
      <c r="A2835" s="61">
        <v>45775</v>
      </c>
      <c r="B2835" s="58">
        <v>24</v>
      </c>
      <c r="C2835" s="58" t="s">
        <v>16</v>
      </c>
      <c r="D2835" s="59">
        <v>24.063991000000001</v>
      </c>
      <c r="E2835" s="57">
        <v>9.2261949999999995E-3</v>
      </c>
      <c r="F2835" s="57"/>
      <c r="G2835" s="73">
        <v>1.1379999999999999</v>
      </c>
      <c r="H2835" s="73">
        <v>1.7864399177296857E-2</v>
      </c>
      <c r="I2835" s="73">
        <v>1.1558643991772968</v>
      </c>
      <c r="J2835" s="73">
        <v>1.1452001688369291</v>
      </c>
      <c r="K2835" s="73">
        <v>6.6439999999999984</v>
      </c>
      <c r="L2835" s="73">
        <v>0.10429795090857673</v>
      </c>
      <c r="M2835" s="73">
        <v>6.748297950908575</v>
      </c>
      <c r="N2835" s="73">
        <v>6.6860368380953918</v>
      </c>
      <c r="O2835" s="73">
        <v>28.746000000000002</v>
      </c>
      <c r="P2835" s="73">
        <v>0.45125660698644604</v>
      </c>
      <c r="Q2835" s="73">
        <v>29.19725660698645</v>
      </c>
      <c r="R2835" s="73">
        <v>28.927877024065356</v>
      </c>
      <c r="S2835" s="73">
        <v>2.3459999999999996</v>
      </c>
      <c r="T2835" s="73">
        <v>3.6827662978856264E-2</v>
      </c>
      <c r="U2835" s="73">
        <v>2.3828276629788561</v>
      </c>
      <c r="V2835" s="73">
        <v>2.3608432303088187</v>
      </c>
      <c r="W2835" s="73">
        <v>38.873999999999995</v>
      </c>
      <c r="X2835" s="73">
        <v>0.61024662005117591</v>
      </c>
      <c r="Y2835" s="73">
        <v>39.484246620051174</v>
      </c>
      <c r="Z2835" s="73">
        <v>39.119957261306496</v>
      </c>
      <c r="AA2835" s="57"/>
      <c r="AB2835" s="73">
        <v>2.1799999999999997</v>
      </c>
      <c r="AC2835" s="73">
        <v>3.4221784012747933E-2</v>
      </c>
      <c r="AD2835" s="73">
        <v>2.2142217840127478</v>
      </c>
      <c r="AE2835" s="73">
        <v>2.1937929420601985</v>
      </c>
      <c r="AF2835" s="73">
        <v>2.4479999999999982</v>
      </c>
      <c r="AG2835" s="73">
        <v>3.8428865717067384E-2</v>
      </c>
      <c r="AH2835" s="73">
        <v>2.4864288657170657</v>
      </c>
      <c r="AI2835" s="73">
        <v>2.4634885881483313</v>
      </c>
      <c r="AJ2835" s="73">
        <v>27.31600000000001</v>
      </c>
      <c r="AK2835" s="73">
        <v>0.42880837251936832</v>
      </c>
      <c r="AL2835" s="73">
        <v>27.74480837251938</v>
      </c>
      <c r="AM2835" s="73">
        <v>27.488829360236885</v>
      </c>
      <c r="AN2835" s="73">
        <v>1.4199999999999997</v>
      </c>
      <c r="AO2835" s="73">
        <v>2.2291253806468837E-2</v>
      </c>
      <c r="AP2835" s="73">
        <v>1.4422912538064685</v>
      </c>
      <c r="AQ2835" s="73">
        <v>1.4289843934520556</v>
      </c>
      <c r="AR2835" s="73">
        <v>33.364000000000011</v>
      </c>
      <c r="AS2835" s="73">
        <v>0.52375027605565239</v>
      </c>
      <c r="AT2835" s="73">
        <v>33.887750276055662</v>
      </c>
      <c r="AU2835" s="73">
        <v>33.575095283897468</v>
      </c>
    </row>
    <row r="2836" spans="1:47">
      <c r="A2836" s="61">
        <v>45776</v>
      </c>
      <c r="B2836" s="58">
        <v>1</v>
      </c>
      <c r="C2836" s="58" t="s">
        <v>16</v>
      </c>
      <c r="D2836" s="59">
        <v>20.861097000000001</v>
      </c>
      <c r="E2836" s="57">
        <v>9.762906E-3</v>
      </c>
      <c r="F2836" s="57"/>
      <c r="G2836" s="73">
        <v>1.1379999999999999</v>
      </c>
      <c r="H2836" s="73">
        <v>3.707434412521444E-3</v>
      </c>
      <c r="I2836" s="73">
        <v>1.1417074344125213</v>
      </c>
      <c r="J2836" s="73">
        <v>1.1305610520508507</v>
      </c>
      <c r="K2836" s="73">
        <v>6.59</v>
      </c>
      <c r="L2836" s="73">
        <v>2.1469237942457219E-2</v>
      </c>
      <c r="M2836" s="73">
        <v>6.6114692379424573</v>
      </c>
      <c r="N2836" s="73">
        <v>6.5469220852505341</v>
      </c>
      <c r="O2836" s="73">
        <v>28.520000000000003</v>
      </c>
      <c r="P2836" s="73">
        <v>9.2913909881468887E-2</v>
      </c>
      <c r="Q2836" s="73">
        <v>28.61291390988147</v>
      </c>
      <c r="R2836" s="73">
        <v>28.333568720993206</v>
      </c>
      <c r="S2836" s="73">
        <v>2.3289999999999993</v>
      </c>
      <c r="T2836" s="73">
        <v>7.5875349268562757E-3</v>
      </c>
      <c r="U2836" s="73">
        <v>2.3365875349268554</v>
      </c>
      <c r="V2836" s="73">
        <v>2.3137756504625928</v>
      </c>
      <c r="W2836" s="73">
        <v>38.577000000000005</v>
      </c>
      <c r="X2836" s="73">
        <v>0.12567811716330382</v>
      </c>
      <c r="Y2836" s="73">
        <v>38.702678117163309</v>
      </c>
      <c r="Z2836" s="73">
        <v>38.324827508757188</v>
      </c>
      <c r="AA2836" s="57"/>
      <c r="AB2836" s="73">
        <v>2.1799999999999988</v>
      </c>
      <c r="AC2836" s="73">
        <v>7.1021151311922177E-3</v>
      </c>
      <c r="AD2836" s="73">
        <v>2.1871021151311911</v>
      </c>
      <c r="AE2836" s="73">
        <v>2.1657496427687644</v>
      </c>
      <c r="AF2836" s="73">
        <v>2.513999999999998</v>
      </c>
      <c r="AG2836" s="73">
        <v>8.1902373577143264E-3</v>
      </c>
      <c r="AH2836" s="73">
        <v>2.5221902373577123</v>
      </c>
      <c r="AI2836" s="73">
        <v>2.4975663311562712</v>
      </c>
      <c r="AJ2836" s="73">
        <v>26.899000000000001</v>
      </c>
      <c r="AK2836" s="73">
        <v>8.7632933446761277E-2</v>
      </c>
      <c r="AL2836" s="73">
        <v>26.986632933446764</v>
      </c>
      <c r="AM2836" s="73">
        <v>26.723164972861021</v>
      </c>
      <c r="AN2836" s="73">
        <v>1.4329999999999996</v>
      </c>
      <c r="AO2836" s="73">
        <v>4.6685004509167214E-3</v>
      </c>
      <c r="AP2836" s="73">
        <v>1.4376685004509164</v>
      </c>
      <c r="AQ2836" s="73">
        <v>1.4236326780218533</v>
      </c>
      <c r="AR2836" s="73">
        <v>33.025999999999996</v>
      </c>
      <c r="AS2836" s="73">
        <v>0.10759378638658455</v>
      </c>
      <c r="AT2836" s="73">
        <v>33.133593786386584</v>
      </c>
      <c r="AU2836" s="73">
        <v>32.810113624807911</v>
      </c>
    </row>
    <row r="2837" spans="1:47">
      <c r="A2837" s="61">
        <v>45776</v>
      </c>
      <c r="B2837" s="58">
        <v>2</v>
      </c>
      <c r="C2837" s="58" t="s">
        <v>16</v>
      </c>
      <c r="D2837" s="59">
        <v>18.045186999999999</v>
      </c>
      <c r="E2837" s="57">
        <v>1.0210673999999999E-2</v>
      </c>
      <c r="F2837" s="57"/>
      <c r="G2837" s="73">
        <v>1.1379999999999999</v>
      </c>
      <c r="H2837" s="73">
        <v>3.8182046382212688E-3</v>
      </c>
      <c r="I2837" s="73">
        <v>1.1418182046382213</v>
      </c>
      <c r="J2837" s="73">
        <v>1.1301594711833951</v>
      </c>
      <c r="K2837" s="73">
        <v>6.4609999999999994</v>
      </c>
      <c r="L2837" s="73">
        <v>2.1677873609444304E-2</v>
      </c>
      <c r="M2837" s="73">
        <v>6.4826778736094441</v>
      </c>
      <c r="N2837" s="73">
        <v>6.4164853631950054</v>
      </c>
      <c r="O2837" s="73">
        <v>27.869</v>
      </c>
      <c r="P2837" s="73">
        <v>9.3505751373100646E-2</v>
      </c>
      <c r="Q2837" s="73">
        <v>27.962505751373101</v>
      </c>
      <c r="R2837" s="73">
        <v>27.676989720922705</v>
      </c>
      <c r="S2837" s="73">
        <v>2.2659999999999996</v>
      </c>
      <c r="T2837" s="73">
        <v>7.6028573903421746E-3</v>
      </c>
      <c r="U2837" s="73">
        <v>2.2736028573903417</v>
      </c>
      <c r="V2837" s="73">
        <v>2.2503878398080603</v>
      </c>
      <c r="W2837" s="73">
        <v>37.733999999999995</v>
      </c>
      <c r="X2837" s="73">
        <v>0.12660468701110839</v>
      </c>
      <c r="Y2837" s="73">
        <v>37.860604687011111</v>
      </c>
      <c r="Z2837" s="73">
        <v>37.474022395109166</v>
      </c>
      <c r="AA2837" s="57"/>
      <c r="AB2837" s="73">
        <v>2.1799999999999984</v>
      </c>
      <c r="AC2837" s="73">
        <v>7.3143111698790514E-3</v>
      </c>
      <c r="AD2837" s="73">
        <v>2.1873143111698776</v>
      </c>
      <c r="AE2837" s="73">
        <v>2.1649803578029876</v>
      </c>
      <c r="AF2837" s="73">
        <v>2.4729999999999981</v>
      </c>
      <c r="AG2837" s="73">
        <v>8.297381432619674E-3</v>
      </c>
      <c r="AH2837" s="73">
        <v>2.4812973814326176</v>
      </c>
      <c r="AI2837" s="73">
        <v>2.4559616627737557</v>
      </c>
      <c r="AJ2837" s="73">
        <v>26.338000000000015</v>
      </c>
      <c r="AK2837" s="73">
        <v>8.8368957611135182E-2</v>
      </c>
      <c r="AL2837" s="73">
        <v>26.42636895761115</v>
      </c>
      <c r="AM2837" s="73">
        <v>26.156537919181265</v>
      </c>
      <c r="AN2837" s="73">
        <v>1.3749999999999996</v>
      </c>
      <c r="AO2837" s="73">
        <v>4.6133843387998622E-3</v>
      </c>
      <c r="AP2837" s="73">
        <v>1.3796133843387994</v>
      </c>
      <c r="AQ2837" s="73">
        <v>1.3655266018252792</v>
      </c>
      <c r="AR2837" s="73">
        <v>32.366000000000014</v>
      </c>
      <c r="AS2837" s="73">
        <v>0.10859403455243377</v>
      </c>
      <c r="AT2837" s="73">
        <v>32.474594034552439</v>
      </c>
      <c r="AU2837" s="73">
        <v>32.14300654158329</v>
      </c>
    </row>
    <row r="2838" spans="1:47">
      <c r="A2838" s="61">
        <v>45776</v>
      </c>
      <c r="B2838" s="58">
        <v>3</v>
      </c>
      <c r="C2838" s="58" t="s">
        <v>16</v>
      </c>
      <c r="D2838" s="59">
        <v>18.295739000000001</v>
      </c>
      <c r="E2838" s="57">
        <v>1.0158979E-2</v>
      </c>
      <c r="F2838" s="57"/>
      <c r="G2838" s="73">
        <v>1.1379999999999999</v>
      </c>
      <c r="H2838" s="73">
        <v>2.1984148684271974E-3</v>
      </c>
      <c r="I2838" s="73">
        <v>1.140198414868427</v>
      </c>
      <c r="J2838" s="73">
        <v>1.1286151631159453</v>
      </c>
      <c r="K2838" s="73">
        <v>6.4340000000000002</v>
      </c>
      <c r="L2838" s="73">
        <v>1.2429350846626178E-2</v>
      </c>
      <c r="M2838" s="73">
        <v>6.4464293508466266</v>
      </c>
      <c r="N2838" s="73">
        <v>6.3809402104463926</v>
      </c>
      <c r="O2838" s="73">
        <v>27.414999999999999</v>
      </c>
      <c r="P2838" s="73">
        <v>5.2960934637901254E-2</v>
      </c>
      <c r="Q2838" s="73">
        <v>27.467960934637901</v>
      </c>
      <c r="R2838" s="73">
        <v>27.188914496330096</v>
      </c>
      <c r="S2838" s="73">
        <v>2.2399999999999998</v>
      </c>
      <c r="T2838" s="73">
        <v>4.3272840995403532E-3</v>
      </c>
      <c r="U2838" s="73">
        <v>2.2443272840995401</v>
      </c>
      <c r="V2838" s="73">
        <v>2.2215272103512458</v>
      </c>
      <c r="W2838" s="73">
        <v>37.227000000000004</v>
      </c>
      <c r="X2838" s="73">
        <v>7.1915984452494974E-2</v>
      </c>
      <c r="Y2838" s="73">
        <v>37.298915984452492</v>
      </c>
      <c r="Z2838" s="73">
        <v>36.919997080243682</v>
      </c>
      <c r="AA2838" s="57"/>
      <c r="AB2838" s="73">
        <v>2.1799999999999993</v>
      </c>
      <c r="AC2838" s="73">
        <v>4.2113747040169501E-3</v>
      </c>
      <c r="AD2838" s="73">
        <v>2.1842113747040162</v>
      </c>
      <c r="AE2838" s="73">
        <v>2.1620220172168372</v>
      </c>
      <c r="AF2838" s="73">
        <v>2.4689999999999994</v>
      </c>
      <c r="AG2838" s="73">
        <v>4.7696716257880061E-3</v>
      </c>
      <c r="AH2838" s="73">
        <v>2.4737696716257873</v>
      </c>
      <c r="AI2838" s="73">
        <v>2.448638697480904</v>
      </c>
      <c r="AJ2838" s="73">
        <v>25.954000000000001</v>
      </c>
      <c r="AK2838" s="73">
        <v>5.0138540856906402E-2</v>
      </c>
      <c r="AL2838" s="73">
        <v>26.004138540856907</v>
      </c>
      <c r="AM2838" s="73">
        <v>25.739963043507252</v>
      </c>
      <c r="AN2838" s="73">
        <v>1.375</v>
      </c>
      <c r="AO2838" s="73">
        <v>2.6562569807446366E-3</v>
      </c>
      <c r="AP2838" s="73">
        <v>1.3776562569807447</v>
      </c>
      <c r="AQ2838" s="73">
        <v>1.3636606759968588</v>
      </c>
      <c r="AR2838" s="73">
        <v>31.978000000000002</v>
      </c>
      <c r="AS2838" s="73">
        <v>6.177584416745599E-2</v>
      </c>
      <c r="AT2838" s="73">
        <v>32.039775844167451</v>
      </c>
      <c r="AU2838" s="73">
        <v>31.714284434201851</v>
      </c>
    </row>
    <row r="2839" spans="1:47">
      <c r="A2839" s="61">
        <v>45776</v>
      </c>
      <c r="B2839" s="58">
        <v>4</v>
      </c>
      <c r="C2839" s="58" t="s">
        <v>16</v>
      </c>
      <c r="D2839" s="59">
        <v>17.330981999999999</v>
      </c>
      <c r="E2839" s="57">
        <v>1.0206128E-2</v>
      </c>
      <c r="F2839" s="57"/>
      <c r="G2839" s="73">
        <v>1.1379999999999999</v>
      </c>
      <c r="H2839" s="73">
        <v>2.5298052359814687E-3</v>
      </c>
      <c r="I2839" s="73">
        <v>1.1405298052359814</v>
      </c>
      <c r="J2839" s="73">
        <v>1.1288894120559279</v>
      </c>
      <c r="K2839" s="73">
        <v>6.3470000000000004</v>
      </c>
      <c r="L2839" s="73">
        <v>1.4109555213334259E-2</v>
      </c>
      <c r="M2839" s="73">
        <v>6.3611095552133348</v>
      </c>
      <c r="N2839" s="73">
        <v>6.2961872568708044</v>
      </c>
      <c r="O2839" s="73">
        <v>27.227999999999998</v>
      </c>
      <c r="P2839" s="73">
        <v>6.0528591357911631E-2</v>
      </c>
      <c r="Q2839" s="73">
        <v>27.28852859135791</v>
      </c>
      <c r="R2839" s="73">
        <v>27.010018375622852</v>
      </c>
      <c r="S2839" s="73">
        <v>2.2319999999999998</v>
      </c>
      <c r="T2839" s="73">
        <v>4.9617972642448495E-3</v>
      </c>
      <c r="U2839" s="73">
        <v>2.2369617972642448</v>
      </c>
      <c r="V2839" s="73">
        <v>2.2141310788302557</v>
      </c>
      <c r="W2839" s="73">
        <v>36.945</v>
      </c>
      <c r="X2839" s="73">
        <v>8.2129749071472205E-2</v>
      </c>
      <c r="Y2839" s="73">
        <v>37.02712974907147</v>
      </c>
      <c r="Z2839" s="73">
        <v>36.64922612337984</v>
      </c>
      <c r="AA2839" s="57"/>
      <c r="AB2839" s="73">
        <v>2.1799999999999993</v>
      </c>
      <c r="AC2839" s="73">
        <v>4.8461998369416521E-3</v>
      </c>
      <c r="AD2839" s="73">
        <v>2.1848461998369411</v>
      </c>
      <c r="AE2839" s="73">
        <v>2.1625473798610919</v>
      </c>
      <c r="AF2839" s="73">
        <v>2.4569999999999999</v>
      </c>
      <c r="AG2839" s="73">
        <v>5.4619784400759836E-3</v>
      </c>
      <c r="AH2839" s="73">
        <v>2.4624619784400759</v>
      </c>
      <c r="AI2839" s="73">
        <v>2.4373297762929833</v>
      </c>
      <c r="AJ2839" s="73">
        <v>25.683000000000003</v>
      </c>
      <c r="AK2839" s="73">
        <v>5.7094013950537863E-2</v>
      </c>
      <c r="AL2839" s="73">
        <v>25.740094013950543</v>
      </c>
      <c r="AM2839" s="73">
        <v>25.477387319712129</v>
      </c>
      <c r="AN2839" s="73">
        <v>1.3979999999999995</v>
      </c>
      <c r="AO2839" s="73">
        <v>3.1077923724974451E-3</v>
      </c>
      <c r="AP2839" s="73">
        <v>1.4011077923724968</v>
      </c>
      <c r="AQ2839" s="73">
        <v>1.3868079069017458</v>
      </c>
      <c r="AR2839" s="73">
        <v>31.718</v>
      </c>
      <c r="AS2839" s="73">
        <v>7.050998460005295E-2</v>
      </c>
      <c r="AT2839" s="73">
        <v>31.788509984600058</v>
      </c>
      <c r="AU2839" s="73">
        <v>31.464072382767952</v>
      </c>
    </row>
    <row r="2840" spans="1:47">
      <c r="A2840" s="61">
        <v>45776</v>
      </c>
      <c r="B2840" s="58">
        <v>5</v>
      </c>
      <c r="C2840" s="58" t="s">
        <v>16</v>
      </c>
      <c r="D2840" s="59">
        <v>18.010587999999998</v>
      </c>
      <c r="E2840" s="57">
        <v>1.0145812000000001E-2</v>
      </c>
      <c r="F2840" s="57"/>
      <c r="G2840" s="73">
        <v>1.1379999999999999</v>
      </c>
      <c r="H2840" s="73">
        <v>2.8535786346947661E-4</v>
      </c>
      <c r="I2840" s="73">
        <v>1.1382853578634693</v>
      </c>
      <c r="J2840" s="73">
        <v>1.1267365286202338</v>
      </c>
      <c r="K2840" s="73">
        <v>6.4609999999999985</v>
      </c>
      <c r="L2840" s="73">
        <v>1.6201205236171252E-3</v>
      </c>
      <c r="M2840" s="73">
        <v>6.4626201205236153</v>
      </c>
      <c r="N2840" s="73">
        <v>6.3970515917533657</v>
      </c>
      <c r="O2840" s="73">
        <v>27.478000000000005</v>
      </c>
      <c r="P2840" s="73">
        <v>6.8902138597665037E-3</v>
      </c>
      <c r="Q2840" s="73">
        <v>27.484890213859771</v>
      </c>
      <c r="R2840" s="73">
        <v>27.206033684909311</v>
      </c>
      <c r="S2840" s="73">
        <v>2.2909999999999999</v>
      </c>
      <c r="T2840" s="73">
        <v>5.7447703445392885E-4</v>
      </c>
      <c r="U2840" s="73">
        <v>2.2915744770344539</v>
      </c>
      <c r="V2840" s="73">
        <v>2.2683245932064642</v>
      </c>
      <c r="W2840" s="73">
        <v>37.368000000000002</v>
      </c>
      <c r="X2840" s="73">
        <v>9.3701692813070343E-3</v>
      </c>
      <c r="Y2840" s="73">
        <v>37.377370169281306</v>
      </c>
      <c r="Z2840" s="73">
        <v>36.998146398489375</v>
      </c>
      <c r="AA2840" s="57"/>
      <c r="AB2840" s="73">
        <v>2.1799999999999997</v>
      </c>
      <c r="AC2840" s="73">
        <v>5.4664335884310993E-4</v>
      </c>
      <c r="AD2840" s="73">
        <v>2.1805466433588427</v>
      </c>
      <c r="AE2840" s="73">
        <v>2.1584232270580928</v>
      </c>
      <c r="AF2840" s="73">
        <v>2.4689999999999981</v>
      </c>
      <c r="AG2840" s="73">
        <v>6.1911121696497137E-4</v>
      </c>
      <c r="AH2840" s="73">
        <v>2.469619111216963</v>
      </c>
      <c r="AI2840" s="73">
        <v>2.4445628200029486</v>
      </c>
      <c r="AJ2840" s="73">
        <v>25.845000000000002</v>
      </c>
      <c r="AK2840" s="73">
        <v>6.4807328483028346E-3</v>
      </c>
      <c r="AL2840" s="73">
        <v>25.851480732848305</v>
      </c>
      <c r="AM2840" s="73">
        <v>25.589196469411206</v>
      </c>
      <c r="AN2840" s="73">
        <v>1.385</v>
      </c>
      <c r="AO2840" s="73">
        <v>3.4729406054940701E-4</v>
      </c>
      <c r="AP2840" s="73">
        <v>1.3853472940605494</v>
      </c>
      <c r="AQ2840" s="73">
        <v>1.3712918208603024</v>
      </c>
      <c r="AR2840" s="73">
        <v>31.879000000000001</v>
      </c>
      <c r="AS2840" s="73">
        <v>7.9937814846603224E-3</v>
      </c>
      <c r="AT2840" s="73">
        <v>31.886993781484659</v>
      </c>
      <c r="AU2840" s="73">
        <v>31.563474337332551</v>
      </c>
    </row>
    <row r="2841" spans="1:47">
      <c r="A2841" s="61">
        <v>45776</v>
      </c>
      <c r="B2841" s="58">
        <v>6</v>
      </c>
      <c r="C2841" s="58" t="s">
        <v>16</v>
      </c>
      <c r="D2841" s="59">
        <v>28.590868</v>
      </c>
      <c r="E2841" s="57">
        <v>9.7771079999999996E-3</v>
      </c>
      <c r="F2841" s="57"/>
      <c r="G2841" s="73">
        <v>1.1379999999999999</v>
      </c>
      <c r="H2841" s="73">
        <v>-3.1405274669481838E-3</v>
      </c>
      <c r="I2841" s="73">
        <v>1.1348594725330516</v>
      </c>
      <c r="J2841" s="73">
        <v>1.1237638289052729</v>
      </c>
      <c r="K2841" s="73">
        <v>6.6629999999999976</v>
      </c>
      <c r="L2841" s="73">
        <v>-1.838781591588378E-2</v>
      </c>
      <c r="M2841" s="73">
        <v>6.6446121840841137</v>
      </c>
      <c r="N2841" s="73">
        <v>6.5796470931422073</v>
      </c>
      <c r="O2841" s="73">
        <v>28.638999999999999</v>
      </c>
      <c r="P2841" s="73">
        <v>-7.9034768124717963E-2</v>
      </c>
      <c r="Q2841" s="73">
        <v>28.559965231875282</v>
      </c>
      <c r="R2841" s="73">
        <v>28.280731367326993</v>
      </c>
      <c r="S2841" s="73">
        <v>2.3919999999999999</v>
      </c>
      <c r="T2841" s="73">
        <v>-6.6011789990685901E-3</v>
      </c>
      <c r="U2841" s="73">
        <v>2.3853988210009311</v>
      </c>
      <c r="V2841" s="73">
        <v>2.3620765191049324</v>
      </c>
      <c r="W2841" s="73">
        <v>38.832000000000001</v>
      </c>
      <c r="X2841" s="73">
        <v>-0.10716429050661852</v>
      </c>
      <c r="Y2841" s="73">
        <v>38.724835709493377</v>
      </c>
      <c r="Z2841" s="73">
        <v>38.346218808479406</v>
      </c>
      <c r="AA2841" s="57"/>
      <c r="AB2841" s="73">
        <v>2.1800000000000002</v>
      </c>
      <c r="AC2841" s="73">
        <v>-6.0161246730641845E-3</v>
      </c>
      <c r="AD2841" s="73">
        <v>2.173983875326936</v>
      </c>
      <c r="AE2841" s="73">
        <v>2.152728600187606</v>
      </c>
      <c r="AF2841" s="73">
        <v>2.536999999999999</v>
      </c>
      <c r="AG2841" s="73">
        <v>-7.0013340805338675E-3</v>
      </c>
      <c r="AH2841" s="73">
        <v>2.5299986659194653</v>
      </c>
      <c r="AI2841" s="73">
        <v>2.5052625957229147</v>
      </c>
      <c r="AJ2841" s="73">
        <v>26.79300000000001</v>
      </c>
      <c r="AK2841" s="73">
        <v>-7.3940379984132457E-2</v>
      </c>
      <c r="AL2841" s="73">
        <v>26.719059620015877</v>
      </c>
      <c r="AM2841" s="73">
        <v>26.457824488452545</v>
      </c>
      <c r="AN2841" s="73">
        <v>1.4469999999999998</v>
      </c>
      <c r="AO2841" s="73">
        <v>-3.9932717440017773E-3</v>
      </c>
      <c r="AP2841" s="73">
        <v>1.443006728255998</v>
      </c>
      <c r="AQ2841" s="73">
        <v>1.4288982956291125</v>
      </c>
      <c r="AR2841" s="73">
        <v>32.957000000000008</v>
      </c>
      <c r="AS2841" s="73">
        <v>-9.0951110481732295E-2</v>
      </c>
      <c r="AT2841" s="73">
        <v>32.866048889518275</v>
      </c>
      <c r="AU2841" s="73">
        <v>32.544713979992174</v>
      </c>
    </row>
    <row r="2842" spans="1:47">
      <c r="A2842" s="61">
        <v>45776</v>
      </c>
      <c r="B2842" s="58">
        <v>7</v>
      </c>
      <c r="C2842" s="58" t="s">
        <v>16</v>
      </c>
      <c r="D2842" s="59">
        <v>38.633277</v>
      </c>
      <c r="E2842" s="57">
        <v>9.8270930000000003E-3</v>
      </c>
      <c r="F2842" s="57"/>
      <c r="G2842" s="73">
        <v>1.1379999999999999</v>
      </c>
      <c r="H2842" s="73">
        <v>-1.005949547288556E-2</v>
      </c>
      <c r="I2842" s="73">
        <v>1.1279405045271143</v>
      </c>
      <c r="J2842" s="73">
        <v>1.1168561282906595</v>
      </c>
      <c r="K2842" s="73">
        <v>6.5239999999999991</v>
      </c>
      <c r="L2842" s="73">
        <v>-5.7669726243502112E-2</v>
      </c>
      <c r="M2842" s="73">
        <v>6.4663302737564967</v>
      </c>
      <c r="N2842" s="73">
        <v>6.402785044787576</v>
      </c>
      <c r="O2842" s="73">
        <v>30.320999999999998</v>
      </c>
      <c r="P2842" s="73">
        <v>-0.26802632885181293</v>
      </c>
      <c r="Q2842" s="73">
        <v>30.052973671148184</v>
      </c>
      <c r="R2842" s="73">
        <v>29.757640303955259</v>
      </c>
      <c r="S2842" s="73">
        <v>2.5059999999999998</v>
      </c>
      <c r="T2842" s="73">
        <v>-2.2152105145036221E-2</v>
      </c>
      <c r="U2842" s="73">
        <v>2.4838478948549634</v>
      </c>
      <c r="V2842" s="73">
        <v>2.4594388905943694</v>
      </c>
      <c r="W2842" s="73">
        <v>40.488999999999997</v>
      </c>
      <c r="X2842" s="73">
        <v>-0.35790765571323685</v>
      </c>
      <c r="Y2842" s="73">
        <v>40.131092344286756</v>
      </c>
      <c r="Z2842" s="73">
        <v>39.736720367627868</v>
      </c>
      <c r="AA2842" s="57"/>
      <c r="AB2842" s="73">
        <v>2.1800000000000002</v>
      </c>
      <c r="AC2842" s="73">
        <v>-1.9270386758251781E-2</v>
      </c>
      <c r="AD2842" s="73">
        <v>2.1607296132417484</v>
      </c>
      <c r="AE2842" s="73">
        <v>2.139495922384568</v>
      </c>
      <c r="AF2842" s="73">
        <v>2.3259999999999983</v>
      </c>
      <c r="AG2842" s="73">
        <v>-2.0560972293437434E-2</v>
      </c>
      <c r="AH2842" s="73">
        <v>2.3054390277065608</v>
      </c>
      <c r="AI2842" s="73">
        <v>2.2827832639754591</v>
      </c>
      <c r="AJ2842" s="73">
        <v>27.88000000000001</v>
      </c>
      <c r="AK2842" s="73">
        <v>-0.24644879945874301</v>
      </c>
      <c r="AL2842" s="73">
        <v>27.633551200541266</v>
      </c>
      <c r="AM2842" s="73">
        <v>27.361993722973288</v>
      </c>
      <c r="AN2842" s="73">
        <v>1.49</v>
      </c>
      <c r="AO2842" s="73">
        <v>-1.3171044160456493E-2</v>
      </c>
      <c r="AP2842" s="73">
        <v>1.4768289558395435</v>
      </c>
      <c r="AQ2842" s="73">
        <v>1.4623160203454155</v>
      </c>
      <c r="AR2842" s="73">
        <v>33.876000000000012</v>
      </c>
      <c r="AS2842" s="73">
        <v>-0.29945120267088871</v>
      </c>
      <c r="AT2842" s="73">
        <v>33.576548797329117</v>
      </c>
      <c r="AU2842" s="73">
        <v>33.246588929678737</v>
      </c>
    </row>
    <row r="2843" spans="1:47">
      <c r="A2843" s="61">
        <v>45776</v>
      </c>
      <c r="B2843" s="58">
        <v>8</v>
      </c>
      <c r="C2843" s="58" t="s">
        <v>17</v>
      </c>
      <c r="D2843" s="59">
        <v>27.718910000000001</v>
      </c>
      <c r="E2843" s="57">
        <v>8.8685710000000004E-3</v>
      </c>
      <c r="F2843" s="57"/>
      <c r="G2843" s="73">
        <v>1.1379999999999999</v>
      </c>
      <c r="H2843" s="73">
        <v>-1.2397267363310666E-2</v>
      </c>
      <c r="I2843" s="73">
        <v>1.1256027326366893</v>
      </c>
      <c r="J2843" s="73">
        <v>1.1156202448845067</v>
      </c>
      <c r="K2843" s="73">
        <v>5.9409999999999981</v>
      </c>
      <c r="L2843" s="73">
        <v>-6.4720707737635011E-2</v>
      </c>
      <c r="M2843" s="73">
        <v>5.876279292262363</v>
      </c>
      <c r="N2843" s="73">
        <v>5.8241650921431045</v>
      </c>
      <c r="O2843" s="73">
        <v>33.448999999999998</v>
      </c>
      <c r="P2843" s="73">
        <v>-0.36439033043530616</v>
      </c>
      <c r="Q2843" s="73">
        <v>33.084609669564692</v>
      </c>
      <c r="R2843" s="73">
        <v>32.791196459702867</v>
      </c>
      <c r="S2843" s="73">
        <v>2.8139999999999992</v>
      </c>
      <c r="T2843" s="73">
        <v>-3.0655457258660986E-2</v>
      </c>
      <c r="U2843" s="73">
        <v>2.7833445427413381</v>
      </c>
      <c r="V2843" s="73">
        <v>2.7586602540465739</v>
      </c>
      <c r="W2843" s="73">
        <v>43.341999999999999</v>
      </c>
      <c r="X2843" s="73">
        <v>-0.47216376279491284</v>
      </c>
      <c r="Y2843" s="73">
        <v>42.869836237205085</v>
      </c>
      <c r="Z2843" s="73">
        <v>42.48964205077705</v>
      </c>
      <c r="AA2843" s="57"/>
      <c r="AB2843" s="73">
        <v>2.1800000000000002</v>
      </c>
      <c r="AC2843" s="73">
        <v>-2.3748719553617976E-2</v>
      </c>
      <c r="AD2843" s="73">
        <v>2.1562512804463823</v>
      </c>
      <c r="AE2843" s="73">
        <v>2.1371284128719026</v>
      </c>
      <c r="AF2843" s="73">
        <v>2.1839999999999984</v>
      </c>
      <c r="AG2843" s="73">
        <v>-2.3792295185826429E-2</v>
      </c>
      <c r="AH2843" s="73">
        <v>2.1602077048141721</v>
      </c>
      <c r="AI2843" s="73">
        <v>2.1410497494092806</v>
      </c>
      <c r="AJ2843" s="73">
        <v>30.321000000000002</v>
      </c>
      <c r="AK2843" s="73">
        <v>-0.33031418604828006</v>
      </c>
      <c r="AL2843" s="73">
        <v>29.990685813951721</v>
      </c>
      <c r="AM2843" s="73">
        <v>29.724711287471997</v>
      </c>
      <c r="AN2843" s="73">
        <v>1.6429999999999989</v>
      </c>
      <c r="AO2843" s="73">
        <v>-1.7898690929630413E-2</v>
      </c>
      <c r="AP2843" s="73">
        <v>1.6251013090703685</v>
      </c>
      <c r="AQ2843" s="73">
        <v>1.610688982728685</v>
      </c>
      <c r="AR2843" s="73">
        <v>36.328000000000003</v>
      </c>
      <c r="AS2843" s="73">
        <v>-0.39575389171735487</v>
      </c>
      <c r="AT2843" s="73">
        <v>35.932246108282641</v>
      </c>
      <c r="AU2843" s="73">
        <v>35.613578432481866</v>
      </c>
    </row>
    <row r="2844" spans="1:47">
      <c r="A2844" s="61">
        <v>45776</v>
      </c>
      <c r="B2844" s="58">
        <v>9</v>
      </c>
      <c r="C2844" s="58" t="s">
        <v>17</v>
      </c>
      <c r="D2844" s="59">
        <v>18.783982000000002</v>
      </c>
      <c r="E2844" s="57">
        <v>8.4174899999999997E-3</v>
      </c>
      <c r="F2844" s="57"/>
      <c r="G2844" s="73">
        <v>1.1379999999999999</v>
      </c>
      <c r="H2844" s="73">
        <v>-1.3459018727515953E-2</v>
      </c>
      <c r="I2844" s="73">
        <v>1.124540981272484</v>
      </c>
      <c r="J2844" s="73">
        <v>1.1150751688080327</v>
      </c>
      <c r="K2844" s="73">
        <v>5.1779999999999982</v>
      </c>
      <c r="L2844" s="73">
        <v>-6.1239717900771165E-2</v>
      </c>
      <c r="M2844" s="73">
        <v>5.1167602820992268</v>
      </c>
      <c r="N2844" s="73">
        <v>5.073690003592259</v>
      </c>
      <c r="O2844" s="73">
        <v>38.523999999999994</v>
      </c>
      <c r="P2844" s="73">
        <v>-0.45561971657190203</v>
      </c>
      <c r="Q2844" s="73">
        <v>38.068380283428091</v>
      </c>
      <c r="R2844" s="73">
        <v>37.747940073076137</v>
      </c>
      <c r="S2844" s="73">
        <v>3.4059999999999993</v>
      </c>
      <c r="T2844" s="73">
        <v>-4.0282440936660217E-2</v>
      </c>
      <c r="U2844" s="73">
        <v>3.3657175590633392</v>
      </c>
      <c r="V2844" s="73">
        <v>3.3373866651670991</v>
      </c>
      <c r="W2844" s="73">
        <v>48.245999999999988</v>
      </c>
      <c r="X2844" s="73">
        <v>-0.57060089413684933</v>
      </c>
      <c r="Y2844" s="73">
        <v>47.675399105863143</v>
      </c>
      <c r="Z2844" s="73">
        <v>47.274091910643534</v>
      </c>
      <c r="AA2844" s="57"/>
      <c r="AB2844" s="73">
        <v>2.1799999999999997</v>
      </c>
      <c r="AC2844" s="73">
        <v>-2.5782654504380293E-2</v>
      </c>
      <c r="AD2844" s="73">
        <v>2.1542173454956193</v>
      </c>
      <c r="AE2844" s="73">
        <v>2.1360842425320832</v>
      </c>
      <c r="AF2844" s="73">
        <v>2.298999999999999</v>
      </c>
      <c r="AG2844" s="73">
        <v>-2.7190056286958846E-2</v>
      </c>
      <c r="AH2844" s="73">
        <v>2.2718099437130403</v>
      </c>
      <c r="AI2844" s="73">
        <v>2.2526870062299351</v>
      </c>
      <c r="AJ2844" s="73">
        <v>34.114000000000004</v>
      </c>
      <c r="AK2844" s="73">
        <v>-0.40346306227634388</v>
      </c>
      <c r="AL2844" s="73">
        <v>33.71053693772366</v>
      </c>
      <c r="AM2844" s="73">
        <v>33.42677883015574</v>
      </c>
      <c r="AN2844" s="73">
        <v>1.8649999999999995</v>
      </c>
      <c r="AO2844" s="73">
        <v>-2.2057179197554701E-2</v>
      </c>
      <c r="AP2844" s="73">
        <v>1.8429428208024448</v>
      </c>
      <c r="AQ2844" s="73">
        <v>1.8274298680377683</v>
      </c>
      <c r="AR2844" s="73">
        <v>40.458000000000006</v>
      </c>
      <c r="AS2844" s="73">
        <v>-0.47849295226523769</v>
      </c>
      <c r="AT2844" s="73">
        <v>39.979507047734764</v>
      </c>
      <c r="AU2844" s="73">
        <v>39.642979946955528</v>
      </c>
    </row>
    <row r="2845" spans="1:47">
      <c r="A2845" s="61">
        <v>45776</v>
      </c>
      <c r="B2845" s="58">
        <v>10</v>
      </c>
      <c r="C2845" s="58" t="s">
        <v>17</v>
      </c>
      <c r="D2845" s="59">
        <v>18.219897</v>
      </c>
      <c r="E2845" s="57">
        <v>8.0348020000000006E-3</v>
      </c>
      <c r="F2845" s="57"/>
      <c r="G2845" s="73">
        <v>1.1379999999999999</v>
      </c>
      <c r="H2845" s="73">
        <v>-1.240508399960244E-2</v>
      </c>
      <c r="I2845" s="73">
        <v>1.1255949160003975</v>
      </c>
      <c r="J2845" s="73">
        <v>1.1165509837181278</v>
      </c>
      <c r="K2845" s="73">
        <v>4.5439999999999978</v>
      </c>
      <c r="L2845" s="73">
        <v>-4.953312978400129E-2</v>
      </c>
      <c r="M2845" s="73">
        <v>4.4944668702159962</v>
      </c>
      <c r="N2845" s="73">
        <v>4.4583547188182511</v>
      </c>
      <c r="O2845" s="73">
        <v>43.780999999999977</v>
      </c>
      <c r="P2845" s="73">
        <v>-0.47724690912705992</v>
      </c>
      <c r="Q2845" s="73">
        <v>43.303753090872917</v>
      </c>
      <c r="R2845" s="73">
        <v>42.955816008930867</v>
      </c>
      <c r="S2845" s="73">
        <v>3.9189999999999996</v>
      </c>
      <c r="T2845" s="73">
        <v>-4.2720144283340915E-2</v>
      </c>
      <c r="U2845" s="73">
        <v>3.8762798557166587</v>
      </c>
      <c r="V2845" s="73">
        <v>3.845134714579387</v>
      </c>
      <c r="W2845" s="73">
        <v>53.381999999999969</v>
      </c>
      <c r="X2845" s="73">
        <v>-0.58190526719400459</v>
      </c>
      <c r="Y2845" s="73">
        <v>52.800094732805974</v>
      </c>
      <c r="Z2845" s="73">
        <v>52.375856426046631</v>
      </c>
      <c r="AA2845" s="57"/>
      <c r="AB2845" s="73">
        <v>2.1799999999999993</v>
      </c>
      <c r="AC2845" s="73">
        <v>-2.3763693426303439E-2</v>
      </c>
      <c r="AD2845" s="73">
        <v>2.156236306573696</v>
      </c>
      <c r="AE2845" s="73">
        <v>2.1389113747851654</v>
      </c>
      <c r="AF2845" s="73">
        <v>2.4919999999999991</v>
      </c>
      <c r="AG2845" s="73">
        <v>-2.7164735788233103E-2</v>
      </c>
      <c r="AH2845" s="73">
        <v>2.4648352642117661</v>
      </c>
      <c r="AI2845" s="73">
        <v>2.4450308009012072</v>
      </c>
      <c r="AJ2845" s="73">
        <v>37.44</v>
      </c>
      <c r="AK2845" s="73">
        <v>-0.40812508343156007</v>
      </c>
      <c r="AL2845" s="73">
        <v>37.031874916568441</v>
      </c>
      <c r="AM2845" s="73">
        <v>36.734331133925046</v>
      </c>
      <c r="AN2845" s="73">
        <v>2.1109999999999993</v>
      </c>
      <c r="AO2845" s="73">
        <v>-2.3011539827030532E-2</v>
      </c>
      <c r="AP2845" s="73">
        <v>2.0879884601729688</v>
      </c>
      <c r="AQ2845" s="73">
        <v>2.0712118863171942</v>
      </c>
      <c r="AR2845" s="73">
        <v>44.222999999999992</v>
      </c>
      <c r="AS2845" s="73">
        <v>-0.48206505247312714</v>
      </c>
      <c r="AT2845" s="73">
        <v>43.740934947526867</v>
      </c>
      <c r="AU2845" s="73">
        <v>43.389485195928614</v>
      </c>
    </row>
    <row r="2846" spans="1:47">
      <c r="A2846" s="61">
        <v>45776</v>
      </c>
      <c r="B2846" s="58">
        <v>11</v>
      </c>
      <c r="C2846" s="58" t="s">
        <v>17</v>
      </c>
      <c r="D2846" s="59">
        <v>20.319472999999999</v>
      </c>
      <c r="E2846" s="57">
        <v>7.8015560000000003E-3</v>
      </c>
      <c r="F2846" s="57"/>
      <c r="G2846" s="73">
        <v>1.1379999999999999</v>
      </c>
      <c r="H2846" s="73">
        <v>-1.0056637405365743E-2</v>
      </c>
      <c r="I2846" s="73">
        <v>1.1279433625946342</v>
      </c>
      <c r="J2846" s="73">
        <v>1.1191436492865239</v>
      </c>
      <c r="K2846" s="73">
        <v>4.4879999999999978</v>
      </c>
      <c r="L2846" s="73">
        <v>-3.9660974231354514E-2</v>
      </c>
      <c r="M2846" s="73">
        <v>4.448339025768643</v>
      </c>
      <c r="N2846" s="73">
        <v>4.4136350597521234</v>
      </c>
      <c r="O2846" s="73">
        <v>48.672000000000004</v>
      </c>
      <c r="P2846" s="73">
        <v>-0.43012008417747061</v>
      </c>
      <c r="Q2846" s="73">
        <v>48.241879915822537</v>
      </c>
      <c r="R2846" s="73">
        <v>47.865518188113974</v>
      </c>
      <c r="S2846" s="73">
        <v>4.3259999999999987</v>
      </c>
      <c r="T2846" s="73">
        <v>-3.822936152514253E-2</v>
      </c>
      <c r="U2846" s="73">
        <v>4.2877706384748562</v>
      </c>
      <c r="V2846" s="73">
        <v>4.2543193557236387</v>
      </c>
      <c r="W2846" s="73">
        <v>58.624000000000002</v>
      </c>
      <c r="X2846" s="73">
        <v>-0.51806705733933345</v>
      </c>
      <c r="Y2846" s="73">
        <v>58.105932942660665</v>
      </c>
      <c r="Z2846" s="73">
        <v>57.652616252876257</v>
      </c>
      <c r="AA2846" s="57"/>
      <c r="AB2846" s="73">
        <v>2.1799999999999993</v>
      </c>
      <c r="AC2846" s="73">
        <v>-1.9264911725568819E-2</v>
      </c>
      <c r="AD2846" s="73">
        <v>2.1607350882744303</v>
      </c>
      <c r="AE2846" s="73">
        <v>2.1438779924820923</v>
      </c>
      <c r="AF2846" s="73">
        <v>2.6129999999999973</v>
      </c>
      <c r="AG2846" s="73">
        <v>-2.309138272427123E-2</v>
      </c>
      <c r="AH2846" s="73">
        <v>2.589908617275726</v>
      </c>
      <c r="AI2846" s="73">
        <v>2.5697033001631668</v>
      </c>
      <c r="AJ2846" s="73">
        <v>40.747999999999998</v>
      </c>
      <c r="AK2846" s="73">
        <v>-0.36009478118966898</v>
      </c>
      <c r="AL2846" s="73">
        <v>40.387905218810332</v>
      </c>
      <c r="AM2846" s="73">
        <v>40.072816714523093</v>
      </c>
      <c r="AN2846" s="73">
        <v>2.2849999999999993</v>
      </c>
      <c r="AO2846" s="73">
        <v>-2.019280884996548E-2</v>
      </c>
      <c r="AP2846" s="73">
        <v>2.2648071911500338</v>
      </c>
      <c r="AQ2846" s="73">
        <v>2.2471381710190741</v>
      </c>
      <c r="AR2846" s="73">
        <v>47.825999999999993</v>
      </c>
      <c r="AS2846" s="73">
        <v>-0.42264388448947454</v>
      </c>
      <c r="AT2846" s="73">
        <v>47.403356115510519</v>
      </c>
      <c r="AU2846" s="73">
        <v>47.033536178187425</v>
      </c>
    </row>
    <row r="2847" spans="1:47">
      <c r="A2847" s="61">
        <v>45776</v>
      </c>
      <c r="B2847" s="58">
        <v>12</v>
      </c>
      <c r="C2847" s="58" t="s">
        <v>17</v>
      </c>
      <c r="D2847" s="59">
        <v>20.282395999999999</v>
      </c>
      <c r="E2847" s="57">
        <v>7.8402850000000007E-3</v>
      </c>
      <c r="F2847" s="57"/>
      <c r="G2847" s="73">
        <v>1.1379999999999999</v>
      </c>
      <c r="H2847" s="73">
        <v>-7.910256728864461E-3</v>
      </c>
      <c r="I2847" s="73">
        <v>1.1300897432711354</v>
      </c>
      <c r="J2847" s="73">
        <v>1.1212295176083129</v>
      </c>
      <c r="K2847" s="73">
        <v>5.2899999999999991</v>
      </c>
      <c r="L2847" s="73">
        <v>-3.6770877061241644E-2</v>
      </c>
      <c r="M2847" s="73">
        <v>5.2532291229387571</v>
      </c>
      <c r="N2847" s="73">
        <v>5.2120423094446169</v>
      </c>
      <c r="O2847" s="73">
        <v>51.549000000000007</v>
      </c>
      <c r="P2847" s="73">
        <v>-0.35831794737806166</v>
      </c>
      <c r="Q2847" s="73">
        <v>51.190682052621945</v>
      </c>
      <c r="R2847" s="73">
        <v>50.789332515985002</v>
      </c>
      <c r="S2847" s="73">
        <v>4.5989999999999993</v>
      </c>
      <c r="T2847" s="73">
        <v>-3.1967724688969815E-2</v>
      </c>
      <c r="U2847" s="73">
        <v>4.5670322753110293</v>
      </c>
      <c r="V2847" s="73">
        <v>4.5312254406683925</v>
      </c>
      <c r="W2847" s="73">
        <v>62.576000000000001</v>
      </c>
      <c r="X2847" s="73">
        <v>-0.43496680585713754</v>
      </c>
      <c r="Y2847" s="73">
        <v>62.141033194142864</v>
      </c>
      <c r="Z2847" s="73">
        <v>61.653829783706328</v>
      </c>
      <c r="AA2847" s="57"/>
      <c r="AB2847" s="73">
        <v>2.1799999999999997</v>
      </c>
      <c r="AC2847" s="73">
        <v>-1.5153215877789564E-2</v>
      </c>
      <c r="AD2847" s="73">
        <v>2.1648467841222101</v>
      </c>
      <c r="AE2847" s="73">
        <v>2.1478737683533584</v>
      </c>
      <c r="AF2847" s="73">
        <v>2.7379999999999987</v>
      </c>
      <c r="AG2847" s="73">
        <v>-1.9031883061187069E-2</v>
      </c>
      <c r="AH2847" s="73">
        <v>2.7189681169388118</v>
      </c>
      <c r="AI2847" s="73">
        <v>2.697650631996098</v>
      </c>
      <c r="AJ2847" s="73">
        <v>43.090000000000011</v>
      </c>
      <c r="AK2847" s="73">
        <v>-0.29951929916236353</v>
      </c>
      <c r="AL2847" s="73">
        <v>42.790480700837648</v>
      </c>
      <c r="AM2847" s="73">
        <v>42.45499113685608</v>
      </c>
      <c r="AN2847" s="73">
        <v>2.3789999999999991</v>
      </c>
      <c r="AO2847" s="73">
        <v>-1.6536468152872186E-2</v>
      </c>
      <c r="AP2847" s="73">
        <v>2.3624635318471268</v>
      </c>
      <c r="AQ2847" s="73">
        <v>2.3439411444553389</v>
      </c>
      <c r="AR2847" s="73">
        <v>50.387000000000008</v>
      </c>
      <c r="AS2847" s="73">
        <v>-0.35024086625421236</v>
      </c>
      <c r="AT2847" s="73">
        <v>50.036759133745797</v>
      </c>
      <c r="AU2847" s="73">
        <v>49.64445668166087</v>
      </c>
    </row>
    <row r="2848" spans="1:47">
      <c r="A2848" s="61">
        <v>45776</v>
      </c>
      <c r="B2848" s="58">
        <v>13</v>
      </c>
      <c r="C2848" s="58" t="s">
        <v>17</v>
      </c>
      <c r="D2848" s="59">
        <v>23.963559</v>
      </c>
      <c r="E2848" s="57">
        <v>8.218632E-3</v>
      </c>
      <c r="F2848" s="57"/>
      <c r="G2848" s="73">
        <v>1.1379999999999999</v>
      </c>
      <c r="H2848" s="73">
        <v>1.2150191052060111E-2</v>
      </c>
      <c r="I2848" s="73">
        <v>1.15015019105206</v>
      </c>
      <c r="J2848" s="73">
        <v>1.1406975298870734</v>
      </c>
      <c r="K2848" s="73">
        <v>4.0689999999999991</v>
      </c>
      <c r="L2848" s="73">
        <v>4.3443872926917919E-2</v>
      </c>
      <c r="M2848" s="73">
        <v>4.1124438729269173</v>
      </c>
      <c r="N2848" s="73">
        <v>4.0786452101146766</v>
      </c>
      <c r="O2848" s="73">
        <v>53.44</v>
      </c>
      <c r="P2848" s="73">
        <v>0.57056784694384222</v>
      </c>
      <c r="Q2848" s="73">
        <v>54.010567846943843</v>
      </c>
      <c r="R2848" s="73">
        <v>53.566674865698779</v>
      </c>
      <c r="S2848" s="73">
        <v>4.7879999999999994</v>
      </c>
      <c r="T2848" s="73">
        <v>5.1120487484414598E-2</v>
      </c>
      <c r="U2848" s="73">
        <v>4.839120487484414</v>
      </c>
      <c r="V2848" s="73">
        <v>4.7993495369941197</v>
      </c>
      <c r="W2848" s="73">
        <v>63.434999999999995</v>
      </c>
      <c r="X2848" s="73">
        <v>0.67728239840723481</v>
      </c>
      <c r="Y2848" s="73">
        <v>64.112282398407231</v>
      </c>
      <c r="Z2848" s="73">
        <v>63.585367142694651</v>
      </c>
      <c r="AA2848" s="57"/>
      <c r="AB2848" s="73">
        <v>2.1799999999999993</v>
      </c>
      <c r="AC2848" s="73">
        <v>2.3275409923981579E-2</v>
      </c>
      <c r="AD2848" s="73">
        <v>2.2032754099239806</v>
      </c>
      <c r="AE2848" s="73">
        <v>2.1851675001351665</v>
      </c>
      <c r="AF2848" s="73">
        <v>2.7819999999999983</v>
      </c>
      <c r="AG2848" s="73">
        <v>2.9702839636934285E-2</v>
      </c>
      <c r="AH2848" s="73">
        <v>2.8117028396369323</v>
      </c>
      <c r="AI2848" s="73">
        <v>2.7885944887046015</v>
      </c>
      <c r="AJ2848" s="73">
        <v>44.504000000000005</v>
      </c>
      <c r="AK2848" s="73">
        <v>0.47516001984260398</v>
      </c>
      <c r="AL2848" s="73">
        <v>44.97916001984261</v>
      </c>
      <c r="AM2848" s="73">
        <v>44.609492855970416</v>
      </c>
      <c r="AN2848" s="73">
        <v>2.4519999999999991</v>
      </c>
      <c r="AO2848" s="73">
        <v>2.6179497767707723E-2</v>
      </c>
      <c r="AP2848" s="73">
        <v>2.478179497767707</v>
      </c>
      <c r="AQ2848" s="73">
        <v>2.4578122524456094</v>
      </c>
      <c r="AR2848" s="73">
        <v>51.917999999999999</v>
      </c>
      <c r="AS2848" s="73">
        <v>0.55431776717122749</v>
      </c>
      <c r="AT2848" s="73">
        <v>52.472317767171226</v>
      </c>
      <c r="AU2848" s="73">
        <v>52.041067097255791</v>
      </c>
    </row>
    <row r="2849" spans="1:47">
      <c r="A2849" s="61">
        <v>45776</v>
      </c>
      <c r="B2849" s="58">
        <v>14</v>
      </c>
      <c r="C2849" s="58" t="s">
        <v>17</v>
      </c>
      <c r="D2849" s="59">
        <v>28.967110000000002</v>
      </c>
      <c r="E2849" s="57">
        <v>8.4233380000000007E-3</v>
      </c>
      <c r="F2849" s="57"/>
      <c r="G2849" s="73">
        <v>1.1379999999999999</v>
      </c>
      <c r="H2849" s="73">
        <v>1.4674309878579561E-2</v>
      </c>
      <c r="I2849" s="73">
        <v>1.1526743098785794</v>
      </c>
      <c r="J2849" s="73">
        <v>1.1429649445625556</v>
      </c>
      <c r="K2849" s="73">
        <v>4.543000000000001</v>
      </c>
      <c r="L2849" s="73">
        <v>5.8581186097000845E-2</v>
      </c>
      <c r="M2849" s="73">
        <v>4.6015811860970022</v>
      </c>
      <c r="N2849" s="73">
        <v>4.5628205124320669</v>
      </c>
      <c r="O2849" s="73">
        <v>55.771999999999984</v>
      </c>
      <c r="P2849" s="73">
        <v>0.71917013229186211</v>
      </c>
      <c r="Q2849" s="73">
        <v>56.491170132291849</v>
      </c>
      <c r="R2849" s="73">
        <v>56.015325912252052</v>
      </c>
      <c r="S2849" s="73">
        <v>4.9279999999999999</v>
      </c>
      <c r="T2849" s="73">
        <v>6.3545693393356834E-2</v>
      </c>
      <c r="U2849" s="73">
        <v>4.9915456933933564</v>
      </c>
      <c r="V2849" s="73">
        <v>4.9495002168754603</v>
      </c>
      <c r="W2849" s="73">
        <v>66.380999999999986</v>
      </c>
      <c r="X2849" s="73">
        <v>0.85597132166079937</v>
      </c>
      <c r="Y2849" s="73">
        <v>67.236971321660789</v>
      </c>
      <c r="Z2849" s="73">
        <v>66.670611586122135</v>
      </c>
      <c r="AA2849" s="57"/>
      <c r="AB2849" s="73">
        <v>2.1799999999999993</v>
      </c>
      <c r="AC2849" s="73">
        <v>2.8110716639106706E-2</v>
      </c>
      <c r="AD2849" s="73">
        <v>2.2081107166391059</v>
      </c>
      <c r="AE2849" s="73">
        <v>2.1895110537314326</v>
      </c>
      <c r="AF2849" s="73">
        <v>2.8389999999999982</v>
      </c>
      <c r="AG2849" s="73">
        <v>3.6608405751570608E-2</v>
      </c>
      <c r="AH2849" s="73">
        <v>2.875608405751569</v>
      </c>
      <c r="AI2849" s="73">
        <v>2.8513861841942827</v>
      </c>
      <c r="AJ2849" s="73">
        <v>46.329999999999991</v>
      </c>
      <c r="AK2849" s="73">
        <v>0.59741720270174958</v>
      </c>
      <c r="AL2849" s="73">
        <v>46.92741720270174</v>
      </c>
      <c r="AM2849" s="73">
        <v>46.532131706136369</v>
      </c>
      <c r="AN2849" s="73">
        <v>2.5349999999999993</v>
      </c>
      <c r="AO2849" s="73">
        <v>3.2688379211071338E-2</v>
      </c>
      <c r="AP2849" s="73">
        <v>2.5676883792110705</v>
      </c>
      <c r="AQ2849" s="73">
        <v>2.5460598721143035</v>
      </c>
      <c r="AR2849" s="73">
        <v>53.883999999999986</v>
      </c>
      <c r="AS2849" s="73">
        <v>0.6948247043034983</v>
      </c>
      <c r="AT2849" s="73">
        <v>54.578824704303486</v>
      </c>
      <c r="AU2849" s="73">
        <v>54.119088816176394</v>
      </c>
    </row>
    <row r="2850" spans="1:47">
      <c r="A2850" s="61">
        <v>45776</v>
      </c>
      <c r="B2850" s="58">
        <v>15</v>
      </c>
      <c r="C2850" s="58" t="s">
        <v>17</v>
      </c>
      <c r="D2850" s="59">
        <v>25.802462999999999</v>
      </c>
      <c r="E2850" s="57">
        <v>8.5874609999999994E-3</v>
      </c>
      <c r="F2850" s="57"/>
      <c r="G2850" s="73">
        <v>1.1379999999999999</v>
      </c>
      <c r="H2850" s="73">
        <v>2.6383566825955239E-2</v>
      </c>
      <c r="I2850" s="73">
        <v>1.1643835668259552</v>
      </c>
      <c r="J2850" s="73">
        <v>1.1543844683567965</v>
      </c>
      <c r="K2850" s="73">
        <v>5.2499999999999991</v>
      </c>
      <c r="L2850" s="73">
        <v>0.12171680653450349</v>
      </c>
      <c r="M2850" s="73">
        <v>5.3717168065345025</v>
      </c>
      <c r="N2850" s="73">
        <v>5.325587397955343</v>
      </c>
      <c r="O2850" s="73">
        <v>57.383000000000003</v>
      </c>
      <c r="P2850" s="73">
        <v>1.3303762874989362</v>
      </c>
      <c r="Q2850" s="73">
        <v>58.713376287498939</v>
      </c>
      <c r="R2850" s="73">
        <v>58.20917745845172</v>
      </c>
      <c r="S2850" s="73">
        <v>4.9990000000000006</v>
      </c>
      <c r="T2850" s="73">
        <v>0.11589758397447299</v>
      </c>
      <c r="U2850" s="73">
        <v>5.1148975839744732</v>
      </c>
      <c r="V2850" s="73">
        <v>5.0709736004530983</v>
      </c>
      <c r="W2850" s="73">
        <v>68.77</v>
      </c>
      <c r="X2850" s="73">
        <v>1.5943742448338678</v>
      </c>
      <c r="Y2850" s="73">
        <v>70.364374244833868</v>
      </c>
      <c r="Z2850" s="73">
        <v>69.760122925216962</v>
      </c>
      <c r="AA2850" s="57"/>
      <c r="AB2850" s="73">
        <v>2.1799999999999997</v>
      </c>
      <c r="AC2850" s="73">
        <v>5.054145490385098E-2</v>
      </c>
      <c r="AD2850" s="73">
        <v>2.2305414549038507</v>
      </c>
      <c r="AE2850" s="73">
        <v>2.2113867671509806</v>
      </c>
      <c r="AF2850" s="73">
        <v>2.8749999999999978</v>
      </c>
      <c r="AG2850" s="73">
        <v>6.6654441673656639E-2</v>
      </c>
      <c r="AH2850" s="73">
        <v>2.9416544416736543</v>
      </c>
      <c r="AI2850" s="73">
        <v>2.9163930988803051</v>
      </c>
      <c r="AJ2850" s="73">
        <v>47.171000000000014</v>
      </c>
      <c r="AK2850" s="73">
        <v>1.0936197106741079</v>
      </c>
      <c r="AL2850" s="73">
        <v>48.264619710674118</v>
      </c>
      <c r="AM2850" s="73">
        <v>47.850149171228878</v>
      </c>
      <c r="AN2850" s="73">
        <v>2.6229999999999993</v>
      </c>
      <c r="AO2850" s="73">
        <v>6.0812034960000504E-2</v>
      </c>
      <c r="AP2850" s="73">
        <v>2.6838120349599999</v>
      </c>
      <c r="AQ2850" s="73">
        <v>2.6607649037784502</v>
      </c>
      <c r="AR2850" s="73">
        <v>54.849000000000011</v>
      </c>
      <c r="AS2850" s="73">
        <v>1.2716276422116159</v>
      </c>
      <c r="AT2850" s="73">
        <v>56.120627642211623</v>
      </c>
      <c r="AU2850" s="73">
        <v>55.638693941038618</v>
      </c>
    </row>
    <row r="2851" spans="1:47">
      <c r="A2851" s="61">
        <v>45776</v>
      </c>
      <c r="B2851" s="58">
        <v>16</v>
      </c>
      <c r="C2851" s="58" t="s">
        <v>17</v>
      </c>
      <c r="D2851" s="59">
        <v>24.333203000000001</v>
      </c>
      <c r="E2851" s="57">
        <v>9.5080459999999992E-3</v>
      </c>
      <c r="F2851" s="57"/>
      <c r="G2851" s="73">
        <v>1.1379999999999999</v>
      </c>
      <c r="H2851" s="73">
        <v>2.6626235898046469E-2</v>
      </c>
      <c r="I2851" s="73">
        <v>1.1646262358980464</v>
      </c>
      <c r="J2851" s="73">
        <v>1.153552916074321</v>
      </c>
      <c r="K2851" s="73">
        <v>6.2789999999999999</v>
      </c>
      <c r="L2851" s="73">
        <v>0.14691224534607539</v>
      </c>
      <c r="M2851" s="73">
        <v>6.4259122453460753</v>
      </c>
      <c r="N2851" s="73">
        <v>6.3648143761253619</v>
      </c>
      <c r="O2851" s="73">
        <v>58.206000000000003</v>
      </c>
      <c r="P2851" s="73">
        <v>1.3618687932176563</v>
      </c>
      <c r="Q2851" s="73">
        <v>59.567868793217656</v>
      </c>
      <c r="R2851" s="73">
        <v>59.00149475660978</v>
      </c>
      <c r="S2851" s="73">
        <v>5.0089999999999986</v>
      </c>
      <c r="T2851" s="73">
        <v>0.11719755326301821</v>
      </c>
      <c r="U2851" s="73">
        <v>5.1261975532630171</v>
      </c>
      <c r="V2851" s="73">
        <v>5.0774574311215046</v>
      </c>
      <c r="W2851" s="73">
        <v>70.632000000000005</v>
      </c>
      <c r="X2851" s="73">
        <v>1.6526048277247964</v>
      </c>
      <c r="Y2851" s="73">
        <v>72.284604827724792</v>
      </c>
      <c r="Z2851" s="73">
        <v>71.59731947993096</v>
      </c>
      <c r="AA2851" s="57"/>
      <c r="AB2851" s="73">
        <v>2.1800000000000002</v>
      </c>
      <c r="AC2851" s="73">
        <v>5.1006321843357919E-2</v>
      </c>
      <c r="AD2851" s="73">
        <v>2.231006321843358</v>
      </c>
      <c r="AE2851" s="73">
        <v>2.2097938111089808</v>
      </c>
      <c r="AF2851" s="73">
        <v>2.859999999999999</v>
      </c>
      <c r="AG2851" s="73">
        <v>6.6916550675231001E-2</v>
      </c>
      <c r="AH2851" s="73">
        <v>2.9269165506752302</v>
      </c>
      <c r="AI2851" s="73">
        <v>2.8990872934732486</v>
      </c>
      <c r="AJ2851" s="73">
        <v>46.686999999999998</v>
      </c>
      <c r="AK2851" s="73">
        <v>1.092354196284794</v>
      </c>
      <c r="AL2851" s="73">
        <v>47.779354196284793</v>
      </c>
      <c r="AM2851" s="73">
        <v>47.325065898736227</v>
      </c>
      <c r="AN2851" s="73">
        <v>2.5989999999999998</v>
      </c>
      <c r="AO2851" s="73">
        <v>6.0809830491232661E-2</v>
      </c>
      <c r="AP2851" s="73">
        <v>2.6598098304912323</v>
      </c>
      <c r="AQ2851" s="73">
        <v>2.6345202362716695</v>
      </c>
      <c r="AR2851" s="73">
        <v>54.325999999999993</v>
      </c>
      <c r="AS2851" s="73">
        <v>1.2710868992946156</v>
      </c>
      <c r="AT2851" s="73">
        <v>55.597086899294617</v>
      </c>
      <c r="AU2851" s="73">
        <v>55.068467239590127</v>
      </c>
    </row>
    <row r="2852" spans="1:47">
      <c r="A2852" s="61">
        <v>45776</v>
      </c>
      <c r="B2852" s="58">
        <v>17</v>
      </c>
      <c r="C2852" s="58" t="s">
        <v>17</v>
      </c>
      <c r="D2852" s="59">
        <v>22.940653000000001</v>
      </c>
      <c r="E2852" s="57">
        <v>9.711697E-3</v>
      </c>
      <c r="F2852" s="57"/>
      <c r="G2852" s="73">
        <v>1.1379999999999999</v>
      </c>
      <c r="H2852" s="73">
        <v>5.9719227213902729E-2</v>
      </c>
      <c r="I2852" s="73">
        <v>1.1977192272139026</v>
      </c>
      <c r="J2852" s="73">
        <v>1.186087340988127</v>
      </c>
      <c r="K2852" s="73">
        <v>7.4650000000000007</v>
      </c>
      <c r="L2852" s="73">
        <v>0.39174343686448504</v>
      </c>
      <c r="M2852" s="73">
        <v>7.8567434368644857</v>
      </c>
      <c r="N2852" s="73">
        <v>7.7804411251989194</v>
      </c>
      <c r="O2852" s="73">
        <v>55.100999999999992</v>
      </c>
      <c r="P2852" s="73">
        <v>2.8915546034387121</v>
      </c>
      <c r="Q2852" s="73">
        <v>57.992554603438705</v>
      </c>
      <c r="R2852" s="73">
        <v>57.429348484874154</v>
      </c>
      <c r="S2852" s="73">
        <v>4.7740000000000009</v>
      </c>
      <c r="T2852" s="73">
        <v>0.25052688112405247</v>
      </c>
      <c r="U2852" s="73">
        <v>5.0245268811240535</v>
      </c>
      <c r="V2852" s="73">
        <v>4.9757301984862217</v>
      </c>
      <c r="W2852" s="73">
        <v>68.477999999999994</v>
      </c>
      <c r="X2852" s="73">
        <v>3.5935441486411523</v>
      </c>
      <c r="Y2852" s="73">
        <v>72.071544148641152</v>
      </c>
      <c r="Z2852" s="73">
        <v>71.371607149547415</v>
      </c>
      <c r="AA2852" s="57"/>
      <c r="AB2852" s="73">
        <v>2.1800000000000002</v>
      </c>
      <c r="AC2852" s="73">
        <v>0.11440062858199294</v>
      </c>
      <c r="AD2852" s="73">
        <v>2.2944006285819931</v>
      </c>
      <c r="AE2852" s="73">
        <v>2.2721181048805952</v>
      </c>
      <c r="AF2852" s="73">
        <v>2.7489999999999988</v>
      </c>
      <c r="AG2852" s="73">
        <v>0.14426024218894423</v>
      </c>
      <c r="AH2852" s="73">
        <v>2.8932602421889428</v>
      </c>
      <c r="AI2852" s="73">
        <v>2.8651617753746574</v>
      </c>
      <c r="AJ2852" s="73">
        <v>43.797999999999995</v>
      </c>
      <c r="AK2852" s="73">
        <v>2.2984030874468471</v>
      </c>
      <c r="AL2852" s="73">
        <v>46.096403087446845</v>
      </c>
      <c r="AM2852" s="73">
        <v>45.648728787871697</v>
      </c>
      <c r="AN2852" s="73">
        <v>2.4649999999999999</v>
      </c>
      <c r="AO2852" s="73">
        <v>0.12935667406174889</v>
      </c>
      <c r="AP2852" s="73">
        <v>2.594356674061749</v>
      </c>
      <c r="AQ2852" s="73">
        <v>2.5691610681333334</v>
      </c>
      <c r="AR2852" s="73">
        <v>51.191999999999993</v>
      </c>
      <c r="AS2852" s="73">
        <v>2.6864206322795328</v>
      </c>
      <c r="AT2852" s="73">
        <v>53.878420632279528</v>
      </c>
      <c r="AU2852" s="73">
        <v>53.355169736260287</v>
      </c>
    </row>
    <row r="2853" spans="1:47">
      <c r="A2853" s="61">
        <v>45776</v>
      </c>
      <c r="B2853" s="58">
        <v>18</v>
      </c>
      <c r="C2853" s="58" t="s">
        <v>17</v>
      </c>
      <c r="D2853" s="59">
        <v>37.626900999999997</v>
      </c>
      <c r="E2853" s="57">
        <v>1.2540848E-2</v>
      </c>
      <c r="F2853" s="57"/>
      <c r="G2853" s="73">
        <v>1.1379999999999999</v>
      </c>
      <c r="H2853" s="73">
        <v>-7.5807607507925881E-2</v>
      </c>
      <c r="I2853" s="73">
        <v>1.062192392492074</v>
      </c>
      <c r="J2853" s="73">
        <v>1.0488715991510746</v>
      </c>
      <c r="K2853" s="73">
        <v>7.0510000000000002</v>
      </c>
      <c r="L2853" s="73">
        <v>-0.46970073861018058</v>
      </c>
      <c r="M2853" s="73">
        <v>6.5812992613898196</v>
      </c>
      <c r="N2853" s="73">
        <v>6.4987641877102176</v>
      </c>
      <c r="O2853" s="73">
        <v>38.126999999999981</v>
      </c>
      <c r="P2853" s="73">
        <v>-2.5398213105928722</v>
      </c>
      <c r="Q2853" s="73">
        <v>35.587178689407111</v>
      </c>
      <c r="R2853" s="73">
        <v>35.140885290714415</v>
      </c>
      <c r="S2853" s="73">
        <v>2.762</v>
      </c>
      <c r="T2853" s="73">
        <v>-0.18398999291466725</v>
      </c>
      <c r="U2853" s="73">
        <v>2.5780100070853327</v>
      </c>
      <c r="V2853" s="73">
        <v>2.5456795754439967</v>
      </c>
      <c r="W2853" s="73">
        <v>49.077999999999982</v>
      </c>
      <c r="X2853" s="73">
        <v>-3.269319649625646</v>
      </c>
      <c r="Y2853" s="73">
        <v>45.808680350374338</v>
      </c>
      <c r="Z2853" s="73">
        <v>45.234200653019705</v>
      </c>
      <c r="AA2853" s="57"/>
      <c r="AB2853" s="73">
        <v>2.1800000000000002</v>
      </c>
      <c r="AC2853" s="73">
        <v>-0.14522019715929566</v>
      </c>
      <c r="AD2853" s="73">
        <v>2.0347798028407045</v>
      </c>
      <c r="AE2853" s="73">
        <v>2.0092619386198094</v>
      </c>
      <c r="AF2853" s="73">
        <v>2.1289999999999996</v>
      </c>
      <c r="AG2853" s="73">
        <v>-0.14182284392300018</v>
      </c>
      <c r="AH2853" s="73">
        <v>1.9871771560769993</v>
      </c>
      <c r="AI2853" s="73">
        <v>1.9622562694135655</v>
      </c>
      <c r="AJ2853" s="73">
        <v>31.088000000000015</v>
      </c>
      <c r="AK2853" s="73">
        <v>-2.0709199492147641</v>
      </c>
      <c r="AL2853" s="73">
        <v>29.01708005078525</v>
      </c>
      <c r="AM2853" s="73">
        <v>28.653181260464521</v>
      </c>
      <c r="AN2853" s="73">
        <v>1.5429999999999997</v>
      </c>
      <c r="AO2853" s="73">
        <v>-0.10278658909027209</v>
      </c>
      <c r="AP2853" s="73">
        <v>1.4402134109097275</v>
      </c>
      <c r="AQ2853" s="73">
        <v>1.422151913435947</v>
      </c>
      <c r="AR2853" s="73">
        <v>36.940000000000012</v>
      </c>
      <c r="AS2853" s="73">
        <v>-2.4607495793873322</v>
      </c>
      <c r="AT2853" s="73">
        <v>34.479250420612679</v>
      </c>
      <c r="AU2853" s="73">
        <v>34.046851381933841</v>
      </c>
    </row>
    <row r="2854" spans="1:47">
      <c r="A2854" s="61">
        <v>45776</v>
      </c>
      <c r="B2854" s="58">
        <v>19</v>
      </c>
      <c r="C2854" s="58" t="s">
        <v>17</v>
      </c>
      <c r="D2854" s="59">
        <v>42.258150000000001</v>
      </c>
      <c r="E2854" s="57">
        <v>1.5021326999999999E-2</v>
      </c>
      <c r="F2854" s="57"/>
      <c r="G2854" s="73">
        <v>1.1379999999999999</v>
      </c>
      <c r="H2854" s="73">
        <v>-0.15411193559627454</v>
      </c>
      <c r="I2854" s="73">
        <v>0.98388806440372534</v>
      </c>
      <c r="J2854" s="73">
        <v>0.96910876005691993</v>
      </c>
      <c r="K2854" s="73">
        <v>6.001000000000003</v>
      </c>
      <c r="L2854" s="73">
        <v>-0.81267638445803514</v>
      </c>
      <c r="M2854" s="73">
        <v>5.1883236155419681</v>
      </c>
      <c r="N2854" s="73">
        <v>5.1103881099310895</v>
      </c>
      <c r="O2854" s="73">
        <v>32.617000000000004</v>
      </c>
      <c r="P2854" s="73">
        <v>-4.4171080872967385</v>
      </c>
      <c r="Q2854" s="73">
        <v>28.199891912703265</v>
      </c>
      <c r="R2854" s="73">
        <v>27.776292114917894</v>
      </c>
      <c r="S2854" s="73">
        <v>2.2719999999999998</v>
      </c>
      <c r="T2854" s="73">
        <v>-0.30768217721857272</v>
      </c>
      <c r="U2854" s="73">
        <v>1.9643178227814271</v>
      </c>
      <c r="V2854" s="73">
        <v>1.9348111624334992</v>
      </c>
      <c r="W2854" s="73">
        <v>42.028000000000006</v>
      </c>
      <c r="X2854" s="73">
        <v>-5.691578584569621</v>
      </c>
      <c r="Y2854" s="73">
        <v>36.33642141543038</v>
      </c>
      <c r="Z2854" s="73">
        <v>35.790600147339397</v>
      </c>
      <c r="AA2854" s="57"/>
      <c r="AB2854" s="73">
        <v>2.1799999999999997</v>
      </c>
      <c r="AC2854" s="73">
        <v>-0.29522321581711641</v>
      </c>
      <c r="AD2854" s="73">
        <v>1.8847767841828833</v>
      </c>
      <c r="AE2854" s="73">
        <v>1.8564649357856637</v>
      </c>
      <c r="AF2854" s="73">
        <v>1.9189999999999985</v>
      </c>
      <c r="AG2854" s="73">
        <v>-0.25987768401515876</v>
      </c>
      <c r="AH2854" s="73">
        <v>1.6591223159848396</v>
      </c>
      <c r="AI2854" s="73">
        <v>1.6342000971434341</v>
      </c>
      <c r="AJ2854" s="73">
        <v>27.330999999999996</v>
      </c>
      <c r="AK2854" s="73">
        <v>-3.7012595006869762</v>
      </c>
      <c r="AL2854" s="73">
        <v>23.629740499313019</v>
      </c>
      <c r="AM2854" s="73">
        <v>23.274790440347694</v>
      </c>
      <c r="AN2854" s="73">
        <v>1.2619999999999993</v>
      </c>
      <c r="AO2854" s="73">
        <v>-0.17090444878954164</v>
      </c>
      <c r="AP2854" s="73">
        <v>1.0910955512104576</v>
      </c>
      <c r="AQ2854" s="73">
        <v>1.07470584814748</v>
      </c>
      <c r="AR2854" s="73">
        <v>32.691999999999993</v>
      </c>
      <c r="AS2854" s="73">
        <v>-4.4272648493087932</v>
      </c>
      <c r="AT2854" s="73">
        <v>28.264735150691202</v>
      </c>
      <c r="AU2854" s="73">
        <v>27.840161321424272</v>
      </c>
    </row>
    <row r="2855" spans="1:47">
      <c r="A2855" s="61">
        <v>45776</v>
      </c>
      <c r="B2855" s="58">
        <v>20</v>
      </c>
      <c r="C2855" s="58" t="s">
        <v>17</v>
      </c>
      <c r="D2855" s="59">
        <v>39.800482000000002</v>
      </c>
      <c r="E2855" s="57">
        <v>1.634093E-2</v>
      </c>
      <c r="F2855" s="57"/>
      <c r="G2855" s="73">
        <v>1.1379999999999999</v>
      </c>
      <c r="H2855" s="73">
        <v>-0.16195509253011633</v>
      </c>
      <c r="I2855" s="73">
        <v>0.97604490746988359</v>
      </c>
      <c r="J2855" s="73">
        <v>0.9600954259600617</v>
      </c>
      <c r="K2855" s="73">
        <v>5.8529999999999998</v>
      </c>
      <c r="L2855" s="73">
        <v>-0.83297289681790065</v>
      </c>
      <c r="M2855" s="73">
        <v>5.0200271031820991</v>
      </c>
      <c r="N2855" s="73">
        <v>4.9379951916908977</v>
      </c>
      <c r="O2855" s="73">
        <v>31.139000000000006</v>
      </c>
      <c r="P2855" s="73">
        <v>-4.4315638192401527</v>
      </c>
      <c r="Q2855" s="73">
        <v>26.707436180759853</v>
      </c>
      <c r="R2855" s="73">
        <v>26.271011835650587</v>
      </c>
      <c r="S2855" s="73">
        <v>2.117</v>
      </c>
      <c r="T2855" s="73">
        <v>-0.30128201308106878</v>
      </c>
      <c r="U2855" s="73">
        <v>1.8157179869189313</v>
      </c>
      <c r="V2855" s="73">
        <v>1.7860474663949479</v>
      </c>
      <c r="W2855" s="73">
        <v>40.247000000000007</v>
      </c>
      <c r="X2855" s="73">
        <v>-5.7277738216692384</v>
      </c>
      <c r="Y2855" s="73">
        <v>34.519226178330769</v>
      </c>
      <c r="Z2855" s="73">
        <v>33.955149919696495</v>
      </c>
      <c r="AA2855" s="57"/>
      <c r="AB2855" s="73">
        <v>2.1799999999999997</v>
      </c>
      <c r="AC2855" s="73">
        <v>-0.31024789254451102</v>
      </c>
      <c r="AD2855" s="73">
        <v>1.8697521074554886</v>
      </c>
      <c r="AE2855" s="73">
        <v>1.8391986191502059</v>
      </c>
      <c r="AF2855" s="73">
        <v>1.9449999999999994</v>
      </c>
      <c r="AG2855" s="73">
        <v>-0.27680373899040084</v>
      </c>
      <c r="AH2855" s="73">
        <v>1.6681962610095986</v>
      </c>
      <c r="AI2855" s="73">
        <v>1.640936382682179</v>
      </c>
      <c r="AJ2855" s="73">
        <v>26.880999999999997</v>
      </c>
      <c r="AK2855" s="73">
        <v>-3.8255842199490835</v>
      </c>
      <c r="AL2855" s="73">
        <v>23.055415780050915</v>
      </c>
      <c r="AM2855" s="73">
        <v>22.678668844668206</v>
      </c>
      <c r="AN2855" s="73">
        <v>1.2949999999999993</v>
      </c>
      <c r="AO2855" s="73">
        <v>-0.18429863341520258</v>
      </c>
      <c r="AP2855" s="73">
        <v>1.1107013665847967</v>
      </c>
      <c r="AQ2855" s="73">
        <v>1.0925514733025301</v>
      </c>
      <c r="AR2855" s="73">
        <v>32.300999999999995</v>
      </c>
      <c r="AS2855" s="73">
        <v>-4.5969344848991973</v>
      </c>
      <c r="AT2855" s="73">
        <v>27.704065515100798</v>
      </c>
      <c r="AU2855" s="73">
        <v>27.251355319803121</v>
      </c>
    </row>
    <row r="2856" spans="1:47">
      <c r="A2856" s="61">
        <v>45776</v>
      </c>
      <c r="B2856" s="58">
        <v>21</v>
      </c>
      <c r="C2856" s="58" t="s">
        <v>17</v>
      </c>
      <c r="D2856" s="59">
        <v>68.131157999999999</v>
      </c>
      <c r="E2856" s="57">
        <v>1.7624839E-2</v>
      </c>
      <c r="F2856" s="57"/>
      <c r="G2856" s="73">
        <v>1.1379999999999999</v>
      </c>
      <c r="H2856" s="73">
        <v>-0.15910949778482023</v>
      </c>
      <c r="I2856" s="73">
        <v>0.9788905022151797</v>
      </c>
      <c r="J2856" s="73">
        <v>0.96163771471500803</v>
      </c>
      <c r="K2856" s="73">
        <v>6.4369999999999985</v>
      </c>
      <c r="L2856" s="73">
        <v>-0.89998931216246703</v>
      </c>
      <c r="M2856" s="73">
        <v>5.5370106878375314</v>
      </c>
      <c r="N2856" s="73">
        <v>5.4394217659231154</v>
      </c>
      <c r="O2856" s="73">
        <v>30.322999999999997</v>
      </c>
      <c r="P2856" s="73">
        <v>-4.2396109853507058</v>
      </c>
      <c r="Q2856" s="73">
        <v>26.083389014649292</v>
      </c>
      <c r="R2856" s="73">
        <v>25.623673482691729</v>
      </c>
      <c r="S2856" s="73">
        <v>2.0640000000000001</v>
      </c>
      <c r="T2856" s="73">
        <v>-0.28857821039355797</v>
      </c>
      <c r="U2856" s="73">
        <v>1.7754217896064421</v>
      </c>
      <c r="V2856" s="73">
        <v>1.7441302664075367</v>
      </c>
      <c r="W2856" s="73">
        <v>39.961999999999996</v>
      </c>
      <c r="X2856" s="73">
        <v>-5.5872880056915513</v>
      </c>
      <c r="Y2856" s="73">
        <v>34.374711994308441</v>
      </c>
      <c r="Z2856" s="73">
        <v>33.768863229737391</v>
      </c>
      <c r="AA2856" s="57"/>
      <c r="AB2856" s="73">
        <v>2.1799999999999997</v>
      </c>
      <c r="AC2856" s="73">
        <v>-0.304796753225754</v>
      </c>
      <c r="AD2856" s="73">
        <v>1.8752032467742457</v>
      </c>
      <c r="AE2856" s="73">
        <v>1.8421530914575723</v>
      </c>
      <c r="AF2856" s="73">
        <v>2.2119999999999989</v>
      </c>
      <c r="AG2856" s="73">
        <v>-0.3092708340070493</v>
      </c>
      <c r="AH2856" s="73">
        <v>1.9027291659929495</v>
      </c>
      <c r="AI2856" s="73">
        <v>1.8691938707817195</v>
      </c>
      <c r="AJ2856" s="73">
        <v>27.207000000000004</v>
      </c>
      <c r="AK2856" s="73">
        <v>-3.8039473692720605</v>
      </c>
      <c r="AL2856" s="73">
        <v>23.403052630727945</v>
      </c>
      <c r="AM2856" s="73">
        <v>22.99057759600284</v>
      </c>
      <c r="AN2856" s="73">
        <v>1.2779999999999996</v>
      </c>
      <c r="AO2856" s="73">
        <v>-0.17868360120298787</v>
      </c>
      <c r="AP2856" s="73">
        <v>1.0993163987970118</v>
      </c>
      <c r="AQ2856" s="73">
        <v>1.0799411242581547</v>
      </c>
      <c r="AR2856" s="73">
        <v>32.877000000000002</v>
      </c>
      <c r="AS2856" s="73">
        <v>-4.5966985577078523</v>
      </c>
      <c r="AT2856" s="73">
        <v>28.280301442292153</v>
      </c>
      <c r="AU2856" s="73">
        <v>27.781865682500289</v>
      </c>
    </row>
    <row r="2857" spans="1:47">
      <c r="A2857" s="61">
        <v>45776</v>
      </c>
      <c r="B2857" s="58">
        <v>22</v>
      </c>
      <c r="C2857" s="58" t="s">
        <v>17</v>
      </c>
      <c r="D2857" s="59">
        <v>42.244988999999997</v>
      </c>
      <c r="E2857" s="57">
        <v>1.5590062999999999E-2</v>
      </c>
      <c r="F2857" s="57"/>
      <c r="G2857" s="73">
        <v>1.1379999999999999</v>
      </c>
      <c r="H2857" s="73">
        <v>-0.15519576523300083</v>
      </c>
      <c r="I2857" s="73">
        <v>0.98280423476699907</v>
      </c>
      <c r="J2857" s="73">
        <v>0.9674822548303148</v>
      </c>
      <c r="K2857" s="73">
        <v>6.3279999999999976</v>
      </c>
      <c r="L2857" s="73">
        <v>-0.86298664533781089</v>
      </c>
      <c r="M2857" s="73">
        <v>5.4650133546621866</v>
      </c>
      <c r="N2857" s="73">
        <v>5.3798134521671619</v>
      </c>
      <c r="O2857" s="73">
        <v>28.657999999999994</v>
      </c>
      <c r="P2857" s="73">
        <v>-3.9082603163860608</v>
      </c>
      <c r="Q2857" s="73">
        <v>24.749739683613932</v>
      </c>
      <c r="R2857" s="73">
        <v>24.363889682712792</v>
      </c>
      <c r="S2857" s="73">
        <v>1.9119999999999997</v>
      </c>
      <c r="T2857" s="73">
        <v>-0.26075070573418063</v>
      </c>
      <c r="U2857" s="73">
        <v>1.651249294265819</v>
      </c>
      <c r="V2857" s="73">
        <v>1.6255062137395093</v>
      </c>
      <c r="W2857" s="73">
        <v>38.035999999999994</v>
      </c>
      <c r="X2857" s="73">
        <v>-5.1871934326910525</v>
      </c>
      <c r="Y2857" s="73">
        <v>32.848806567308934</v>
      </c>
      <c r="Z2857" s="73">
        <v>32.336691603449779</v>
      </c>
      <c r="AA2857" s="57"/>
      <c r="AB2857" s="73">
        <v>2.1800000000000002</v>
      </c>
      <c r="AC2857" s="73">
        <v>-0.29729944482244453</v>
      </c>
      <c r="AD2857" s="73">
        <v>1.8827005551775557</v>
      </c>
      <c r="AE2857" s="73">
        <v>1.8533491349122027</v>
      </c>
      <c r="AF2857" s="73">
        <v>2.2449999999999979</v>
      </c>
      <c r="AG2857" s="73">
        <v>-0.30616387781026932</v>
      </c>
      <c r="AH2857" s="73">
        <v>1.9388361221897286</v>
      </c>
      <c r="AI2857" s="73">
        <v>1.9086095448981151</v>
      </c>
      <c r="AJ2857" s="73">
        <v>26.202000000000002</v>
      </c>
      <c r="AK2857" s="73">
        <v>-3.5733211253383903</v>
      </c>
      <c r="AL2857" s="73">
        <v>22.62867887466161</v>
      </c>
      <c r="AM2857" s="73">
        <v>22.275896345398866</v>
      </c>
      <c r="AN2857" s="73">
        <v>1.1830000000000003</v>
      </c>
      <c r="AO2857" s="73">
        <v>-0.1613326803784183</v>
      </c>
      <c r="AP2857" s="73">
        <v>1.021667319621582</v>
      </c>
      <c r="AQ2857" s="73">
        <v>1.0057394617436404</v>
      </c>
      <c r="AR2857" s="73">
        <v>31.81</v>
      </c>
      <c r="AS2857" s="73">
        <v>-4.3381171283495226</v>
      </c>
      <c r="AT2857" s="73">
        <v>27.471882871650475</v>
      </c>
      <c r="AU2857" s="73">
        <v>27.043594486952824</v>
      </c>
    </row>
    <row r="2858" spans="1:47">
      <c r="A2858" s="61">
        <v>45776</v>
      </c>
      <c r="B2858" s="58">
        <v>23</v>
      </c>
      <c r="C2858" s="58" t="s">
        <v>17</v>
      </c>
      <c r="D2858" s="59">
        <v>29.570263000000001</v>
      </c>
      <c r="E2858" s="57">
        <v>1.3525099E-2</v>
      </c>
      <c r="F2858" s="57"/>
      <c r="G2858" s="73">
        <v>1.1379999999999999</v>
      </c>
      <c r="H2858" s="73">
        <v>-0.14494723825226713</v>
      </c>
      <c r="I2858" s="73">
        <v>0.99305276174773272</v>
      </c>
      <c r="J2858" s="73">
        <v>0.97962162483287119</v>
      </c>
      <c r="K2858" s="73">
        <v>6.0849999999999991</v>
      </c>
      <c r="L2858" s="73">
        <v>-0.77504740313272891</v>
      </c>
      <c r="M2858" s="73">
        <v>5.3099525968672703</v>
      </c>
      <c r="N2858" s="73">
        <v>5.2381349623093332</v>
      </c>
      <c r="O2858" s="73">
        <v>27.225999999999999</v>
      </c>
      <c r="P2858" s="73">
        <v>-3.467779884583678</v>
      </c>
      <c r="Q2858" s="73">
        <v>23.758220115416322</v>
      </c>
      <c r="R2858" s="73">
        <v>23.436887836291525</v>
      </c>
      <c r="S2858" s="73">
        <v>1.8029999999999997</v>
      </c>
      <c r="T2858" s="73">
        <v>-0.22964839241549881</v>
      </c>
      <c r="U2858" s="73">
        <v>1.5733516075845009</v>
      </c>
      <c r="V2858" s="73">
        <v>1.5520718713301114</v>
      </c>
      <c r="W2858" s="73">
        <v>36.251999999999995</v>
      </c>
      <c r="X2858" s="73">
        <v>-4.6174229183841726</v>
      </c>
      <c r="Y2858" s="73">
        <v>31.634577081615827</v>
      </c>
      <c r="Z2858" s="73">
        <v>31.20671629476384</v>
      </c>
      <c r="AA2858" s="57"/>
      <c r="AB2858" s="73">
        <v>2.1799999999999997</v>
      </c>
      <c r="AC2858" s="73">
        <v>-0.27766694146743615</v>
      </c>
      <c r="AD2858" s="73">
        <v>1.9023330585325635</v>
      </c>
      <c r="AE2858" s="73">
        <v>1.8766038155849378</v>
      </c>
      <c r="AF2858" s="73">
        <v>2.223999999999998</v>
      </c>
      <c r="AG2858" s="73">
        <v>-0.28327122835943924</v>
      </c>
      <c r="AH2858" s="73">
        <v>1.9407287716405588</v>
      </c>
      <c r="AI2858" s="73">
        <v>1.9144802228719719</v>
      </c>
      <c r="AJ2858" s="73">
        <v>25.15100000000001</v>
      </c>
      <c r="AK2858" s="73">
        <v>-3.2034868095630693</v>
      </c>
      <c r="AL2858" s="73">
        <v>21.94751319043694</v>
      </c>
      <c r="AM2858" s="73">
        <v>21.650670901732475</v>
      </c>
      <c r="AN2858" s="73">
        <v>1.1259999999999999</v>
      </c>
      <c r="AO2858" s="73">
        <v>-0.14341879637262986</v>
      </c>
      <c r="AP2858" s="73">
        <v>0.98258120362737</v>
      </c>
      <c r="AQ2858" s="73">
        <v>0.96929169557277073</v>
      </c>
      <c r="AR2858" s="73">
        <v>30.681000000000008</v>
      </c>
      <c r="AS2858" s="73">
        <v>-3.9078437757625744</v>
      </c>
      <c r="AT2858" s="73">
        <v>26.773156224237432</v>
      </c>
      <c r="AU2858" s="73">
        <v>26.411046635762155</v>
      </c>
    </row>
    <row r="2859" spans="1:47">
      <c r="A2859" s="61">
        <v>45776</v>
      </c>
      <c r="B2859" s="58">
        <v>24</v>
      </c>
      <c r="C2859" s="58" t="s">
        <v>16</v>
      </c>
      <c r="D2859" s="59">
        <v>30.552644000000001</v>
      </c>
      <c r="E2859" s="57">
        <v>1.3154447999999999E-2</v>
      </c>
      <c r="F2859" s="57"/>
      <c r="G2859" s="73">
        <v>1.1379999999999999</v>
      </c>
      <c r="H2859" s="73">
        <v>-0.13964411232009297</v>
      </c>
      <c r="I2859" s="73">
        <v>0.99835588767990691</v>
      </c>
      <c r="J2859" s="73">
        <v>0.98522306706992779</v>
      </c>
      <c r="K2859" s="73">
        <v>5.9309999999999983</v>
      </c>
      <c r="L2859" s="73">
        <v>-0.72779369962255802</v>
      </c>
      <c r="M2859" s="73">
        <v>5.20320630037744</v>
      </c>
      <c r="N2859" s="73">
        <v>5.1347609936658527</v>
      </c>
      <c r="O2859" s="73">
        <v>25.990999999999996</v>
      </c>
      <c r="P2859" s="73">
        <v>-3.1893586320839504</v>
      </c>
      <c r="Q2859" s="73">
        <v>22.801641367916044</v>
      </c>
      <c r="R2859" s="73">
        <v>22.501698362227145</v>
      </c>
      <c r="S2859" s="73">
        <v>1.7269999999999999</v>
      </c>
      <c r="T2859" s="73">
        <v>-0.21192037080562437</v>
      </c>
      <c r="U2859" s="73">
        <v>1.5150796291943756</v>
      </c>
      <c r="V2859" s="73">
        <v>1.4951495929962788</v>
      </c>
      <c r="W2859" s="73">
        <v>34.786999999999992</v>
      </c>
      <c r="X2859" s="73">
        <v>-4.2687168148322261</v>
      </c>
      <c r="Y2859" s="73">
        <v>30.518283185167768</v>
      </c>
      <c r="Z2859" s="73">
        <v>30.116832015959204</v>
      </c>
      <c r="AA2859" s="57"/>
      <c r="AB2859" s="73">
        <v>2.1799999999999993</v>
      </c>
      <c r="AC2859" s="73">
        <v>-0.26750805347785811</v>
      </c>
      <c r="AD2859" s="73">
        <v>1.9124919465221413</v>
      </c>
      <c r="AE2859" s="73">
        <v>1.887334170661197</v>
      </c>
      <c r="AF2859" s="73">
        <v>2.1759999999999988</v>
      </c>
      <c r="AG2859" s="73">
        <v>-0.2670172130127611</v>
      </c>
      <c r="AH2859" s="73">
        <v>1.9089827869872378</v>
      </c>
      <c r="AI2859" s="73">
        <v>1.8838711721829191</v>
      </c>
      <c r="AJ2859" s="73">
        <v>24.191000000000003</v>
      </c>
      <c r="AK2859" s="73">
        <v>-2.9684804227903068</v>
      </c>
      <c r="AL2859" s="73">
        <v>21.222519577209695</v>
      </c>
      <c r="AM2859" s="73">
        <v>20.943349047002307</v>
      </c>
      <c r="AN2859" s="73">
        <v>1.0860000000000001</v>
      </c>
      <c r="AO2859" s="73">
        <v>-0.13326318627383213</v>
      </c>
      <c r="AP2859" s="73">
        <v>0.95273681372616792</v>
      </c>
      <c r="AQ2859" s="73">
        <v>0.94020408685232137</v>
      </c>
      <c r="AR2859" s="73">
        <v>29.632999999999999</v>
      </c>
      <c r="AS2859" s="73">
        <v>-3.6362688755547583</v>
      </c>
      <c r="AT2859" s="73">
        <v>25.996731124445244</v>
      </c>
      <c r="AU2859" s="73">
        <v>25.654758476698746</v>
      </c>
    </row>
    <row r="2860" spans="1:47">
      <c r="A2860" s="61">
        <v>45777</v>
      </c>
      <c r="B2860" s="58">
        <v>1</v>
      </c>
      <c r="C2860" s="58" t="s">
        <v>16</v>
      </c>
      <c r="D2860" s="59">
        <v>25.635082000000001</v>
      </c>
      <c r="E2860" s="57">
        <v>1.3204897E-2</v>
      </c>
      <c r="F2860" s="57"/>
      <c r="G2860" s="73">
        <v>1.1379999999999999</v>
      </c>
      <c r="H2860" s="73">
        <v>-0.1028966754017878</v>
      </c>
      <c r="I2860" s="73">
        <v>1.0351033245982122</v>
      </c>
      <c r="J2860" s="73">
        <v>1.0214348918125351</v>
      </c>
      <c r="K2860" s="73">
        <v>5.525999999999998</v>
      </c>
      <c r="L2860" s="73">
        <v>-0.49965468213557052</v>
      </c>
      <c r="M2860" s="73">
        <v>5.0263453178644273</v>
      </c>
      <c r="N2860" s="73">
        <v>4.9599729456555952</v>
      </c>
      <c r="O2860" s="73">
        <v>23.67</v>
      </c>
      <c r="P2860" s="73">
        <v>-2.140214680808715</v>
      </c>
      <c r="Q2860" s="73">
        <v>21.529785319191287</v>
      </c>
      <c r="R2860" s="73">
        <v>21.245486721619255</v>
      </c>
      <c r="S2860" s="73">
        <v>1.6419999999999999</v>
      </c>
      <c r="T2860" s="73">
        <v>-0.14846778647604181</v>
      </c>
      <c r="U2860" s="73">
        <v>1.4935322135239582</v>
      </c>
      <c r="V2860" s="73">
        <v>1.4738102744781922</v>
      </c>
      <c r="W2860" s="73">
        <v>31.975999999999999</v>
      </c>
      <c r="X2860" s="73">
        <v>-2.8912338248221152</v>
      </c>
      <c r="Y2860" s="73">
        <v>29.084766175177887</v>
      </c>
      <c r="Z2860" s="73">
        <v>28.700704833565577</v>
      </c>
      <c r="AA2860" s="57"/>
      <c r="AB2860" s="73">
        <v>2.1799999999999988</v>
      </c>
      <c r="AC2860" s="73">
        <v>-0.19711313917038431</v>
      </c>
      <c r="AD2860" s="73">
        <v>1.9828868608296144</v>
      </c>
      <c r="AE2860" s="73">
        <v>1.956703044069706</v>
      </c>
      <c r="AF2860" s="73">
        <v>2.0009999999999977</v>
      </c>
      <c r="AG2860" s="73">
        <v>-0.1809281612293297</v>
      </c>
      <c r="AH2860" s="73">
        <v>1.820071838770668</v>
      </c>
      <c r="AI2860" s="73">
        <v>1.7960379776071007</v>
      </c>
      <c r="AJ2860" s="73">
        <v>22.126000000000008</v>
      </c>
      <c r="AK2860" s="73">
        <v>-2.0006079437082231</v>
      </c>
      <c r="AL2860" s="73">
        <v>20.125392056291787</v>
      </c>
      <c r="AM2860" s="73">
        <v>19.859638327103834</v>
      </c>
      <c r="AN2860" s="73">
        <v>1.0200000000000002</v>
      </c>
      <c r="AO2860" s="73">
        <v>-9.222724860265695E-2</v>
      </c>
      <c r="AP2860" s="73">
        <v>0.92777275139734328</v>
      </c>
      <c r="AQ2860" s="73">
        <v>0.91552160777573466</v>
      </c>
      <c r="AR2860" s="73">
        <v>27.327000000000005</v>
      </c>
      <c r="AS2860" s="73">
        <v>-2.4708764927105942</v>
      </c>
      <c r="AT2860" s="73">
        <v>24.856123507289411</v>
      </c>
      <c r="AU2860" s="73">
        <v>24.527900956556376</v>
      </c>
    </row>
    <row r="2861" spans="1:47">
      <c r="A2861" s="61">
        <v>45777</v>
      </c>
      <c r="B2861" s="58">
        <v>2</v>
      </c>
      <c r="C2861" s="58" t="s">
        <v>16</v>
      </c>
      <c r="D2861" s="59">
        <v>22.522894000000001</v>
      </c>
      <c r="E2861" s="57">
        <v>1.4121883999999999E-2</v>
      </c>
      <c r="F2861" s="57"/>
      <c r="G2861" s="73">
        <v>1.1379999999999999</v>
      </c>
      <c r="H2861" s="73">
        <v>-9.5071688796805373E-2</v>
      </c>
      <c r="I2861" s="73">
        <v>1.0429283112031946</v>
      </c>
      <c r="J2861" s="73">
        <v>1.0282001985720672</v>
      </c>
      <c r="K2861" s="73">
        <v>5.4269999999999987</v>
      </c>
      <c r="L2861" s="73">
        <v>-0.45338669165225198</v>
      </c>
      <c r="M2861" s="73">
        <v>4.9736133083477467</v>
      </c>
      <c r="N2861" s="73">
        <v>4.9033765181464037</v>
      </c>
      <c r="O2861" s="73">
        <v>22.965999999999994</v>
      </c>
      <c r="P2861" s="73">
        <v>-1.9186435895495886</v>
      </c>
      <c r="Q2861" s="73">
        <v>21.047356410450405</v>
      </c>
      <c r="R2861" s="73">
        <v>20.750128084715367</v>
      </c>
      <c r="S2861" s="73">
        <v>1.6040000000000001</v>
      </c>
      <c r="T2861" s="73">
        <v>-0.13400262638846736</v>
      </c>
      <c r="U2861" s="73">
        <v>1.4699973736115328</v>
      </c>
      <c r="V2861" s="73">
        <v>1.449238241221086</v>
      </c>
      <c r="W2861" s="73">
        <v>31.134999999999991</v>
      </c>
      <c r="X2861" s="73">
        <v>-2.6011045963871133</v>
      </c>
      <c r="Y2861" s="73">
        <v>28.533895403612881</v>
      </c>
      <c r="Z2861" s="73">
        <v>28.130943042654923</v>
      </c>
      <c r="AA2861" s="57"/>
      <c r="AB2861" s="73">
        <v>2.1799999999999984</v>
      </c>
      <c r="AC2861" s="73">
        <v>-0.18212327027859015</v>
      </c>
      <c r="AD2861" s="73">
        <v>1.9978767297214082</v>
      </c>
      <c r="AE2861" s="73">
        <v>1.9696629462979831</v>
      </c>
      <c r="AF2861" s="73">
        <v>1.9689999999999976</v>
      </c>
      <c r="AG2861" s="73">
        <v>-0.16449574274245132</v>
      </c>
      <c r="AH2861" s="73">
        <v>1.8045042572575463</v>
      </c>
      <c r="AI2861" s="73">
        <v>1.7790212574590489</v>
      </c>
      <c r="AJ2861" s="73">
        <v>21.593000000000021</v>
      </c>
      <c r="AK2861" s="73">
        <v>-1.8039393463878919</v>
      </c>
      <c r="AL2861" s="73">
        <v>19.789060653612129</v>
      </c>
      <c r="AM2861" s="73">
        <v>19.509601834592853</v>
      </c>
      <c r="AN2861" s="73">
        <v>1.0149999999999999</v>
      </c>
      <c r="AO2861" s="73">
        <v>-8.4795926299435387E-2</v>
      </c>
      <c r="AP2861" s="73">
        <v>0.93020407370056457</v>
      </c>
      <c r="AQ2861" s="73">
        <v>0.9170678396754377</v>
      </c>
      <c r="AR2861" s="73">
        <v>26.757000000000019</v>
      </c>
      <c r="AS2861" s="73">
        <v>-2.235354285708369</v>
      </c>
      <c r="AT2861" s="73">
        <v>24.521645714291648</v>
      </c>
      <c r="AU2861" s="73">
        <v>24.175353878025323</v>
      </c>
    </row>
    <row r="2862" spans="1:47">
      <c r="A2862" s="61">
        <v>45777</v>
      </c>
      <c r="B2862" s="58">
        <v>3</v>
      </c>
      <c r="C2862" s="58" t="s">
        <v>16</v>
      </c>
      <c r="D2862" s="59">
        <v>28.229437999999998</v>
      </c>
      <c r="E2862" s="57">
        <v>1.5133033000000001E-2</v>
      </c>
      <c r="F2862" s="57"/>
      <c r="G2862" s="73">
        <v>1.1379999999999999</v>
      </c>
      <c r="H2862" s="73">
        <v>-9.2995737182831245E-2</v>
      </c>
      <c r="I2862" s="73">
        <v>1.0450042628171687</v>
      </c>
      <c r="J2862" s="73">
        <v>1.0291901788228159</v>
      </c>
      <c r="K2862" s="73">
        <v>5.4129999999999994</v>
      </c>
      <c r="L2862" s="73">
        <v>-0.44234264092325615</v>
      </c>
      <c r="M2862" s="73">
        <v>4.9706573590767436</v>
      </c>
      <c r="N2862" s="73">
        <v>4.8954362372301423</v>
      </c>
      <c r="O2862" s="73">
        <v>22.628999999999998</v>
      </c>
      <c r="P2862" s="73">
        <v>-1.8492096104659825</v>
      </c>
      <c r="Q2862" s="73">
        <v>20.779790389534014</v>
      </c>
      <c r="R2862" s="73">
        <v>20.465329135836111</v>
      </c>
      <c r="S2862" s="73">
        <v>1.6869999999999998</v>
      </c>
      <c r="T2862" s="73">
        <v>-0.13785923429475949</v>
      </c>
      <c r="U2862" s="73">
        <v>1.5491407657052403</v>
      </c>
      <c r="V2862" s="73">
        <v>1.5256975673761777</v>
      </c>
      <c r="W2862" s="73">
        <v>30.866999999999997</v>
      </c>
      <c r="X2862" s="73">
        <v>-2.5224072228668293</v>
      </c>
      <c r="Y2862" s="73">
        <v>28.344592777133165</v>
      </c>
      <c r="Z2862" s="73">
        <v>27.915653119265247</v>
      </c>
      <c r="AA2862" s="57"/>
      <c r="AB2862" s="73">
        <v>2.1799999999999988</v>
      </c>
      <c r="AC2862" s="73">
        <v>-0.17814649126412305</v>
      </c>
      <c r="AD2862" s="73">
        <v>2.0018535087358758</v>
      </c>
      <c r="AE2862" s="73">
        <v>1.9715593935270099</v>
      </c>
      <c r="AF2862" s="73">
        <v>1.975999999999998</v>
      </c>
      <c r="AG2862" s="73">
        <v>-0.16147590217335181</v>
      </c>
      <c r="AH2862" s="73">
        <v>1.8145240978266461</v>
      </c>
      <c r="AI2862" s="73">
        <v>1.7870648447749402</v>
      </c>
      <c r="AJ2862" s="73">
        <v>21.300000000000011</v>
      </c>
      <c r="AK2862" s="73">
        <v>-1.7406056256540481</v>
      </c>
      <c r="AL2862" s="73">
        <v>19.559394374345963</v>
      </c>
      <c r="AM2862" s="73">
        <v>19.263401413818972</v>
      </c>
      <c r="AN2862" s="73">
        <v>1.012</v>
      </c>
      <c r="AO2862" s="73">
        <v>-8.2699196862060842E-2</v>
      </c>
      <c r="AP2862" s="73">
        <v>0.92930080313793917</v>
      </c>
      <c r="AQ2862" s="73">
        <v>0.9152376634171262</v>
      </c>
      <c r="AR2862" s="73">
        <v>26.468000000000011</v>
      </c>
      <c r="AS2862" s="73">
        <v>-2.1629272159535837</v>
      </c>
      <c r="AT2862" s="73">
        <v>24.305072784046423</v>
      </c>
      <c r="AU2862" s="73">
        <v>23.937263315538051</v>
      </c>
    </row>
    <row r="2863" spans="1:47">
      <c r="A2863" s="61">
        <v>45777</v>
      </c>
      <c r="B2863" s="58">
        <v>4</v>
      </c>
      <c r="C2863" s="58" t="s">
        <v>16</v>
      </c>
      <c r="D2863" s="59">
        <v>22.031870999999999</v>
      </c>
      <c r="E2863" s="57">
        <v>1.5843513E-2</v>
      </c>
      <c r="F2863" s="57"/>
      <c r="G2863" s="73">
        <v>1.1379999999999999</v>
      </c>
      <c r="H2863" s="73">
        <v>-9.3370465899040841E-2</v>
      </c>
      <c r="I2863" s="73">
        <v>1.044629534100959</v>
      </c>
      <c r="J2863" s="73">
        <v>1.0280789324972466</v>
      </c>
      <c r="K2863" s="73">
        <v>5.4389999999999983</v>
      </c>
      <c r="L2863" s="73">
        <v>-0.44625831636632957</v>
      </c>
      <c r="M2863" s="73">
        <v>4.9927416836336684</v>
      </c>
      <c r="N2863" s="73">
        <v>4.9136391158633765</v>
      </c>
      <c r="O2863" s="73">
        <v>22.445000000000004</v>
      </c>
      <c r="P2863" s="73">
        <v>-1.8415642417433851</v>
      </c>
      <c r="Q2863" s="73">
        <v>20.603435758256619</v>
      </c>
      <c r="R2863" s="73">
        <v>20.277004955976015</v>
      </c>
      <c r="S2863" s="73">
        <v>1.6910000000000001</v>
      </c>
      <c r="T2863" s="73">
        <v>-0.13874293307142185</v>
      </c>
      <c r="U2863" s="73">
        <v>1.5522570669285782</v>
      </c>
      <c r="V2863" s="73">
        <v>1.5276638619093534</v>
      </c>
      <c r="W2863" s="73">
        <v>30.713000000000001</v>
      </c>
      <c r="X2863" s="73">
        <v>-2.5199359570801776</v>
      </c>
      <c r="Y2863" s="73">
        <v>28.193064042919826</v>
      </c>
      <c r="Z2863" s="73">
        <v>27.746386866245992</v>
      </c>
      <c r="AA2863" s="57"/>
      <c r="AB2863" s="73">
        <v>2.1799999999999993</v>
      </c>
      <c r="AC2863" s="73">
        <v>-0.17886433713524516</v>
      </c>
      <c r="AD2863" s="73">
        <v>2.0011356628647543</v>
      </c>
      <c r="AE2863" s="73">
        <v>1.969430643975393</v>
      </c>
      <c r="AF2863" s="73">
        <v>2.0109999999999983</v>
      </c>
      <c r="AG2863" s="73">
        <v>-0.16499824861421003</v>
      </c>
      <c r="AH2863" s="73">
        <v>1.8460017513857883</v>
      </c>
      <c r="AI2863" s="73">
        <v>1.8167545986396847</v>
      </c>
      <c r="AJ2863" s="73">
        <v>21.428000000000008</v>
      </c>
      <c r="AK2863" s="73">
        <v>-1.7581215670339614</v>
      </c>
      <c r="AL2863" s="73">
        <v>19.669878432966048</v>
      </c>
      <c r="AM2863" s="73">
        <v>19.358238458304932</v>
      </c>
      <c r="AN2863" s="73">
        <v>1.0249999999999999</v>
      </c>
      <c r="AO2863" s="73">
        <v>-8.4099057597993729E-2</v>
      </c>
      <c r="AP2863" s="73">
        <v>0.94090094240200617</v>
      </c>
      <c r="AQ2863" s="73">
        <v>0.9259937660893478</v>
      </c>
      <c r="AR2863" s="73">
        <v>26.644000000000005</v>
      </c>
      <c r="AS2863" s="73">
        <v>-2.1860832103814101</v>
      </c>
      <c r="AT2863" s="73">
        <v>24.457916789618597</v>
      </c>
      <c r="AU2863" s="73">
        <v>24.070417467009356</v>
      </c>
    </row>
    <row r="2864" spans="1:47">
      <c r="A2864" s="61">
        <v>45777</v>
      </c>
      <c r="B2864" s="58">
        <v>5</v>
      </c>
      <c r="C2864" s="58" t="s">
        <v>16</v>
      </c>
      <c r="D2864" s="59">
        <v>21.520994000000002</v>
      </c>
      <c r="E2864" s="57">
        <v>1.4949179E-2</v>
      </c>
      <c r="F2864" s="57"/>
      <c r="G2864" s="73">
        <v>1.1379999999999999</v>
      </c>
      <c r="H2864" s="73">
        <v>-9.5852234555791851E-2</v>
      </c>
      <c r="I2864" s="73">
        <v>1.042147765444208</v>
      </c>
      <c r="J2864" s="73">
        <v>1.0265685119541323</v>
      </c>
      <c r="K2864" s="73">
        <v>5.4399999999999995</v>
      </c>
      <c r="L2864" s="73">
        <v>-0.4582040035004461</v>
      </c>
      <c r="M2864" s="73">
        <v>4.9817959964995531</v>
      </c>
      <c r="N2864" s="73">
        <v>4.9073222364063973</v>
      </c>
      <c r="O2864" s="73">
        <v>22.628000000000004</v>
      </c>
      <c r="P2864" s="73">
        <v>-1.9059265057367827</v>
      </c>
      <c r="Q2864" s="73">
        <v>20.722073494263221</v>
      </c>
      <c r="R2864" s="73">
        <v>20.412295508346322</v>
      </c>
      <c r="S2864" s="73">
        <v>1.6880000000000002</v>
      </c>
      <c r="T2864" s="73">
        <v>-0.14217800696852081</v>
      </c>
      <c r="U2864" s="73">
        <v>1.5458219930314794</v>
      </c>
      <c r="V2864" s="73">
        <v>1.522713223355515</v>
      </c>
      <c r="W2864" s="73">
        <v>30.894000000000002</v>
      </c>
      <c r="X2864" s="73">
        <v>-2.6021607507615414</v>
      </c>
      <c r="Y2864" s="73">
        <v>28.291839249238464</v>
      </c>
      <c r="Z2864" s="73">
        <v>27.868899480062368</v>
      </c>
      <c r="AA2864" s="57"/>
      <c r="AB2864" s="73">
        <v>2.1800000000000002</v>
      </c>
      <c r="AC2864" s="73">
        <v>-0.18361851610863469</v>
      </c>
      <c r="AD2864" s="73">
        <v>1.9963814838913654</v>
      </c>
      <c r="AE2864" s="73">
        <v>1.9665372197363877</v>
      </c>
      <c r="AF2864" s="73">
        <v>2.0389999999999988</v>
      </c>
      <c r="AG2864" s="73">
        <v>-0.17174227263555317</v>
      </c>
      <c r="AH2864" s="73">
        <v>1.8672577273644457</v>
      </c>
      <c r="AI2864" s="73">
        <v>1.8393437573589413</v>
      </c>
      <c r="AJ2864" s="73">
        <v>21.398000000000003</v>
      </c>
      <c r="AK2864" s="73">
        <v>-1.802325232886498</v>
      </c>
      <c r="AL2864" s="73">
        <v>19.595674767113504</v>
      </c>
      <c r="AM2864" s="73">
        <v>19.30273551739414</v>
      </c>
      <c r="AN2864" s="73">
        <v>1.0029999999999999</v>
      </c>
      <c r="AO2864" s="73">
        <v>-8.4481363145394756E-2</v>
      </c>
      <c r="AP2864" s="73">
        <v>0.91851863685460511</v>
      </c>
      <c r="AQ2864" s="73">
        <v>0.90478753733742956</v>
      </c>
      <c r="AR2864" s="73">
        <v>26.620000000000005</v>
      </c>
      <c r="AS2864" s="73">
        <v>-2.2421673847760806</v>
      </c>
      <c r="AT2864" s="73">
        <v>24.37783261522392</v>
      </c>
      <c r="AU2864" s="73">
        <v>24.013404031826898</v>
      </c>
    </row>
    <row r="2865" spans="1:47">
      <c r="A2865" s="61">
        <v>45777</v>
      </c>
      <c r="B2865" s="58">
        <v>6</v>
      </c>
      <c r="C2865" s="58" t="s">
        <v>16</v>
      </c>
      <c r="D2865" s="59">
        <v>53.103301000000002</v>
      </c>
      <c r="E2865" s="57">
        <v>1.4738394E-2</v>
      </c>
      <c r="F2865" s="57"/>
      <c r="G2865" s="73">
        <v>1.1379999999999999</v>
      </c>
      <c r="H2865" s="73">
        <v>-9.907068297974396E-2</v>
      </c>
      <c r="I2865" s="73">
        <v>1.038929317020256</v>
      </c>
      <c r="J2865" s="73">
        <v>1.0236171674078607</v>
      </c>
      <c r="K2865" s="73">
        <v>5.6829999999999989</v>
      </c>
      <c r="L2865" s="73">
        <v>-0.49474401702450338</v>
      </c>
      <c r="M2865" s="73">
        <v>5.1882559829754955</v>
      </c>
      <c r="N2865" s="73">
        <v>5.1117894221255451</v>
      </c>
      <c r="O2865" s="73">
        <v>23.891000000000005</v>
      </c>
      <c r="P2865" s="73">
        <v>-2.0798749447004075</v>
      </c>
      <c r="Q2865" s="73">
        <v>21.811125055299598</v>
      </c>
      <c r="R2865" s="73">
        <v>21.489664100651321</v>
      </c>
      <c r="S2865" s="73">
        <v>1.829</v>
      </c>
      <c r="T2865" s="73">
        <v>-0.15922695884881519</v>
      </c>
      <c r="U2865" s="73">
        <v>1.6697730411511849</v>
      </c>
      <c r="V2865" s="73">
        <v>1.6451632681801205</v>
      </c>
      <c r="W2865" s="73">
        <v>32.541000000000004</v>
      </c>
      <c r="X2865" s="73">
        <v>-2.8329166035534699</v>
      </c>
      <c r="Y2865" s="73">
        <v>29.708083396446536</v>
      </c>
      <c r="Z2865" s="73">
        <v>29.270233958364848</v>
      </c>
      <c r="AA2865" s="57"/>
      <c r="AB2865" s="73">
        <v>2.1800000000000002</v>
      </c>
      <c r="AC2865" s="73">
        <v>-0.18978390939880652</v>
      </c>
      <c r="AD2865" s="73">
        <v>1.9902160906011936</v>
      </c>
      <c r="AE2865" s="73">
        <v>1.9608835017127735</v>
      </c>
      <c r="AF2865" s="73">
        <v>2.109999999999999</v>
      </c>
      <c r="AG2865" s="73">
        <v>-0.18368993065664294</v>
      </c>
      <c r="AH2865" s="73">
        <v>1.9263100693433561</v>
      </c>
      <c r="AI2865" s="73">
        <v>1.8979193525752065</v>
      </c>
      <c r="AJ2865" s="73">
        <v>22.413000000000004</v>
      </c>
      <c r="AK2865" s="73">
        <v>-1.9512049364015833</v>
      </c>
      <c r="AL2865" s="73">
        <v>20.461795063598419</v>
      </c>
      <c r="AM2865" s="73">
        <v>20.160221066003849</v>
      </c>
      <c r="AN2865" s="73">
        <v>1.0680000000000001</v>
      </c>
      <c r="AO2865" s="73">
        <v>-9.2976704237580449E-2</v>
      </c>
      <c r="AP2865" s="73">
        <v>0.97502329576241964</v>
      </c>
      <c r="AQ2865" s="73">
        <v>0.96065301827029459</v>
      </c>
      <c r="AR2865" s="73">
        <v>27.771000000000004</v>
      </c>
      <c r="AS2865" s="73">
        <v>-2.4176554806946133</v>
      </c>
      <c r="AT2865" s="73">
        <v>25.353344519305388</v>
      </c>
      <c r="AU2865" s="73">
        <v>24.979676938562125</v>
      </c>
    </row>
    <row r="2866" spans="1:47">
      <c r="A2866" s="61">
        <v>45777</v>
      </c>
      <c r="B2866" s="58">
        <v>7</v>
      </c>
      <c r="C2866" s="58" t="s">
        <v>16</v>
      </c>
      <c r="D2866" s="59">
        <v>45.767943000000002</v>
      </c>
      <c r="E2866" s="57">
        <v>1.6200221000000001E-2</v>
      </c>
      <c r="F2866" s="57"/>
      <c r="G2866" s="73">
        <v>1.1379999999999999</v>
      </c>
      <c r="H2866" s="73">
        <v>-0.11255704095177085</v>
      </c>
      <c r="I2866" s="73">
        <v>1.025442959048229</v>
      </c>
      <c r="J2866" s="73">
        <v>1.0088305564887539</v>
      </c>
      <c r="K2866" s="73">
        <v>5.5780000000000003</v>
      </c>
      <c r="L2866" s="73">
        <v>-0.55170753464760802</v>
      </c>
      <c r="M2866" s="73">
        <v>5.0262924653523919</v>
      </c>
      <c r="N2866" s="73">
        <v>4.9448654166030481</v>
      </c>
      <c r="O2866" s="73">
        <v>25.353999999999999</v>
      </c>
      <c r="P2866" s="73">
        <v>-2.5077075714333903</v>
      </c>
      <c r="Q2866" s="73">
        <v>22.84629242856661</v>
      </c>
      <c r="R2866" s="73">
        <v>22.476177442193205</v>
      </c>
      <c r="S2866" s="73">
        <v>1.9459999999999997</v>
      </c>
      <c r="T2866" s="73">
        <v>-0.19247451818290515</v>
      </c>
      <c r="U2866" s="73">
        <v>1.7535254818170947</v>
      </c>
      <c r="V2866" s="73">
        <v>1.7251179814825264</v>
      </c>
      <c r="W2866" s="73">
        <v>34.015999999999998</v>
      </c>
      <c r="X2866" s="73">
        <v>-3.3644466652156746</v>
      </c>
      <c r="Y2866" s="73">
        <v>30.651553334784328</v>
      </c>
      <c r="Z2866" s="73">
        <v>30.154991396767535</v>
      </c>
      <c r="AA2866" s="57"/>
      <c r="AB2866" s="73">
        <v>2.1800000000000002</v>
      </c>
      <c r="AC2866" s="73">
        <v>-0.21561893609390204</v>
      </c>
      <c r="AD2866" s="73">
        <v>1.9643810639060981</v>
      </c>
      <c r="AE2866" s="73">
        <v>1.9325576565426044</v>
      </c>
      <c r="AF2866" s="73">
        <v>1.9679999999999993</v>
      </c>
      <c r="AG2866" s="73">
        <v>-0.19465048909761423</v>
      </c>
      <c r="AH2866" s="73">
        <v>1.7733495109023851</v>
      </c>
      <c r="AI2866" s="73">
        <v>1.7446208569155246</v>
      </c>
      <c r="AJ2866" s="73">
        <v>23.194999999999997</v>
      </c>
      <c r="AK2866" s="73">
        <v>-2.2941656984853469</v>
      </c>
      <c r="AL2866" s="73">
        <v>20.900834301514649</v>
      </c>
      <c r="AM2866" s="73">
        <v>20.562236166745731</v>
      </c>
      <c r="AN2866" s="73">
        <v>1.1340000000000001</v>
      </c>
      <c r="AO2866" s="73">
        <v>-0.11216140987636922</v>
      </c>
      <c r="AP2866" s="73">
        <v>1.0218385901236309</v>
      </c>
      <c r="AQ2866" s="73">
        <v>1.0052845791372997</v>
      </c>
      <c r="AR2866" s="73">
        <v>28.476999999999997</v>
      </c>
      <c r="AS2866" s="73">
        <v>-2.8165965335532324</v>
      </c>
      <c r="AT2866" s="73">
        <v>25.660403466446766</v>
      </c>
      <c r="AU2866" s="73">
        <v>25.244699259341157</v>
      </c>
    </row>
    <row r="2867" spans="1:47">
      <c r="A2867" s="61">
        <v>45777</v>
      </c>
      <c r="B2867" s="58">
        <v>8</v>
      </c>
      <c r="C2867" s="58" t="s">
        <v>17</v>
      </c>
      <c r="D2867" s="59">
        <v>38.567456999999997</v>
      </c>
      <c r="E2867" s="57">
        <v>1.4824553000000001E-2</v>
      </c>
      <c r="F2867" s="57"/>
      <c r="G2867" s="73">
        <v>1.1379999999999999</v>
      </c>
      <c r="H2867" s="73">
        <v>-0.10861782813378953</v>
      </c>
      <c r="I2867" s="73">
        <v>1.0293821718662104</v>
      </c>
      <c r="J2867" s="73">
        <v>1.0141220413021246</v>
      </c>
      <c r="K2867" s="73">
        <v>4.8169999999999993</v>
      </c>
      <c r="L2867" s="73">
        <v>-0.45976456776842195</v>
      </c>
      <c r="M2867" s="73">
        <v>4.3572354322315769</v>
      </c>
      <c r="N2867" s="73">
        <v>4.2926413646329822</v>
      </c>
      <c r="O2867" s="73">
        <v>27.865000000000006</v>
      </c>
      <c r="P2867" s="73">
        <v>-2.6596096493392323</v>
      </c>
      <c r="Q2867" s="73">
        <v>25.205390350660775</v>
      </c>
      <c r="R2867" s="73">
        <v>24.831731705521715</v>
      </c>
      <c r="S2867" s="73">
        <v>2.1909999999999994</v>
      </c>
      <c r="T2867" s="73">
        <v>-0.20912272534370197</v>
      </c>
      <c r="U2867" s="73">
        <v>1.9818772746562974</v>
      </c>
      <c r="V2867" s="73">
        <v>1.9524968299586596</v>
      </c>
      <c r="W2867" s="73">
        <v>36.01100000000001</v>
      </c>
      <c r="X2867" s="73">
        <v>-3.4371147705851457</v>
      </c>
      <c r="Y2867" s="73">
        <v>32.573885229414856</v>
      </c>
      <c r="Z2867" s="73">
        <v>32.090991941415481</v>
      </c>
      <c r="AA2867" s="57"/>
      <c r="AB2867" s="73">
        <v>2.1800000000000002</v>
      </c>
      <c r="AC2867" s="73">
        <v>-0.20807281663590618</v>
      </c>
      <c r="AD2867" s="73">
        <v>1.9719271833640939</v>
      </c>
      <c r="AE2867" s="73">
        <v>1.9426942443221722</v>
      </c>
      <c r="AF2867" s="73">
        <v>1.8509999999999989</v>
      </c>
      <c r="AG2867" s="73">
        <v>-0.17667100164819363</v>
      </c>
      <c r="AH2867" s="73">
        <v>1.6743289983518053</v>
      </c>
      <c r="AI2867" s="73">
        <v>1.649507819376302</v>
      </c>
      <c r="AJ2867" s="73">
        <v>24.980000000000011</v>
      </c>
      <c r="AK2867" s="73">
        <v>-2.3842472291582286</v>
      </c>
      <c r="AL2867" s="73">
        <v>22.595752770841784</v>
      </c>
      <c r="AM2867" s="73">
        <v>22.260780836315543</v>
      </c>
      <c r="AN2867" s="73">
        <v>1.2669999999999995</v>
      </c>
      <c r="AO2867" s="73">
        <v>-0.12093039388885</v>
      </c>
      <c r="AP2867" s="73">
        <v>1.1460696061111495</v>
      </c>
      <c r="AQ2867" s="73">
        <v>1.1290796364936657</v>
      </c>
      <c r="AR2867" s="73">
        <v>30.278000000000009</v>
      </c>
      <c r="AS2867" s="73">
        <v>-2.8899214413311785</v>
      </c>
      <c r="AT2867" s="73">
        <v>27.38807855866883</v>
      </c>
      <c r="AU2867" s="73">
        <v>26.982062536507684</v>
      </c>
    </row>
    <row r="2868" spans="1:47">
      <c r="A2868" s="61">
        <v>45777</v>
      </c>
      <c r="B2868" s="58">
        <v>9</v>
      </c>
      <c r="C2868" s="58" t="s">
        <v>17</v>
      </c>
      <c r="D2868" s="59">
        <v>49.443444999999997</v>
      </c>
      <c r="E2868" s="57">
        <v>1.3450844E-2</v>
      </c>
      <c r="F2868" s="57"/>
      <c r="G2868" s="73">
        <v>1.1379999999999999</v>
      </c>
      <c r="H2868" s="73">
        <v>-0.10184368346952632</v>
      </c>
      <c r="I2868" s="73">
        <v>1.0361563165304735</v>
      </c>
      <c r="J2868" s="73">
        <v>1.0222191395572076</v>
      </c>
      <c r="K2868" s="73">
        <v>3.8109999999999999</v>
      </c>
      <c r="L2868" s="73">
        <v>-0.34105999798098841</v>
      </c>
      <c r="M2868" s="73">
        <v>3.4699400020190114</v>
      </c>
      <c r="N2868" s="73">
        <v>3.4232663803624943</v>
      </c>
      <c r="O2868" s="73">
        <v>31.807000000000013</v>
      </c>
      <c r="P2868" s="73">
        <v>-2.8465220036161907</v>
      </c>
      <c r="Q2868" s="73">
        <v>28.960477996383823</v>
      </c>
      <c r="R2868" s="73">
        <v>28.570935124689033</v>
      </c>
      <c r="S2868" s="73">
        <v>2.6179999999999994</v>
      </c>
      <c r="T2868" s="73">
        <v>-0.2342941681223373</v>
      </c>
      <c r="U2868" s="73">
        <v>2.3837058318776623</v>
      </c>
      <c r="V2868" s="73">
        <v>2.3516429765911857</v>
      </c>
      <c r="W2868" s="73">
        <v>39.374000000000017</v>
      </c>
      <c r="X2868" s="73">
        <v>-3.5237198531890424</v>
      </c>
      <c r="Y2868" s="73">
        <v>35.850280146810974</v>
      </c>
      <c r="Z2868" s="73">
        <v>35.368063621199923</v>
      </c>
      <c r="AA2868" s="57"/>
      <c r="AB2868" s="73">
        <v>2.1799999999999997</v>
      </c>
      <c r="AC2868" s="73">
        <v>-0.19509598415076218</v>
      </c>
      <c r="AD2868" s="73">
        <v>1.9849040158492375</v>
      </c>
      <c r="AE2868" s="73">
        <v>1.9582053815770759</v>
      </c>
      <c r="AF2868" s="73">
        <v>1.970999999999999</v>
      </c>
      <c r="AG2868" s="73">
        <v>-0.17639182787208812</v>
      </c>
      <c r="AH2868" s="73">
        <v>1.7946081721279108</v>
      </c>
      <c r="AI2868" s="73">
        <v>1.7704691775634931</v>
      </c>
      <c r="AJ2868" s="73">
        <v>27.940999999999999</v>
      </c>
      <c r="AK2868" s="73">
        <v>-2.5005398592460764</v>
      </c>
      <c r="AL2868" s="73">
        <v>25.440460140753924</v>
      </c>
      <c r="AM2868" s="73">
        <v>25.098264480112427</v>
      </c>
      <c r="AN2868" s="73">
        <v>1.4679999999999997</v>
      </c>
      <c r="AO2868" s="73">
        <v>-0.13137656180427473</v>
      </c>
      <c r="AP2868" s="73">
        <v>1.3366234381957249</v>
      </c>
      <c r="AQ2868" s="73">
        <v>1.3186447248418107</v>
      </c>
      <c r="AR2868" s="73">
        <v>33.559999999999995</v>
      </c>
      <c r="AS2868" s="73">
        <v>-3.0034042330732014</v>
      </c>
      <c r="AT2868" s="73">
        <v>30.556595766926797</v>
      </c>
      <c r="AU2868" s="73">
        <v>30.145583764094805</v>
      </c>
    </row>
    <row r="2869" spans="1:47">
      <c r="A2869" s="61">
        <v>45777</v>
      </c>
      <c r="B2869" s="58">
        <v>10</v>
      </c>
      <c r="C2869" s="58" t="s">
        <v>17</v>
      </c>
      <c r="D2869" s="59">
        <v>34.912657000000003</v>
      </c>
      <c r="E2869" s="57">
        <v>1.2697673E-2</v>
      </c>
      <c r="F2869" s="57"/>
      <c r="G2869" s="73">
        <v>1.1379999999999999</v>
      </c>
      <c r="H2869" s="73">
        <v>-9.7054814169920497E-2</v>
      </c>
      <c r="I2869" s="73">
        <v>1.0409451858300793</v>
      </c>
      <c r="J2869" s="73">
        <v>1.0277276042494847</v>
      </c>
      <c r="K2869" s="73">
        <v>2.8999999999999986</v>
      </c>
      <c r="L2869" s="73">
        <v>-0.24732773382492912</v>
      </c>
      <c r="M2869" s="73">
        <v>2.6526722661750695</v>
      </c>
      <c r="N2869" s="73">
        <v>2.6189895011630093</v>
      </c>
      <c r="O2869" s="73">
        <v>35.515999999999991</v>
      </c>
      <c r="P2869" s="73">
        <v>-3.0289971705262704</v>
      </c>
      <c r="Q2869" s="73">
        <v>32.487002829473724</v>
      </c>
      <c r="R2869" s="73">
        <v>32.074493490794993</v>
      </c>
      <c r="S2869" s="73">
        <v>3.0030000000000001</v>
      </c>
      <c r="T2869" s="73">
        <v>-0.25611213264698707</v>
      </c>
      <c r="U2869" s="73">
        <v>2.746887867353013</v>
      </c>
      <c r="V2869" s="73">
        <v>2.7120087834456972</v>
      </c>
      <c r="W2869" s="73">
        <v>42.556999999999988</v>
      </c>
      <c r="X2869" s="73">
        <v>-3.6294918511681069</v>
      </c>
      <c r="Y2869" s="73">
        <v>38.927508148831883</v>
      </c>
      <c r="Z2869" s="73">
        <v>38.433219379653181</v>
      </c>
      <c r="AA2869" s="57"/>
      <c r="AB2869" s="73">
        <v>2.1799999999999993</v>
      </c>
      <c r="AC2869" s="73">
        <v>-0.1859222274959812</v>
      </c>
      <c r="AD2869" s="73">
        <v>1.994077772504018</v>
      </c>
      <c r="AE2869" s="73">
        <v>1.9687576250121934</v>
      </c>
      <c r="AF2869" s="73">
        <v>2.1079999999999988</v>
      </c>
      <c r="AG2869" s="73">
        <v>-0.17978167686308635</v>
      </c>
      <c r="AH2869" s="73">
        <v>1.9282183231369123</v>
      </c>
      <c r="AI2869" s="73">
        <v>1.9037344373971115</v>
      </c>
      <c r="AJ2869" s="73">
        <v>30.75500000000001</v>
      </c>
      <c r="AK2869" s="73">
        <v>-2.6229532599261036</v>
      </c>
      <c r="AL2869" s="73">
        <v>28.132046740073907</v>
      </c>
      <c r="AM2869" s="73">
        <v>27.774835209747732</v>
      </c>
      <c r="AN2869" s="73">
        <v>1.62</v>
      </c>
      <c r="AO2869" s="73">
        <v>-0.13816238924013288</v>
      </c>
      <c r="AP2869" s="73">
        <v>1.4818376107598672</v>
      </c>
      <c r="AQ2869" s="73">
        <v>1.4630217213393371</v>
      </c>
      <c r="AR2869" s="73">
        <v>36.663000000000004</v>
      </c>
      <c r="AS2869" s="73">
        <v>-3.1268195535253041</v>
      </c>
      <c r="AT2869" s="73">
        <v>33.536180446474702</v>
      </c>
      <c r="AU2869" s="73">
        <v>33.110348993496373</v>
      </c>
    </row>
    <row r="2870" spans="1:47">
      <c r="A2870" s="61">
        <v>45777</v>
      </c>
      <c r="B2870" s="58">
        <v>11</v>
      </c>
      <c r="C2870" s="58" t="s">
        <v>17</v>
      </c>
      <c r="D2870" s="59">
        <v>29.781665</v>
      </c>
      <c r="E2870" s="57">
        <v>1.2024811999999999E-2</v>
      </c>
      <c r="F2870" s="57"/>
      <c r="G2870" s="73">
        <v>1.1379999999999999</v>
      </c>
      <c r="H2870" s="73">
        <v>-9.0663615092680491E-2</v>
      </c>
      <c r="I2870" s="73">
        <v>1.0473363849073194</v>
      </c>
      <c r="J2870" s="73">
        <v>1.0347423617780491</v>
      </c>
      <c r="K2870" s="73">
        <v>2.3709999999999996</v>
      </c>
      <c r="L2870" s="73">
        <v>-0.18889580965267611</v>
      </c>
      <c r="M2870" s="73">
        <v>2.1821041903473235</v>
      </c>
      <c r="N2870" s="73">
        <v>2.1558647976939844</v>
      </c>
      <c r="O2870" s="73">
        <v>38.734999999999999</v>
      </c>
      <c r="P2870" s="73">
        <v>-3.0859886912258161</v>
      </c>
      <c r="Q2870" s="73">
        <v>35.649011308774185</v>
      </c>
      <c r="R2870" s="73">
        <v>35.220338649800297</v>
      </c>
      <c r="S2870" s="73">
        <v>3.2640000000000002</v>
      </c>
      <c r="T2870" s="73">
        <v>-0.26004045664543862</v>
      </c>
      <c r="U2870" s="73">
        <v>3.0039595433545614</v>
      </c>
      <c r="V2870" s="73">
        <v>2.9678374945901167</v>
      </c>
      <c r="W2870" s="73">
        <v>45.508000000000003</v>
      </c>
      <c r="X2870" s="73">
        <v>-3.6255885726166115</v>
      </c>
      <c r="Y2870" s="73">
        <v>41.882411427383389</v>
      </c>
      <c r="Z2870" s="73">
        <v>41.378783303862448</v>
      </c>
      <c r="AA2870" s="57"/>
      <c r="AB2870" s="73">
        <v>2.1799999999999993</v>
      </c>
      <c r="AC2870" s="73">
        <v>-0.1736789814604951</v>
      </c>
      <c r="AD2870" s="73">
        <v>2.006321018539504</v>
      </c>
      <c r="AE2870" s="73">
        <v>1.9821953854799177</v>
      </c>
      <c r="AF2870" s="73">
        <v>2.1909999999999985</v>
      </c>
      <c r="AG2870" s="73">
        <v>-0.17455534329355257</v>
      </c>
      <c r="AH2870" s="73">
        <v>2.016444656706446</v>
      </c>
      <c r="AI2870" s="73">
        <v>1.9921972888011463</v>
      </c>
      <c r="AJ2870" s="73">
        <v>32.85</v>
      </c>
      <c r="AK2870" s="73">
        <v>-2.6171351105400302</v>
      </c>
      <c r="AL2870" s="73">
        <v>30.232864889459972</v>
      </c>
      <c r="AM2870" s="73">
        <v>29.869320372942813</v>
      </c>
      <c r="AN2870" s="73">
        <v>1.7470000000000001</v>
      </c>
      <c r="AO2870" s="73">
        <v>-0.13918219294104817</v>
      </c>
      <c r="AP2870" s="73">
        <v>1.6078178070589519</v>
      </c>
      <c r="AQ2870" s="73">
        <v>1.5884841001988157</v>
      </c>
      <c r="AR2870" s="73">
        <v>38.967999999999996</v>
      </c>
      <c r="AS2870" s="73">
        <v>-3.104551628235126</v>
      </c>
      <c r="AT2870" s="73">
        <v>35.863448371764875</v>
      </c>
      <c r="AU2870" s="73">
        <v>35.432197147422698</v>
      </c>
    </row>
    <row r="2871" spans="1:47">
      <c r="A2871" s="61">
        <v>45777</v>
      </c>
      <c r="B2871" s="58">
        <v>12</v>
      </c>
      <c r="C2871" s="58" t="s">
        <v>17</v>
      </c>
      <c r="D2871" s="59">
        <v>22.741361999999999</v>
      </c>
      <c r="E2871" s="57">
        <v>1.1014128E-2</v>
      </c>
      <c r="F2871" s="57"/>
      <c r="G2871" s="73">
        <v>1.1379999999999999</v>
      </c>
      <c r="H2871" s="73">
        <v>-8.845609479826308E-2</v>
      </c>
      <c r="I2871" s="73">
        <v>1.0495439052017368</v>
      </c>
      <c r="J2871" s="73">
        <v>1.037984094288225</v>
      </c>
      <c r="K2871" s="73">
        <v>2.0979999999999999</v>
      </c>
      <c r="L2871" s="73">
        <v>-0.16307635051560276</v>
      </c>
      <c r="M2871" s="73">
        <v>1.9349236494843971</v>
      </c>
      <c r="N2871" s="73">
        <v>1.9136121527387489</v>
      </c>
      <c r="O2871" s="73">
        <v>40.050000000000011</v>
      </c>
      <c r="P2871" s="73">
        <v>-3.1130637932077665</v>
      </c>
      <c r="Q2871" s="73">
        <v>36.936936206792247</v>
      </c>
      <c r="R2871" s="73">
        <v>36.5301080634828</v>
      </c>
      <c r="S2871" s="73">
        <v>3.3649999999999998</v>
      </c>
      <c r="T2871" s="73">
        <v>-0.2615595421758834</v>
      </c>
      <c r="U2871" s="73">
        <v>3.1034404578241164</v>
      </c>
      <c r="V2871" s="73">
        <v>3.069258767381263</v>
      </c>
      <c r="W2871" s="73">
        <v>46.65100000000001</v>
      </c>
      <c r="X2871" s="73">
        <v>-3.6261557806975158</v>
      </c>
      <c r="Y2871" s="73">
        <v>43.024844219302494</v>
      </c>
      <c r="Z2871" s="73">
        <v>42.550963077891041</v>
      </c>
      <c r="AA2871" s="57"/>
      <c r="AB2871" s="73">
        <v>2.1799999999999993</v>
      </c>
      <c r="AC2871" s="73">
        <v>-0.16945016402479215</v>
      </c>
      <c r="AD2871" s="73">
        <v>2.010549835975207</v>
      </c>
      <c r="AE2871" s="73">
        <v>1.988405382731397</v>
      </c>
      <c r="AF2871" s="73">
        <v>2.2479999999999984</v>
      </c>
      <c r="AG2871" s="73">
        <v>-0.17473576547143699</v>
      </c>
      <c r="AH2871" s="73">
        <v>2.0732642345285615</v>
      </c>
      <c r="AI2871" s="73">
        <v>2.050429036871642</v>
      </c>
      <c r="AJ2871" s="73">
        <v>34.007000000000005</v>
      </c>
      <c r="AK2871" s="73">
        <v>-2.6433448293537198</v>
      </c>
      <c r="AL2871" s="73">
        <v>31.363655170646286</v>
      </c>
      <c r="AM2871" s="73">
        <v>31.018211858048925</v>
      </c>
      <c r="AN2871" s="73">
        <v>1.7829999999999993</v>
      </c>
      <c r="AO2871" s="73">
        <v>-0.13859157910835065</v>
      </c>
      <c r="AP2871" s="73">
        <v>1.6444084208916485</v>
      </c>
      <c r="AQ2871" s="73">
        <v>1.6262966960596701</v>
      </c>
      <c r="AR2871" s="73">
        <v>40.218000000000004</v>
      </c>
      <c r="AS2871" s="73">
        <v>-3.1261223379582996</v>
      </c>
      <c r="AT2871" s="73">
        <v>37.091877662041703</v>
      </c>
      <c r="AU2871" s="73">
        <v>36.683342973711632</v>
      </c>
    </row>
    <row r="2872" spans="1:47">
      <c r="A2872" s="61">
        <v>45777</v>
      </c>
      <c r="B2872" s="58">
        <v>13</v>
      </c>
      <c r="C2872" s="58" t="s">
        <v>17</v>
      </c>
      <c r="D2872" s="59">
        <v>24.080138000000002</v>
      </c>
      <c r="E2872" s="57">
        <v>1.2451818E-2</v>
      </c>
      <c r="F2872" s="57"/>
      <c r="G2872" s="73">
        <v>1.1379999999999999</v>
      </c>
      <c r="H2872" s="73">
        <v>-8.7596723831729117E-2</v>
      </c>
      <c r="I2872" s="73">
        <v>1.0504032761682707</v>
      </c>
      <c r="J2872" s="73">
        <v>1.0373238457468197</v>
      </c>
      <c r="K2872" s="73">
        <v>2.0059999999999998</v>
      </c>
      <c r="L2872" s="73">
        <v>-0.15441039367877735</v>
      </c>
      <c r="M2872" s="73">
        <v>1.8515896063212225</v>
      </c>
      <c r="N2872" s="73">
        <v>1.8285339495326192</v>
      </c>
      <c r="O2872" s="73">
        <v>40.652000000000001</v>
      </c>
      <c r="P2872" s="73">
        <v>-3.1291581873527705</v>
      </c>
      <c r="Q2872" s="73">
        <v>37.522841812647229</v>
      </c>
      <c r="R2872" s="73">
        <v>37.055614215553355</v>
      </c>
      <c r="S2872" s="73">
        <v>3.3769999999999998</v>
      </c>
      <c r="T2872" s="73">
        <v>-0.25994212335654593</v>
      </c>
      <c r="U2872" s="73">
        <v>3.1170578766434538</v>
      </c>
      <c r="V2872" s="73">
        <v>3.0782448392680233</v>
      </c>
      <c r="W2872" s="73">
        <v>47.173000000000002</v>
      </c>
      <c r="X2872" s="73">
        <v>-3.6311074282198228</v>
      </c>
      <c r="Y2872" s="73">
        <v>43.541892571780181</v>
      </c>
      <c r="Z2872" s="73">
        <v>42.999716850100818</v>
      </c>
      <c r="AA2872" s="57"/>
      <c r="AB2872" s="73">
        <v>2.1799999999999988</v>
      </c>
      <c r="AC2872" s="73">
        <v>-0.16780391735779385</v>
      </c>
      <c r="AD2872" s="73">
        <v>2.012196082642205</v>
      </c>
      <c r="AE2872" s="73">
        <v>1.9871405832408313</v>
      </c>
      <c r="AF2872" s="73">
        <v>2.2849999999999984</v>
      </c>
      <c r="AG2872" s="73">
        <v>-0.17588621612961416</v>
      </c>
      <c r="AH2872" s="73">
        <v>2.1091137838703844</v>
      </c>
      <c r="AI2872" s="73">
        <v>2.0828514828923392</v>
      </c>
      <c r="AJ2872" s="73">
        <v>34.793000000000021</v>
      </c>
      <c r="AK2872" s="73">
        <v>-2.6781659158851965</v>
      </c>
      <c r="AL2872" s="73">
        <v>32.114834084114825</v>
      </c>
      <c r="AM2872" s="73">
        <v>31.714946014999231</v>
      </c>
      <c r="AN2872" s="73">
        <v>1.8049999999999997</v>
      </c>
      <c r="AO2872" s="73">
        <v>-0.13893856460129267</v>
      </c>
      <c r="AP2872" s="73">
        <v>1.6660614353987071</v>
      </c>
      <c r="AQ2872" s="73">
        <v>1.6453159416283036</v>
      </c>
      <c r="AR2872" s="73">
        <v>41.063000000000017</v>
      </c>
      <c r="AS2872" s="73">
        <v>-3.1607946139738972</v>
      </c>
      <c r="AT2872" s="73">
        <v>37.902205386026125</v>
      </c>
      <c r="AU2872" s="73">
        <v>37.430254022760707</v>
      </c>
    </row>
    <row r="2873" spans="1:47">
      <c r="A2873" s="61">
        <v>45777</v>
      </c>
      <c r="B2873" s="58">
        <v>14</v>
      </c>
      <c r="C2873" s="58" t="s">
        <v>17</v>
      </c>
      <c r="D2873" s="59">
        <v>25.597183999999999</v>
      </c>
      <c r="E2873" s="57">
        <v>1.3072204E-2</v>
      </c>
      <c r="F2873" s="57"/>
      <c r="G2873" s="73">
        <v>1.1379999999999999</v>
      </c>
      <c r="H2873" s="73">
        <v>-8.6225602592021194E-2</v>
      </c>
      <c r="I2873" s="73">
        <v>1.0517743974079787</v>
      </c>
      <c r="J2873" s="73">
        <v>1.0380253879230845</v>
      </c>
      <c r="K2873" s="73">
        <v>2.1579999999999986</v>
      </c>
      <c r="L2873" s="73">
        <v>-0.16351041335112623</v>
      </c>
      <c r="M2873" s="73">
        <v>1.9944895866488723</v>
      </c>
      <c r="N2873" s="73">
        <v>1.9684172118963226</v>
      </c>
      <c r="O2873" s="73">
        <v>42.081999999999979</v>
      </c>
      <c r="P2873" s="73">
        <v>-3.1885288297692749</v>
      </c>
      <c r="Q2873" s="73">
        <v>38.893471170230704</v>
      </c>
      <c r="R2873" s="73">
        <v>38.385047780825332</v>
      </c>
      <c r="S2873" s="73">
        <v>3.5330000000000004</v>
      </c>
      <c r="T2873" s="73">
        <v>-0.26769336903129259</v>
      </c>
      <c r="U2873" s="73">
        <v>3.2653066309687078</v>
      </c>
      <c r="V2873" s="73">
        <v>3.2226218765661323</v>
      </c>
      <c r="W2873" s="73">
        <v>48.91099999999998</v>
      </c>
      <c r="X2873" s="73">
        <v>-3.7059582147437147</v>
      </c>
      <c r="Y2873" s="73">
        <v>45.205041785256263</v>
      </c>
      <c r="Z2873" s="73">
        <v>44.61411225721087</v>
      </c>
      <c r="AA2873" s="57"/>
      <c r="AB2873" s="73">
        <v>2.1799999999999993</v>
      </c>
      <c r="AC2873" s="73">
        <v>-0.16517734064200895</v>
      </c>
      <c r="AD2873" s="73">
        <v>2.0148226593579901</v>
      </c>
      <c r="AE2873" s="73">
        <v>1.98848448653104</v>
      </c>
      <c r="AF2873" s="73">
        <v>2.336999999999998</v>
      </c>
      <c r="AG2873" s="73">
        <v>-0.177073139945126</v>
      </c>
      <c r="AH2873" s="73">
        <v>2.1599268600548718</v>
      </c>
      <c r="AI2873" s="73">
        <v>2.1316918555151552</v>
      </c>
      <c r="AJ2873" s="73">
        <v>35.924000000000014</v>
      </c>
      <c r="AK2873" s="73">
        <v>-2.7219407271667584</v>
      </c>
      <c r="AL2873" s="73">
        <v>33.202059272833253</v>
      </c>
      <c r="AM2873" s="73">
        <v>32.768035180798684</v>
      </c>
      <c r="AN2873" s="73">
        <v>1.8279999999999994</v>
      </c>
      <c r="AO2873" s="73">
        <v>-0.13850650398788639</v>
      </c>
      <c r="AP2873" s="73">
        <v>1.6894934960121131</v>
      </c>
      <c r="AQ2873" s="73">
        <v>1.6674080923755696</v>
      </c>
      <c r="AR2873" s="73">
        <v>42.269000000000005</v>
      </c>
      <c r="AS2873" s="73">
        <v>-3.2026977117417799</v>
      </c>
      <c r="AT2873" s="73">
        <v>39.066302288258228</v>
      </c>
      <c r="AU2873" s="73">
        <v>38.555619615220444</v>
      </c>
    </row>
    <row r="2874" spans="1:47">
      <c r="A2874" s="61">
        <v>45777</v>
      </c>
      <c r="B2874" s="58">
        <v>15</v>
      </c>
      <c r="C2874" s="58" t="s">
        <v>17</v>
      </c>
      <c r="D2874" s="59">
        <v>30.052626</v>
      </c>
      <c r="E2874" s="57">
        <v>1.3878438E-2</v>
      </c>
      <c r="F2874" s="57"/>
      <c r="G2874" s="73">
        <v>1.1379999999999999</v>
      </c>
      <c r="H2874" s="73">
        <v>-9.2501746208812172E-2</v>
      </c>
      <c r="I2874" s="73">
        <v>1.0454982537911877</v>
      </c>
      <c r="J2874" s="73">
        <v>1.0309883710968384</v>
      </c>
      <c r="K2874" s="73">
        <v>2.3599999999999994</v>
      </c>
      <c r="L2874" s="73">
        <v>-0.19183138932583188</v>
      </c>
      <c r="M2874" s="73">
        <v>2.1681686106741678</v>
      </c>
      <c r="N2874" s="73">
        <v>2.1380778170373804</v>
      </c>
      <c r="O2874" s="73">
        <v>42.513999999999996</v>
      </c>
      <c r="P2874" s="73">
        <v>-3.4557286804230585</v>
      </c>
      <c r="Q2874" s="73">
        <v>39.058271319576939</v>
      </c>
      <c r="R2874" s="73">
        <v>38.51620352268101</v>
      </c>
      <c r="S2874" s="73">
        <v>3.4970000000000003</v>
      </c>
      <c r="T2874" s="73">
        <v>-0.28425185104764167</v>
      </c>
      <c r="U2874" s="73">
        <v>3.2127481489523588</v>
      </c>
      <c r="V2874" s="73">
        <v>3.1681602229575088</v>
      </c>
      <c r="W2874" s="73">
        <v>49.508999999999993</v>
      </c>
      <c r="X2874" s="73">
        <v>-4.0243136670053445</v>
      </c>
      <c r="Y2874" s="73">
        <v>45.484686332994649</v>
      </c>
      <c r="Z2874" s="73">
        <v>44.853429933772738</v>
      </c>
      <c r="AA2874" s="57"/>
      <c r="AB2874" s="73">
        <v>2.1800000000000002</v>
      </c>
      <c r="AC2874" s="73">
        <v>-0.17720018166538715</v>
      </c>
      <c r="AD2874" s="73">
        <v>2.002799818334613</v>
      </c>
      <c r="AE2874" s="73">
        <v>1.9750040852294448</v>
      </c>
      <c r="AF2874" s="73">
        <v>2.2859999999999983</v>
      </c>
      <c r="AG2874" s="73">
        <v>-0.18581633728764893</v>
      </c>
      <c r="AH2874" s="73">
        <v>2.1001836627123494</v>
      </c>
      <c r="AI2874" s="73">
        <v>2.071036393960783</v>
      </c>
      <c r="AJ2874" s="73">
        <v>35.894999999999996</v>
      </c>
      <c r="AK2874" s="73">
        <v>-2.9177066609537019</v>
      </c>
      <c r="AL2874" s="73">
        <v>32.977293339046291</v>
      </c>
      <c r="AM2874" s="73">
        <v>32.519620018032526</v>
      </c>
      <c r="AN2874" s="73">
        <v>1.8029999999999997</v>
      </c>
      <c r="AO2874" s="73">
        <v>-0.14655593006545548</v>
      </c>
      <c r="AP2874" s="73">
        <v>1.6564440699345442</v>
      </c>
      <c r="AQ2874" s="73">
        <v>1.63345521360949</v>
      </c>
      <c r="AR2874" s="73">
        <v>42.163999999999994</v>
      </c>
      <c r="AS2874" s="73">
        <v>-3.4272791099721935</v>
      </c>
      <c r="AT2874" s="73">
        <v>38.736720890027797</v>
      </c>
      <c r="AU2874" s="73">
        <v>38.199115710832238</v>
      </c>
    </row>
    <row r="2875" spans="1:47">
      <c r="A2875" s="61">
        <v>45777</v>
      </c>
      <c r="B2875" s="58">
        <v>16</v>
      </c>
      <c r="C2875" s="58" t="s">
        <v>17</v>
      </c>
      <c r="D2875" s="59">
        <v>18.052363</v>
      </c>
      <c r="E2875" s="57">
        <v>1.3937395E-2</v>
      </c>
      <c r="F2875" s="57"/>
      <c r="G2875" s="73">
        <v>1.1379999999999999</v>
      </c>
      <c r="H2875" s="73">
        <v>-0.10198287723990548</v>
      </c>
      <c r="I2875" s="73">
        <v>1.0360171227600945</v>
      </c>
      <c r="J2875" s="73">
        <v>1.0215777428934236</v>
      </c>
      <c r="K2875" s="73">
        <v>3.1310000000000002</v>
      </c>
      <c r="L2875" s="73">
        <v>-0.28058733623738502</v>
      </c>
      <c r="M2875" s="73">
        <v>2.850412663762615</v>
      </c>
      <c r="N2875" s="73">
        <v>2.8106853365547533</v>
      </c>
      <c r="O2875" s="73">
        <v>43.424000000000021</v>
      </c>
      <c r="P2875" s="73">
        <v>-3.8914801944337944</v>
      </c>
      <c r="Q2875" s="73">
        <v>39.532519805566224</v>
      </c>
      <c r="R2875" s="73">
        <v>38.981539461690723</v>
      </c>
      <c r="S2875" s="73">
        <v>3.4979999999999998</v>
      </c>
      <c r="T2875" s="73">
        <v>-0.31347636606782903</v>
      </c>
      <c r="U2875" s="73">
        <v>3.1845236339321707</v>
      </c>
      <c r="V2875" s="73">
        <v>3.1401396701592228</v>
      </c>
      <c r="W2875" s="73">
        <v>51.191000000000017</v>
      </c>
      <c r="X2875" s="73">
        <v>-4.5875267739789143</v>
      </c>
      <c r="Y2875" s="73">
        <v>46.603473226021109</v>
      </c>
      <c r="Z2875" s="73">
        <v>45.95394221129812</v>
      </c>
      <c r="AA2875" s="57"/>
      <c r="AB2875" s="73">
        <v>2.1800000000000002</v>
      </c>
      <c r="AC2875" s="73">
        <v>-0.19536262951053954</v>
      </c>
      <c r="AD2875" s="73">
        <v>1.9846373704894607</v>
      </c>
      <c r="AE2875" s="73">
        <v>1.9569766955251877</v>
      </c>
      <c r="AF2875" s="73">
        <v>2.2699999999999991</v>
      </c>
      <c r="AG2875" s="73">
        <v>-0.20342805916923146</v>
      </c>
      <c r="AH2875" s="73">
        <v>2.0665719408307677</v>
      </c>
      <c r="AI2875" s="73">
        <v>2.0377693113954924</v>
      </c>
      <c r="AJ2875" s="73">
        <v>36.145999999999994</v>
      </c>
      <c r="AK2875" s="73">
        <v>-3.2392557827008996</v>
      </c>
      <c r="AL2875" s="73">
        <v>32.906744217299092</v>
      </c>
      <c r="AM2875" s="73">
        <v>32.448109924978631</v>
      </c>
      <c r="AN2875" s="73">
        <v>1.8079999999999996</v>
      </c>
      <c r="AO2875" s="73">
        <v>-0.16202552025461256</v>
      </c>
      <c r="AP2875" s="73">
        <v>1.645974479745387</v>
      </c>
      <c r="AQ2875" s="73">
        <v>1.6230338832612561</v>
      </c>
      <c r="AR2875" s="73">
        <v>42.403999999999989</v>
      </c>
      <c r="AS2875" s="73">
        <v>-3.8000719916352832</v>
      </c>
      <c r="AT2875" s="73">
        <v>38.603928008364704</v>
      </c>
      <c r="AU2875" s="73">
        <v>38.065889815160567</v>
      </c>
    </row>
    <row r="2876" spans="1:47">
      <c r="A2876" s="61">
        <v>45777</v>
      </c>
      <c r="B2876" s="58">
        <v>17</v>
      </c>
      <c r="C2876" s="58" t="s">
        <v>17</v>
      </c>
      <c r="D2876" s="59">
        <v>30.004044</v>
      </c>
      <c r="E2876" s="57">
        <v>1.5277142E-2</v>
      </c>
      <c r="F2876" s="57"/>
      <c r="G2876" s="73">
        <v>1.1379999999999999</v>
      </c>
      <c r="H2876" s="73">
        <v>-5.7575739160030975E-2</v>
      </c>
      <c r="I2876" s="73">
        <v>1.080424260839969</v>
      </c>
      <c r="J2876" s="73">
        <v>1.0639184659868719</v>
      </c>
      <c r="K2876" s="73">
        <v>3.9580000000000002</v>
      </c>
      <c r="L2876" s="73">
        <v>-0.200250242175222</v>
      </c>
      <c r="M2876" s="73">
        <v>3.757749757824778</v>
      </c>
      <c r="N2876" s="73">
        <v>3.7003420811740235</v>
      </c>
      <c r="O2876" s="73">
        <v>42.108000000000004</v>
      </c>
      <c r="P2876" s="73">
        <v>-2.1304035365119378</v>
      </c>
      <c r="Q2876" s="73">
        <v>39.977596463488069</v>
      </c>
      <c r="R2876" s="73">
        <v>39.366853045496669</v>
      </c>
      <c r="S2876" s="73">
        <v>3.4510000000000001</v>
      </c>
      <c r="T2876" s="73">
        <v>-0.1745991879097249</v>
      </c>
      <c r="U2876" s="73">
        <v>3.2764008120902752</v>
      </c>
      <c r="V2876" s="73">
        <v>3.2263467716350567</v>
      </c>
      <c r="W2876" s="73">
        <v>50.655000000000008</v>
      </c>
      <c r="X2876" s="73">
        <v>-2.5628287057569157</v>
      </c>
      <c r="Y2876" s="73">
        <v>48.092171294243087</v>
      </c>
      <c r="Z2876" s="73">
        <v>47.357460364292621</v>
      </c>
      <c r="AA2876" s="57"/>
      <c r="AB2876" s="73">
        <v>2.1800000000000002</v>
      </c>
      <c r="AC2876" s="73">
        <v>-0.11029447396209802</v>
      </c>
      <c r="AD2876" s="73">
        <v>2.069705526037902</v>
      </c>
      <c r="AE2876" s="73">
        <v>2.0380863408184364</v>
      </c>
      <c r="AF2876" s="73">
        <v>2.2449999999999988</v>
      </c>
      <c r="AG2876" s="73">
        <v>-0.11358307066280271</v>
      </c>
      <c r="AH2876" s="73">
        <v>2.1314169293371963</v>
      </c>
      <c r="AI2876" s="73">
        <v>2.0988549702465082</v>
      </c>
      <c r="AJ2876" s="73">
        <v>35.219000000000015</v>
      </c>
      <c r="AK2876" s="73">
        <v>-1.7818628800326293</v>
      </c>
      <c r="AL2876" s="73">
        <v>33.437137119967389</v>
      </c>
      <c r="AM2876" s="73">
        <v>32.926313228112178</v>
      </c>
      <c r="AN2876" s="73">
        <v>1.8629999999999995</v>
      </c>
      <c r="AO2876" s="73">
        <v>-9.4256240821737863E-2</v>
      </c>
      <c r="AP2876" s="73">
        <v>1.7687437591782618</v>
      </c>
      <c r="AQ2876" s="73">
        <v>1.7417224096076818</v>
      </c>
      <c r="AR2876" s="73">
        <v>41.507000000000012</v>
      </c>
      <c r="AS2876" s="73">
        <v>-2.0999966654792677</v>
      </c>
      <c r="AT2876" s="73">
        <v>39.407003334520752</v>
      </c>
      <c r="AU2876" s="73">
        <v>38.804976948784805</v>
      </c>
    </row>
    <row r="2877" spans="1:47">
      <c r="A2877" s="61">
        <v>45777</v>
      </c>
      <c r="B2877" s="58">
        <v>18</v>
      </c>
      <c r="C2877" s="58" t="s">
        <v>17</v>
      </c>
      <c r="D2877" s="59">
        <v>54.887694000000003</v>
      </c>
      <c r="E2877" s="57">
        <v>1.7475384E-2</v>
      </c>
      <c r="F2877" s="57"/>
      <c r="G2877" s="73">
        <v>1.1379999999999999</v>
      </c>
      <c r="H2877" s="73">
        <v>-5.4060716488498195E-2</v>
      </c>
      <c r="I2877" s="73">
        <v>1.0839392835115018</v>
      </c>
      <c r="J2877" s="73">
        <v>1.0649970282994534</v>
      </c>
      <c r="K2877" s="73">
        <v>4.9799999999999995</v>
      </c>
      <c r="L2877" s="73">
        <v>-0.23657501591627508</v>
      </c>
      <c r="M2877" s="73">
        <v>4.7434249840837248</v>
      </c>
      <c r="N2877" s="73">
        <v>4.6605318110116674</v>
      </c>
      <c r="O2877" s="73">
        <v>39.987000000000002</v>
      </c>
      <c r="P2877" s="73">
        <v>-1.8995833657518257</v>
      </c>
      <c r="Q2877" s="73">
        <v>38.087416634248179</v>
      </c>
      <c r="R2877" s="73">
        <v>37.421824402996705</v>
      </c>
      <c r="S2877" s="73">
        <v>3.274999999999999</v>
      </c>
      <c r="T2877" s="73">
        <v>-0.15557895123008045</v>
      </c>
      <c r="U2877" s="73">
        <v>3.1194210487699188</v>
      </c>
      <c r="V2877" s="73">
        <v>3.0649079680849818</v>
      </c>
      <c r="W2877" s="73">
        <v>49.38</v>
      </c>
      <c r="X2877" s="73">
        <v>-2.3457980493866795</v>
      </c>
      <c r="Y2877" s="73">
        <v>47.034201950613323</v>
      </c>
      <c r="Z2877" s="73">
        <v>46.212261210392811</v>
      </c>
      <c r="AA2877" s="57"/>
      <c r="AB2877" s="73">
        <v>2.1800000000000002</v>
      </c>
      <c r="AC2877" s="73">
        <v>-0.1035609507424658</v>
      </c>
      <c r="AD2877" s="73">
        <v>2.0764390492575342</v>
      </c>
      <c r="AE2877" s="73">
        <v>2.0401524795191639</v>
      </c>
      <c r="AF2877" s="73">
        <v>2.1539999999999981</v>
      </c>
      <c r="AG2877" s="73">
        <v>-0.10232582013728034</v>
      </c>
      <c r="AH2877" s="73">
        <v>2.0516741798627178</v>
      </c>
      <c r="AI2877" s="73">
        <v>2.0158203857267316</v>
      </c>
      <c r="AJ2877" s="73">
        <v>33.901000000000003</v>
      </c>
      <c r="AK2877" s="73">
        <v>-1.6104677940918961</v>
      </c>
      <c r="AL2877" s="73">
        <v>32.290532205908107</v>
      </c>
      <c r="AM2877" s="73">
        <v>31.726242756045494</v>
      </c>
      <c r="AN2877" s="73">
        <v>1.7749999999999992</v>
      </c>
      <c r="AO2877" s="73">
        <v>-8.4321416315539771E-2</v>
      </c>
      <c r="AP2877" s="73">
        <v>1.6906785836844596</v>
      </c>
      <c r="AQ2877" s="73">
        <v>1.6611333262139973</v>
      </c>
      <c r="AR2877" s="73">
        <v>40.01</v>
      </c>
      <c r="AS2877" s="73">
        <v>-1.9006759812871818</v>
      </c>
      <c r="AT2877" s="73">
        <v>38.109324018712819</v>
      </c>
      <c r="AU2877" s="73">
        <v>37.443348947505385</v>
      </c>
    </row>
    <row r="2878" spans="1:47">
      <c r="A2878" s="61">
        <v>45777</v>
      </c>
      <c r="B2878" s="58">
        <v>19</v>
      </c>
      <c r="C2878" s="58" t="s">
        <v>17</v>
      </c>
      <c r="D2878" s="59">
        <v>32.699407000000001</v>
      </c>
      <c r="E2878" s="57">
        <v>1.8826809E-2</v>
      </c>
      <c r="F2878" s="57"/>
      <c r="G2878" s="73">
        <v>1.1379999999999999</v>
      </c>
      <c r="H2878" s="73">
        <v>-5.5263017825069621E-2</v>
      </c>
      <c r="I2878" s="73">
        <v>1.0827369821749302</v>
      </c>
      <c r="J2878" s="73">
        <v>1.0623524998142864</v>
      </c>
      <c r="K2878" s="73">
        <v>6.1199999999999992</v>
      </c>
      <c r="L2878" s="73">
        <v>-0.29719654577278215</v>
      </c>
      <c r="M2878" s="73">
        <v>5.8228034542272171</v>
      </c>
      <c r="N2878" s="73">
        <v>5.7131786457499407</v>
      </c>
      <c r="O2878" s="73">
        <v>39.234000000000002</v>
      </c>
      <c r="P2878" s="73">
        <v>-1.9052629537335519</v>
      </c>
      <c r="Q2878" s="73">
        <v>37.328737046266447</v>
      </c>
      <c r="R2878" s="73">
        <v>36.625956043685164</v>
      </c>
      <c r="S2878" s="73">
        <v>3.1239999999999997</v>
      </c>
      <c r="T2878" s="73">
        <v>-0.15170621061996267</v>
      </c>
      <c r="U2878" s="73">
        <v>2.972293789380037</v>
      </c>
      <c r="V2878" s="73">
        <v>2.9163349819154929</v>
      </c>
      <c r="W2878" s="73">
        <v>49.616000000000007</v>
      </c>
      <c r="X2878" s="73">
        <v>-2.4094287279513664</v>
      </c>
      <c r="Y2878" s="73">
        <v>47.206571272048635</v>
      </c>
      <c r="Z2878" s="73">
        <v>46.317822171164885</v>
      </c>
      <c r="AA2878" s="57"/>
      <c r="AB2878" s="73">
        <v>2.1799999999999993</v>
      </c>
      <c r="AC2878" s="73">
        <v>-0.10586412904978186</v>
      </c>
      <c r="AD2878" s="73">
        <v>2.0741358709502173</v>
      </c>
      <c r="AE2878" s="73">
        <v>2.0350865110677892</v>
      </c>
      <c r="AF2878" s="73">
        <v>2.1299999999999986</v>
      </c>
      <c r="AG2878" s="73">
        <v>-0.10343605269542903</v>
      </c>
      <c r="AH2878" s="73">
        <v>2.0265639473045693</v>
      </c>
      <c r="AI2878" s="73">
        <v>1.9884102149423801</v>
      </c>
      <c r="AJ2878" s="73">
        <v>32.725000000000001</v>
      </c>
      <c r="AK2878" s="73">
        <v>-1.5891759739239049</v>
      </c>
      <c r="AL2878" s="73">
        <v>31.135824026076097</v>
      </c>
      <c r="AM2878" s="73">
        <v>30.549635814079551</v>
      </c>
      <c r="AN2878" s="73">
        <v>1.710999999999999</v>
      </c>
      <c r="AO2878" s="73">
        <v>-8.3088772845952605E-2</v>
      </c>
      <c r="AP2878" s="73">
        <v>1.6279112271540463</v>
      </c>
      <c r="AQ2878" s="73">
        <v>1.5972628534114615</v>
      </c>
      <c r="AR2878" s="73">
        <v>38.745999999999995</v>
      </c>
      <c r="AS2878" s="73">
        <v>-1.8815649285150684</v>
      </c>
      <c r="AT2878" s="73">
        <v>36.864435071484927</v>
      </c>
      <c r="AU2878" s="73">
        <v>36.170395393501181</v>
      </c>
    </row>
    <row r="2879" spans="1:47">
      <c r="A2879" s="61">
        <v>45777</v>
      </c>
      <c r="B2879" s="58">
        <v>20</v>
      </c>
      <c r="C2879" s="58" t="s">
        <v>17</v>
      </c>
      <c r="D2879" s="59">
        <v>49.745437000000003</v>
      </c>
      <c r="E2879" s="57">
        <v>1.7602234000000001E-2</v>
      </c>
      <c r="F2879" s="57"/>
      <c r="G2879" s="73">
        <v>1.1379999999999999</v>
      </c>
      <c r="H2879" s="73">
        <v>-6.4372444354144992E-2</v>
      </c>
      <c r="I2879" s="73">
        <v>1.073627555645855</v>
      </c>
      <c r="J2879" s="73">
        <v>1.0547293121825285</v>
      </c>
      <c r="K2879" s="73">
        <v>6.887999999999999</v>
      </c>
      <c r="L2879" s="73">
        <v>-0.38962864385883189</v>
      </c>
      <c r="M2879" s="73">
        <v>6.4983713561411669</v>
      </c>
      <c r="N2879" s="73">
        <v>6.3839855029114725</v>
      </c>
      <c r="O2879" s="73">
        <v>37.560999999999993</v>
      </c>
      <c r="P2879" s="73">
        <v>-2.1246866277557466</v>
      </c>
      <c r="Q2879" s="73">
        <v>35.436313372244243</v>
      </c>
      <c r="R2879" s="73">
        <v>34.812555092168665</v>
      </c>
      <c r="S2879" s="73">
        <v>2.9099999999999997</v>
      </c>
      <c r="T2879" s="73">
        <v>-0.16460792009715458</v>
      </c>
      <c r="U2879" s="73">
        <v>2.7453920799028451</v>
      </c>
      <c r="V2879" s="73">
        <v>2.6970670460906483</v>
      </c>
      <c r="W2879" s="73">
        <v>48.496999999999986</v>
      </c>
      <c r="X2879" s="73">
        <v>-2.743295636065878</v>
      </c>
      <c r="Y2879" s="73">
        <v>45.753704363934105</v>
      </c>
      <c r="Z2879" s="73">
        <v>44.948336953353319</v>
      </c>
      <c r="AA2879" s="57"/>
      <c r="AB2879" s="73">
        <v>2.1799999999999988</v>
      </c>
      <c r="AC2879" s="73">
        <v>-0.12331452433395082</v>
      </c>
      <c r="AD2879" s="73">
        <v>2.0566854756660482</v>
      </c>
      <c r="AE2879" s="73">
        <v>2.020483216658973</v>
      </c>
      <c r="AF2879" s="73">
        <v>2.1599999999999993</v>
      </c>
      <c r="AG2879" s="73">
        <v>-0.12218319842263019</v>
      </c>
      <c r="AH2879" s="73">
        <v>2.0378168015773692</v>
      </c>
      <c r="AI2879" s="73">
        <v>2.0019466733868727</v>
      </c>
      <c r="AJ2879" s="73">
        <v>31.449000000000005</v>
      </c>
      <c r="AK2879" s="73">
        <v>-1.7789534292561568</v>
      </c>
      <c r="AL2879" s="73">
        <v>29.67004657074385</v>
      </c>
      <c r="AM2879" s="73">
        <v>29.147787468214716</v>
      </c>
      <c r="AN2879" s="73">
        <v>1.5809999999999997</v>
      </c>
      <c r="AO2879" s="73">
        <v>-8.9431313289897396E-2</v>
      </c>
      <c r="AP2879" s="73">
        <v>1.4915686867101023</v>
      </c>
      <c r="AQ2879" s="73">
        <v>1.4653137456595584</v>
      </c>
      <c r="AR2879" s="73">
        <v>37.370000000000005</v>
      </c>
      <c r="AS2879" s="73">
        <v>-2.1138824653026353</v>
      </c>
      <c r="AT2879" s="73">
        <v>35.256117534697374</v>
      </c>
      <c r="AU2879" s="73">
        <v>34.635531103920115</v>
      </c>
    </row>
    <row r="2880" spans="1:47">
      <c r="A2880" s="61">
        <v>45777</v>
      </c>
      <c r="B2880" s="58">
        <v>21</v>
      </c>
      <c r="C2880" s="58" t="s">
        <v>17</v>
      </c>
      <c r="D2880" s="59">
        <v>41.413395000000001</v>
      </c>
      <c r="E2880" s="57">
        <v>1.6959772000000001E-2</v>
      </c>
      <c r="F2880" s="57"/>
      <c r="G2880" s="73">
        <v>1.1379999999999999</v>
      </c>
      <c r="H2880" s="73">
        <v>-6.652921718415987E-2</v>
      </c>
      <c r="I2880" s="73">
        <v>1.0714707828158401</v>
      </c>
      <c r="J2880" s="73">
        <v>1.0532988826346219</v>
      </c>
      <c r="K2880" s="73">
        <v>7.5009999999999994</v>
      </c>
      <c r="L2880" s="73">
        <v>-0.4385199104555213</v>
      </c>
      <c r="M2880" s="73">
        <v>7.0624800895444784</v>
      </c>
      <c r="N2880" s="73">
        <v>6.9427020374712649</v>
      </c>
      <c r="O2880" s="73">
        <v>35.635999999999996</v>
      </c>
      <c r="P2880" s="73">
        <v>-2.0833349592045001</v>
      </c>
      <c r="Q2880" s="73">
        <v>33.552665040795496</v>
      </c>
      <c r="R2880" s="73">
        <v>32.983619491711231</v>
      </c>
      <c r="S2880" s="73">
        <v>2.7459999999999996</v>
      </c>
      <c r="T2880" s="73">
        <v>-0.1605353518345369</v>
      </c>
      <c r="U2880" s="73">
        <v>2.5854646481654626</v>
      </c>
      <c r="V2880" s="73">
        <v>2.5416157572185161</v>
      </c>
      <c r="W2880" s="73">
        <v>47.020999999999994</v>
      </c>
      <c r="X2880" s="73">
        <v>-2.7489194386787181</v>
      </c>
      <c r="Y2880" s="73">
        <v>44.272080561321275</v>
      </c>
      <c r="Z2880" s="73">
        <v>43.521236169035632</v>
      </c>
      <c r="AA2880" s="57"/>
      <c r="AB2880" s="73">
        <v>2.1799999999999997</v>
      </c>
      <c r="AC2880" s="73">
        <v>-0.12744612782202858</v>
      </c>
      <c r="AD2880" s="73">
        <v>2.0525538721779713</v>
      </c>
      <c r="AE2880" s="73">
        <v>2.0177430264881155</v>
      </c>
      <c r="AF2880" s="73">
        <v>2.4559999999999986</v>
      </c>
      <c r="AG2880" s="73">
        <v>-0.14358150914261561</v>
      </c>
      <c r="AH2880" s="73">
        <v>2.3124184908573828</v>
      </c>
      <c r="AI2880" s="73">
        <v>2.2732004004838577</v>
      </c>
      <c r="AJ2880" s="73">
        <v>31.015000000000008</v>
      </c>
      <c r="AK2880" s="73">
        <v>-1.8131842451377143</v>
      </c>
      <c r="AL2880" s="73">
        <v>29.201815754862295</v>
      </c>
      <c r="AM2880" s="73">
        <v>28.706559617673822</v>
      </c>
      <c r="AN2880" s="73">
        <v>1.5779999999999992</v>
      </c>
      <c r="AO2880" s="73">
        <v>-9.225228885466101E-2</v>
      </c>
      <c r="AP2880" s="73">
        <v>1.4857477111453381</v>
      </c>
      <c r="AQ2880" s="73">
        <v>1.4605497687147913</v>
      </c>
      <c r="AR2880" s="73">
        <v>37.228999999999999</v>
      </c>
      <c r="AS2880" s="73">
        <v>-2.1764641709570194</v>
      </c>
      <c r="AT2880" s="73">
        <v>35.052535829042988</v>
      </c>
      <c r="AU2880" s="73">
        <v>34.458052813360588</v>
      </c>
    </row>
    <row r="2881" spans="1:47">
      <c r="A2881" s="61">
        <v>45777</v>
      </c>
      <c r="B2881" s="58">
        <v>22</v>
      </c>
      <c r="C2881" s="58" t="s">
        <v>17</v>
      </c>
      <c r="D2881" s="59">
        <v>32.434933000000001</v>
      </c>
      <c r="E2881" s="57">
        <v>1.4991976000000001E-2</v>
      </c>
      <c r="F2881" s="57"/>
      <c r="G2881" s="73">
        <v>1.1379999999999999</v>
      </c>
      <c r="H2881" s="73">
        <v>-6.5748633992013195E-2</v>
      </c>
      <c r="I2881" s="73">
        <v>1.0722513660079867</v>
      </c>
      <c r="J2881" s="73">
        <v>1.0561761992628276</v>
      </c>
      <c r="K2881" s="73">
        <v>7.2219999999999995</v>
      </c>
      <c r="L2881" s="73">
        <v>-0.41725539076477974</v>
      </c>
      <c r="M2881" s="73">
        <v>6.80474460923522</v>
      </c>
      <c r="N2881" s="73">
        <v>6.7027280413674362</v>
      </c>
      <c r="O2881" s="73">
        <v>33.375000000000007</v>
      </c>
      <c r="P2881" s="73">
        <v>-1.9282606849590871</v>
      </c>
      <c r="Q2881" s="73">
        <v>31.446739315040919</v>
      </c>
      <c r="R2881" s="73">
        <v>30.975290553951567</v>
      </c>
      <c r="S2881" s="73">
        <v>2.6259999999999994</v>
      </c>
      <c r="T2881" s="73">
        <v>-0.15171872835063852</v>
      </c>
      <c r="U2881" s="73">
        <v>2.4742812716493607</v>
      </c>
      <c r="V2881" s="73">
        <v>2.4371869062075442</v>
      </c>
      <c r="W2881" s="73">
        <v>44.361000000000004</v>
      </c>
      <c r="X2881" s="73">
        <v>-2.5629834380665186</v>
      </c>
      <c r="Y2881" s="73">
        <v>41.798016561933487</v>
      </c>
      <c r="Z2881" s="73">
        <v>41.171381700789375</v>
      </c>
      <c r="AA2881" s="57"/>
      <c r="AB2881" s="73">
        <v>2.1800000000000002</v>
      </c>
      <c r="AC2881" s="73">
        <v>-0.12595081028346994</v>
      </c>
      <c r="AD2881" s="73">
        <v>2.0540491897165301</v>
      </c>
      <c r="AE2881" s="73">
        <v>2.0232549335614802</v>
      </c>
      <c r="AF2881" s="73">
        <v>2.5279999999999987</v>
      </c>
      <c r="AG2881" s="73">
        <v>-0.14605671944798707</v>
      </c>
      <c r="AH2881" s="73">
        <v>2.3819432805520115</v>
      </c>
      <c r="AI2881" s="73">
        <v>2.3462332440566143</v>
      </c>
      <c r="AJ2881" s="73">
        <v>29.960999999999999</v>
      </c>
      <c r="AK2881" s="73">
        <v>-1.7310147829830471</v>
      </c>
      <c r="AL2881" s="73">
        <v>28.229985217016953</v>
      </c>
      <c r="AM2881" s="73">
        <v>27.806761956163079</v>
      </c>
      <c r="AN2881" s="73">
        <v>1.4939999999999998</v>
      </c>
      <c r="AO2881" s="73">
        <v>-8.6316747964910123E-2</v>
      </c>
      <c r="AP2881" s="73">
        <v>1.4076832520350897</v>
      </c>
      <c r="AQ2881" s="73">
        <v>1.3865792985049776</v>
      </c>
      <c r="AR2881" s="73">
        <v>36.162999999999997</v>
      </c>
      <c r="AS2881" s="73">
        <v>-2.0893390606794142</v>
      </c>
      <c r="AT2881" s="73">
        <v>34.073660939320582</v>
      </c>
      <c r="AU2881" s="73">
        <v>33.562829432286151</v>
      </c>
    </row>
    <row r="2882" spans="1:47">
      <c r="A2882" s="61">
        <v>45777</v>
      </c>
      <c r="B2882" s="58">
        <v>23</v>
      </c>
      <c r="C2882" s="58" t="s">
        <v>17</v>
      </c>
      <c r="D2882" s="59">
        <v>26.575367</v>
      </c>
      <c r="E2882" s="57">
        <v>1.5304207E-2</v>
      </c>
      <c r="F2882" s="57"/>
      <c r="G2882" s="73">
        <v>1.1379999999999999</v>
      </c>
      <c r="H2882" s="73">
        <v>-6.3694365455856869E-2</v>
      </c>
      <c r="I2882" s="73">
        <v>1.0743056345441431</v>
      </c>
      <c r="J2882" s="73">
        <v>1.0578642387318131</v>
      </c>
      <c r="K2882" s="73">
        <v>6.7649999999999988</v>
      </c>
      <c r="L2882" s="73">
        <v>-0.37864005475296286</v>
      </c>
      <c r="M2882" s="73">
        <v>6.3863599452470359</v>
      </c>
      <c r="N2882" s="73">
        <v>6.2886217706684668</v>
      </c>
      <c r="O2882" s="73">
        <v>30.687999999999995</v>
      </c>
      <c r="P2882" s="73">
        <v>-1.7176209904299962</v>
      </c>
      <c r="Q2882" s="73">
        <v>28.970379009569999</v>
      </c>
      <c r="R2882" s="73">
        <v>28.527010332339085</v>
      </c>
      <c r="S2882" s="73">
        <v>2.3209999999999997</v>
      </c>
      <c r="T2882" s="73">
        <v>-0.129907400898984</v>
      </c>
      <c r="U2882" s="73">
        <v>2.1910925991010157</v>
      </c>
      <c r="V2882" s="73">
        <v>2.1575596644082058</v>
      </c>
      <c r="W2882" s="73">
        <v>40.911999999999992</v>
      </c>
      <c r="X2882" s="73">
        <v>-2.2898628115377999</v>
      </c>
      <c r="Y2882" s="73">
        <v>38.622137188462197</v>
      </c>
      <c r="Z2882" s="73">
        <v>38.031056006147573</v>
      </c>
      <c r="AA2882" s="57"/>
      <c r="AB2882" s="73">
        <v>2.1799999999999997</v>
      </c>
      <c r="AC2882" s="73">
        <v>-0.12201556827220383</v>
      </c>
      <c r="AD2882" s="73">
        <v>2.057984431727796</v>
      </c>
      <c r="AE2882" s="73">
        <v>2.0264886119818564</v>
      </c>
      <c r="AF2882" s="73">
        <v>2.4629999999999983</v>
      </c>
      <c r="AG2882" s="73">
        <v>-0.13785520396992565</v>
      </c>
      <c r="AH2882" s="73">
        <v>2.3251447960300728</v>
      </c>
      <c r="AI2882" s="73">
        <v>2.2895602987666557</v>
      </c>
      <c r="AJ2882" s="73">
        <v>28.013000000000002</v>
      </c>
      <c r="AK2882" s="73">
        <v>-1.5679000522978197</v>
      </c>
      <c r="AL2882" s="73">
        <v>26.445099947702182</v>
      </c>
      <c r="AM2882" s="73">
        <v>26.040378663966859</v>
      </c>
      <c r="AN2882" s="73">
        <v>1.3779999999999997</v>
      </c>
      <c r="AO2882" s="73">
        <v>-7.7127272054631602E-2</v>
      </c>
      <c r="AP2882" s="73">
        <v>1.300872727945368</v>
      </c>
      <c r="AQ2882" s="73">
        <v>1.2809639024362374</v>
      </c>
      <c r="AR2882" s="73">
        <v>34.033999999999999</v>
      </c>
      <c r="AS2882" s="73">
        <v>-1.904898096594581</v>
      </c>
      <c r="AT2882" s="73">
        <v>32.12910190340542</v>
      </c>
      <c r="AU2882" s="73">
        <v>31.637391477151606</v>
      </c>
    </row>
    <row r="2883" spans="1:47">
      <c r="A2883" s="61">
        <v>45777</v>
      </c>
      <c r="B2883" s="58">
        <v>24</v>
      </c>
      <c r="C2883" s="58" t="s">
        <v>16</v>
      </c>
      <c r="D2883" s="59">
        <v>25.810309</v>
      </c>
      <c r="E2883" s="57">
        <v>1.4231277000000001E-2</v>
      </c>
      <c r="F2883" s="57"/>
      <c r="G2883" s="73">
        <v>1.1379999999999999</v>
      </c>
      <c r="H2883" s="73">
        <v>-5.966358406757441E-2</v>
      </c>
      <c r="I2883" s="73">
        <v>1.0783364159324256</v>
      </c>
      <c r="J2883" s="73">
        <v>1.0629903116981039</v>
      </c>
      <c r="K2883" s="73">
        <v>6.3979999999999997</v>
      </c>
      <c r="L2883" s="73">
        <v>-0.33543726789485157</v>
      </c>
      <c r="M2883" s="73">
        <v>6.0625627321051478</v>
      </c>
      <c r="N2883" s="73">
        <v>5.9762847225346825</v>
      </c>
      <c r="O2883" s="73">
        <v>28.936000000000003</v>
      </c>
      <c r="P2883" s="73">
        <v>-1.517069831792033</v>
      </c>
      <c r="Q2883" s="73">
        <v>27.418930168207972</v>
      </c>
      <c r="R2883" s="73">
        <v>27.028723777940545</v>
      </c>
      <c r="S2883" s="73">
        <v>2.1970000000000001</v>
      </c>
      <c r="T2883" s="73">
        <v>-0.11518532003203955</v>
      </c>
      <c r="U2883" s="73">
        <v>2.0818146799679607</v>
      </c>
      <c r="V2883" s="73">
        <v>2.0521877985946704</v>
      </c>
      <c r="W2883" s="73">
        <v>38.669000000000004</v>
      </c>
      <c r="X2883" s="73">
        <v>-2.0273560037864984</v>
      </c>
      <c r="Y2883" s="73">
        <v>36.64164399621351</v>
      </c>
      <c r="Z2883" s="73">
        <v>36.120186610768002</v>
      </c>
      <c r="AA2883" s="57"/>
      <c r="AB2883" s="73">
        <v>2.1799999999999993</v>
      </c>
      <c r="AC2883" s="73">
        <v>-0.11429403626301597</v>
      </c>
      <c r="AD2883" s="73">
        <v>2.0657059637369835</v>
      </c>
      <c r="AE2883" s="73">
        <v>2.0363083299664906</v>
      </c>
      <c r="AF2883" s="73">
        <v>2.3889999999999976</v>
      </c>
      <c r="AG2883" s="73">
        <v>-0.12525158377630505</v>
      </c>
      <c r="AH2883" s="73">
        <v>2.2637484162236925</v>
      </c>
      <c r="AI2883" s="73">
        <v>2.2315323854541016</v>
      </c>
      <c r="AJ2883" s="73">
        <v>26.598999999999993</v>
      </c>
      <c r="AK2883" s="73">
        <v>-1.3945445277797992</v>
      </c>
      <c r="AL2883" s="73">
        <v>25.204455472220193</v>
      </c>
      <c r="AM2883" s="73">
        <v>24.84576388476086</v>
      </c>
      <c r="AN2883" s="73">
        <v>1.3409999999999997</v>
      </c>
      <c r="AO2883" s="73">
        <v>-7.0306560838855267E-2</v>
      </c>
      <c r="AP2883" s="73">
        <v>1.2706934391611444</v>
      </c>
      <c r="AQ2883" s="73">
        <v>1.2526098488463595</v>
      </c>
      <c r="AR2883" s="73">
        <v>32.508999999999993</v>
      </c>
      <c r="AS2883" s="73">
        <v>-1.7043967086579754</v>
      </c>
      <c r="AT2883" s="73">
        <v>30.804603291342012</v>
      </c>
      <c r="AU2883" s="73">
        <v>30.366214449027812</v>
      </c>
    </row>
    <row r="2884" spans="1:47">
      <c r="A2884" s="61">
        <v>45778</v>
      </c>
      <c r="B2884" s="58">
        <v>1</v>
      </c>
      <c r="C2884" s="58" t="s">
        <v>16</v>
      </c>
      <c r="D2884" s="59">
        <v>22.189366</v>
      </c>
      <c r="E2884" s="57">
        <v>1.4313443E-2</v>
      </c>
      <c r="F2884" s="57"/>
      <c r="G2884" s="73">
        <v>1.1099999999999999</v>
      </c>
      <c r="H2884" s="73">
        <v>-3.8557929672243481E-2</v>
      </c>
      <c r="I2884" s="73">
        <v>1.0714420703277563</v>
      </c>
      <c r="J2884" s="73">
        <v>1.056106045326318</v>
      </c>
      <c r="K2884" s="73">
        <v>6.1819999999999995</v>
      </c>
      <c r="L2884" s="73">
        <v>-0.2147433524628912</v>
      </c>
      <c r="M2884" s="73">
        <v>5.9672566475371083</v>
      </c>
      <c r="N2884" s="73">
        <v>5.8818446596462142</v>
      </c>
      <c r="O2884" s="73">
        <v>26.984999999999996</v>
      </c>
      <c r="P2884" s="73">
        <v>-0.93737453351845978</v>
      </c>
      <c r="Q2884" s="73">
        <v>26.047625466481534</v>
      </c>
      <c r="R2884" s="73">
        <v>25.674794264081701</v>
      </c>
      <c r="S2884" s="73">
        <v>2.0119999999999996</v>
      </c>
      <c r="T2884" s="73">
        <v>-6.9890589640138626E-2</v>
      </c>
      <c r="U2884" s="73">
        <v>1.9421094103598608</v>
      </c>
      <c r="V2884" s="73">
        <v>1.9143111380149114</v>
      </c>
      <c r="W2884" s="73">
        <v>36.288999999999994</v>
      </c>
      <c r="X2884" s="73">
        <v>-1.2605664052937333</v>
      </c>
      <c r="Y2884" s="73">
        <v>35.028433594706257</v>
      </c>
      <c r="Z2884" s="73">
        <v>34.527056107069143</v>
      </c>
      <c r="AA2884" s="57"/>
      <c r="AB2884" s="73">
        <v>2.109</v>
      </c>
      <c r="AC2884" s="73">
        <v>-7.3260066377262623E-2</v>
      </c>
      <c r="AD2884" s="73">
        <v>2.0357399336227373</v>
      </c>
      <c r="AE2884" s="73">
        <v>2.0066014861200046</v>
      </c>
      <c r="AF2884" s="73">
        <v>2.2419999999999973</v>
      </c>
      <c r="AG2884" s="73">
        <v>-7.7880070563216025E-2</v>
      </c>
      <c r="AH2884" s="73">
        <v>2.1641199294367812</v>
      </c>
      <c r="AI2884" s="73">
        <v>2.133143922181624</v>
      </c>
      <c r="AJ2884" s="73">
        <v>25.263999999999992</v>
      </c>
      <c r="AK2884" s="73">
        <v>-0.87759237408969282</v>
      </c>
      <c r="AL2884" s="73">
        <v>24.386407625910298</v>
      </c>
      <c r="AM2884" s="73">
        <v>24.037354170382066</v>
      </c>
      <c r="AN2884" s="73">
        <v>1.2719999999999998</v>
      </c>
      <c r="AO2884" s="73">
        <v>-4.4185303191976312E-2</v>
      </c>
      <c r="AP2884" s="73">
        <v>1.2278146968080235</v>
      </c>
      <c r="AQ2884" s="73">
        <v>1.2102404411306995</v>
      </c>
      <c r="AR2884" s="73">
        <v>30.886999999999986</v>
      </c>
      <c r="AS2884" s="73">
        <v>-1.0729178142221478</v>
      </c>
      <c r="AT2884" s="73">
        <v>29.814082185777842</v>
      </c>
      <c r="AU2884" s="73">
        <v>29.387340019814395</v>
      </c>
    </row>
    <row r="2885" spans="1:47">
      <c r="A2885" s="61">
        <v>45778</v>
      </c>
      <c r="B2885" s="58">
        <v>2</v>
      </c>
      <c r="C2885" s="58" t="s">
        <v>16</v>
      </c>
      <c r="D2885" s="59">
        <v>19.555185000000002</v>
      </c>
      <c r="E2885" s="57">
        <v>1.3929921E-2</v>
      </c>
      <c r="F2885" s="57"/>
      <c r="G2885" s="73">
        <v>1.1100000000000001</v>
      </c>
      <c r="H2885" s="73">
        <v>-3.8078621908127268E-2</v>
      </c>
      <c r="I2885" s="73">
        <v>1.0719213780918728</v>
      </c>
      <c r="J2885" s="73">
        <v>1.056989597976842</v>
      </c>
      <c r="K2885" s="73">
        <v>6.0989999999999975</v>
      </c>
      <c r="L2885" s="73">
        <v>-0.2092265901060073</v>
      </c>
      <c r="M2885" s="73">
        <v>5.8897734098939907</v>
      </c>
      <c r="N2885" s="73">
        <v>5.807729331586267</v>
      </c>
      <c r="O2885" s="73">
        <v>26.423000000000009</v>
      </c>
      <c r="P2885" s="73">
        <v>-0.90644272673733972</v>
      </c>
      <c r="Q2885" s="73">
        <v>25.51655727326267</v>
      </c>
      <c r="R2885" s="73">
        <v>25.161113646254144</v>
      </c>
      <c r="S2885" s="73">
        <v>1.9879999999999998</v>
      </c>
      <c r="T2885" s="73">
        <v>-6.8198468786808103E-2</v>
      </c>
      <c r="U2885" s="73">
        <v>1.9198015312131917</v>
      </c>
      <c r="V2885" s="73">
        <v>1.893058847547713</v>
      </c>
      <c r="W2885" s="73">
        <v>35.620000000000005</v>
      </c>
      <c r="X2885" s="73">
        <v>-1.2219464075382824</v>
      </c>
      <c r="Y2885" s="73">
        <v>34.398053592461721</v>
      </c>
      <c r="Z2885" s="73">
        <v>33.918891423364968</v>
      </c>
      <c r="AA2885" s="57"/>
      <c r="AB2885" s="73">
        <v>2.1089999999999991</v>
      </c>
      <c r="AC2885" s="73">
        <v>-7.2349381625441772E-2</v>
      </c>
      <c r="AD2885" s="73">
        <v>2.0366506183745572</v>
      </c>
      <c r="AE2885" s="73">
        <v>2.0082802361559984</v>
      </c>
      <c r="AF2885" s="73">
        <v>2.2439999999999976</v>
      </c>
      <c r="AG2885" s="73">
        <v>-7.6980565371024767E-2</v>
      </c>
      <c r="AH2885" s="73">
        <v>2.1670194346289726</v>
      </c>
      <c r="AI2885" s="73">
        <v>2.1368330250991265</v>
      </c>
      <c r="AJ2885" s="73">
        <v>24.619</v>
      </c>
      <c r="AK2885" s="73">
        <v>-0.84455638987043713</v>
      </c>
      <c r="AL2885" s="73">
        <v>23.774443610129563</v>
      </c>
      <c r="AM2885" s="73">
        <v>23.443267488821501</v>
      </c>
      <c r="AN2885" s="73">
        <v>1.2189999999999996</v>
      </c>
      <c r="AO2885" s="73">
        <v>-4.1817873969375786E-2</v>
      </c>
      <c r="AP2885" s="73">
        <v>1.1771821260306239</v>
      </c>
      <c r="AQ2885" s="73">
        <v>1.1607840720124052</v>
      </c>
      <c r="AR2885" s="73">
        <v>30.190999999999995</v>
      </c>
      <c r="AS2885" s="73">
        <v>-1.0357042108362795</v>
      </c>
      <c r="AT2885" s="73">
        <v>29.155295789163716</v>
      </c>
      <c r="AU2885" s="73">
        <v>28.749164822089028</v>
      </c>
    </row>
    <row r="2886" spans="1:47">
      <c r="A2886" s="61">
        <v>45778</v>
      </c>
      <c r="B2886" s="58">
        <v>3</v>
      </c>
      <c r="C2886" s="58" t="s">
        <v>16</v>
      </c>
      <c r="D2886" s="59">
        <v>20.475061</v>
      </c>
      <c r="E2886" s="57">
        <v>1.3763367E-2</v>
      </c>
      <c r="F2886" s="57"/>
      <c r="G2886" s="73">
        <v>1.1100000000000001</v>
      </c>
      <c r="H2886" s="73">
        <v>-3.6367460049935643E-2</v>
      </c>
      <c r="I2886" s="73">
        <v>1.0736325399500644</v>
      </c>
      <c r="J2886" s="73">
        <v>1.0588557412795894</v>
      </c>
      <c r="K2886" s="73">
        <v>5.9429999999999978</v>
      </c>
      <c r="L2886" s="73">
        <v>-0.1947133469160067</v>
      </c>
      <c r="M2886" s="73">
        <v>5.7482866530839916</v>
      </c>
      <c r="N2886" s="73">
        <v>5.6691708742563947</v>
      </c>
      <c r="O2886" s="73">
        <v>25.798000000000005</v>
      </c>
      <c r="P2886" s="73">
        <v>-0.84523219312454034</v>
      </c>
      <c r="Q2886" s="73">
        <v>24.952767806875464</v>
      </c>
      <c r="R2886" s="73">
        <v>24.60933370588365</v>
      </c>
      <c r="S2886" s="73">
        <v>1.968</v>
      </c>
      <c r="T2886" s="73">
        <v>-6.4478523764210205E-2</v>
      </c>
      <c r="U2886" s="73">
        <v>1.9035214762357897</v>
      </c>
      <c r="V2886" s="73">
        <v>1.8773226115659747</v>
      </c>
      <c r="W2886" s="73">
        <v>34.819000000000003</v>
      </c>
      <c r="X2886" s="73">
        <v>-1.1407915238546928</v>
      </c>
      <c r="Y2886" s="73">
        <v>33.678208476145308</v>
      </c>
      <c r="Z2886" s="73">
        <v>33.21468293298561</v>
      </c>
      <c r="AA2886" s="57"/>
      <c r="AB2886" s="73">
        <v>2.1089999999999995</v>
      </c>
      <c r="AC2886" s="73">
        <v>-6.9098174094877701E-2</v>
      </c>
      <c r="AD2886" s="73">
        <v>2.039901825905122</v>
      </c>
      <c r="AE2886" s="73">
        <v>2.0118259084312196</v>
      </c>
      <c r="AF2886" s="73">
        <v>2.2389999999999981</v>
      </c>
      <c r="AG2886" s="73">
        <v>-7.3357426172798057E-2</v>
      </c>
      <c r="AH2886" s="73">
        <v>2.1656425738272</v>
      </c>
      <c r="AI2886" s="73">
        <v>2.1358360402927916</v>
      </c>
      <c r="AJ2886" s="73">
        <v>24.226000000000006</v>
      </c>
      <c r="AK2886" s="73">
        <v>-0.79372800645922625</v>
      </c>
      <c r="AL2886" s="73">
        <v>23.43227199354078</v>
      </c>
      <c r="AM2886" s="73">
        <v>23.109765034449858</v>
      </c>
      <c r="AN2886" s="73">
        <v>1.2189999999999999</v>
      </c>
      <c r="AO2886" s="73">
        <v>-3.9938679099884272E-2</v>
      </c>
      <c r="AP2886" s="73">
        <v>1.1790613209001155</v>
      </c>
      <c r="AQ2886" s="73">
        <v>1.1628334672250624</v>
      </c>
      <c r="AR2886" s="73">
        <v>29.793000000000006</v>
      </c>
      <c r="AS2886" s="73">
        <v>-0.97612228582678628</v>
      </c>
      <c r="AT2886" s="73">
        <v>28.816877714173216</v>
      </c>
      <c r="AU2886" s="73">
        <v>28.420260450398931</v>
      </c>
    </row>
    <row r="2887" spans="1:47">
      <c r="A2887" s="61">
        <v>45778</v>
      </c>
      <c r="B2887" s="58">
        <v>4</v>
      </c>
      <c r="C2887" s="58" t="s">
        <v>16</v>
      </c>
      <c r="D2887" s="59">
        <v>18.305230000000002</v>
      </c>
      <c r="E2887" s="57">
        <v>1.4888522E-2</v>
      </c>
      <c r="F2887" s="57"/>
      <c r="G2887" s="73">
        <v>1.1100000000000001</v>
      </c>
      <c r="H2887" s="73">
        <v>-3.4312476872303078E-2</v>
      </c>
      <c r="I2887" s="73">
        <v>1.075687523127697</v>
      </c>
      <c r="J2887" s="73">
        <v>1.0596721257744848</v>
      </c>
      <c r="K2887" s="73">
        <v>5.9259999999999957</v>
      </c>
      <c r="L2887" s="73">
        <v>-0.18318534950024132</v>
      </c>
      <c r="M2887" s="73">
        <v>5.7428146504997546</v>
      </c>
      <c r="N2887" s="73">
        <v>5.6573126282338668</v>
      </c>
      <c r="O2887" s="73">
        <v>25.481000000000005</v>
      </c>
      <c r="P2887" s="73">
        <v>-0.78767227313797727</v>
      </c>
      <c r="Q2887" s="73">
        <v>24.693327726862027</v>
      </c>
      <c r="R2887" s="73">
        <v>24.32568057374743</v>
      </c>
      <c r="S2887" s="73">
        <v>1.9569999999999999</v>
      </c>
      <c r="T2887" s="73">
        <v>-6.0495060575763156E-2</v>
      </c>
      <c r="U2887" s="73">
        <v>1.8965049394242366</v>
      </c>
      <c r="V2887" s="73">
        <v>1.8682687839105101</v>
      </c>
      <c r="W2887" s="73">
        <v>34.474000000000004</v>
      </c>
      <c r="X2887" s="73">
        <v>-1.065665160086285</v>
      </c>
      <c r="Y2887" s="73">
        <v>33.408334839913714</v>
      </c>
      <c r="Z2887" s="73">
        <v>32.910934111666293</v>
      </c>
      <c r="AA2887" s="57"/>
      <c r="AB2887" s="73">
        <v>2.1089999999999991</v>
      </c>
      <c r="AC2887" s="73">
        <v>-6.5193706057375816E-2</v>
      </c>
      <c r="AD2887" s="73">
        <v>2.0438062939426231</v>
      </c>
      <c r="AE2887" s="73">
        <v>2.01337703897152</v>
      </c>
      <c r="AF2887" s="73">
        <v>2.2309999999999972</v>
      </c>
      <c r="AG2887" s="73">
        <v>-6.8964987299196451E-2</v>
      </c>
      <c r="AH2887" s="73">
        <v>2.1620350127008008</v>
      </c>
      <c r="AI2887" s="73">
        <v>2.1298455068494344</v>
      </c>
      <c r="AJ2887" s="73">
        <v>24.127000000000002</v>
      </c>
      <c r="AK2887" s="73">
        <v>-0.74581723378203268</v>
      </c>
      <c r="AL2887" s="73">
        <v>23.381182766217968</v>
      </c>
      <c r="AM2887" s="73">
        <v>23.033071512217109</v>
      </c>
      <c r="AN2887" s="73">
        <v>1.2179999999999997</v>
      </c>
      <c r="AO2887" s="73">
        <v>-3.7650988135554168E-2</v>
      </c>
      <c r="AP2887" s="73">
        <v>1.1803490118644455</v>
      </c>
      <c r="AQ2887" s="73">
        <v>1.1627753596336234</v>
      </c>
      <c r="AR2887" s="73">
        <v>29.684999999999999</v>
      </c>
      <c r="AS2887" s="73">
        <v>-0.91762691527415907</v>
      </c>
      <c r="AT2887" s="73">
        <v>28.76737308472584</v>
      </c>
      <c r="AU2887" s="73">
        <v>28.339069417671688</v>
      </c>
    </row>
    <row r="2888" spans="1:47">
      <c r="A2888" s="61">
        <v>45778</v>
      </c>
      <c r="B2888" s="58">
        <v>5</v>
      </c>
      <c r="C2888" s="58" t="s">
        <v>16</v>
      </c>
      <c r="D2888" s="59">
        <v>19.777377000000001</v>
      </c>
      <c r="E2888" s="57">
        <v>1.4321679E-2</v>
      </c>
      <c r="F2888" s="57"/>
      <c r="G2888" s="73">
        <v>1.1100000000000001</v>
      </c>
      <c r="H2888" s="73">
        <v>-3.4955343198452352E-2</v>
      </c>
      <c r="I2888" s="73">
        <v>1.0750446568015477</v>
      </c>
      <c r="J2888" s="73">
        <v>1.0596482123161708</v>
      </c>
      <c r="K2888" s="73">
        <v>5.9869999999999992</v>
      </c>
      <c r="L2888" s="73">
        <v>-0.18853841417039113</v>
      </c>
      <c r="M2888" s="73">
        <v>5.7984615858296085</v>
      </c>
      <c r="N2888" s="73">
        <v>5.7154178803035256</v>
      </c>
      <c r="O2888" s="73">
        <v>25.514000000000006</v>
      </c>
      <c r="P2888" s="73">
        <v>-0.80346903276154358</v>
      </c>
      <c r="Q2888" s="73">
        <v>24.710530967238462</v>
      </c>
      <c r="R2888" s="73">
        <v>24.356634674806113</v>
      </c>
      <c r="S2888" s="73">
        <v>1.9709999999999999</v>
      </c>
      <c r="T2888" s="73">
        <v>-6.2069352652387E-2</v>
      </c>
      <c r="U2888" s="73">
        <v>1.9089306473476129</v>
      </c>
      <c r="V2888" s="73">
        <v>1.881591555383038</v>
      </c>
      <c r="W2888" s="73">
        <v>34.582000000000001</v>
      </c>
      <c r="X2888" s="73">
        <v>-1.089032142782774</v>
      </c>
      <c r="Y2888" s="73">
        <v>33.492967857217231</v>
      </c>
      <c r="Z2888" s="73">
        <v>33.013292322808844</v>
      </c>
      <c r="AA2888" s="57"/>
      <c r="AB2888" s="73">
        <v>2.1089999999999995</v>
      </c>
      <c r="AC2888" s="73">
        <v>-6.6415152077059447E-2</v>
      </c>
      <c r="AD2888" s="73">
        <v>2.04258484792294</v>
      </c>
      <c r="AE2888" s="73">
        <v>2.0133316034007236</v>
      </c>
      <c r="AF2888" s="73">
        <v>2.250999999999999</v>
      </c>
      <c r="AG2888" s="73">
        <v>-7.0886916702447025E-2</v>
      </c>
      <c r="AH2888" s="73">
        <v>2.1801130832975519</v>
      </c>
      <c r="AI2888" s="73">
        <v>2.1488902035348643</v>
      </c>
      <c r="AJ2888" s="73">
        <v>23.974</v>
      </c>
      <c r="AK2888" s="73">
        <v>-0.7549724304862131</v>
      </c>
      <c r="AL2888" s="73">
        <v>23.219027569513788</v>
      </c>
      <c r="AM2888" s="73">
        <v>22.886492109971062</v>
      </c>
      <c r="AN2888" s="73">
        <v>1.204</v>
      </c>
      <c r="AO2888" s="73">
        <v>-3.7915525415258222E-2</v>
      </c>
      <c r="AP2888" s="73">
        <v>1.1660844745847418</v>
      </c>
      <c r="AQ2888" s="73">
        <v>1.1493841870528554</v>
      </c>
      <c r="AR2888" s="73">
        <v>29.538</v>
      </c>
      <c r="AS2888" s="73">
        <v>-0.93019002468097778</v>
      </c>
      <c r="AT2888" s="73">
        <v>28.607809975319022</v>
      </c>
      <c r="AU2888" s="73">
        <v>28.198098103959506</v>
      </c>
    </row>
    <row r="2889" spans="1:47">
      <c r="A2889" s="61">
        <v>45778</v>
      </c>
      <c r="B2889" s="58">
        <v>6</v>
      </c>
      <c r="C2889" s="58" t="s">
        <v>16</v>
      </c>
      <c r="D2889" s="59">
        <v>31.120194000000001</v>
      </c>
      <c r="E2889" s="57">
        <v>1.3904095E-2</v>
      </c>
      <c r="F2889" s="57"/>
      <c r="G2889" s="73">
        <v>1.1100000000000001</v>
      </c>
      <c r="H2889" s="73">
        <v>-3.4623534469429867E-2</v>
      </c>
      <c r="I2889" s="73">
        <v>1.0753764655305702</v>
      </c>
      <c r="J2889" s="73">
        <v>1.0604243289930688</v>
      </c>
      <c r="K2889" s="73">
        <v>6.0939999999999985</v>
      </c>
      <c r="L2889" s="73">
        <v>-0.19008632347450954</v>
      </c>
      <c r="M2889" s="73">
        <v>5.9039136765254892</v>
      </c>
      <c r="N2889" s="73">
        <v>5.8218250998952792</v>
      </c>
      <c r="O2889" s="73">
        <v>26.661000000000005</v>
      </c>
      <c r="P2889" s="73">
        <v>-0.83161986710763058</v>
      </c>
      <c r="Q2889" s="73">
        <v>25.829380132892375</v>
      </c>
      <c r="R2889" s="73">
        <v>25.470245977733526</v>
      </c>
      <c r="S2889" s="73">
        <v>2.0559999999999996</v>
      </c>
      <c r="T2889" s="73">
        <v>-6.4131519701934953E-2</v>
      </c>
      <c r="U2889" s="73">
        <v>1.9918684802980646</v>
      </c>
      <c r="V2889" s="73">
        <v>1.9641733517204947</v>
      </c>
      <c r="W2889" s="73">
        <v>35.920999999999999</v>
      </c>
      <c r="X2889" s="73">
        <v>-1.1204612447535049</v>
      </c>
      <c r="Y2889" s="73">
        <v>34.8005387552465</v>
      </c>
      <c r="Z2889" s="73">
        <v>34.316668758342374</v>
      </c>
      <c r="AA2889" s="57"/>
      <c r="AB2889" s="73">
        <v>2.109</v>
      </c>
      <c r="AC2889" s="73">
        <v>-6.5784715491916751E-2</v>
      </c>
      <c r="AD2889" s="73">
        <v>2.0432152845080833</v>
      </c>
      <c r="AE2889" s="73">
        <v>2.014806225086831</v>
      </c>
      <c r="AF2889" s="73">
        <v>2.3169999999999984</v>
      </c>
      <c r="AG2889" s="73">
        <v>-7.2272729158260315E-2</v>
      </c>
      <c r="AH2889" s="73">
        <v>2.2447272708417381</v>
      </c>
      <c r="AI2889" s="73">
        <v>2.2135163696188638</v>
      </c>
      <c r="AJ2889" s="73">
        <v>24.927</v>
      </c>
      <c r="AK2889" s="73">
        <v>-0.7775322916391697</v>
      </c>
      <c r="AL2889" s="73">
        <v>24.149467708360831</v>
      </c>
      <c r="AM2889" s="73">
        <v>23.813691215144349</v>
      </c>
      <c r="AN2889" s="73">
        <v>1.258</v>
      </c>
      <c r="AO2889" s="73">
        <v>-3.9240005732020515E-2</v>
      </c>
      <c r="AP2889" s="73">
        <v>1.2187599942679794</v>
      </c>
      <c r="AQ2889" s="73">
        <v>1.2018142395254781</v>
      </c>
      <c r="AR2889" s="73">
        <v>30.610999999999997</v>
      </c>
      <c r="AS2889" s="73">
        <v>-0.95482974202136728</v>
      </c>
      <c r="AT2889" s="73">
        <v>29.656170257978633</v>
      </c>
      <c r="AU2889" s="73">
        <v>29.243828049375523</v>
      </c>
    </row>
    <row r="2890" spans="1:47">
      <c r="A2890" s="61">
        <v>45778</v>
      </c>
      <c r="B2890" s="58">
        <v>7</v>
      </c>
      <c r="C2890" s="58" t="s">
        <v>16</v>
      </c>
      <c r="D2890" s="59">
        <v>29.706091000000001</v>
      </c>
      <c r="E2890" s="57">
        <v>1.4089440999999999E-2</v>
      </c>
      <c r="F2890" s="57"/>
      <c r="G2890" s="73">
        <v>1.1100000000000001</v>
      </c>
      <c r="H2890" s="73">
        <v>-4.3604840191291426E-2</v>
      </c>
      <c r="I2890" s="73">
        <v>1.0663951598087087</v>
      </c>
      <c r="J2890" s="73">
        <v>1.0513702481218983</v>
      </c>
      <c r="K2890" s="73">
        <v>5.9069999999999974</v>
      </c>
      <c r="L2890" s="73">
        <v>-0.23204846036933183</v>
      </c>
      <c r="M2890" s="73">
        <v>5.6749515396306656</v>
      </c>
      <c r="N2890" s="73">
        <v>5.5949946447351806</v>
      </c>
      <c r="O2890" s="73">
        <v>28.154000000000003</v>
      </c>
      <c r="P2890" s="73">
        <v>-1.1059915952663233</v>
      </c>
      <c r="Q2890" s="73">
        <v>27.048008404733679</v>
      </c>
      <c r="R2890" s="73">
        <v>26.666917086147681</v>
      </c>
      <c r="S2890" s="73">
        <v>2.2759999999999998</v>
      </c>
      <c r="T2890" s="73">
        <v>-8.9409564212053386E-2</v>
      </c>
      <c r="U2890" s="73">
        <v>2.1865904357879464</v>
      </c>
      <c r="V2890" s="73">
        <v>2.1557825988517481</v>
      </c>
      <c r="W2890" s="73">
        <v>37.447000000000003</v>
      </c>
      <c r="X2890" s="73">
        <v>-1.4710544600389999</v>
      </c>
      <c r="Y2890" s="73">
        <v>35.975945539961003</v>
      </c>
      <c r="Z2890" s="73">
        <v>35.469064577856507</v>
      </c>
      <c r="AA2890" s="57"/>
      <c r="AB2890" s="73">
        <v>2.1089999999999991</v>
      </c>
      <c r="AC2890" s="73">
        <v>-8.284919636345367E-2</v>
      </c>
      <c r="AD2890" s="73">
        <v>2.0261508036365452</v>
      </c>
      <c r="AE2890" s="73">
        <v>1.9976034714316055</v>
      </c>
      <c r="AF2890" s="73">
        <v>2.1019999999999985</v>
      </c>
      <c r="AG2890" s="73">
        <v>-8.2574210884769822E-2</v>
      </c>
      <c r="AH2890" s="73">
        <v>2.0194257891152287</v>
      </c>
      <c r="AI2890" s="73">
        <v>1.9909732086056113</v>
      </c>
      <c r="AJ2890" s="73">
        <v>26.064</v>
      </c>
      <c r="AK2890" s="73">
        <v>-1.0238887880592971</v>
      </c>
      <c r="AL2890" s="73">
        <v>25.040111211940705</v>
      </c>
      <c r="AM2890" s="73">
        <v>24.687310042386628</v>
      </c>
      <c r="AN2890" s="73">
        <v>1.329</v>
      </c>
      <c r="AO2890" s="73">
        <v>-5.2207957310113781E-2</v>
      </c>
      <c r="AP2890" s="73">
        <v>1.2767920426898862</v>
      </c>
      <c r="AQ2890" s="73">
        <v>1.2588027565351376</v>
      </c>
      <c r="AR2890" s="73">
        <v>31.603999999999999</v>
      </c>
      <c r="AS2890" s="73">
        <v>-1.2415201526176343</v>
      </c>
      <c r="AT2890" s="73">
        <v>30.362479847382364</v>
      </c>
      <c r="AU2890" s="73">
        <v>29.93468947895898</v>
      </c>
    </row>
    <row r="2891" spans="1:47">
      <c r="A2891" s="61">
        <v>45778</v>
      </c>
      <c r="B2891" s="58">
        <v>8</v>
      </c>
      <c r="C2891" s="58" t="s">
        <v>17</v>
      </c>
      <c r="D2891" s="59">
        <v>31.546040000000001</v>
      </c>
      <c r="E2891" s="57">
        <v>1.3324921E-2</v>
      </c>
      <c r="F2891" s="57"/>
      <c r="G2891" s="73">
        <v>1.1100000000000001</v>
      </c>
      <c r="H2891" s="73">
        <v>-4.4752687123571951E-2</v>
      </c>
      <c r="I2891" s="73">
        <v>1.0652473128764282</v>
      </c>
      <c r="J2891" s="73">
        <v>1.0510529765868875</v>
      </c>
      <c r="K2891" s="73">
        <v>5.6439999999999984</v>
      </c>
      <c r="L2891" s="73">
        <v>-0.22755330281571171</v>
      </c>
      <c r="M2891" s="73">
        <v>5.4164466971842868</v>
      </c>
      <c r="N2891" s="73">
        <v>5.3442729728435951</v>
      </c>
      <c r="O2891" s="73">
        <v>31.21200000000001</v>
      </c>
      <c r="P2891" s="73">
        <v>-1.2583971806314667</v>
      </c>
      <c r="Q2891" s="73">
        <v>29.953602819368545</v>
      </c>
      <c r="R2891" s="73">
        <v>29.554473428135079</v>
      </c>
      <c r="S2891" s="73">
        <v>2.512</v>
      </c>
      <c r="T2891" s="73">
        <v>-0.10127815320217363</v>
      </c>
      <c r="U2891" s="73">
        <v>2.4107218467978262</v>
      </c>
      <c r="V2891" s="73">
        <v>2.3785991686362711</v>
      </c>
      <c r="W2891" s="73">
        <v>40.478000000000009</v>
      </c>
      <c r="X2891" s="73">
        <v>-1.6319813237729239</v>
      </c>
      <c r="Y2891" s="73">
        <v>38.846018676227089</v>
      </c>
      <c r="Z2891" s="73">
        <v>38.328398546201832</v>
      </c>
      <c r="AA2891" s="57"/>
      <c r="AB2891" s="73">
        <v>2.109</v>
      </c>
      <c r="AC2891" s="73">
        <v>-8.5030105534786696E-2</v>
      </c>
      <c r="AD2891" s="73">
        <v>2.0239698944652131</v>
      </c>
      <c r="AE2891" s="73">
        <v>1.9970006555150857</v>
      </c>
      <c r="AF2891" s="73">
        <v>2.0199999999999991</v>
      </c>
      <c r="AG2891" s="73">
        <v>-8.1441827017671428E-2</v>
      </c>
      <c r="AH2891" s="73">
        <v>1.9385581729823278</v>
      </c>
      <c r="AI2891" s="73">
        <v>1.9127270384734338</v>
      </c>
      <c r="AJ2891" s="73">
        <v>28.431000000000008</v>
      </c>
      <c r="AK2891" s="73">
        <v>-1.1462735564056525</v>
      </c>
      <c r="AL2891" s="73">
        <v>27.284726443594355</v>
      </c>
      <c r="AM2891" s="73">
        <v>26.921159619226849</v>
      </c>
      <c r="AN2891" s="73">
        <v>1.4639999999999997</v>
      </c>
      <c r="AO2891" s="73">
        <v>-5.9025165719738128E-2</v>
      </c>
      <c r="AP2891" s="73">
        <v>1.4049748342802617</v>
      </c>
      <c r="AQ2891" s="73">
        <v>1.3862536556064891</v>
      </c>
      <c r="AR2891" s="73">
        <v>34.024000000000008</v>
      </c>
      <c r="AS2891" s="73">
        <v>-1.3717706546778488</v>
      </c>
      <c r="AT2891" s="73">
        <v>32.652229345322155</v>
      </c>
      <c r="AU2891" s="73">
        <v>32.217140968821859</v>
      </c>
    </row>
    <row r="2892" spans="1:47">
      <c r="A2892" s="61">
        <v>45778</v>
      </c>
      <c r="B2892" s="58">
        <v>9</v>
      </c>
      <c r="C2892" s="58" t="s">
        <v>17</v>
      </c>
      <c r="D2892" s="59">
        <v>26.165780999999999</v>
      </c>
      <c r="E2892" s="57">
        <v>1.215393E-2</v>
      </c>
      <c r="F2892" s="57"/>
      <c r="G2892" s="73">
        <v>1.1100000000000001</v>
      </c>
      <c r="H2892" s="73">
        <v>-4.8044030407374129E-2</v>
      </c>
      <c r="I2892" s="73">
        <v>1.0619559695926259</v>
      </c>
      <c r="J2892" s="73">
        <v>1.049049031075115</v>
      </c>
      <c r="K2892" s="73">
        <v>4.6869999999999985</v>
      </c>
      <c r="L2892" s="73">
        <v>-0.2028670004678941</v>
      </c>
      <c r="M2892" s="73">
        <v>4.484132999532104</v>
      </c>
      <c r="N2892" s="73">
        <v>4.4296331609451007</v>
      </c>
      <c r="O2892" s="73">
        <v>36.044000000000018</v>
      </c>
      <c r="P2892" s="73">
        <v>-1.5600892180210755</v>
      </c>
      <c r="Q2892" s="73">
        <v>34.483910781978942</v>
      </c>
      <c r="R2892" s="73">
        <v>34.064795744208524</v>
      </c>
      <c r="S2892" s="73">
        <v>3.0749999999999988</v>
      </c>
      <c r="T2892" s="73">
        <v>-0.13309494910150937</v>
      </c>
      <c r="U2892" s="73">
        <v>2.9419050508984896</v>
      </c>
      <c r="V2892" s="73">
        <v>2.9061493428432232</v>
      </c>
      <c r="W2892" s="73">
        <v>44.916000000000011</v>
      </c>
      <c r="X2892" s="73">
        <v>-1.9440951979978531</v>
      </c>
      <c r="Y2892" s="73">
        <v>42.971904802002165</v>
      </c>
      <c r="Z2892" s="73">
        <v>42.449627279071962</v>
      </c>
      <c r="AA2892" s="57"/>
      <c r="AB2892" s="73">
        <v>2.109</v>
      </c>
      <c r="AC2892" s="73">
        <v>-9.1283657774010832E-2</v>
      </c>
      <c r="AD2892" s="73">
        <v>2.0177163422259889</v>
      </c>
      <c r="AE2892" s="73">
        <v>1.9931931590427183</v>
      </c>
      <c r="AF2892" s="73">
        <v>2.1429999999999985</v>
      </c>
      <c r="AG2892" s="73">
        <v>-9.2755276723425845E-2</v>
      </c>
      <c r="AH2892" s="73">
        <v>2.0502447232765726</v>
      </c>
      <c r="AI2892" s="73">
        <v>2.0253261924269998</v>
      </c>
      <c r="AJ2892" s="73">
        <v>31.680999999999994</v>
      </c>
      <c r="AK2892" s="73">
        <v>-1.3712458804829002</v>
      </c>
      <c r="AL2892" s="73">
        <v>30.309754119517095</v>
      </c>
      <c r="AM2892" s="73">
        <v>29.941371489631273</v>
      </c>
      <c r="AN2892" s="73">
        <v>1.7110000000000001</v>
      </c>
      <c r="AO2892" s="73">
        <v>-7.4057059483799217E-2</v>
      </c>
      <c r="AP2892" s="73">
        <v>1.6369429405162008</v>
      </c>
      <c r="AQ2892" s="73">
        <v>1.6170476506031728</v>
      </c>
      <c r="AR2892" s="73">
        <v>37.643999999999991</v>
      </c>
      <c r="AS2892" s="73">
        <v>-1.6293418744641361</v>
      </c>
      <c r="AT2892" s="73">
        <v>36.014658125535853</v>
      </c>
      <c r="AU2892" s="73">
        <v>35.576938491704169</v>
      </c>
    </row>
    <row r="2893" spans="1:47">
      <c r="A2893" s="61">
        <v>45778</v>
      </c>
      <c r="B2893" s="58">
        <v>10</v>
      </c>
      <c r="C2893" s="58" t="s">
        <v>17</v>
      </c>
      <c r="D2893" s="59">
        <v>30.977022999999999</v>
      </c>
      <c r="E2893" s="57">
        <v>1.1675062E-2</v>
      </c>
      <c r="F2893" s="57"/>
      <c r="G2893" s="73">
        <v>1.1100000000000001</v>
      </c>
      <c r="H2893" s="73">
        <v>-3.5122975645011101E-2</v>
      </c>
      <c r="I2893" s="73">
        <v>1.074877024354989</v>
      </c>
      <c r="J2893" s="73">
        <v>1.062327768453269</v>
      </c>
      <c r="K2893" s="73">
        <v>4.7919999999999998</v>
      </c>
      <c r="L2893" s="73">
        <v>-0.15162999936116503</v>
      </c>
      <c r="M2893" s="73">
        <v>4.6403700006388346</v>
      </c>
      <c r="N2893" s="73">
        <v>4.5861933931784362</v>
      </c>
      <c r="O2893" s="73">
        <v>41.52399999999998</v>
      </c>
      <c r="P2893" s="73">
        <v>-1.3139157123274234</v>
      </c>
      <c r="Q2893" s="73">
        <v>40.210084287672558</v>
      </c>
      <c r="R2893" s="73">
        <v>39.740629060588752</v>
      </c>
      <c r="S2893" s="73">
        <v>3.5289999999999999</v>
      </c>
      <c r="T2893" s="73">
        <v>-0.11166574869481456</v>
      </c>
      <c r="U2893" s="73">
        <v>3.4173342513051854</v>
      </c>
      <c r="V2893" s="73">
        <v>3.377436662046474</v>
      </c>
      <c r="W2893" s="73">
        <v>50.954999999999984</v>
      </c>
      <c r="X2893" s="73">
        <v>-1.612334436028414</v>
      </c>
      <c r="Y2893" s="73">
        <v>49.342665563971565</v>
      </c>
      <c r="Z2893" s="73">
        <v>48.766586884266928</v>
      </c>
      <c r="AA2893" s="57"/>
      <c r="AB2893" s="73">
        <v>2.109</v>
      </c>
      <c r="AC2893" s="73">
        <v>-6.6733653725521078E-2</v>
      </c>
      <c r="AD2893" s="73">
        <v>2.042266346274479</v>
      </c>
      <c r="AE2893" s="73">
        <v>2.018422760061211</v>
      </c>
      <c r="AF2893" s="73">
        <v>2.3259999999999983</v>
      </c>
      <c r="AG2893" s="73">
        <v>-7.3600037252518694E-2</v>
      </c>
      <c r="AH2893" s="73">
        <v>2.2523999627474796</v>
      </c>
      <c r="AI2893" s="73">
        <v>2.2261030535336048</v>
      </c>
      <c r="AJ2893" s="73">
        <v>35.334000000000003</v>
      </c>
      <c r="AK2893" s="73">
        <v>-1.1180497490457857</v>
      </c>
      <c r="AL2893" s="73">
        <v>34.215950250954215</v>
      </c>
      <c r="AM2893" s="73">
        <v>33.816476910385411</v>
      </c>
      <c r="AN2893" s="73">
        <v>1.9009999999999996</v>
      </c>
      <c r="AO2893" s="73">
        <v>-6.0152051082131605E-2</v>
      </c>
      <c r="AP2893" s="73">
        <v>1.840847948917868</v>
      </c>
      <c r="AQ2893" s="73">
        <v>1.819355934981679</v>
      </c>
      <c r="AR2893" s="73">
        <v>41.67</v>
      </c>
      <c r="AS2893" s="73">
        <v>-1.318535491105957</v>
      </c>
      <c r="AT2893" s="73">
        <v>40.35146450889404</v>
      </c>
      <c r="AU2893" s="73">
        <v>39.880358658961903</v>
      </c>
    </row>
    <row r="2894" spans="1:47">
      <c r="A2894" s="61">
        <v>45778</v>
      </c>
      <c r="B2894" s="58">
        <v>11</v>
      </c>
      <c r="C2894" s="58" t="s">
        <v>17</v>
      </c>
      <c r="D2894" s="59">
        <v>30.598811999999999</v>
      </c>
      <c r="E2894" s="57">
        <v>1.2357709E-2</v>
      </c>
      <c r="F2894" s="57"/>
      <c r="G2894" s="73">
        <v>1.1100000000000001</v>
      </c>
      <c r="H2894" s="73">
        <v>-4.4996326752728501E-2</v>
      </c>
      <c r="I2894" s="73">
        <v>1.0650036732472716</v>
      </c>
      <c r="J2894" s="73">
        <v>1.0518426677693509</v>
      </c>
      <c r="K2894" s="73">
        <v>3.982999999999997</v>
      </c>
      <c r="L2894" s="73">
        <v>-0.16145979230280852</v>
      </c>
      <c r="M2894" s="73">
        <v>3.8215402076971885</v>
      </c>
      <c r="N2894" s="73">
        <v>3.7743147258786669</v>
      </c>
      <c r="O2894" s="73">
        <v>46.946999999999967</v>
      </c>
      <c r="P2894" s="73">
        <v>-1.9031013982525615</v>
      </c>
      <c r="Q2894" s="73">
        <v>45.043898601747408</v>
      </c>
      <c r="R2894" s="73">
        <v>44.487259210601508</v>
      </c>
      <c r="S2894" s="73">
        <v>3.9290000000000003</v>
      </c>
      <c r="T2894" s="73">
        <v>-0.15927078181213539</v>
      </c>
      <c r="U2894" s="73">
        <v>3.769729218187865</v>
      </c>
      <c r="V2894" s="73">
        <v>3.7231440015007018</v>
      </c>
      <c r="W2894" s="73">
        <v>55.968999999999966</v>
      </c>
      <c r="X2894" s="73">
        <v>-2.268828299120234</v>
      </c>
      <c r="Y2894" s="73">
        <v>53.700171700879729</v>
      </c>
      <c r="Z2894" s="73">
        <v>53.036560605750225</v>
      </c>
      <c r="AA2894" s="57"/>
      <c r="AB2894" s="73">
        <v>2.1089999999999991</v>
      </c>
      <c r="AC2894" s="73">
        <v>-8.5493020830184105E-2</v>
      </c>
      <c r="AD2894" s="73">
        <v>2.0235069791698148</v>
      </c>
      <c r="AE2894" s="73">
        <v>1.9985010687617653</v>
      </c>
      <c r="AF2894" s="73">
        <v>2.4729999999999994</v>
      </c>
      <c r="AG2894" s="73">
        <v>-0.10024857302657436</v>
      </c>
      <c r="AH2894" s="73">
        <v>2.3727514269734251</v>
      </c>
      <c r="AI2894" s="73">
        <v>2.3434296553095528</v>
      </c>
      <c r="AJ2894" s="73">
        <v>38.863</v>
      </c>
      <c r="AK2894" s="73">
        <v>-1.5753984203525113</v>
      </c>
      <c r="AL2894" s="73">
        <v>37.287601579647486</v>
      </c>
      <c r="AM2894" s="73">
        <v>36.826812250018264</v>
      </c>
      <c r="AN2894" s="73">
        <v>2.0669999999999988</v>
      </c>
      <c r="AO2894" s="73">
        <v>-8.3790457115215988E-2</v>
      </c>
      <c r="AP2894" s="73">
        <v>1.9832095428847829</v>
      </c>
      <c r="AQ2894" s="73">
        <v>1.9587016164677897</v>
      </c>
      <c r="AR2894" s="73">
        <v>45.512</v>
      </c>
      <c r="AS2894" s="73">
        <v>-1.8449304713244858</v>
      </c>
      <c r="AT2894" s="73">
        <v>43.667069528675512</v>
      </c>
      <c r="AU2894" s="73">
        <v>43.127444590557374</v>
      </c>
    </row>
    <row r="2895" spans="1:47">
      <c r="A2895" s="61">
        <v>45778</v>
      </c>
      <c r="B2895" s="58">
        <v>12</v>
      </c>
      <c r="C2895" s="58" t="s">
        <v>17</v>
      </c>
      <c r="D2895" s="59">
        <v>23.464728999999998</v>
      </c>
      <c r="E2895" s="57">
        <v>1.2030861E-2</v>
      </c>
      <c r="F2895" s="57"/>
      <c r="G2895" s="73">
        <v>1.1099999999999999</v>
      </c>
      <c r="H2895" s="73">
        <v>-3.6076574429024649E-2</v>
      </c>
      <c r="I2895" s="73">
        <v>1.0739234255709753</v>
      </c>
      <c r="J2895" s="73">
        <v>1.0610032021132871</v>
      </c>
      <c r="K2895" s="73">
        <v>4.5159999999999991</v>
      </c>
      <c r="L2895" s="73">
        <v>-0.14677640551484264</v>
      </c>
      <c r="M2895" s="73">
        <v>4.3692235944851561</v>
      </c>
      <c r="N2895" s="73">
        <v>4.3166580727419852</v>
      </c>
      <c r="O2895" s="73">
        <v>51.550000000000004</v>
      </c>
      <c r="P2895" s="73">
        <v>-1.6754481187533525</v>
      </c>
      <c r="Q2895" s="73">
        <v>49.874551881246653</v>
      </c>
      <c r="R2895" s="73">
        <v>49.274518080126086</v>
      </c>
      <c r="S2895" s="73">
        <v>4.3129999999999997</v>
      </c>
      <c r="T2895" s="73">
        <v>-0.14017861757872374</v>
      </c>
      <c r="U2895" s="73">
        <v>4.1728213824212759</v>
      </c>
      <c r="V2895" s="73">
        <v>4.1226187483915382</v>
      </c>
      <c r="W2895" s="73">
        <v>61.489000000000004</v>
      </c>
      <c r="X2895" s="73">
        <v>-1.9984797162759436</v>
      </c>
      <c r="Y2895" s="73">
        <v>59.490520283724059</v>
      </c>
      <c r="Z2895" s="73">
        <v>58.774798103372895</v>
      </c>
      <c r="AA2895" s="57"/>
      <c r="AB2895" s="73">
        <v>2.109</v>
      </c>
      <c r="AC2895" s="73">
        <v>-6.8545491415146848E-2</v>
      </c>
      <c r="AD2895" s="73">
        <v>2.0404545085848533</v>
      </c>
      <c r="AE2895" s="73">
        <v>2.0159060840152456</v>
      </c>
      <c r="AF2895" s="73">
        <v>2.6369999999999982</v>
      </c>
      <c r="AG2895" s="73">
        <v>-8.5706240332736897E-2</v>
      </c>
      <c r="AH2895" s="73">
        <v>2.5512937596672614</v>
      </c>
      <c r="AI2895" s="73">
        <v>2.5205994990745371</v>
      </c>
      <c r="AJ2895" s="73">
        <v>42.100000000000009</v>
      </c>
      <c r="AK2895" s="73">
        <v>-1.3683097148305752</v>
      </c>
      <c r="AL2895" s="73">
        <v>40.731690285169435</v>
      </c>
      <c r="AM2895" s="73">
        <v>40.241652981053512</v>
      </c>
      <c r="AN2895" s="73">
        <v>2.2259999999999995</v>
      </c>
      <c r="AO2895" s="73">
        <v>-7.2348157368476468E-2</v>
      </c>
      <c r="AP2895" s="73">
        <v>2.1536518426315232</v>
      </c>
      <c r="AQ2895" s="73">
        <v>2.1277415566704296</v>
      </c>
      <c r="AR2895" s="73">
        <v>49.072000000000003</v>
      </c>
      <c r="AS2895" s="73">
        <v>-1.5949096039469355</v>
      </c>
      <c r="AT2895" s="73">
        <v>47.477090396053079</v>
      </c>
      <c r="AU2895" s="73">
        <v>46.905900120813726</v>
      </c>
    </row>
    <row r="2896" spans="1:47">
      <c r="A2896" s="61">
        <v>45778</v>
      </c>
      <c r="B2896" s="58">
        <v>13</v>
      </c>
      <c r="C2896" s="58" t="s">
        <v>17</v>
      </c>
      <c r="D2896" s="59">
        <v>39.024655000000003</v>
      </c>
      <c r="E2896" s="57">
        <v>1.1440604E-2</v>
      </c>
      <c r="F2896" s="57"/>
      <c r="G2896" s="73">
        <v>1.1100000000000001</v>
      </c>
      <c r="H2896" s="73">
        <v>-3.0819098222944642E-2</v>
      </c>
      <c r="I2896" s="73">
        <v>1.0791809017770555</v>
      </c>
      <c r="J2896" s="73">
        <v>1.0668344204354614</v>
      </c>
      <c r="K2896" s="73">
        <v>4.7919999999999989</v>
      </c>
      <c r="L2896" s="73">
        <v>-0.13304965647238798</v>
      </c>
      <c r="M2896" s="73">
        <v>4.6589503435276107</v>
      </c>
      <c r="N2896" s="73">
        <v>4.6056491375916471</v>
      </c>
      <c r="O2896" s="73">
        <v>54.753</v>
      </c>
      <c r="P2896" s="73">
        <v>-1.5202144909917907</v>
      </c>
      <c r="Q2896" s="73">
        <v>53.23278550900821</v>
      </c>
      <c r="R2896" s="73">
        <v>52.623770290182705</v>
      </c>
      <c r="S2896" s="73">
        <v>4.5410000000000004</v>
      </c>
      <c r="T2896" s="73">
        <v>-0.12608065318053299</v>
      </c>
      <c r="U2896" s="73">
        <v>4.4149193468194676</v>
      </c>
      <c r="V2896" s="73">
        <v>4.3644100028805672</v>
      </c>
      <c r="W2896" s="73">
        <v>65.195999999999998</v>
      </c>
      <c r="X2896" s="73">
        <v>-1.8101638988676563</v>
      </c>
      <c r="Y2896" s="73">
        <v>63.385836101132341</v>
      </c>
      <c r="Z2896" s="73">
        <v>62.660663851090384</v>
      </c>
      <c r="AA2896" s="57"/>
      <c r="AB2896" s="73">
        <v>2.1089999999999991</v>
      </c>
      <c r="AC2896" s="73">
        <v>-5.8556286623594786E-2</v>
      </c>
      <c r="AD2896" s="73">
        <v>2.0504437133764042</v>
      </c>
      <c r="AE2896" s="73">
        <v>2.0269853988273754</v>
      </c>
      <c r="AF2896" s="73">
        <v>2.7099999999999986</v>
      </c>
      <c r="AG2896" s="73">
        <v>-7.5243023589351282E-2</v>
      </c>
      <c r="AH2896" s="73">
        <v>2.6347569764106473</v>
      </c>
      <c r="AI2896" s="73">
        <v>2.6046137652072958</v>
      </c>
      <c r="AJ2896" s="73">
        <v>43.847000000000008</v>
      </c>
      <c r="AK2896" s="73">
        <v>-1.2174099097130213</v>
      </c>
      <c r="AL2896" s="73">
        <v>42.629590090286989</v>
      </c>
      <c r="AM2896" s="73">
        <v>42.141881831381689</v>
      </c>
      <c r="AN2896" s="73">
        <v>2.3049999999999997</v>
      </c>
      <c r="AO2896" s="73">
        <v>-6.3998217480979613E-2</v>
      </c>
      <c r="AP2896" s="73">
        <v>2.24100178251902</v>
      </c>
      <c r="AQ2896" s="73">
        <v>2.2153633685619258</v>
      </c>
      <c r="AR2896" s="73">
        <v>50.971000000000004</v>
      </c>
      <c r="AS2896" s="73">
        <v>-1.415207437406947</v>
      </c>
      <c r="AT2896" s="73">
        <v>49.555792562593062</v>
      </c>
      <c r="AU2896" s="73">
        <v>48.988844363978288</v>
      </c>
    </row>
    <row r="2897" spans="1:47">
      <c r="A2897" s="61">
        <v>45778</v>
      </c>
      <c r="B2897" s="58">
        <v>14</v>
      </c>
      <c r="C2897" s="58" t="s">
        <v>17</v>
      </c>
      <c r="D2897" s="59">
        <v>30.722452000000001</v>
      </c>
      <c r="E2897" s="57">
        <v>1.1703083E-2</v>
      </c>
      <c r="F2897" s="57"/>
      <c r="G2897" s="73">
        <v>1.1100000000000001</v>
      </c>
      <c r="H2897" s="73">
        <v>-2.531680216587005E-2</v>
      </c>
      <c r="I2897" s="73">
        <v>1.08468319783413</v>
      </c>
      <c r="J2897" s="73">
        <v>1.0719890603411717</v>
      </c>
      <c r="K2897" s="73">
        <v>5.7130000000000001</v>
      </c>
      <c r="L2897" s="73">
        <v>-0.13030170339965369</v>
      </c>
      <c r="M2897" s="73">
        <v>5.5826982966003467</v>
      </c>
      <c r="N2897" s="73">
        <v>5.5173635150712741</v>
      </c>
      <c r="O2897" s="73">
        <v>56.214999999999968</v>
      </c>
      <c r="P2897" s="73">
        <v>-1.2821477781571029</v>
      </c>
      <c r="Q2897" s="73">
        <v>54.932852221842865</v>
      </c>
      <c r="R2897" s="73">
        <v>54.289968492863906</v>
      </c>
      <c r="S2897" s="73">
        <v>4.6539999999999999</v>
      </c>
      <c r="T2897" s="73">
        <v>-0.10614810565762091</v>
      </c>
      <c r="U2897" s="73">
        <v>4.5478518943423794</v>
      </c>
      <c r="V2897" s="73">
        <v>4.4946280061511832</v>
      </c>
      <c r="W2897" s="73">
        <v>67.691999999999965</v>
      </c>
      <c r="X2897" s="73">
        <v>-1.5439143893802476</v>
      </c>
      <c r="Y2897" s="73">
        <v>66.148085610619717</v>
      </c>
      <c r="Z2897" s="73">
        <v>65.373949074427543</v>
      </c>
      <c r="AA2897" s="57"/>
      <c r="AB2897" s="73">
        <v>2.109</v>
      </c>
      <c r="AC2897" s="73">
        <v>-4.8101924115153093E-2</v>
      </c>
      <c r="AD2897" s="73">
        <v>2.0608980758848467</v>
      </c>
      <c r="AE2897" s="73">
        <v>2.036779214648226</v>
      </c>
      <c r="AF2897" s="73">
        <v>2.7519999999999984</v>
      </c>
      <c r="AG2897" s="73">
        <v>-6.2767423027454361E-2</v>
      </c>
      <c r="AH2897" s="73">
        <v>2.689232576972544</v>
      </c>
      <c r="AI2897" s="73">
        <v>2.6577602649179304</v>
      </c>
      <c r="AJ2897" s="73">
        <v>45.373000000000012</v>
      </c>
      <c r="AK2897" s="73">
        <v>-1.0348642024072272</v>
      </c>
      <c r="AL2897" s="73">
        <v>44.338135797592784</v>
      </c>
      <c r="AM2897" s="73">
        <v>43.819242914288282</v>
      </c>
      <c r="AN2897" s="73">
        <v>2.4449999999999985</v>
      </c>
      <c r="AO2897" s="73">
        <v>-5.5765388554551563E-2</v>
      </c>
      <c r="AP2897" s="73">
        <v>2.3892346114454468</v>
      </c>
      <c r="AQ2897" s="73">
        <v>2.3612732004812278</v>
      </c>
      <c r="AR2897" s="73">
        <v>52.679000000000009</v>
      </c>
      <c r="AS2897" s="73">
        <v>-1.2014989381043861</v>
      </c>
      <c r="AT2897" s="73">
        <v>51.477501061895623</v>
      </c>
      <c r="AU2897" s="73">
        <v>50.87505559433567</v>
      </c>
    </row>
    <row r="2898" spans="1:47">
      <c r="A2898" s="61">
        <v>45778</v>
      </c>
      <c r="B2898" s="58">
        <v>15</v>
      </c>
      <c r="C2898" s="58" t="s">
        <v>17</v>
      </c>
      <c r="D2898" s="59">
        <v>33.698700000000002</v>
      </c>
      <c r="E2898" s="57">
        <v>1.1672920999999999E-2</v>
      </c>
      <c r="F2898" s="57"/>
      <c r="G2898" s="73">
        <v>1.1100000000000001</v>
      </c>
      <c r="H2898" s="73">
        <v>-2.0467540393507667E-2</v>
      </c>
      <c r="I2898" s="73">
        <v>1.0895324596064924</v>
      </c>
      <c r="J2898" s="73">
        <v>1.0768144332785701</v>
      </c>
      <c r="K2898" s="73">
        <v>7.349000000000002</v>
      </c>
      <c r="L2898" s="73">
        <v>-0.13550986878548457</v>
      </c>
      <c r="M2898" s="73">
        <v>7.2134901312145177</v>
      </c>
      <c r="N2898" s="73">
        <v>7.1292876307785713</v>
      </c>
      <c r="O2898" s="73">
        <v>57.130999999999986</v>
      </c>
      <c r="P2898" s="73">
        <v>-1.0534513965959336</v>
      </c>
      <c r="Q2898" s="73">
        <v>56.077548603404054</v>
      </c>
      <c r="R2898" s="73">
        <v>55.422959808682862</v>
      </c>
      <c r="S2898" s="73">
        <v>4.6730000000000009</v>
      </c>
      <c r="T2898" s="73">
        <v>-8.6166501134109327E-2</v>
      </c>
      <c r="U2898" s="73">
        <v>4.5868334988658912</v>
      </c>
      <c r="V2898" s="73">
        <v>4.5332917537934767</v>
      </c>
      <c r="W2898" s="73">
        <v>70.262999999999991</v>
      </c>
      <c r="X2898" s="73">
        <v>-1.2955953069090351</v>
      </c>
      <c r="Y2898" s="73">
        <v>68.967404693090955</v>
      </c>
      <c r="Z2898" s="73">
        <v>68.162353626533474</v>
      </c>
      <c r="AA2898" s="57"/>
      <c r="AB2898" s="73">
        <v>2.1089999999999987</v>
      </c>
      <c r="AC2898" s="73">
        <v>-3.8888326747664542E-2</v>
      </c>
      <c r="AD2898" s="73">
        <v>2.0701116732523341</v>
      </c>
      <c r="AE2898" s="73">
        <v>2.0459474232292818</v>
      </c>
      <c r="AF2898" s="73">
        <v>2.8389999999999991</v>
      </c>
      <c r="AG2898" s="73">
        <v>-5.2348961420872288E-2</v>
      </c>
      <c r="AH2898" s="73">
        <v>2.786651038579127</v>
      </c>
      <c r="AI2898" s="73">
        <v>2.7541226811512249</v>
      </c>
      <c r="AJ2898" s="73">
        <v>45.703000000000024</v>
      </c>
      <c r="AK2898" s="73">
        <v>-0.84272792667070384</v>
      </c>
      <c r="AL2898" s="73">
        <v>44.86027207332932</v>
      </c>
      <c r="AM2898" s="73">
        <v>44.336621661378842</v>
      </c>
      <c r="AN2898" s="73">
        <v>2.4409999999999994</v>
      </c>
      <c r="AO2898" s="73">
        <v>-4.5010149640137116E-2</v>
      </c>
      <c r="AP2898" s="73">
        <v>2.3959898503598622</v>
      </c>
      <c r="AQ2898" s="73">
        <v>2.3680216501198097</v>
      </c>
      <c r="AR2898" s="73">
        <v>53.092000000000027</v>
      </c>
      <c r="AS2898" s="73">
        <v>-0.97897536447937783</v>
      </c>
      <c r="AT2898" s="73">
        <v>52.113024635520638</v>
      </c>
      <c r="AU2898" s="73">
        <v>51.504713415879159</v>
      </c>
    </row>
    <row r="2899" spans="1:47">
      <c r="A2899" s="61">
        <v>45778</v>
      </c>
      <c r="B2899" s="58">
        <v>16</v>
      </c>
      <c r="C2899" s="58" t="s">
        <v>17</v>
      </c>
      <c r="D2899" s="59">
        <v>20.864025000000002</v>
      </c>
      <c r="E2899" s="57">
        <v>1.2401697999999999E-2</v>
      </c>
      <c r="F2899" s="57"/>
      <c r="G2899" s="73">
        <v>1.1100000000000001</v>
      </c>
      <c r="H2899" s="73">
        <v>-2.8572747837761186E-2</v>
      </c>
      <c r="I2899" s="73">
        <v>1.081427252162239</v>
      </c>
      <c r="J2899" s="73">
        <v>1.0680157179719532</v>
      </c>
      <c r="K2899" s="73">
        <v>7.3540000000000001</v>
      </c>
      <c r="L2899" s="73">
        <v>-0.18930088972873491</v>
      </c>
      <c r="M2899" s="73">
        <v>7.1646991102712656</v>
      </c>
      <c r="N2899" s="73">
        <v>7.0758446756448121</v>
      </c>
      <c r="O2899" s="73">
        <v>57.277999999999984</v>
      </c>
      <c r="P2899" s="73">
        <v>-1.4744052708570132</v>
      </c>
      <c r="Q2899" s="73">
        <v>55.803594729142972</v>
      </c>
      <c r="R2899" s="73">
        <v>55.111535399997749</v>
      </c>
      <c r="S2899" s="73">
        <v>4.6370000000000005</v>
      </c>
      <c r="T2899" s="73">
        <v>-0.11936201056189066</v>
      </c>
      <c r="U2899" s="73">
        <v>4.5176379894381098</v>
      </c>
      <c r="V2899" s="73">
        <v>4.4616116074197709</v>
      </c>
      <c r="W2899" s="73">
        <v>70.378999999999991</v>
      </c>
      <c r="X2899" s="73">
        <v>-1.8116409189853999</v>
      </c>
      <c r="Y2899" s="73">
        <v>68.567359081014587</v>
      </c>
      <c r="Z2899" s="73">
        <v>67.71700740103428</v>
      </c>
      <c r="AA2899" s="57"/>
      <c r="AB2899" s="73">
        <v>2.1089999999999995</v>
      </c>
      <c r="AC2899" s="73">
        <v>-5.4288220891746237E-2</v>
      </c>
      <c r="AD2899" s="73">
        <v>2.0547117791082532</v>
      </c>
      <c r="AE2899" s="73">
        <v>2.0292298641467097</v>
      </c>
      <c r="AF2899" s="73">
        <v>2.8009999999999997</v>
      </c>
      <c r="AG2899" s="73">
        <v>-7.2101141165377539E-2</v>
      </c>
      <c r="AH2899" s="73">
        <v>2.7288988588346221</v>
      </c>
      <c r="AI2899" s="73">
        <v>2.6950558793148103</v>
      </c>
      <c r="AJ2899" s="73">
        <v>45.094000000000001</v>
      </c>
      <c r="AK2899" s="73">
        <v>-1.1607743162126152</v>
      </c>
      <c r="AL2899" s="73">
        <v>43.933225683787384</v>
      </c>
      <c r="AM2899" s="73">
        <v>43.388379086691209</v>
      </c>
      <c r="AN2899" s="73">
        <v>2.4049999999999998</v>
      </c>
      <c r="AO2899" s="73">
        <v>-6.190762031514923E-2</v>
      </c>
      <c r="AP2899" s="73">
        <v>2.3430923796848506</v>
      </c>
      <c r="AQ2899" s="73">
        <v>2.3140340556058976</v>
      </c>
      <c r="AR2899" s="73">
        <v>52.408999999999999</v>
      </c>
      <c r="AS2899" s="73">
        <v>-1.3490712985848881</v>
      </c>
      <c r="AT2899" s="73">
        <v>51.059928701415103</v>
      </c>
      <c r="AU2899" s="73">
        <v>50.426698885758626</v>
      </c>
    </row>
    <row r="2900" spans="1:47">
      <c r="A2900" s="61">
        <v>45778</v>
      </c>
      <c r="B2900" s="58">
        <v>17</v>
      </c>
      <c r="C2900" s="58" t="s">
        <v>17</v>
      </c>
      <c r="D2900" s="59">
        <v>21.303932</v>
      </c>
      <c r="E2900" s="57">
        <v>1.3595104E-2</v>
      </c>
      <c r="F2900" s="57"/>
      <c r="G2900" s="73">
        <v>1.1100000000000001</v>
      </c>
      <c r="H2900" s="73">
        <v>-2.0383178058606437E-2</v>
      </c>
      <c r="I2900" s="73">
        <v>1.0896168219413938</v>
      </c>
      <c r="J2900" s="73">
        <v>1.0748033679269511</v>
      </c>
      <c r="K2900" s="73">
        <v>7.3210000000000033</v>
      </c>
      <c r="L2900" s="73">
        <v>-0.13443715906942144</v>
      </c>
      <c r="M2900" s="73">
        <v>7.1865628409305815</v>
      </c>
      <c r="N2900" s="73">
        <v>7.0888607717055949</v>
      </c>
      <c r="O2900" s="73">
        <v>53.331999999999994</v>
      </c>
      <c r="P2900" s="73">
        <v>-0.97934743443387229</v>
      </c>
      <c r="Q2900" s="73">
        <v>52.352652565566125</v>
      </c>
      <c r="R2900" s="73">
        <v>51.640912809261387</v>
      </c>
      <c r="S2900" s="73">
        <v>4.4550000000000001</v>
      </c>
      <c r="T2900" s="73">
        <v>-8.1808160586569076E-2</v>
      </c>
      <c r="U2900" s="73">
        <v>4.3731918394134306</v>
      </c>
      <c r="V2900" s="73">
        <v>4.3137378415446541</v>
      </c>
      <c r="W2900" s="73">
        <v>66.218000000000004</v>
      </c>
      <c r="X2900" s="73">
        <v>-1.2159759321484691</v>
      </c>
      <c r="Y2900" s="73">
        <v>65.002024067851536</v>
      </c>
      <c r="Z2900" s="73">
        <v>64.118314790438589</v>
      </c>
      <c r="AA2900" s="57"/>
      <c r="AB2900" s="73">
        <v>2.109</v>
      </c>
      <c r="AC2900" s="73">
        <v>-3.8728038311352228E-2</v>
      </c>
      <c r="AD2900" s="73">
        <v>2.0702719616886478</v>
      </c>
      <c r="AE2900" s="73">
        <v>2.0421263990612069</v>
      </c>
      <c r="AF2900" s="73">
        <v>2.5929999999999978</v>
      </c>
      <c r="AG2900" s="73">
        <v>-4.7615838473843645E-2</v>
      </c>
      <c r="AH2900" s="73">
        <v>2.5453841615261541</v>
      </c>
      <c r="AI2900" s="73">
        <v>2.5107793991302532</v>
      </c>
      <c r="AJ2900" s="73">
        <v>42.376999999999981</v>
      </c>
      <c r="AK2900" s="73">
        <v>-0.77817832125185993</v>
      </c>
      <c r="AL2900" s="73">
        <v>41.598821678748124</v>
      </c>
      <c r="AM2900" s="73">
        <v>41.033281371748089</v>
      </c>
      <c r="AN2900" s="73">
        <v>2.2749999999999995</v>
      </c>
      <c r="AO2900" s="73">
        <v>-4.1776333408405072E-2</v>
      </c>
      <c r="AP2900" s="73">
        <v>2.2332236665915945</v>
      </c>
      <c r="AQ2900" s="73">
        <v>2.2028627585890206</v>
      </c>
      <c r="AR2900" s="73">
        <v>49.353999999999978</v>
      </c>
      <c r="AS2900" s="73">
        <v>-0.9062985314454608</v>
      </c>
      <c r="AT2900" s="73">
        <v>48.44770146855452</v>
      </c>
      <c r="AU2900" s="73">
        <v>47.78904992852857</v>
      </c>
    </row>
    <row r="2901" spans="1:47">
      <c r="A2901" s="61">
        <v>45778</v>
      </c>
      <c r="B2901" s="58">
        <v>18</v>
      </c>
      <c r="C2901" s="58" t="s">
        <v>17</v>
      </c>
      <c r="D2901" s="59">
        <v>22.526385000000001</v>
      </c>
      <c r="E2901" s="57">
        <v>1.5280149999999999E-2</v>
      </c>
      <c r="F2901" s="57"/>
      <c r="G2901" s="73">
        <v>1.1100000000000001</v>
      </c>
      <c r="H2901" s="73">
        <v>-1.5375336712276267E-2</v>
      </c>
      <c r="I2901" s="73">
        <v>1.0946246632877239</v>
      </c>
      <c r="J2901" s="73">
        <v>1.077898634238988</v>
      </c>
      <c r="K2901" s="73">
        <v>7.5400000000000018</v>
      </c>
      <c r="L2901" s="73">
        <v>-0.10444147640591268</v>
      </c>
      <c r="M2901" s="73">
        <v>7.4355585235940893</v>
      </c>
      <c r="N2901" s="73">
        <v>7.3219420740197929</v>
      </c>
      <c r="O2901" s="73">
        <v>49.520999999999994</v>
      </c>
      <c r="P2901" s="73">
        <v>-0.68594779218795754</v>
      </c>
      <c r="Q2901" s="73">
        <v>48.835052207812033</v>
      </c>
      <c r="R2901" s="73">
        <v>48.088845284818831</v>
      </c>
      <c r="S2901" s="73">
        <v>4.1040000000000001</v>
      </c>
      <c r="T2901" s="73">
        <v>-5.6847190871334954E-2</v>
      </c>
      <c r="U2901" s="73">
        <v>4.047152809128665</v>
      </c>
      <c r="V2901" s="73">
        <v>3.9853117071322575</v>
      </c>
      <c r="W2901" s="73">
        <v>62.274999999999991</v>
      </c>
      <c r="X2901" s="73">
        <v>-0.8626117961774814</v>
      </c>
      <c r="Y2901" s="73">
        <v>61.412388203822516</v>
      </c>
      <c r="Z2901" s="73">
        <v>60.473997700209864</v>
      </c>
      <c r="AA2901" s="57"/>
      <c r="AB2901" s="73">
        <v>2.1089999999999991</v>
      </c>
      <c r="AC2901" s="73">
        <v>-2.9213139753324891E-2</v>
      </c>
      <c r="AD2901" s="73">
        <v>2.0797868602466743</v>
      </c>
      <c r="AE2901" s="73">
        <v>2.0480074050540757</v>
      </c>
      <c r="AF2901" s="73">
        <v>2.4419999999999984</v>
      </c>
      <c r="AG2901" s="73">
        <v>-3.3825740767007763E-2</v>
      </c>
      <c r="AH2901" s="73">
        <v>2.4081742592329904</v>
      </c>
      <c r="AI2901" s="73">
        <v>2.3713769953257713</v>
      </c>
      <c r="AJ2901" s="73">
        <v>39.497000000000007</v>
      </c>
      <c r="AK2901" s="73">
        <v>-0.54709880551781609</v>
      </c>
      <c r="AL2901" s="73">
        <v>38.949901194482194</v>
      </c>
      <c r="AM2901" s="73">
        <v>38.354740861745327</v>
      </c>
      <c r="AN2901" s="73">
        <v>2.0769999999999995</v>
      </c>
      <c r="AO2901" s="73">
        <v>-2.8769886803061081E-2</v>
      </c>
      <c r="AP2901" s="73">
        <v>2.0482301131969383</v>
      </c>
      <c r="AQ2901" s="73">
        <v>2.0169328498327719</v>
      </c>
      <c r="AR2901" s="73">
        <v>46.125</v>
      </c>
      <c r="AS2901" s="73">
        <v>-0.6389075728412098</v>
      </c>
      <c r="AT2901" s="73">
        <v>45.486092427158795</v>
      </c>
      <c r="AU2901" s="73">
        <v>44.791058111957945</v>
      </c>
    </row>
    <row r="2902" spans="1:47">
      <c r="A2902" s="61">
        <v>45778</v>
      </c>
      <c r="B2902" s="58">
        <v>19</v>
      </c>
      <c r="C2902" s="58" t="s">
        <v>17</v>
      </c>
      <c r="D2902" s="59">
        <v>20.938766999999999</v>
      </c>
      <c r="E2902" s="57">
        <v>1.5381618999999999E-2</v>
      </c>
      <c r="F2902" s="57"/>
      <c r="G2902" s="73">
        <v>1.1100000000000001</v>
      </c>
      <c r="H2902" s="73">
        <v>-1.7830684769054361E-2</v>
      </c>
      <c r="I2902" s="73">
        <v>1.0921693152309457</v>
      </c>
      <c r="J2902" s="73">
        <v>1.0753699829405725</v>
      </c>
      <c r="K2902" s="73">
        <v>7.5590000000000011</v>
      </c>
      <c r="L2902" s="73">
        <v>-0.121425356909263</v>
      </c>
      <c r="M2902" s="73">
        <v>7.4375746430907377</v>
      </c>
      <c r="N2902" s="73">
        <v>7.3231727036466552</v>
      </c>
      <c r="O2902" s="73">
        <v>46.773999999999994</v>
      </c>
      <c r="P2902" s="73">
        <v>-0.75136256701598958</v>
      </c>
      <c r="Q2902" s="73">
        <v>46.022637432984006</v>
      </c>
      <c r="R2902" s="73">
        <v>45.314734758614705</v>
      </c>
      <c r="S2902" s="73">
        <v>3.87</v>
      </c>
      <c r="T2902" s="73">
        <v>-6.216644149210844E-2</v>
      </c>
      <c r="U2902" s="73">
        <v>3.8078335585078915</v>
      </c>
      <c r="V2902" s="73">
        <v>3.7492629134955089</v>
      </c>
      <c r="W2902" s="73">
        <v>59.312999999999995</v>
      </c>
      <c r="X2902" s="73">
        <v>-0.95278505018641535</v>
      </c>
      <c r="Y2902" s="73">
        <v>58.360214949813582</v>
      </c>
      <c r="Z2902" s="73">
        <v>57.462540358697439</v>
      </c>
      <c r="AA2902" s="57"/>
      <c r="AB2902" s="73">
        <v>2.1089999999999995</v>
      </c>
      <c r="AC2902" s="73">
        <v>-3.3878301061203271E-2</v>
      </c>
      <c r="AD2902" s="73">
        <v>2.0751216989387964</v>
      </c>
      <c r="AE2902" s="73">
        <v>2.0432029675870873</v>
      </c>
      <c r="AF2902" s="73">
        <v>2.3299999999999992</v>
      </c>
      <c r="AG2902" s="73">
        <v>-3.7428374335042022E-2</v>
      </c>
      <c r="AH2902" s="73">
        <v>2.2925716256649573</v>
      </c>
      <c r="AI2902" s="73">
        <v>2.2573081623887683</v>
      </c>
      <c r="AJ2902" s="73">
        <v>37.440000000000019</v>
      </c>
      <c r="AK2902" s="73">
        <v>-0.60142417815621219</v>
      </c>
      <c r="AL2902" s="73">
        <v>36.838575821843804</v>
      </c>
      <c r="AM2902" s="73">
        <v>36.27193888404959</v>
      </c>
      <c r="AN2902" s="73">
        <v>1.9589999999999994</v>
      </c>
      <c r="AO2902" s="73">
        <v>-3.1468749065385118E-2</v>
      </c>
      <c r="AP2902" s="73">
        <v>1.9275312509346143</v>
      </c>
      <c r="AQ2902" s="73">
        <v>1.8978826996221447</v>
      </c>
      <c r="AR2902" s="73">
        <v>43.838000000000015</v>
      </c>
      <c r="AS2902" s="73">
        <v>-0.70419960261784253</v>
      </c>
      <c r="AT2902" s="73">
        <v>43.133800397382174</v>
      </c>
      <c r="AU2902" s="73">
        <v>42.470332713647593</v>
      </c>
    </row>
    <row r="2903" spans="1:47">
      <c r="A2903" s="61">
        <v>45778</v>
      </c>
      <c r="B2903" s="58">
        <v>20</v>
      </c>
      <c r="C2903" s="58" t="s">
        <v>17</v>
      </c>
      <c r="D2903" s="59">
        <v>33.626263000000002</v>
      </c>
      <c r="E2903" s="57">
        <v>1.6533951000000002E-2</v>
      </c>
      <c r="F2903" s="57"/>
      <c r="G2903" s="73">
        <v>1.1099999999999999</v>
      </c>
      <c r="H2903" s="73">
        <v>-2.0391975494653113E-2</v>
      </c>
      <c r="I2903" s="73">
        <v>1.0896080245053468</v>
      </c>
      <c r="J2903" s="73">
        <v>1.0715924988189687</v>
      </c>
      <c r="K2903" s="73">
        <v>7.9739999999999993</v>
      </c>
      <c r="L2903" s="73">
        <v>-0.14649154287780536</v>
      </c>
      <c r="M2903" s="73">
        <v>7.8275084571221942</v>
      </c>
      <c r="N2903" s="73">
        <v>7.69808881584005</v>
      </c>
      <c r="O2903" s="73">
        <v>44.382000000000012</v>
      </c>
      <c r="P2903" s="73">
        <v>-0.81534833910242788</v>
      </c>
      <c r="Q2903" s="73">
        <v>43.566651660897584</v>
      </c>
      <c r="R2903" s="73">
        <v>42.846322777102237</v>
      </c>
      <c r="S2903" s="73">
        <v>3.6429999999999993</v>
      </c>
      <c r="T2903" s="73">
        <v>-6.6926096150469641E-2</v>
      </c>
      <c r="U2903" s="73">
        <v>3.5760739038495295</v>
      </c>
      <c r="V2903" s="73">
        <v>3.5169472731509028</v>
      </c>
      <c r="W2903" s="73">
        <v>57.109000000000009</v>
      </c>
      <c r="X2903" s="73">
        <v>-1.0491579536253559</v>
      </c>
      <c r="Y2903" s="73">
        <v>56.059842046374655</v>
      </c>
      <c r="Z2903" s="73">
        <v>55.132951364912159</v>
      </c>
      <c r="AA2903" s="57"/>
      <c r="AB2903" s="73">
        <v>2.109</v>
      </c>
      <c r="AC2903" s="73">
        <v>-3.874475343984092E-2</v>
      </c>
      <c r="AD2903" s="73">
        <v>2.0702552465601589</v>
      </c>
      <c r="AE2903" s="73">
        <v>2.0360257477560402</v>
      </c>
      <c r="AF2903" s="73">
        <v>2.3909999999999987</v>
      </c>
      <c r="AG2903" s="73">
        <v>-4.392541748442845E-2</v>
      </c>
      <c r="AH2903" s="73">
        <v>2.3470745825155701</v>
      </c>
      <c r="AI2903" s="73">
        <v>2.3082681663749121</v>
      </c>
      <c r="AJ2903" s="73">
        <v>36.04199999999998</v>
      </c>
      <c r="AK2903" s="73">
        <v>-0.66213295565611463</v>
      </c>
      <c r="AL2903" s="73">
        <v>35.379867044343868</v>
      </c>
      <c r="AM2903" s="73">
        <v>34.794898056246176</v>
      </c>
      <c r="AN2903" s="73">
        <v>1.8919999999999992</v>
      </c>
      <c r="AO2903" s="73">
        <v>-3.4758214086381696E-2</v>
      </c>
      <c r="AP2903" s="73">
        <v>1.8572417859136174</v>
      </c>
      <c r="AQ2903" s="73">
        <v>1.8265342412301693</v>
      </c>
      <c r="AR2903" s="73">
        <v>42.433999999999976</v>
      </c>
      <c r="AS2903" s="73">
        <v>-0.77956134066676575</v>
      </c>
      <c r="AT2903" s="73">
        <v>41.654438659333209</v>
      </c>
      <c r="AU2903" s="73">
        <v>40.965726211607297</v>
      </c>
    </row>
    <row r="2904" spans="1:47">
      <c r="A2904" s="61">
        <v>45778</v>
      </c>
      <c r="B2904" s="58">
        <v>21</v>
      </c>
      <c r="C2904" s="58" t="s">
        <v>17</v>
      </c>
      <c r="D2904" s="59">
        <v>60.659402</v>
      </c>
      <c r="E2904" s="57">
        <v>1.6122021E-2</v>
      </c>
      <c r="F2904" s="57"/>
      <c r="G2904" s="73">
        <v>1.1100000000000001</v>
      </c>
      <c r="H2904" s="73">
        <v>-2.2050011913319019E-2</v>
      </c>
      <c r="I2904" s="73">
        <v>1.087949988086681</v>
      </c>
      <c r="J2904" s="73">
        <v>1.0704100355317978</v>
      </c>
      <c r="K2904" s="73">
        <v>8.2079999999999984</v>
      </c>
      <c r="L2904" s="73">
        <v>-0.16305089890497518</v>
      </c>
      <c r="M2904" s="73">
        <v>8.0449491010950229</v>
      </c>
      <c r="N2904" s="73">
        <v>7.9152482627432379</v>
      </c>
      <c r="O2904" s="73">
        <v>41.585000000000015</v>
      </c>
      <c r="P2904" s="73">
        <v>-0.82608085172556001</v>
      </c>
      <c r="Q2904" s="73">
        <v>40.758919148274458</v>
      </c>
      <c r="R2904" s="73">
        <v>40.101802997828671</v>
      </c>
      <c r="S2904" s="73">
        <v>3.3889999999999993</v>
      </c>
      <c r="T2904" s="73">
        <v>-6.7322063400214543E-2</v>
      </c>
      <c r="U2904" s="73">
        <v>3.3216779365997846</v>
      </c>
      <c r="V2904" s="73">
        <v>3.2681257751506863</v>
      </c>
      <c r="W2904" s="73">
        <v>54.292000000000016</v>
      </c>
      <c r="X2904" s="73">
        <v>-1.0785038259440687</v>
      </c>
      <c r="Y2904" s="73">
        <v>53.213496174055948</v>
      </c>
      <c r="Z2904" s="73">
        <v>52.355587071254391</v>
      </c>
      <c r="AA2904" s="57"/>
      <c r="AB2904" s="73">
        <v>2.1089999999999991</v>
      </c>
      <c r="AC2904" s="73">
        <v>-4.1895022635306117E-2</v>
      </c>
      <c r="AD2904" s="73">
        <v>2.0671049773646928</v>
      </c>
      <c r="AE2904" s="73">
        <v>2.0337790675104146</v>
      </c>
      <c r="AF2904" s="73">
        <v>2.6549999999999985</v>
      </c>
      <c r="AG2904" s="73">
        <v>-5.2741244711587344E-2</v>
      </c>
      <c r="AH2904" s="73">
        <v>2.6022587552884113</v>
      </c>
      <c r="AI2904" s="73">
        <v>2.5603050849882174</v>
      </c>
      <c r="AJ2904" s="73">
        <v>35.519000000000005</v>
      </c>
      <c r="AK2904" s="73">
        <v>-0.70558051635061103</v>
      </c>
      <c r="AL2904" s="73">
        <v>34.813419483649398</v>
      </c>
      <c r="AM2904" s="73">
        <v>34.252156803652191</v>
      </c>
      <c r="AN2904" s="73">
        <v>1.8179999999999994</v>
      </c>
      <c r="AO2904" s="73">
        <v>-3.611434383640897E-2</v>
      </c>
      <c r="AP2904" s="73">
        <v>1.7818856561635905</v>
      </c>
      <c r="AQ2904" s="73">
        <v>1.7531580581953223</v>
      </c>
      <c r="AR2904" s="73">
        <v>42.100999999999999</v>
      </c>
      <c r="AS2904" s="73">
        <v>-0.83633112753391348</v>
      </c>
      <c r="AT2904" s="73">
        <v>41.264668872466089</v>
      </c>
      <c r="AU2904" s="73">
        <v>40.599399014346147</v>
      </c>
    </row>
    <row r="2905" spans="1:47">
      <c r="A2905" s="61">
        <v>45778</v>
      </c>
      <c r="B2905" s="58">
        <v>22</v>
      </c>
      <c r="C2905" s="58" t="s">
        <v>17</v>
      </c>
      <c r="D2905" s="59">
        <v>40.060879999999997</v>
      </c>
      <c r="E2905" s="57">
        <v>1.5604421E-2</v>
      </c>
      <c r="F2905" s="57"/>
      <c r="G2905" s="73">
        <v>1.1100000000000001</v>
      </c>
      <c r="H2905" s="73">
        <v>-2.0986091730607847E-2</v>
      </c>
      <c r="I2905" s="73">
        <v>1.0890139082693922</v>
      </c>
      <c r="J2905" s="73">
        <v>1.0720204767699011</v>
      </c>
      <c r="K2905" s="73">
        <v>7.6639999999999944</v>
      </c>
      <c r="L2905" s="73">
        <v>-0.14489856488592648</v>
      </c>
      <c r="M2905" s="73">
        <v>7.5191014351140675</v>
      </c>
      <c r="N2905" s="73">
        <v>7.4017702107788432</v>
      </c>
      <c r="O2905" s="73">
        <v>37.393999999999991</v>
      </c>
      <c r="P2905" s="73">
        <v>-0.70698550826517981</v>
      </c>
      <c r="Q2905" s="73">
        <v>36.687014491734814</v>
      </c>
      <c r="R2905" s="73">
        <v>36.11453487237268</v>
      </c>
      <c r="S2905" s="73">
        <v>3.024</v>
      </c>
      <c r="T2905" s="73">
        <v>-5.7172920174196507E-2</v>
      </c>
      <c r="U2905" s="73">
        <v>2.9668270798258036</v>
      </c>
      <c r="V2905" s="73">
        <v>2.9205314610380011</v>
      </c>
      <c r="W2905" s="73">
        <v>49.191999999999986</v>
      </c>
      <c r="X2905" s="73">
        <v>-0.9300430850559106</v>
      </c>
      <c r="Y2905" s="73">
        <v>48.261956914944079</v>
      </c>
      <c r="Z2905" s="73">
        <v>47.508857020959425</v>
      </c>
      <c r="AA2905" s="57"/>
      <c r="AB2905" s="73">
        <v>2.109</v>
      </c>
      <c r="AC2905" s="73">
        <v>-3.9873574288154905E-2</v>
      </c>
      <c r="AD2905" s="73">
        <v>2.0691264257118451</v>
      </c>
      <c r="AE2905" s="73">
        <v>2.0368389058628122</v>
      </c>
      <c r="AF2905" s="73">
        <v>2.6259999999999981</v>
      </c>
      <c r="AG2905" s="73">
        <v>-4.9648177373492038E-2</v>
      </c>
      <c r="AH2905" s="73">
        <v>2.5763518226265059</v>
      </c>
      <c r="AI2905" s="73">
        <v>2.5361493441421246</v>
      </c>
      <c r="AJ2905" s="73">
        <v>33.151000000000003</v>
      </c>
      <c r="AK2905" s="73">
        <v>-0.62676569996520792</v>
      </c>
      <c r="AL2905" s="73">
        <v>32.524234300034799</v>
      </c>
      <c r="AM2905" s="73">
        <v>32.016712455314412</v>
      </c>
      <c r="AN2905" s="73">
        <v>1.6569999999999998</v>
      </c>
      <c r="AO2905" s="73">
        <v>-3.1327886484339817E-2</v>
      </c>
      <c r="AP2905" s="73">
        <v>1.62567211351566</v>
      </c>
      <c r="AQ2905" s="73">
        <v>1.6003044414484018</v>
      </c>
      <c r="AR2905" s="73">
        <v>39.542999999999999</v>
      </c>
      <c r="AS2905" s="73">
        <v>-0.74761533811119474</v>
      </c>
      <c r="AT2905" s="73">
        <v>38.795384661888811</v>
      </c>
      <c r="AU2905" s="73">
        <v>38.190005146767746</v>
      </c>
    </row>
    <row r="2906" spans="1:47">
      <c r="A2906" s="61">
        <v>45778</v>
      </c>
      <c r="B2906" s="58">
        <v>23</v>
      </c>
      <c r="C2906" s="58" t="s">
        <v>17</v>
      </c>
      <c r="D2906" s="59">
        <v>36.925235000000001</v>
      </c>
      <c r="E2906" s="57">
        <v>1.5304775E-2</v>
      </c>
      <c r="F2906" s="57"/>
      <c r="G2906" s="73">
        <v>1.1100000000000001</v>
      </c>
      <c r="H2906" s="73">
        <v>-2.1142470042201881E-2</v>
      </c>
      <c r="I2906" s="73">
        <v>1.0888575299577983</v>
      </c>
      <c r="J2906" s="73">
        <v>1.0721928104547385</v>
      </c>
      <c r="K2906" s="73">
        <v>7.1699999999999982</v>
      </c>
      <c r="L2906" s="73">
        <v>-0.13656892811043914</v>
      </c>
      <c r="M2906" s="73">
        <v>7.0334310718895594</v>
      </c>
      <c r="N2906" s="73">
        <v>6.925785991856281</v>
      </c>
      <c r="O2906" s="73">
        <v>33.694000000000003</v>
      </c>
      <c r="P2906" s="73">
        <v>-0.64177872576752271</v>
      </c>
      <c r="Q2906" s="73">
        <v>33.05222127423248</v>
      </c>
      <c r="R2906" s="73">
        <v>32.54636446438014</v>
      </c>
      <c r="S2906" s="73">
        <v>2.6439999999999997</v>
      </c>
      <c r="T2906" s="73">
        <v>-5.0360982695118704E-2</v>
      </c>
      <c r="U2906" s="73">
        <v>2.5936390173048811</v>
      </c>
      <c r="V2906" s="73">
        <v>2.5539439557138088</v>
      </c>
      <c r="W2906" s="73">
        <v>44.618000000000002</v>
      </c>
      <c r="X2906" s="73">
        <v>-0.8498511066152824</v>
      </c>
      <c r="Y2906" s="73">
        <v>43.768148893384719</v>
      </c>
      <c r="Z2906" s="73">
        <v>43.098287222404963</v>
      </c>
      <c r="AA2906" s="57"/>
      <c r="AB2906" s="73">
        <v>2.109</v>
      </c>
      <c r="AC2906" s="73">
        <v>-4.0170693080183568E-2</v>
      </c>
      <c r="AD2906" s="73">
        <v>2.0688293069198163</v>
      </c>
      <c r="AE2906" s="73">
        <v>2.0371663398640023</v>
      </c>
      <c r="AF2906" s="73">
        <v>2.553999999999998</v>
      </c>
      <c r="AG2906" s="73">
        <v>-4.8646728367372577E-2</v>
      </c>
      <c r="AH2906" s="73">
        <v>2.5053532716326257</v>
      </c>
      <c r="AI2906" s="73">
        <v>2.4670094035147745</v>
      </c>
      <c r="AJ2906" s="73">
        <v>30.52500000000002</v>
      </c>
      <c r="AK2906" s="73">
        <v>-0.5814179261605521</v>
      </c>
      <c r="AL2906" s="73">
        <v>29.943582073839469</v>
      </c>
      <c r="AM2906" s="73">
        <v>29.48530228750532</v>
      </c>
      <c r="AN2906" s="73">
        <v>1.5029999999999999</v>
      </c>
      <c r="AO2906" s="73">
        <v>-2.8628047273359842E-2</v>
      </c>
      <c r="AP2906" s="73">
        <v>1.4743719527266401</v>
      </c>
      <c r="AQ2906" s="73">
        <v>1.4518070217238481</v>
      </c>
      <c r="AR2906" s="73">
        <v>36.691000000000017</v>
      </c>
      <c r="AS2906" s="73">
        <v>-0.69886339488146809</v>
      </c>
      <c r="AT2906" s="73">
        <v>35.992136605118553</v>
      </c>
      <c r="AU2906" s="73">
        <v>35.441285052607952</v>
      </c>
    </row>
    <row r="2907" spans="1:47">
      <c r="A2907" s="61">
        <v>45778</v>
      </c>
      <c r="B2907" s="58">
        <v>24</v>
      </c>
      <c r="C2907" s="58" t="s">
        <v>16</v>
      </c>
      <c r="D2907" s="59">
        <v>37.577756000000001</v>
      </c>
      <c r="E2907" s="57">
        <v>1.4992123E-2</v>
      </c>
      <c r="F2907" s="57"/>
      <c r="G2907" s="73">
        <v>1.1100000000000001</v>
      </c>
      <c r="H2907" s="73">
        <v>-1.83787935973369E-2</v>
      </c>
      <c r="I2907" s="73">
        <v>1.0916212064026631</v>
      </c>
      <c r="J2907" s="73">
        <v>1.075255487006866</v>
      </c>
      <c r="K2907" s="73">
        <v>6.9679999999999982</v>
      </c>
      <c r="L2907" s="73">
        <v>-0.11537246287048961</v>
      </c>
      <c r="M2907" s="73">
        <v>6.8526275371295089</v>
      </c>
      <c r="N2907" s="73">
        <v>6.7498921022196763</v>
      </c>
      <c r="O2907" s="73">
        <v>31.612000000000002</v>
      </c>
      <c r="P2907" s="73">
        <v>-0.52341479567478744</v>
      </c>
      <c r="Q2907" s="73">
        <v>31.088585204325213</v>
      </c>
      <c r="R2907" s="73">
        <v>30.62250131104599</v>
      </c>
      <c r="S2907" s="73">
        <v>2.3819999999999992</v>
      </c>
      <c r="T2907" s="73">
        <v>-3.9439897611582404E-2</v>
      </c>
      <c r="U2907" s="73">
        <v>2.3425601023884166</v>
      </c>
      <c r="V2907" s="73">
        <v>2.3074401531985171</v>
      </c>
      <c r="W2907" s="73">
        <v>42.071999999999996</v>
      </c>
      <c r="X2907" s="73">
        <v>-0.69660594975419632</v>
      </c>
      <c r="Y2907" s="73">
        <v>41.375394050245802</v>
      </c>
      <c r="Z2907" s="73">
        <v>40.755089053471053</v>
      </c>
      <c r="AA2907" s="57"/>
      <c r="AB2907" s="73">
        <v>2.1089999999999991</v>
      </c>
      <c r="AC2907" s="73">
        <v>-3.4919707834940084E-2</v>
      </c>
      <c r="AD2907" s="73">
        <v>2.0740802921650592</v>
      </c>
      <c r="AE2907" s="73">
        <v>2.0429854253130446</v>
      </c>
      <c r="AF2907" s="73">
        <v>2.4929999999999986</v>
      </c>
      <c r="AG2907" s="73">
        <v>-4.1277776971316085E-2</v>
      </c>
      <c r="AH2907" s="73">
        <v>2.4517222230286824</v>
      </c>
      <c r="AI2907" s="73">
        <v>2.4149657018992028</v>
      </c>
      <c r="AJ2907" s="73">
        <v>28.789000000000005</v>
      </c>
      <c r="AK2907" s="73">
        <v>-0.47667305303939816</v>
      </c>
      <c r="AL2907" s="73">
        <v>28.312326946960606</v>
      </c>
      <c r="AM2907" s="73">
        <v>27.887865058955558</v>
      </c>
      <c r="AN2907" s="73">
        <v>1.4129999999999991</v>
      </c>
      <c r="AO2907" s="73">
        <v>-2.3395707525258574E-2</v>
      </c>
      <c r="AP2907" s="73">
        <v>1.3896042924747405</v>
      </c>
      <c r="AQ2907" s="73">
        <v>1.3687711740006312</v>
      </c>
      <c r="AR2907" s="73">
        <v>34.804000000000002</v>
      </c>
      <c r="AS2907" s="73">
        <v>-0.57626624537091287</v>
      </c>
      <c r="AT2907" s="73">
        <v>34.227733754629092</v>
      </c>
      <c r="AU2907" s="73">
        <v>33.714587360168437</v>
      </c>
    </row>
    <row r="2908" spans="1:47">
      <c r="A2908" s="61">
        <v>45779</v>
      </c>
      <c r="B2908" s="58">
        <v>1</v>
      </c>
      <c r="C2908" s="58" t="s">
        <v>16</v>
      </c>
      <c r="D2908" s="59">
        <v>24.571159000000002</v>
      </c>
      <c r="E2908" s="57">
        <v>1.6167133E-2</v>
      </c>
      <c r="F2908" s="57"/>
      <c r="G2908" s="73">
        <v>1.1100000000000001</v>
      </c>
      <c r="H2908" s="73">
        <v>5.0540641155435778E-3</v>
      </c>
      <c r="I2908" s="73">
        <v>1.1150540641155438</v>
      </c>
      <c r="J2908" s="73">
        <v>1.0970268367587972</v>
      </c>
      <c r="K2908" s="73">
        <v>6.4089999999999989</v>
      </c>
      <c r="L2908" s="73">
        <v>2.9181528753620525E-2</v>
      </c>
      <c r="M2908" s="73">
        <v>6.4381815287536197</v>
      </c>
      <c r="N2908" s="73">
        <v>6.3340945917001168</v>
      </c>
      <c r="O2908" s="73">
        <v>29.646999999999998</v>
      </c>
      <c r="P2908" s="73">
        <v>0.13498904399416256</v>
      </c>
      <c r="Q2908" s="73">
        <v>29.781989043994162</v>
      </c>
      <c r="R2908" s="73">
        <v>29.300499666115368</v>
      </c>
      <c r="S2908" s="73">
        <v>2.2759999999999998</v>
      </c>
      <c r="T2908" s="73">
        <v>1.0363108042321784E-2</v>
      </c>
      <c r="U2908" s="73">
        <v>2.2863631080423215</v>
      </c>
      <c r="V2908" s="73">
        <v>2.2493991715883079</v>
      </c>
      <c r="W2908" s="73">
        <v>39.441999999999993</v>
      </c>
      <c r="X2908" s="73">
        <v>0.17958774490564847</v>
      </c>
      <c r="Y2908" s="73">
        <v>39.621587744905646</v>
      </c>
      <c r="Z2908" s="73">
        <v>38.981020266162588</v>
      </c>
      <c r="AA2908" s="57"/>
      <c r="AB2908" s="73">
        <v>2.11</v>
      </c>
      <c r="AC2908" s="73">
        <v>9.6072750304477001E-3</v>
      </c>
      <c r="AD2908" s="73">
        <v>2.1196072750304475</v>
      </c>
      <c r="AE2908" s="73">
        <v>2.0853393023072631</v>
      </c>
      <c r="AF2908" s="73">
        <v>2.3159999999999972</v>
      </c>
      <c r="AG2908" s="73">
        <v>1.054523647891794E-2</v>
      </c>
      <c r="AH2908" s="73">
        <v>2.326545236478915</v>
      </c>
      <c r="AI2908" s="73">
        <v>2.288931670210244</v>
      </c>
      <c r="AJ2908" s="73">
        <v>26.762999999999995</v>
      </c>
      <c r="AK2908" s="73">
        <v>0.12185758371557905</v>
      </c>
      <c r="AL2908" s="73">
        <v>26.884857583715572</v>
      </c>
      <c r="AM2908" s="73">
        <v>26.450206515473585</v>
      </c>
      <c r="AN2908" s="73">
        <v>1.3820000000000001</v>
      </c>
      <c r="AO2908" s="73">
        <v>6.2925374843974995E-3</v>
      </c>
      <c r="AP2908" s="73">
        <v>1.3882925374843975</v>
      </c>
      <c r="AQ2908" s="73">
        <v>1.3658478273879799</v>
      </c>
      <c r="AR2908" s="73">
        <v>32.570999999999991</v>
      </c>
      <c r="AS2908" s="73">
        <v>0.14830263270934219</v>
      </c>
      <c r="AT2908" s="73">
        <v>32.719302632709329</v>
      </c>
      <c r="AU2908" s="73">
        <v>32.19032531537907</v>
      </c>
    </row>
    <row r="2909" spans="1:47">
      <c r="A2909" s="61">
        <v>45779</v>
      </c>
      <c r="B2909" s="58">
        <v>2</v>
      </c>
      <c r="C2909" s="58" t="s">
        <v>16</v>
      </c>
      <c r="D2909" s="59">
        <v>23.738837</v>
      </c>
      <c r="E2909" s="57">
        <v>1.5535187000000001E-2</v>
      </c>
      <c r="F2909" s="57"/>
      <c r="G2909" s="73">
        <v>1.1099999999999999</v>
      </c>
      <c r="H2909" s="73">
        <v>7.1001201147646818E-3</v>
      </c>
      <c r="I2909" s="73">
        <v>1.1171001201147646</v>
      </c>
      <c r="J2909" s="73">
        <v>1.0997457608510592</v>
      </c>
      <c r="K2909" s="73">
        <v>6.2349999999999994</v>
      </c>
      <c r="L2909" s="73">
        <v>3.9882206230232239E-2</v>
      </c>
      <c r="M2909" s="73">
        <v>6.2748822062302319</v>
      </c>
      <c r="N2909" s="73">
        <v>6.177400737753473</v>
      </c>
      <c r="O2909" s="73">
        <v>28.600000000000005</v>
      </c>
      <c r="P2909" s="73">
        <v>0.18294003178582879</v>
      </c>
      <c r="Q2909" s="73">
        <v>28.782940031785834</v>
      </c>
      <c r="R2909" s="73">
        <v>28.335791675982254</v>
      </c>
      <c r="S2909" s="73">
        <v>2.1839999999999997</v>
      </c>
      <c r="T2909" s="73">
        <v>1.3969966063645103E-2</v>
      </c>
      <c r="U2909" s="73">
        <v>2.1979699660636447</v>
      </c>
      <c r="V2909" s="73">
        <v>2.1638240916204623</v>
      </c>
      <c r="W2909" s="73">
        <v>38.129000000000005</v>
      </c>
      <c r="X2909" s="73">
        <v>0.24389232419447082</v>
      </c>
      <c r="Y2909" s="73">
        <v>38.372892324194474</v>
      </c>
      <c r="Z2909" s="73">
        <v>37.77676226620725</v>
      </c>
      <c r="AA2909" s="57"/>
      <c r="AB2909" s="73">
        <v>2.1099999999999985</v>
      </c>
      <c r="AC2909" s="73">
        <v>1.3496624722660782E-2</v>
      </c>
      <c r="AD2909" s="73">
        <v>2.1234966247226592</v>
      </c>
      <c r="AE2909" s="73">
        <v>2.0905077075637237</v>
      </c>
      <c r="AF2909" s="73">
        <v>2.2589999999999981</v>
      </c>
      <c r="AG2909" s="73">
        <v>1.44497039092373E-2</v>
      </c>
      <c r="AH2909" s="73">
        <v>2.2734497039092356</v>
      </c>
      <c r="AI2909" s="73">
        <v>2.2381312376239109</v>
      </c>
      <c r="AJ2909" s="73">
        <v>25.876000000000008</v>
      </c>
      <c r="AK2909" s="73">
        <v>0.16551595323391979</v>
      </c>
      <c r="AL2909" s="73">
        <v>26.04151595323393</v>
      </c>
      <c r="AM2909" s="73">
        <v>25.636956133136955</v>
      </c>
      <c r="AN2909" s="73">
        <v>1.3179999999999996</v>
      </c>
      <c r="AO2909" s="73">
        <v>8.430593073207069E-3</v>
      </c>
      <c r="AP2909" s="73">
        <v>1.3264305930732068</v>
      </c>
      <c r="AQ2909" s="73">
        <v>1.3058242457672935</v>
      </c>
      <c r="AR2909" s="73">
        <v>31.563000000000002</v>
      </c>
      <c r="AS2909" s="73">
        <v>0.20189287493902494</v>
      </c>
      <c r="AT2909" s="73">
        <v>31.764892874939029</v>
      </c>
      <c r="AU2909" s="73">
        <v>31.271419324091884</v>
      </c>
    </row>
    <row r="2910" spans="1:47">
      <c r="A2910" s="61">
        <v>45779</v>
      </c>
      <c r="B2910" s="58">
        <v>3</v>
      </c>
      <c r="C2910" s="58" t="s">
        <v>16</v>
      </c>
      <c r="D2910" s="59">
        <v>20.882548</v>
      </c>
      <c r="E2910" s="57">
        <v>1.5616501E-2</v>
      </c>
      <c r="F2910" s="57"/>
      <c r="G2910" s="73">
        <v>1.1100000000000001</v>
      </c>
      <c r="H2910" s="73">
        <v>8.1422195822975618E-3</v>
      </c>
      <c r="I2910" s="73">
        <v>1.1181422195822976</v>
      </c>
      <c r="J2910" s="73">
        <v>1.1006807504920484</v>
      </c>
      <c r="K2910" s="73">
        <v>6.1999999999999975</v>
      </c>
      <c r="L2910" s="73">
        <v>4.5479064333553927E-2</v>
      </c>
      <c r="M2910" s="73">
        <v>6.2454790643335514</v>
      </c>
      <c r="N2910" s="73">
        <v>6.1479465342799076</v>
      </c>
      <c r="O2910" s="73">
        <v>27.846000000000025</v>
      </c>
      <c r="P2910" s="73">
        <v>0.2042596815213136</v>
      </c>
      <c r="Q2910" s="73">
        <v>28.050259681521339</v>
      </c>
      <c r="R2910" s="73">
        <v>27.612212773154603</v>
      </c>
      <c r="S2910" s="73">
        <v>2.165</v>
      </c>
      <c r="T2910" s="73">
        <v>1.5880995851958755E-2</v>
      </c>
      <c r="U2910" s="73">
        <v>2.1808809958519588</v>
      </c>
      <c r="V2910" s="73">
        <v>2.1468232655993558</v>
      </c>
      <c r="W2910" s="73">
        <v>37.321000000000019</v>
      </c>
      <c r="X2910" s="73">
        <v>0.27376196128912383</v>
      </c>
      <c r="Y2910" s="73">
        <v>37.594761961289144</v>
      </c>
      <c r="Z2910" s="73">
        <v>37.007663323525918</v>
      </c>
      <c r="AA2910" s="57"/>
      <c r="AB2910" s="73">
        <v>2.1099999999999994</v>
      </c>
      <c r="AC2910" s="73">
        <v>1.5477552539322386E-2</v>
      </c>
      <c r="AD2910" s="73">
        <v>2.1254775525393219</v>
      </c>
      <c r="AE2910" s="73">
        <v>2.0922850302146139</v>
      </c>
      <c r="AF2910" s="73">
        <v>2.2349999999999977</v>
      </c>
      <c r="AG2910" s="73">
        <v>1.639446915895048E-2</v>
      </c>
      <c r="AH2910" s="73">
        <v>2.251394469158948</v>
      </c>
      <c r="AI2910" s="73">
        <v>2.2162355651799328</v>
      </c>
      <c r="AJ2910" s="73">
        <v>25.499000000000002</v>
      </c>
      <c r="AK2910" s="73">
        <v>0.18704365507117615</v>
      </c>
      <c r="AL2910" s="73">
        <v>25.686043655071177</v>
      </c>
      <c r="AM2910" s="73">
        <v>25.284917528645714</v>
      </c>
      <c r="AN2910" s="73">
        <v>1.2969999999999995</v>
      </c>
      <c r="AO2910" s="73">
        <v>9.5139268452612002E-3</v>
      </c>
      <c r="AP2910" s="73">
        <v>1.3065139268452608</v>
      </c>
      <c r="AQ2910" s="73">
        <v>1.2861107508001679</v>
      </c>
      <c r="AR2910" s="73">
        <v>31.141000000000002</v>
      </c>
      <c r="AS2910" s="73">
        <v>0.22842960361471021</v>
      </c>
      <c r="AT2910" s="73">
        <v>31.369429603614712</v>
      </c>
      <c r="AU2910" s="73">
        <v>30.879548874840431</v>
      </c>
    </row>
    <row r="2911" spans="1:47">
      <c r="A2911" s="61">
        <v>45779</v>
      </c>
      <c r="B2911" s="58">
        <v>4</v>
      </c>
      <c r="C2911" s="58" t="s">
        <v>16</v>
      </c>
      <c r="D2911" s="59">
        <v>19.410333999999999</v>
      </c>
      <c r="E2911" s="57">
        <v>1.4902309000000001E-2</v>
      </c>
      <c r="F2911" s="57"/>
      <c r="G2911" s="73">
        <v>1.1099999999999999</v>
      </c>
      <c r="H2911" s="73">
        <v>1.1413631594279387E-2</v>
      </c>
      <c r="I2911" s="73">
        <v>1.1214136315942793</v>
      </c>
      <c r="J2911" s="73">
        <v>1.1047019791394492</v>
      </c>
      <c r="K2911" s="73">
        <v>6.1139999999999999</v>
      </c>
      <c r="L2911" s="73">
        <v>6.2867516727409159E-2</v>
      </c>
      <c r="M2911" s="73">
        <v>6.176867516727409</v>
      </c>
      <c r="N2911" s="73">
        <v>6.0848179283410744</v>
      </c>
      <c r="O2911" s="73">
        <v>27.338000000000012</v>
      </c>
      <c r="P2911" s="73">
        <v>0.28110437885081985</v>
      </c>
      <c r="Q2911" s="73">
        <v>27.619104378850832</v>
      </c>
      <c r="R2911" s="73">
        <v>27.207515951093942</v>
      </c>
      <c r="S2911" s="73">
        <v>2.1150000000000002</v>
      </c>
      <c r="T2911" s="73">
        <v>2.1747595335045857E-2</v>
      </c>
      <c r="U2911" s="73">
        <v>2.1367475953350459</v>
      </c>
      <c r="V2911" s="73">
        <v>2.104905122414356</v>
      </c>
      <c r="W2911" s="73">
        <v>36.677000000000014</v>
      </c>
      <c r="X2911" s="73">
        <v>0.37713312250755421</v>
      </c>
      <c r="Y2911" s="73">
        <v>37.054133122507565</v>
      </c>
      <c r="Z2911" s="73">
        <v>36.501940980988827</v>
      </c>
      <c r="AA2911" s="57"/>
      <c r="AB2911" s="73">
        <v>2.1099999999999985</v>
      </c>
      <c r="AC2911" s="73">
        <v>2.1696182580116654E-2</v>
      </c>
      <c r="AD2911" s="73">
        <v>2.1316961825801153</v>
      </c>
      <c r="AE2911" s="73">
        <v>2.0999289873731861</v>
      </c>
      <c r="AF2911" s="73">
        <v>2.2509999999999977</v>
      </c>
      <c r="AG2911" s="73">
        <v>2.3146022269119704E-2</v>
      </c>
      <c r="AH2911" s="73">
        <v>2.2741460222691172</v>
      </c>
      <c r="AI2911" s="73">
        <v>2.2402559955341421</v>
      </c>
      <c r="AJ2911" s="73">
        <v>25.227</v>
      </c>
      <c r="AK2911" s="73">
        <v>0.25939791371971715</v>
      </c>
      <c r="AL2911" s="73">
        <v>25.486397913719717</v>
      </c>
      <c r="AM2911" s="73">
        <v>25.10659173671251</v>
      </c>
      <c r="AN2911" s="73">
        <v>1.3259999999999996</v>
      </c>
      <c r="AO2911" s="73">
        <v>1.3634662607220236E-2</v>
      </c>
      <c r="AP2911" s="73">
        <v>1.3396346626072198</v>
      </c>
      <c r="AQ2911" s="73">
        <v>1.3196710129179363</v>
      </c>
      <c r="AR2911" s="73">
        <v>30.913999999999998</v>
      </c>
      <c r="AS2911" s="73">
        <v>0.31787478117617374</v>
      </c>
      <c r="AT2911" s="73">
        <v>31.23187478117617</v>
      </c>
      <c r="AU2911" s="73">
        <v>30.766447732537774</v>
      </c>
    </row>
    <row r="2912" spans="1:47">
      <c r="A2912" s="61">
        <v>45779</v>
      </c>
      <c r="B2912" s="58">
        <v>5</v>
      </c>
      <c r="C2912" s="58" t="s">
        <v>16</v>
      </c>
      <c r="D2912" s="59">
        <v>20.226151000000002</v>
      </c>
      <c r="E2912" s="57">
        <v>1.4710539E-2</v>
      </c>
      <c r="F2912" s="57"/>
      <c r="G2912" s="73">
        <v>1.1099999999999999</v>
      </c>
      <c r="H2912" s="73">
        <v>9.319734726687734E-3</v>
      </c>
      <c r="I2912" s="73">
        <v>1.1193197347266877</v>
      </c>
      <c r="J2912" s="73">
        <v>1.1028539381155211</v>
      </c>
      <c r="K2912" s="73">
        <v>6.0730000000000004</v>
      </c>
      <c r="L2912" s="73">
        <v>5.0989863959616778E-2</v>
      </c>
      <c r="M2912" s="73">
        <v>6.1239898639596175</v>
      </c>
      <c r="N2912" s="73">
        <v>6.0339026722302354</v>
      </c>
      <c r="O2912" s="73">
        <v>27.375000000000007</v>
      </c>
      <c r="P2912" s="73">
        <v>0.22984480913790706</v>
      </c>
      <c r="Q2912" s="73">
        <v>27.604844809137916</v>
      </c>
      <c r="R2912" s="73">
        <v>27.198762662984144</v>
      </c>
      <c r="S2912" s="73">
        <v>2.1199999999999992</v>
      </c>
      <c r="T2912" s="73">
        <v>1.7799853712232423E-2</v>
      </c>
      <c r="U2912" s="73">
        <v>2.1377998537122318</v>
      </c>
      <c r="V2912" s="73">
        <v>2.1063516655900036</v>
      </c>
      <c r="W2912" s="73">
        <v>36.678000000000004</v>
      </c>
      <c r="X2912" s="73">
        <v>0.30795426153644401</v>
      </c>
      <c r="Y2912" s="73">
        <v>36.985954261536449</v>
      </c>
      <c r="Z2912" s="73">
        <v>36.441870938919905</v>
      </c>
      <c r="AA2912" s="57"/>
      <c r="AB2912" s="73">
        <v>2.1099999999999994</v>
      </c>
      <c r="AC2912" s="73">
        <v>1.7715892138118122E-2</v>
      </c>
      <c r="AD2912" s="73">
        <v>2.1277158921381174</v>
      </c>
      <c r="AE2912" s="73">
        <v>2.0964160445258999</v>
      </c>
      <c r="AF2912" s="73">
        <v>2.2659999999999982</v>
      </c>
      <c r="AG2912" s="73">
        <v>1.9025692694301256E-2</v>
      </c>
      <c r="AH2912" s="73">
        <v>2.2850256926942993</v>
      </c>
      <c r="AI2912" s="73">
        <v>2.2514117331259178</v>
      </c>
      <c r="AJ2912" s="73">
        <v>25.260000000000009</v>
      </c>
      <c r="AK2912" s="73">
        <v>0.21208693621273178</v>
      </c>
      <c r="AL2912" s="73">
        <v>25.47208693621274</v>
      </c>
      <c r="AM2912" s="73">
        <v>25.097378807926194</v>
      </c>
      <c r="AN2912" s="73">
        <v>1.3260000000000001</v>
      </c>
      <c r="AO2912" s="73">
        <v>1.1133304727556701E-2</v>
      </c>
      <c r="AP2912" s="73">
        <v>1.3371333047275569</v>
      </c>
      <c r="AQ2912" s="73">
        <v>1.3174633531001634</v>
      </c>
      <c r="AR2912" s="73">
        <v>30.962000000000007</v>
      </c>
      <c r="AS2912" s="73">
        <v>0.25996182577270788</v>
      </c>
      <c r="AT2912" s="73">
        <v>31.221961825772716</v>
      </c>
      <c r="AU2912" s="73">
        <v>30.762669938678176</v>
      </c>
    </row>
    <row r="2913" spans="1:47">
      <c r="A2913" s="61">
        <v>45779</v>
      </c>
      <c r="B2913" s="58">
        <v>6</v>
      </c>
      <c r="C2913" s="58" t="s">
        <v>16</v>
      </c>
      <c r="D2913" s="59">
        <v>24.696358</v>
      </c>
      <c r="E2913" s="57">
        <v>1.4190968999999999E-2</v>
      </c>
      <c r="F2913" s="57"/>
      <c r="G2913" s="73">
        <v>1.1100000000000001</v>
      </c>
      <c r="H2913" s="73">
        <v>1.0062831672757514E-2</v>
      </c>
      <c r="I2913" s="73">
        <v>1.1200628316727577</v>
      </c>
      <c r="J2913" s="73">
        <v>1.1041680547504373</v>
      </c>
      <c r="K2913" s="73">
        <v>6.1589999999999989</v>
      </c>
      <c r="L2913" s="73">
        <v>5.5835117362624781E-2</v>
      </c>
      <c r="M2913" s="73">
        <v>6.2148351173626235</v>
      </c>
      <c r="N2913" s="73">
        <v>6.1266405848720185</v>
      </c>
      <c r="O2913" s="73">
        <v>28.389000000000014</v>
      </c>
      <c r="P2913" s="73">
        <v>0.2573637192413632</v>
      </c>
      <c r="Q2913" s="73">
        <v>28.646363719241378</v>
      </c>
      <c r="R2913" s="73">
        <v>28.239844059738896</v>
      </c>
      <c r="S2913" s="73">
        <v>2.226</v>
      </c>
      <c r="T2913" s="73">
        <v>2.0180057030232634E-2</v>
      </c>
      <c r="U2913" s="73">
        <v>2.2461800570302328</v>
      </c>
      <c r="V2913" s="73">
        <v>2.2143045854724983</v>
      </c>
      <c r="W2913" s="73">
        <v>37.884000000000015</v>
      </c>
      <c r="X2913" s="73">
        <v>0.34344172530697814</v>
      </c>
      <c r="Y2913" s="73">
        <v>38.227441725306988</v>
      </c>
      <c r="Z2913" s="73">
        <v>37.68495728483385</v>
      </c>
      <c r="AA2913" s="57"/>
      <c r="AB2913" s="73">
        <v>2.11</v>
      </c>
      <c r="AC2913" s="73">
        <v>1.9128445792358874E-2</v>
      </c>
      <c r="AD2913" s="73">
        <v>2.1291284457923587</v>
      </c>
      <c r="AE2913" s="73">
        <v>2.0989140500211012</v>
      </c>
      <c r="AF2913" s="73">
        <v>2.3069999999999986</v>
      </c>
      <c r="AG2913" s="73">
        <v>2.0914371773920332E-2</v>
      </c>
      <c r="AH2913" s="73">
        <v>2.327914371773919</v>
      </c>
      <c r="AI2913" s="73">
        <v>2.2948790110894208</v>
      </c>
      <c r="AJ2913" s="73">
        <v>26.262999999999998</v>
      </c>
      <c r="AK2913" s="73">
        <v>0.23809022362309057</v>
      </c>
      <c r="AL2913" s="73">
        <v>26.501090223623088</v>
      </c>
      <c r="AM2913" s="73">
        <v>26.125014073793448</v>
      </c>
      <c r="AN2913" s="73">
        <v>1.3569999999999998</v>
      </c>
      <c r="AO2913" s="73">
        <v>1.2302038360299047E-2</v>
      </c>
      <c r="AP2913" s="73">
        <v>1.3693020383602987</v>
      </c>
      <c r="AQ2913" s="73">
        <v>1.3498703155822909</v>
      </c>
      <c r="AR2913" s="73">
        <v>32.036999999999999</v>
      </c>
      <c r="AS2913" s="73">
        <v>0.2904350795496688</v>
      </c>
      <c r="AT2913" s="73">
        <v>32.327435079549659</v>
      </c>
      <c r="AU2913" s="73">
        <v>31.86867745048626</v>
      </c>
    </row>
    <row r="2914" spans="1:47">
      <c r="A2914" s="61">
        <v>45779</v>
      </c>
      <c r="B2914" s="58">
        <v>7</v>
      </c>
      <c r="C2914" s="58" t="s">
        <v>16</v>
      </c>
      <c r="D2914" s="59">
        <v>31.855891</v>
      </c>
      <c r="E2914" s="57">
        <v>1.3544516E-2</v>
      </c>
      <c r="F2914" s="57"/>
      <c r="G2914" s="73">
        <v>1.1099999999999999</v>
      </c>
      <c r="H2914" s="73">
        <v>3.0277889874022529E-3</v>
      </c>
      <c r="I2914" s="73">
        <v>1.1130277889874021</v>
      </c>
      <c r="J2914" s="73">
        <v>1.0979523662910176</v>
      </c>
      <c r="K2914" s="73">
        <v>6.246999999999999</v>
      </c>
      <c r="L2914" s="73">
        <v>1.704017820207376E-2</v>
      </c>
      <c r="M2914" s="73">
        <v>6.2640401782020732</v>
      </c>
      <c r="N2914" s="73">
        <v>6.1791967857837724</v>
      </c>
      <c r="O2914" s="73">
        <v>30.096</v>
      </c>
      <c r="P2914" s="73">
        <v>8.209399762599838E-2</v>
      </c>
      <c r="Q2914" s="73">
        <v>30.178093997626</v>
      </c>
      <c r="R2914" s="73">
        <v>29.769346320625651</v>
      </c>
      <c r="S2914" s="73">
        <v>2.3619999999999992</v>
      </c>
      <c r="T2914" s="73">
        <v>6.4429167461658729E-3</v>
      </c>
      <c r="U2914" s="73">
        <v>2.3684429167461651</v>
      </c>
      <c r="V2914" s="73">
        <v>2.33636350376521</v>
      </c>
      <c r="W2914" s="73">
        <v>39.815000000000005</v>
      </c>
      <c r="X2914" s="73">
        <v>0.10860488156164026</v>
      </c>
      <c r="Y2914" s="73">
        <v>39.923604881561644</v>
      </c>
      <c r="Z2914" s="73">
        <v>39.382858976465656</v>
      </c>
      <c r="AA2914" s="57"/>
      <c r="AB2914" s="73">
        <v>2.1099999999999994</v>
      </c>
      <c r="AC2914" s="73">
        <v>5.7555268138907677E-3</v>
      </c>
      <c r="AD2914" s="73">
        <v>2.1157555268138903</v>
      </c>
      <c r="AE2914" s="73">
        <v>2.0870986422288711</v>
      </c>
      <c r="AF2914" s="73">
        <v>2.157999999999999</v>
      </c>
      <c r="AG2914" s="73">
        <v>5.8864582295622145E-3</v>
      </c>
      <c r="AH2914" s="73">
        <v>2.1638864582295612</v>
      </c>
      <c r="AI2914" s="73">
        <v>2.1345776634738876</v>
      </c>
      <c r="AJ2914" s="73">
        <v>27.530000000000012</v>
      </c>
      <c r="AK2914" s="73">
        <v>7.5094622363228877E-2</v>
      </c>
      <c r="AL2914" s="73">
        <v>27.605094622363239</v>
      </c>
      <c r="AM2914" s="73">
        <v>27.231196976569127</v>
      </c>
      <c r="AN2914" s="73">
        <v>1.4180000000000001</v>
      </c>
      <c r="AO2914" s="73">
        <v>3.8679322379607168E-3</v>
      </c>
      <c r="AP2914" s="73">
        <v>1.4218679322379608</v>
      </c>
      <c r="AQ2914" s="73">
        <v>1.4026094192798768</v>
      </c>
      <c r="AR2914" s="73">
        <v>33.216000000000008</v>
      </c>
      <c r="AS2914" s="73">
        <v>9.0604539644642573E-2</v>
      </c>
      <c r="AT2914" s="73">
        <v>33.306604539644653</v>
      </c>
      <c r="AU2914" s="73">
        <v>32.855482701551765</v>
      </c>
    </row>
    <row r="2915" spans="1:47">
      <c r="A2915" s="61">
        <v>45779</v>
      </c>
      <c r="B2915" s="58">
        <v>8</v>
      </c>
      <c r="C2915" s="58" t="s">
        <v>17</v>
      </c>
      <c r="D2915" s="59">
        <v>29.970594999999999</v>
      </c>
      <c r="E2915" s="57">
        <v>1.239696E-2</v>
      </c>
      <c r="F2915" s="57"/>
      <c r="G2915" s="73">
        <v>1.1099999999999999</v>
      </c>
      <c r="H2915" s="73">
        <v>3.0325859887844367E-3</v>
      </c>
      <c r="I2915" s="73">
        <v>1.1130325859887844</v>
      </c>
      <c r="J2915" s="73">
        <v>1.0992343655415848</v>
      </c>
      <c r="K2915" s="73">
        <v>5.9480000000000013</v>
      </c>
      <c r="L2915" s="73">
        <v>1.6250289604765617E-2</v>
      </c>
      <c r="M2915" s="73">
        <v>5.9642502896047667</v>
      </c>
      <c r="N2915" s="73">
        <v>5.8903117173345478</v>
      </c>
      <c r="O2915" s="73">
        <v>33.169000000000004</v>
      </c>
      <c r="P2915" s="73">
        <v>9.0619679875667561E-2</v>
      </c>
      <c r="Q2915" s="73">
        <v>33.259619679875669</v>
      </c>
      <c r="R2915" s="73">
        <v>32.847301505089035</v>
      </c>
      <c r="S2915" s="73">
        <v>2.6989999999999994</v>
      </c>
      <c r="T2915" s="73">
        <v>7.3738284538100839E-3</v>
      </c>
      <c r="U2915" s="73">
        <v>2.7063738284538097</v>
      </c>
      <c r="V2915" s="73">
        <v>2.6728230203574208</v>
      </c>
      <c r="W2915" s="73">
        <v>42.926000000000002</v>
      </c>
      <c r="X2915" s="73">
        <v>0.11727638392302771</v>
      </c>
      <c r="Y2915" s="73">
        <v>43.043276383923029</v>
      </c>
      <c r="Z2915" s="73">
        <v>42.509670608322587</v>
      </c>
      <c r="AA2915" s="57"/>
      <c r="AB2915" s="73">
        <v>2.11</v>
      </c>
      <c r="AC2915" s="73">
        <v>5.7646454381397845E-3</v>
      </c>
      <c r="AD2915" s="73">
        <v>2.1157646454381398</v>
      </c>
      <c r="AE2915" s="73">
        <v>2.0895355957592288</v>
      </c>
      <c r="AF2915" s="73">
        <v>2.0149999999999988</v>
      </c>
      <c r="AG2915" s="73">
        <v>5.5050997904510244E-3</v>
      </c>
      <c r="AH2915" s="73">
        <v>2.0205050997904497</v>
      </c>
      <c r="AI2915" s="73">
        <v>1.9954569788885514</v>
      </c>
      <c r="AJ2915" s="73">
        <v>29.598999999999997</v>
      </c>
      <c r="AK2915" s="73">
        <v>8.086622764146896E-2</v>
      </c>
      <c r="AL2915" s="73">
        <v>29.679866227641465</v>
      </c>
      <c r="AM2915" s="73">
        <v>29.311926113212042</v>
      </c>
      <c r="AN2915" s="73">
        <v>1.5759999999999998</v>
      </c>
      <c r="AO2915" s="73">
        <v>4.3057256921840295E-3</v>
      </c>
      <c r="AP2915" s="73">
        <v>1.580305725692184</v>
      </c>
      <c r="AQ2915" s="73">
        <v>1.5607147388230069</v>
      </c>
      <c r="AR2915" s="73">
        <v>35.299999999999997</v>
      </c>
      <c r="AS2915" s="73">
        <v>9.6441698562243799E-2</v>
      </c>
      <c r="AT2915" s="73">
        <v>35.396441698562242</v>
      </c>
      <c r="AU2915" s="73">
        <v>34.957633426682833</v>
      </c>
    </row>
    <row r="2916" spans="1:47">
      <c r="A2916" s="61">
        <v>45779</v>
      </c>
      <c r="B2916" s="58">
        <v>9</v>
      </c>
      <c r="C2916" s="58" t="s">
        <v>17</v>
      </c>
      <c r="D2916" s="59">
        <v>24.272527</v>
      </c>
      <c r="E2916" s="57">
        <v>1.0662514999999999E-2</v>
      </c>
      <c r="F2916" s="57"/>
      <c r="G2916" s="73">
        <v>1.1100000000000001</v>
      </c>
      <c r="H2916" s="73">
        <v>-2.5087092115739385E-3</v>
      </c>
      <c r="I2916" s="73">
        <v>1.1074912907884262</v>
      </c>
      <c r="J2916" s="73">
        <v>1.0956826482880253</v>
      </c>
      <c r="K2916" s="73">
        <v>5.4170000000000007</v>
      </c>
      <c r="L2916" s="73">
        <v>-1.2242952972158581E-2</v>
      </c>
      <c r="M2916" s="73">
        <v>5.4047570470278421</v>
      </c>
      <c r="N2916" s="73">
        <v>5.3471287439425517</v>
      </c>
      <c r="O2916" s="73">
        <v>38.216000000000001</v>
      </c>
      <c r="P2916" s="73">
        <v>-8.6371920026585239E-2</v>
      </c>
      <c r="Q2916" s="73">
        <v>38.129628079973415</v>
      </c>
      <c r="R2916" s="73">
        <v>37.723070348626273</v>
      </c>
      <c r="S2916" s="73">
        <v>3.1769999999999992</v>
      </c>
      <c r="T2916" s="73">
        <v>-7.1803325812345936E-3</v>
      </c>
      <c r="U2916" s="73">
        <v>3.1698196674187646</v>
      </c>
      <c r="V2916" s="73">
        <v>3.1360214176676169</v>
      </c>
      <c r="W2916" s="73">
        <v>47.92</v>
      </c>
      <c r="X2916" s="73">
        <v>-0.10830391479155235</v>
      </c>
      <c r="Y2916" s="73">
        <v>47.811696085208446</v>
      </c>
      <c r="Z2916" s="73">
        <v>47.30190315852446</v>
      </c>
      <c r="AA2916" s="57"/>
      <c r="AB2916" s="73">
        <v>2.11</v>
      </c>
      <c r="AC2916" s="73">
        <v>-4.7688076003792879E-3</v>
      </c>
      <c r="AD2916" s="73">
        <v>2.1052311923996205</v>
      </c>
      <c r="AE2916" s="73">
        <v>2.0827841332321917</v>
      </c>
      <c r="AF2916" s="73">
        <v>2.1499999999999986</v>
      </c>
      <c r="AG2916" s="73">
        <v>-4.8592115359314984E-3</v>
      </c>
      <c r="AH2916" s="73">
        <v>2.145140788464067</v>
      </c>
      <c r="AI2916" s="73">
        <v>2.1222681926299569</v>
      </c>
      <c r="AJ2916" s="73">
        <v>33.105999999999987</v>
      </c>
      <c r="AK2916" s="73">
        <v>-7.4822817259789884E-2</v>
      </c>
      <c r="AL2916" s="73">
        <v>33.031177182740194</v>
      </c>
      <c r="AM2916" s="73">
        <v>32.67898176056157</v>
      </c>
      <c r="AN2916" s="73">
        <v>1.8099999999999996</v>
      </c>
      <c r="AO2916" s="73">
        <v>-4.0907780837376815E-3</v>
      </c>
      <c r="AP2916" s="73">
        <v>1.805909221916262</v>
      </c>
      <c r="AQ2916" s="73">
        <v>1.7866536877489414</v>
      </c>
      <c r="AR2916" s="73">
        <v>39.175999999999988</v>
      </c>
      <c r="AS2916" s="73">
        <v>-8.8541614479838354E-2</v>
      </c>
      <c r="AT2916" s="73">
        <v>39.087458385520144</v>
      </c>
      <c r="AU2916" s="73">
        <v>38.670687774172656</v>
      </c>
    </row>
    <row r="2917" spans="1:47">
      <c r="A2917" s="61">
        <v>45779</v>
      </c>
      <c r="B2917" s="58">
        <v>10</v>
      </c>
      <c r="C2917" s="58" t="s">
        <v>17</v>
      </c>
      <c r="D2917" s="59">
        <v>28.041008000000001</v>
      </c>
      <c r="E2917" s="57">
        <v>1.0314436999999999E-2</v>
      </c>
      <c r="F2917" s="57"/>
      <c r="G2917" s="73">
        <v>1.1099999999999999</v>
      </c>
      <c r="H2917" s="73">
        <v>-1.078111286642256E-3</v>
      </c>
      <c r="I2917" s="73">
        <v>1.1089218887133576</v>
      </c>
      <c r="J2917" s="73">
        <v>1.0974839837543027</v>
      </c>
      <c r="K2917" s="73">
        <v>4.8289999999999988</v>
      </c>
      <c r="L2917" s="73">
        <v>-4.6902697326085168E-3</v>
      </c>
      <c r="M2917" s="73">
        <v>4.8243097302673901</v>
      </c>
      <c r="N2917" s="73">
        <v>4.7745496914860599</v>
      </c>
      <c r="O2917" s="73">
        <v>43.677999999999997</v>
      </c>
      <c r="P2917" s="73">
        <v>-4.2423193493658071E-2</v>
      </c>
      <c r="Q2917" s="73">
        <v>43.635576806506336</v>
      </c>
      <c r="R2917" s="73">
        <v>43.185500398576963</v>
      </c>
      <c r="S2917" s="73">
        <v>3.7419999999999995</v>
      </c>
      <c r="T2917" s="73">
        <v>-3.6344976888426322E-3</v>
      </c>
      <c r="U2917" s="73">
        <v>3.7383655023111571</v>
      </c>
      <c r="V2917" s="73">
        <v>3.6998063668545953</v>
      </c>
      <c r="W2917" s="73">
        <v>53.358999999999995</v>
      </c>
      <c r="X2917" s="73">
        <v>-5.1826072201751471E-2</v>
      </c>
      <c r="Y2917" s="73">
        <v>53.307173927798239</v>
      </c>
      <c r="Z2917" s="73">
        <v>52.757340440671918</v>
      </c>
      <c r="AA2917" s="57"/>
      <c r="AB2917" s="73">
        <v>2.11</v>
      </c>
      <c r="AC2917" s="73">
        <v>-2.0493827160496937E-3</v>
      </c>
      <c r="AD2917" s="73">
        <v>2.1079506172839504</v>
      </c>
      <c r="AE2917" s="73">
        <v>2.0862082934428638</v>
      </c>
      <c r="AF2917" s="73">
        <v>2.3399999999999981</v>
      </c>
      <c r="AG2917" s="73">
        <v>-2.2727751448134029E-3</v>
      </c>
      <c r="AH2917" s="73">
        <v>2.3377272248551848</v>
      </c>
      <c r="AI2917" s="73">
        <v>2.3136148846712312</v>
      </c>
      <c r="AJ2917" s="73">
        <v>36.827000000000012</v>
      </c>
      <c r="AK2917" s="73">
        <v>-3.5769012930787727E-2</v>
      </c>
      <c r="AL2917" s="73">
        <v>36.791230987069227</v>
      </c>
      <c r="AM2917" s="73">
        <v>36.411750152900652</v>
      </c>
      <c r="AN2917" s="73">
        <v>2.0369999999999999</v>
      </c>
      <c r="AO2917" s="73">
        <v>-1.978479901702951E-3</v>
      </c>
      <c r="AP2917" s="73">
        <v>2.0350215200982968</v>
      </c>
      <c r="AQ2917" s="73">
        <v>2.0140314188355988</v>
      </c>
      <c r="AR2917" s="73">
        <v>43.314000000000007</v>
      </c>
      <c r="AS2917" s="73">
        <v>-4.2069650693353777E-2</v>
      </c>
      <c r="AT2917" s="73">
        <v>43.271930349306658</v>
      </c>
      <c r="AU2917" s="73">
        <v>42.825604749850349</v>
      </c>
    </row>
    <row r="2918" spans="1:47">
      <c r="A2918" s="61">
        <v>45779</v>
      </c>
      <c r="B2918" s="58">
        <v>11</v>
      </c>
      <c r="C2918" s="58" t="s">
        <v>17</v>
      </c>
      <c r="D2918" s="59">
        <v>29.093364000000001</v>
      </c>
      <c r="E2918" s="57">
        <v>1.0351959000000001E-2</v>
      </c>
      <c r="F2918" s="57"/>
      <c r="G2918" s="73">
        <v>1.1100000000000001</v>
      </c>
      <c r="H2918" s="73">
        <v>-2.1237891079619307E-3</v>
      </c>
      <c r="I2918" s="73">
        <v>1.1078762108920381</v>
      </c>
      <c r="J2918" s="73">
        <v>1.0964075217798084</v>
      </c>
      <c r="K2918" s="73">
        <v>4.9229999999999983</v>
      </c>
      <c r="L2918" s="73">
        <v>-9.4192916923392621E-3</v>
      </c>
      <c r="M2918" s="73">
        <v>4.9135807083076593</v>
      </c>
      <c r="N2918" s="73">
        <v>4.8627155222720679</v>
      </c>
      <c r="O2918" s="73">
        <v>48.206999999999994</v>
      </c>
      <c r="P2918" s="73">
        <v>-9.2235586961730412E-2</v>
      </c>
      <c r="Q2918" s="73">
        <v>48.114764413038266</v>
      </c>
      <c r="R2918" s="73">
        <v>47.616682344539839</v>
      </c>
      <c r="S2918" s="73">
        <v>4.1599999999999984</v>
      </c>
      <c r="T2918" s="73">
        <v>-7.9594258460555199E-3</v>
      </c>
      <c r="U2918" s="73">
        <v>4.1520405741539426</v>
      </c>
      <c r="V2918" s="73">
        <v>4.1090588203639644</v>
      </c>
      <c r="W2918" s="73">
        <v>58.399999999999991</v>
      </c>
      <c r="X2918" s="73">
        <v>-0.11173809360808713</v>
      </c>
      <c r="Y2918" s="73">
        <v>58.288261906391909</v>
      </c>
      <c r="Z2918" s="73">
        <v>57.68486420895568</v>
      </c>
      <c r="AA2918" s="57"/>
      <c r="AB2918" s="73">
        <v>2.109999999999999</v>
      </c>
      <c r="AC2918" s="73">
        <v>-4.0371126286483519E-3</v>
      </c>
      <c r="AD2918" s="73">
        <v>2.1059628873713505</v>
      </c>
      <c r="AE2918" s="73">
        <v>2.0841620459057606</v>
      </c>
      <c r="AF2918" s="73">
        <v>2.537999999999998</v>
      </c>
      <c r="AG2918" s="73">
        <v>-4.85601509550214E-3</v>
      </c>
      <c r="AH2918" s="73">
        <v>2.5331439849044961</v>
      </c>
      <c r="AI2918" s="73">
        <v>2.506920982231668</v>
      </c>
      <c r="AJ2918" s="73">
        <v>39.73399999999998</v>
      </c>
      <c r="AK2918" s="73">
        <v>-7.6023996770954325E-2</v>
      </c>
      <c r="AL2918" s="73">
        <v>39.657976003229024</v>
      </c>
      <c r="AM2918" s="73">
        <v>39.247438261620616</v>
      </c>
      <c r="AN2918" s="73">
        <v>2.1809999999999987</v>
      </c>
      <c r="AO2918" s="73">
        <v>-4.1729585986170882E-3</v>
      </c>
      <c r="AP2918" s="73">
        <v>2.1768270414013817</v>
      </c>
      <c r="AQ2918" s="73">
        <v>2.1542926171187036</v>
      </c>
      <c r="AR2918" s="73">
        <v>46.562999999999974</v>
      </c>
      <c r="AS2918" s="73">
        <v>-8.9090083093721906E-2</v>
      </c>
      <c r="AT2918" s="73">
        <v>46.473909916906251</v>
      </c>
      <c r="AU2918" s="73">
        <v>45.992813906876748</v>
      </c>
    </row>
    <row r="2919" spans="1:47">
      <c r="A2919" s="61">
        <v>45779</v>
      </c>
      <c r="B2919" s="58">
        <v>12</v>
      </c>
      <c r="C2919" s="58" t="s">
        <v>17</v>
      </c>
      <c r="D2919" s="59">
        <v>29.945257000000002</v>
      </c>
      <c r="E2919" s="57">
        <v>1.0691779E-2</v>
      </c>
      <c r="F2919" s="57"/>
      <c r="G2919" s="73">
        <v>1.1100000000000001</v>
      </c>
      <c r="H2919" s="73">
        <v>2.5046562440636357E-3</v>
      </c>
      <c r="I2919" s="73">
        <v>1.1125046562440637</v>
      </c>
      <c r="J2919" s="73">
        <v>1.1006100023230312</v>
      </c>
      <c r="K2919" s="73">
        <v>4.8079999999999989</v>
      </c>
      <c r="L2919" s="73">
        <v>1.084899749680897E-2</v>
      </c>
      <c r="M2919" s="73">
        <v>4.8188489974968078</v>
      </c>
      <c r="N2919" s="73">
        <v>4.767326928981201</v>
      </c>
      <c r="O2919" s="73">
        <v>51.552000000000007</v>
      </c>
      <c r="P2919" s="73">
        <v>0.11632435918375543</v>
      </c>
      <c r="Q2919" s="73">
        <v>51.668324359183764</v>
      </c>
      <c r="R2919" s="73">
        <v>51.115898053835053</v>
      </c>
      <c r="S2919" s="73">
        <v>4.343</v>
      </c>
      <c r="T2919" s="73">
        <v>9.7997496107823136E-3</v>
      </c>
      <c r="U2919" s="73">
        <v>4.3527997496107824</v>
      </c>
      <c r="V2919" s="73">
        <v>4.3062605766566886</v>
      </c>
      <c r="W2919" s="73">
        <v>61.813000000000002</v>
      </c>
      <c r="X2919" s="73">
        <v>0.13947776253541036</v>
      </c>
      <c r="Y2919" s="73">
        <v>61.952477762535416</v>
      </c>
      <c r="Z2919" s="73">
        <v>61.290095561795972</v>
      </c>
      <c r="AA2919" s="57"/>
      <c r="AB2919" s="73">
        <v>2.11</v>
      </c>
      <c r="AC2919" s="73">
        <v>4.76110331078763E-3</v>
      </c>
      <c r="AD2919" s="73">
        <v>2.1147611033107876</v>
      </c>
      <c r="AE2919" s="73">
        <v>2.0921505449563926</v>
      </c>
      <c r="AF2919" s="73">
        <v>2.626999999999998</v>
      </c>
      <c r="AG2919" s="73">
        <v>5.9276864442839323E-3</v>
      </c>
      <c r="AH2919" s="73">
        <v>2.6329276864442819</v>
      </c>
      <c r="AI2919" s="73">
        <v>2.6047770054978385</v>
      </c>
      <c r="AJ2919" s="73">
        <v>41.764999999999993</v>
      </c>
      <c r="AK2919" s="73">
        <v>9.4240511741727664E-2</v>
      </c>
      <c r="AL2919" s="73">
        <v>41.859240511741724</v>
      </c>
      <c r="AM2919" s="73">
        <v>41.411690763082333</v>
      </c>
      <c r="AN2919" s="73">
        <v>2.2899999999999996</v>
      </c>
      <c r="AO2919" s="73">
        <v>5.1672637827979498E-3</v>
      </c>
      <c r="AP2919" s="73">
        <v>2.2951672637827976</v>
      </c>
      <c r="AQ2919" s="73">
        <v>2.2706278426303972</v>
      </c>
      <c r="AR2919" s="73">
        <v>48.791999999999994</v>
      </c>
      <c r="AS2919" s="73">
        <v>0.11009656527959719</v>
      </c>
      <c r="AT2919" s="73">
        <v>48.902096565279592</v>
      </c>
      <c r="AU2919" s="73">
        <v>48.379246156166964</v>
      </c>
    </row>
    <row r="2920" spans="1:47">
      <c r="A2920" s="61">
        <v>45779</v>
      </c>
      <c r="B2920" s="58">
        <v>13</v>
      </c>
      <c r="C2920" s="58" t="s">
        <v>17</v>
      </c>
      <c r="D2920" s="59">
        <v>38.547519000000001</v>
      </c>
      <c r="E2920" s="57">
        <v>1.1204898E-2</v>
      </c>
      <c r="F2920" s="57"/>
      <c r="G2920" s="73">
        <v>1.1099999999999999</v>
      </c>
      <c r="H2920" s="73">
        <v>5.6069677130268589E-3</v>
      </c>
      <c r="I2920" s="73">
        <v>1.1156069677130267</v>
      </c>
      <c r="J2920" s="73">
        <v>1.103106705431713</v>
      </c>
      <c r="K2920" s="73">
        <v>5.9150000000000009</v>
      </c>
      <c r="L2920" s="73">
        <v>2.9878571191489983E-2</v>
      </c>
      <c r="M2920" s="73">
        <v>5.9448785711914907</v>
      </c>
      <c r="N2920" s="73">
        <v>5.8782668131789038</v>
      </c>
      <c r="O2920" s="73">
        <v>52.795000000000002</v>
      </c>
      <c r="P2920" s="73">
        <v>0.26668455892725501</v>
      </c>
      <c r="Q2920" s="73">
        <v>53.061684558927254</v>
      </c>
      <c r="R2920" s="73">
        <v>52.467133795736295</v>
      </c>
      <c r="S2920" s="73">
        <v>4.3889999999999993</v>
      </c>
      <c r="T2920" s="73">
        <v>2.217025341664404E-2</v>
      </c>
      <c r="U2920" s="73">
        <v>4.4111702534166435</v>
      </c>
      <c r="V2920" s="73">
        <v>4.3617435406664757</v>
      </c>
      <c r="W2920" s="73">
        <v>64.209000000000003</v>
      </c>
      <c r="X2920" s="73">
        <v>0.32434035124841587</v>
      </c>
      <c r="Y2920" s="73">
        <v>64.533340351248413</v>
      </c>
      <c r="Z2920" s="73">
        <v>63.810250855013386</v>
      </c>
      <c r="AA2920" s="57"/>
      <c r="AB2920" s="73">
        <v>2.1099999999999985</v>
      </c>
      <c r="AC2920" s="73">
        <v>1.0658289977015014E-2</v>
      </c>
      <c r="AD2920" s="73">
        <v>2.1206582899770137</v>
      </c>
      <c r="AE2920" s="73">
        <v>2.0968965301449667</v>
      </c>
      <c r="AF2920" s="73">
        <v>2.6329999999999978</v>
      </c>
      <c r="AG2920" s="73">
        <v>1.3300131521080819E-2</v>
      </c>
      <c r="AH2920" s="73">
        <v>2.6463001315210786</v>
      </c>
      <c r="AI2920" s="73">
        <v>2.6166486084699985</v>
      </c>
      <c r="AJ2920" s="73">
        <v>42.402999999999992</v>
      </c>
      <c r="AK2920" s="73">
        <v>0.21419121795988999</v>
      </c>
      <c r="AL2920" s="73">
        <v>42.617191217959885</v>
      </c>
      <c r="AM2920" s="73">
        <v>42.13966993731615</v>
      </c>
      <c r="AN2920" s="73">
        <v>2.3619999999999997</v>
      </c>
      <c r="AO2920" s="73">
        <v>1.1931223187540037E-2</v>
      </c>
      <c r="AP2920" s="73">
        <v>2.3739312231875398</v>
      </c>
      <c r="AQ2920" s="73">
        <v>2.3473315659727083</v>
      </c>
      <c r="AR2920" s="73">
        <v>49.507999999999988</v>
      </c>
      <c r="AS2920" s="73">
        <v>0.25008086264552587</v>
      </c>
      <c r="AT2920" s="73">
        <v>49.758080862645514</v>
      </c>
      <c r="AU2920" s="73">
        <v>49.200546641903827</v>
      </c>
    </row>
    <row r="2921" spans="1:47">
      <c r="A2921" s="61">
        <v>45779</v>
      </c>
      <c r="B2921" s="58">
        <v>14</v>
      </c>
      <c r="C2921" s="58" t="s">
        <v>17</v>
      </c>
      <c r="D2921" s="59">
        <v>33.174160999999998</v>
      </c>
      <c r="E2921" s="57">
        <v>1.2377855E-2</v>
      </c>
      <c r="F2921" s="57"/>
      <c r="G2921" s="73">
        <v>1.1099999999999999</v>
      </c>
      <c r="H2921" s="73">
        <v>-1.075503233786117E-5</v>
      </c>
      <c r="I2921" s="73">
        <v>1.109989244967662</v>
      </c>
      <c r="J2921" s="73">
        <v>1.0962499590418928</v>
      </c>
      <c r="K2921" s="73">
        <v>4.7700000000000014</v>
      </c>
      <c r="L2921" s="73">
        <v>-4.6217571397835854E-5</v>
      </c>
      <c r="M2921" s="73">
        <v>4.7699537824286038</v>
      </c>
      <c r="N2921" s="73">
        <v>4.7109119861530013</v>
      </c>
      <c r="O2921" s="73">
        <v>52.06600000000001</v>
      </c>
      <c r="P2921" s="73">
        <v>-5.0447884117394576E-4</v>
      </c>
      <c r="Q2921" s="73">
        <v>52.065495521158837</v>
      </c>
      <c r="R2921" s="73">
        <v>51.421036367094786</v>
      </c>
      <c r="S2921" s="73">
        <v>4.3989999999999991</v>
      </c>
      <c r="T2921" s="73">
        <v>-4.2622871400226383E-5</v>
      </c>
      <c r="U2921" s="73">
        <v>4.3989573771285988</v>
      </c>
      <c r="V2921" s="73">
        <v>4.3445077205633211</v>
      </c>
      <c r="W2921" s="73">
        <v>62.345000000000013</v>
      </c>
      <c r="X2921" s="73">
        <v>-6.0407431630986916E-4</v>
      </c>
      <c r="Y2921" s="73">
        <v>62.344395925683699</v>
      </c>
      <c r="Z2921" s="73">
        <v>61.572706032852999</v>
      </c>
      <c r="AA2921" s="57"/>
      <c r="AB2921" s="73">
        <v>2.11</v>
      </c>
      <c r="AC2921" s="73">
        <v>-2.0444250660258621E-5</v>
      </c>
      <c r="AD2921" s="73">
        <v>2.1099795557493395</v>
      </c>
      <c r="AE2921" s="73">
        <v>2.0838625347553097</v>
      </c>
      <c r="AF2921" s="73">
        <v>2.610999999999998</v>
      </c>
      <c r="AG2921" s="73">
        <v>-2.5298549039779726E-5</v>
      </c>
      <c r="AH2921" s="73">
        <v>2.6109747014509583</v>
      </c>
      <c r="AI2921" s="73">
        <v>2.5786564351877299</v>
      </c>
      <c r="AJ2921" s="73">
        <v>42.837999999999994</v>
      </c>
      <c r="AK2921" s="73">
        <v>-4.1506673449486192E-4</v>
      </c>
      <c r="AL2921" s="73">
        <v>42.837584933265497</v>
      </c>
      <c r="AM2921" s="73">
        <v>42.307347518411355</v>
      </c>
      <c r="AN2921" s="73">
        <v>2.3549999999999986</v>
      </c>
      <c r="AO2921" s="73">
        <v>-2.2818109149245984E-5</v>
      </c>
      <c r="AP2921" s="73">
        <v>2.3549771818908494</v>
      </c>
      <c r="AQ2921" s="73">
        <v>2.3258276158050957</v>
      </c>
      <c r="AR2921" s="73">
        <v>49.913999999999987</v>
      </c>
      <c r="AS2921" s="73">
        <v>-4.8362764334414628E-4</v>
      </c>
      <c r="AT2921" s="73">
        <v>49.913516372356646</v>
      </c>
      <c r="AU2921" s="73">
        <v>49.295694104159494</v>
      </c>
    </row>
    <row r="2922" spans="1:47">
      <c r="A2922" s="61">
        <v>45779</v>
      </c>
      <c r="B2922" s="58">
        <v>15</v>
      </c>
      <c r="C2922" s="58" t="s">
        <v>17</v>
      </c>
      <c r="D2922" s="59">
        <v>45.044172000000003</v>
      </c>
      <c r="E2922" s="57">
        <v>1.2905737E-2</v>
      </c>
      <c r="F2922" s="57"/>
      <c r="G2922" s="73">
        <v>1.1099999999999999</v>
      </c>
      <c r="H2922" s="73">
        <v>2.0794757762186249E-3</v>
      </c>
      <c r="I2922" s="73">
        <v>1.1120794757762185</v>
      </c>
      <c r="J2922" s="73">
        <v>1.0977272705387529</v>
      </c>
      <c r="K2922" s="73">
        <v>4.5009999999999977</v>
      </c>
      <c r="L2922" s="73">
        <v>8.4321806024865095E-3</v>
      </c>
      <c r="M2922" s="73">
        <v>4.5094321806024844</v>
      </c>
      <c r="N2922" s="73">
        <v>4.4512346348602927</v>
      </c>
      <c r="O2922" s="73">
        <v>53.585000000000001</v>
      </c>
      <c r="P2922" s="73">
        <v>0.10038622474655408</v>
      </c>
      <c r="Q2922" s="73">
        <v>53.685386224746551</v>
      </c>
      <c r="R2922" s="73">
        <v>52.992536749386552</v>
      </c>
      <c r="S2922" s="73">
        <v>4.4379999999999988</v>
      </c>
      <c r="T2922" s="73">
        <v>8.3141563016741037E-3</v>
      </c>
      <c r="U2922" s="73">
        <v>4.446314156301673</v>
      </c>
      <c r="V2922" s="73">
        <v>4.3889311951810672</v>
      </c>
      <c r="W2922" s="73">
        <v>63.634</v>
      </c>
      <c r="X2922" s="73">
        <v>0.11921203742693331</v>
      </c>
      <c r="Y2922" s="73">
        <v>63.753212037426927</v>
      </c>
      <c r="Z2922" s="73">
        <v>62.930429849966664</v>
      </c>
      <c r="AA2922" s="57"/>
      <c r="AB2922" s="73">
        <v>2.1099999999999985</v>
      </c>
      <c r="AC2922" s="73">
        <v>3.9528773764155815E-3</v>
      </c>
      <c r="AD2922" s="73">
        <v>2.113952877376414</v>
      </c>
      <c r="AE2922" s="73">
        <v>2.0866707575106007</v>
      </c>
      <c r="AF2922" s="73">
        <v>2.6269999999999976</v>
      </c>
      <c r="AG2922" s="73">
        <v>4.9214260037174079E-3</v>
      </c>
      <c r="AH2922" s="73">
        <v>2.6319214260037151</v>
      </c>
      <c r="AI2922" s="73">
        <v>2.5979545402750461</v>
      </c>
      <c r="AJ2922" s="73">
        <v>43.209000000000017</v>
      </c>
      <c r="AK2922" s="73">
        <v>8.0947809742910465E-2</v>
      </c>
      <c r="AL2922" s="73">
        <v>43.289947809742927</v>
      </c>
      <c r="AM2922" s="73">
        <v>42.731259128566663</v>
      </c>
      <c r="AN2922" s="73">
        <v>2.3749999999999991</v>
      </c>
      <c r="AO2922" s="73">
        <v>4.4493288004677778E-3</v>
      </c>
      <c r="AP2922" s="73">
        <v>2.379449328800467</v>
      </c>
      <c r="AQ2922" s="73">
        <v>2.3487407815581416</v>
      </c>
      <c r="AR2922" s="73">
        <v>50.321000000000012</v>
      </c>
      <c r="AS2922" s="73">
        <v>9.4271441923511237E-2</v>
      </c>
      <c r="AT2922" s="73">
        <v>50.415271441923522</v>
      </c>
      <c r="AU2922" s="73">
        <v>49.764625207910449</v>
      </c>
    </row>
    <row r="2923" spans="1:47">
      <c r="A2923" s="61">
        <v>45779</v>
      </c>
      <c r="B2923" s="58">
        <v>16</v>
      </c>
      <c r="C2923" s="58" t="s">
        <v>17</v>
      </c>
      <c r="D2923" s="59">
        <v>24.379470000000001</v>
      </c>
      <c r="E2923" s="57">
        <v>1.375206E-2</v>
      </c>
      <c r="F2923" s="57"/>
      <c r="G2923" s="73">
        <v>1.1099999999999999</v>
      </c>
      <c r="H2923" s="73">
        <v>1.0074659312788132E-2</v>
      </c>
      <c r="I2923" s="73">
        <v>1.1200746593127879</v>
      </c>
      <c r="J2923" s="73">
        <v>1.104671325393439</v>
      </c>
      <c r="K2923" s="73">
        <v>5.5780000000000012</v>
      </c>
      <c r="L2923" s="73">
        <v>5.0627432114173171E-2</v>
      </c>
      <c r="M2923" s="73">
        <v>5.6286274321141745</v>
      </c>
      <c r="N2923" s="73">
        <v>5.5512222099500947</v>
      </c>
      <c r="O2923" s="73">
        <v>53.34100000000003</v>
      </c>
      <c r="P2923" s="73">
        <v>0.48413729946255146</v>
      </c>
      <c r="Q2923" s="73">
        <v>53.825137299462583</v>
      </c>
      <c r="R2923" s="73">
        <v>53.08493078181214</v>
      </c>
      <c r="S2923" s="73">
        <v>4.327</v>
      </c>
      <c r="T2923" s="73">
        <v>3.9273018780571399E-2</v>
      </c>
      <c r="U2923" s="73">
        <v>4.3662730187805714</v>
      </c>
      <c r="V2923" s="73">
        <v>4.3062277702499197</v>
      </c>
      <c r="W2923" s="73">
        <v>64.356000000000037</v>
      </c>
      <c r="X2923" s="73">
        <v>0.58411240967008415</v>
      </c>
      <c r="Y2923" s="73">
        <v>64.940112409670121</v>
      </c>
      <c r="Z2923" s="73">
        <v>64.047052087405589</v>
      </c>
      <c r="AA2923" s="57"/>
      <c r="AB2923" s="73">
        <v>2.1099999999999994</v>
      </c>
      <c r="AC2923" s="73">
        <v>1.9150928963948606E-2</v>
      </c>
      <c r="AD2923" s="73">
        <v>2.1291509289639481</v>
      </c>
      <c r="AE2923" s="73">
        <v>2.0998707176397802</v>
      </c>
      <c r="AF2923" s="73">
        <v>2.6040000000000001</v>
      </c>
      <c r="AG2923" s="73">
        <v>2.3634606171621889E-2</v>
      </c>
      <c r="AH2923" s="73">
        <v>2.6276346061716218</v>
      </c>
      <c r="AI2923" s="73">
        <v>2.5914992174094733</v>
      </c>
      <c r="AJ2923" s="73">
        <v>42.975000000000001</v>
      </c>
      <c r="AK2923" s="73">
        <v>0.39005268825862166</v>
      </c>
      <c r="AL2923" s="73">
        <v>43.365052688258622</v>
      </c>
      <c r="AM2923" s="73">
        <v>42.768693881786533</v>
      </c>
      <c r="AN2923" s="73">
        <v>2.351999999999999</v>
      </c>
      <c r="AO2923" s="73">
        <v>2.1347386219529439E-2</v>
      </c>
      <c r="AP2923" s="73">
        <v>2.3733473862195282</v>
      </c>
      <c r="AQ2923" s="73">
        <v>2.3407089705633943</v>
      </c>
      <c r="AR2923" s="73">
        <v>50.040999999999997</v>
      </c>
      <c r="AS2923" s="73">
        <v>0.45418560961372156</v>
      </c>
      <c r="AT2923" s="73">
        <v>50.495185609613721</v>
      </c>
      <c r="AU2923" s="73">
        <v>49.800772787399183</v>
      </c>
    </row>
    <row r="2924" spans="1:47">
      <c r="A2924" s="61">
        <v>45779</v>
      </c>
      <c r="B2924" s="58">
        <v>17</v>
      </c>
      <c r="C2924" s="58" t="s">
        <v>17</v>
      </c>
      <c r="D2924" s="59">
        <v>25.375627000000001</v>
      </c>
      <c r="E2924" s="57">
        <v>1.3660936E-2</v>
      </c>
      <c r="F2924" s="57"/>
      <c r="G2924" s="73">
        <v>1.1100000000000001</v>
      </c>
      <c r="H2924" s="73">
        <v>2.0664875996060462E-2</v>
      </c>
      <c r="I2924" s="73">
        <v>1.1306648759960605</v>
      </c>
      <c r="J2924" s="73">
        <v>1.1152189354876303</v>
      </c>
      <c r="K2924" s="73">
        <v>7.2970000000000033</v>
      </c>
      <c r="L2924" s="73">
        <v>0.13584828841734528</v>
      </c>
      <c r="M2924" s="73">
        <v>7.4328482884173486</v>
      </c>
      <c r="N2924" s="73">
        <v>7.3313086236515703</v>
      </c>
      <c r="O2924" s="73">
        <v>51.460999999999977</v>
      </c>
      <c r="P2924" s="73">
        <v>0.95804971498492508</v>
      </c>
      <c r="Q2924" s="73">
        <v>52.419049714984901</v>
      </c>
      <c r="R2924" s="73">
        <v>51.702956431647678</v>
      </c>
      <c r="S2924" s="73">
        <v>4.1410000000000009</v>
      </c>
      <c r="T2924" s="73">
        <v>7.7093019369086829E-2</v>
      </c>
      <c r="U2924" s="73">
        <v>4.2180930193690873</v>
      </c>
      <c r="V2924" s="73">
        <v>4.1604699205894393</v>
      </c>
      <c r="W2924" s="73">
        <v>64.008999999999986</v>
      </c>
      <c r="X2924" s="73">
        <v>1.1916558987674177</v>
      </c>
      <c r="Y2924" s="73">
        <v>65.200655898767394</v>
      </c>
      <c r="Z2924" s="73">
        <v>64.309953911376311</v>
      </c>
      <c r="AA2924" s="57"/>
      <c r="AB2924" s="73">
        <v>2.11</v>
      </c>
      <c r="AC2924" s="73">
        <v>3.9281881397916725E-2</v>
      </c>
      <c r="AD2924" s="73">
        <v>2.1492818813979166</v>
      </c>
      <c r="AE2924" s="73">
        <v>2.1199206791701801</v>
      </c>
      <c r="AF2924" s="73">
        <v>2.4529999999999985</v>
      </c>
      <c r="AG2924" s="73">
        <v>4.5667514250753397E-2</v>
      </c>
      <c r="AH2924" s="73">
        <v>2.498667514250752</v>
      </c>
      <c r="AI2924" s="73">
        <v>2.4645333772532934</v>
      </c>
      <c r="AJ2924" s="73">
        <v>40.538999999999994</v>
      </c>
      <c r="AK2924" s="73">
        <v>0.75471478198585129</v>
      </c>
      <c r="AL2924" s="73">
        <v>41.293714781985848</v>
      </c>
      <c r="AM2924" s="73">
        <v>40.729603987146888</v>
      </c>
      <c r="AN2924" s="73">
        <v>2.2639999999999989</v>
      </c>
      <c r="AO2924" s="73">
        <v>4.2148900229802576E-2</v>
      </c>
      <c r="AP2924" s="73">
        <v>2.3061489002298017</v>
      </c>
      <c r="AQ2924" s="73">
        <v>2.274644747697292</v>
      </c>
      <c r="AR2924" s="73">
        <v>47.365999999999985</v>
      </c>
      <c r="AS2924" s="73">
        <v>0.88181307786432395</v>
      </c>
      <c r="AT2924" s="73">
        <v>48.247813077864315</v>
      </c>
      <c r="AU2924" s="73">
        <v>47.588702791267657</v>
      </c>
    </row>
    <row r="2925" spans="1:47">
      <c r="A2925" s="61">
        <v>45779</v>
      </c>
      <c r="B2925" s="58">
        <v>18</v>
      </c>
      <c r="C2925" s="58" t="s">
        <v>17</v>
      </c>
      <c r="D2925" s="59">
        <v>105.810956</v>
      </c>
      <c r="E2925" s="57">
        <v>1.4812321E-2</v>
      </c>
      <c r="F2925" s="57"/>
      <c r="G2925" s="73">
        <v>1.1099999999999999</v>
      </c>
      <c r="H2925" s="73">
        <v>8.4476560770611383E-3</v>
      </c>
      <c r="I2925" s="73">
        <v>1.1184476560770611</v>
      </c>
      <c r="J2925" s="73">
        <v>1.1018808503735502</v>
      </c>
      <c r="K2925" s="73">
        <v>7.7220000000000004</v>
      </c>
      <c r="L2925" s="73">
        <v>5.8768288492852358E-2</v>
      </c>
      <c r="M2925" s="73">
        <v>7.7807682884928528</v>
      </c>
      <c r="N2925" s="73">
        <v>7.6655170509770763</v>
      </c>
      <c r="O2925" s="73">
        <v>46.120999999999981</v>
      </c>
      <c r="P2925" s="73">
        <v>0.35100391525237529</v>
      </c>
      <c r="Q2925" s="73">
        <v>46.472003915252358</v>
      </c>
      <c r="R2925" s="73">
        <v>45.783645675746385</v>
      </c>
      <c r="S2925" s="73">
        <v>3.7459999999999991</v>
      </c>
      <c r="T2925" s="73">
        <v>2.8508936634838757E-2</v>
      </c>
      <c r="U2925" s="73">
        <v>3.7745089366348377</v>
      </c>
      <c r="V2925" s="73">
        <v>3.7185996986480339</v>
      </c>
      <c r="W2925" s="73">
        <v>58.698999999999984</v>
      </c>
      <c r="X2925" s="73">
        <v>0.44672879645712754</v>
      </c>
      <c r="Y2925" s="73">
        <v>59.145728796457114</v>
      </c>
      <c r="Z2925" s="73">
        <v>58.269643275745047</v>
      </c>
      <c r="AA2925" s="57"/>
      <c r="AB2925" s="73">
        <v>2.109999999999999</v>
      </c>
      <c r="AC2925" s="73">
        <v>1.605815704738648E-2</v>
      </c>
      <c r="AD2925" s="73">
        <v>2.1260581570473853</v>
      </c>
      <c r="AE2925" s="73">
        <v>2.0945663011605311</v>
      </c>
      <c r="AF2925" s="73">
        <v>2.2659999999999982</v>
      </c>
      <c r="AG2925" s="73">
        <v>1.724539519875723E-2</v>
      </c>
      <c r="AH2925" s="73">
        <v>2.2832453951987555</v>
      </c>
      <c r="AI2925" s="73">
        <v>2.2494252314832996</v>
      </c>
      <c r="AJ2925" s="73">
        <v>36.56900000000001</v>
      </c>
      <c r="AK2925" s="73">
        <v>0.27830840998382783</v>
      </c>
      <c r="AL2925" s="73">
        <v>36.847308409983839</v>
      </c>
      <c r="AM2925" s="73">
        <v>36.301514249829161</v>
      </c>
      <c r="AN2925" s="73">
        <v>2.028</v>
      </c>
      <c r="AO2925" s="73">
        <v>1.5434095967819811E-2</v>
      </c>
      <c r="AP2925" s="73">
        <v>2.0434340959678199</v>
      </c>
      <c r="AQ2925" s="73">
        <v>2.0131660941959999</v>
      </c>
      <c r="AR2925" s="73">
        <v>42.973000000000006</v>
      </c>
      <c r="AS2925" s="73">
        <v>0.32704605819779137</v>
      </c>
      <c r="AT2925" s="73">
        <v>43.3000460581978</v>
      </c>
      <c r="AU2925" s="73">
        <v>42.658671876668997</v>
      </c>
    </row>
    <row r="2926" spans="1:47">
      <c r="A2926" s="61">
        <v>45779</v>
      </c>
      <c r="B2926" s="58">
        <v>19</v>
      </c>
      <c r="C2926" s="58" t="s">
        <v>17</v>
      </c>
      <c r="D2926" s="59">
        <v>15.729703000000001</v>
      </c>
      <c r="E2926" s="57">
        <v>1.6144816999999999E-2</v>
      </c>
      <c r="F2926" s="57"/>
      <c r="G2926" s="73">
        <v>1.1099999999999999</v>
      </c>
      <c r="H2926" s="73">
        <v>7.1608182776963644E-3</v>
      </c>
      <c r="I2926" s="73">
        <v>1.1171608182776962</v>
      </c>
      <c r="J2926" s="73">
        <v>1.0991244613070326</v>
      </c>
      <c r="K2926" s="73">
        <v>7.3130000000000006</v>
      </c>
      <c r="L2926" s="73">
        <v>4.7177535193507682E-2</v>
      </c>
      <c r="M2926" s="73">
        <v>7.3601775351935084</v>
      </c>
      <c r="N2926" s="73">
        <v>7.2413488158002979</v>
      </c>
      <c r="O2926" s="73">
        <v>41.482999999999997</v>
      </c>
      <c r="P2926" s="73">
        <v>0.26761461676907955</v>
      </c>
      <c r="Q2926" s="73">
        <v>41.750614616769077</v>
      </c>
      <c r="R2926" s="73">
        <v>41.076558584143811</v>
      </c>
      <c r="S2926" s="73">
        <v>3.4799999999999986</v>
      </c>
      <c r="T2926" s="73">
        <v>2.2450132978723728E-2</v>
      </c>
      <c r="U2926" s="73">
        <v>3.5024501329787223</v>
      </c>
      <c r="V2926" s="73">
        <v>3.4459037165301551</v>
      </c>
      <c r="W2926" s="73">
        <v>53.385999999999996</v>
      </c>
      <c r="X2926" s="73">
        <v>0.3444031032190073</v>
      </c>
      <c r="Y2926" s="73">
        <v>53.730403103219004</v>
      </c>
      <c r="Z2926" s="73">
        <v>52.862935577781293</v>
      </c>
      <c r="AA2926" s="57"/>
      <c r="AB2926" s="73">
        <v>2.1099999999999994</v>
      </c>
      <c r="AC2926" s="73">
        <v>1.3612005915260654E-2</v>
      </c>
      <c r="AD2926" s="73">
        <v>2.1236120059152599</v>
      </c>
      <c r="AE2926" s="73">
        <v>2.0893266787007549</v>
      </c>
      <c r="AF2926" s="73">
        <v>2.2099999999999991</v>
      </c>
      <c r="AG2926" s="73">
        <v>1.4257124679017082E-2</v>
      </c>
      <c r="AH2926" s="73">
        <v>2.2242571246790162</v>
      </c>
      <c r="AI2926" s="73">
        <v>2.188346900440127</v>
      </c>
      <c r="AJ2926" s="73">
        <v>33.551000000000002</v>
      </c>
      <c r="AK2926" s="73">
        <v>0.21644379642791961</v>
      </c>
      <c r="AL2926" s="73">
        <v>33.767443796427919</v>
      </c>
      <c r="AM2926" s="73">
        <v>33.222274595776803</v>
      </c>
      <c r="AN2926" s="73">
        <v>1.8799999999999992</v>
      </c>
      <c r="AO2926" s="73">
        <v>1.2128232758620865E-2</v>
      </c>
      <c r="AP2926" s="73">
        <v>1.8921282327586202</v>
      </c>
      <c r="AQ2926" s="73">
        <v>1.8615801687001987</v>
      </c>
      <c r="AR2926" s="73">
        <v>39.751000000000005</v>
      </c>
      <c r="AS2926" s="73">
        <v>0.25644115978081822</v>
      </c>
      <c r="AT2926" s="73">
        <v>40.007441159780818</v>
      </c>
      <c r="AU2926" s="73">
        <v>39.361528343617884</v>
      </c>
    </row>
    <row r="2927" spans="1:47">
      <c r="A2927" s="61">
        <v>45779</v>
      </c>
      <c r="B2927" s="58">
        <v>20</v>
      </c>
      <c r="C2927" s="58" t="s">
        <v>17</v>
      </c>
      <c r="D2927" s="59">
        <v>25.968696000000001</v>
      </c>
      <c r="E2927" s="57">
        <v>1.6093514E-2</v>
      </c>
      <c r="F2927" s="57"/>
      <c r="G2927" s="73">
        <v>1.1099999999999999</v>
      </c>
      <c r="H2927" s="73">
        <v>-2.2346208046933949E-3</v>
      </c>
      <c r="I2927" s="73">
        <v>1.1077653791953064</v>
      </c>
      <c r="J2927" s="73">
        <v>1.0899375415565113</v>
      </c>
      <c r="K2927" s="73">
        <v>7.136000000000001</v>
      </c>
      <c r="L2927" s="73">
        <v>-1.4365994650713577E-2</v>
      </c>
      <c r="M2927" s="73">
        <v>7.1216340053492875</v>
      </c>
      <c r="N2927" s="73">
        <v>7.0070218887813223</v>
      </c>
      <c r="O2927" s="73">
        <v>38.861000000000004</v>
      </c>
      <c r="P2927" s="73">
        <v>-7.8233873055126163E-2</v>
      </c>
      <c r="Q2927" s="73">
        <v>38.782766126944878</v>
      </c>
      <c r="R2927" s="73">
        <v>38.158615137322165</v>
      </c>
      <c r="S2927" s="73">
        <v>3.266</v>
      </c>
      <c r="T2927" s="73">
        <v>-6.5750194127284943E-3</v>
      </c>
      <c r="U2927" s="73">
        <v>3.2594249805872715</v>
      </c>
      <c r="V2927" s="73">
        <v>3.2069693790302405</v>
      </c>
      <c r="W2927" s="73">
        <v>50.373000000000005</v>
      </c>
      <c r="X2927" s="73">
        <v>-0.10140950792326163</v>
      </c>
      <c r="Y2927" s="73">
        <v>50.27159049207674</v>
      </c>
      <c r="Z2927" s="73">
        <v>49.462543946690239</v>
      </c>
      <c r="AA2927" s="57"/>
      <c r="AB2927" s="73">
        <v>2.11</v>
      </c>
      <c r="AC2927" s="73">
        <v>-4.2477927008135706E-3</v>
      </c>
      <c r="AD2927" s="73">
        <v>2.1057522072991861</v>
      </c>
      <c r="AE2927" s="73">
        <v>2.0718632546704856</v>
      </c>
      <c r="AF2927" s="73">
        <v>2.2359999999999989</v>
      </c>
      <c r="AG2927" s="73">
        <v>-4.5014523597247114E-3</v>
      </c>
      <c r="AH2927" s="73">
        <v>2.2314985476402742</v>
      </c>
      <c r="AI2927" s="73">
        <v>2.1955858945228459</v>
      </c>
      <c r="AJ2927" s="73">
        <v>32.367000000000004</v>
      </c>
      <c r="AK2927" s="73">
        <v>-6.5160334761721742E-2</v>
      </c>
      <c r="AL2927" s="73">
        <v>32.301839665238283</v>
      </c>
      <c r="AM2927" s="73">
        <v>31.781989556360013</v>
      </c>
      <c r="AN2927" s="73">
        <v>1.7889999999999995</v>
      </c>
      <c r="AO2927" s="73">
        <v>-3.6015645221589938E-3</v>
      </c>
      <c r="AP2927" s="73">
        <v>1.7853984354778405</v>
      </c>
      <c r="AQ2927" s="73">
        <v>1.7566651007608998</v>
      </c>
      <c r="AR2927" s="73">
        <v>38.502000000000002</v>
      </c>
      <c r="AS2927" s="73">
        <v>-7.7511144344419025E-2</v>
      </c>
      <c r="AT2927" s="73">
        <v>38.424488855655582</v>
      </c>
      <c r="AU2927" s="73">
        <v>37.806103806314241</v>
      </c>
    </row>
    <row r="2928" spans="1:47">
      <c r="A2928" s="61">
        <v>45779</v>
      </c>
      <c r="B2928" s="58">
        <v>21</v>
      </c>
      <c r="C2928" s="58" t="s">
        <v>17</v>
      </c>
      <c r="D2928" s="59">
        <v>40.654342</v>
      </c>
      <c r="E2928" s="57">
        <v>1.6622215999999999E-2</v>
      </c>
      <c r="F2928" s="57"/>
      <c r="G2928" s="73">
        <v>1.1099999999999999</v>
      </c>
      <c r="H2928" s="73">
        <v>5.3354172581201072E-3</v>
      </c>
      <c r="I2928" s="73">
        <v>1.11533541725812</v>
      </c>
      <c r="J2928" s="73">
        <v>1.0967960710400053</v>
      </c>
      <c r="K2928" s="73">
        <v>7.6059999999999981</v>
      </c>
      <c r="L2928" s="73">
        <v>3.6559624923659037E-2</v>
      </c>
      <c r="M2928" s="73">
        <v>7.6425596249236571</v>
      </c>
      <c r="N2928" s="73">
        <v>7.5155233480452965</v>
      </c>
      <c r="O2928" s="73">
        <v>37.692999999999998</v>
      </c>
      <c r="P2928" s="73">
        <v>0.1811782727120011</v>
      </c>
      <c r="Q2928" s="73">
        <v>37.874178272712001</v>
      </c>
      <c r="R2928" s="73">
        <v>37.244625500640474</v>
      </c>
      <c r="S2928" s="73">
        <v>3.0789999999999997</v>
      </c>
      <c r="T2928" s="73">
        <v>1.4799774538515146E-2</v>
      </c>
      <c r="U2928" s="73">
        <v>3.0937997745385148</v>
      </c>
      <c r="V2928" s="73">
        <v>3.0423739664253842</v>
      </c>
      <c r="W2928" s="73">
        <v>49.487999999999992</v>
      </c>
      <c r="X2928" s="73">
        <v>0.23787308943229538</v>
      </c>
      <c r="Y2928" s="73">
        <v>49.725873089432298</v>
      </c>
      <c r="Z2928" s="73">
        <v>48.899318886151164</v>
      </c>
      <c r="AA2928" s="57"/>
      <c r="AB2928" s="73">
        <v>2.109999999999999</v>
      </c>
      <c r="AC2928" s="73">
        <v>1.0142099472642722E-2</v>
      </c>
      <c r="AD2928" s="73">
        <v>2.1201420994726417</v>
      </c>
      <c r="AE2928" s="73">
        <v>2.084900639544514</v>
      </c>
      <c r="AF2928" s="73">
        <v>2.4759999999999986</v>
      </c>
      <c r="AG2928" s="73">
        <v>1.1901345163158E-2</v>
      </c>
      <c r="AH2928" s="73">
        <v>2.4879013451631566</v>
      </c>
      <c r="AI2928" s="73">
        <v>2.4465469116171641</v>
      </c>
      <c r="AJ2928" s="73">
        <v>32.654000000000003</v>
      </c>
      <c r="AK2928" s="73">
        <v>0.15695740103302161</v>
      </c>
      <c r="AL2928" s="73">
        <v>32.810957401033022</v>
      </c>
      <c r="AM2928" s="73">
        <v>32.265566579946253</v>
      </c>
      <c r="AN2928" s="73">
        <v>1.8210000000000002</v>
      </c>
      <c r="AO2928" s="73">
        <v>8.7529683126456904E-3</v>
      </c>
      <c r="AP2928" s="73">
        <v>1.8297529683126459</v>
      </c>
      <c r="AQ2928" s="73">
        <v>1.7993384192467119</v>
      </c>
      <c r="AR2928" s="73">
        <v>39.061</v>
      </c>
      <c r="AS2928" s="73">
        <v>0.18775381398146801</v>
      </c>
      <c r="AT2928" s="73">
        <v>39.248753813981466</v>
      </c>
      <c r="AU2928" s="73">
        <v>38.596352550354638</v>
      </c>
    </row>
    <row r="2929" spans="1:47">
      <c r="A2929" s="61">
        <v>45779</v>
      </c>
      <c r="B2929" s="58">
        <v>22</v>
      </c>
      <c r="C2929" s="58" t="s">
        <v>17</v>
      </c>
      <c r="D2929" s="59">
        <v>39.663302000000002</v>
      </c>
      <c r="E2929" s="57">
        <v>1.6021329000000001E-2</v>
      </c>
      <c r="F2929" s="57"/>
      <c r="G2929" s="73">
        <v>1.1100000000000001</v>
      </c>
      <c r="H2929" s="73">
        <v>5.3916273647640232E-3</v>
      </c>
      <c r="I2929" s="73">
        <v>1.1153916273647642</v>
      </c>
      <c r="J2929" s="73">
        <v>1.0975215711389079</v>
      </c>
      <c r="K2929" s="73">
        <v>7.4469999999999965</v>
      </c>
      <c r="L2929" s="73">
        <v>3.6172476563421312E-2</v>
      </c>
      <c r="M2929" s="73">
        <v>7.4831724765634178</v>
      </c>
      <c r="N2929" s="73">
        <v>7.3632821083526503</v>
      </c>
      <c r="O2929" s="73">
        <v>35.647999999999996</v>
      </c>
      <c r="P2929" s="73">
        <v>0.17315381288207915</v>
      </c>
      <c r="Q2929" s="73">
        <v>35.821153812882073</v>
      </c>
      <c r="R2929" s="73">
        <v>35.247251322486285</v>
      </c>
      <c r="S2929" s="73">
        <v>2.794</v>
      </c>
      <c r="T2929" s="73">
        <v>1.3571357528964576E-2</v>
      </c>
      <c r="U2929" s="73">
        <v>2.8075713575289645</v>
      </c>
      <c r="V2929" s="73">
        <v>2.7625903331190163</v>
      </c>
      <c r="W2929" s="73">
        <v>46.998999999999988</v>
      </c>
      <c r="X2929" s="73">
        <v>0.22828927433922905</v>
      </c>
      <c r="Y2929" s="73">
        <v>47.227289274339221</v>
      </c>
      <c r="Z2929" s="73">
        <v>46.470645335096854</v>
      </c>
      <c r="AA2929" s="57"/>
      <c r="AB2929" s="73">
        <v>2.11</v>
      </c>
      <c r="AC2929" s="73">
        <v>1.0248949315001879E-2</v>
      </c>
      <c r="AD2929" s="73">
        <v>2.1202489493150019</v>
      </c>
      <c r="AE2929" s="73">
        <v>2.0862797433361218</v>
      </c>
      <c r="AF2929" s="73">
        <v>2.5229999999999984</v>
      </c>
      <c r="AG2929" s="73">
        <v>1.2255023280450108E-2</v>
      </c>
      <c r="AH2929" s="73">
        <v>2.5352550232804485</v>
      </c>
      <c r="AI2929" s="73">
        <v>2.4946368684535698</v>
      </c>
      <c r="AJ2929" s="73">
        <v>31.440999999999999</v>
      </c>
      <c r="AK2929" s="73">
        <v>0.1527190594374285</v>
      </c>
      <c r="AL2929" s="73">
        <v>31.593719059437426</v>
      </c>
      <c r="AM2929" s="73">
        <v>31.087545692052608</v>
      </c>
      <c r="AN2929" s="73">
        <v>1.6739999999999995</v>
      </c>
      <c r="AO2929" s="73">
        <v>8.1311569446981726E-3</v>
      </c>
      <c r="AP2929" s="73">
        <v>1.6821311569446977</v>
      </c>
      <c r="AQ2929" s="73">
        <v>1.6551811802581362</v>
      </c>
      <c r="AR2929" s="73">
        <v>37.747999999999998</v>
      </c>
      <c r="AS2929" s="73">
        <v>0.18335418897757866</v>
      </c>
      <c r="AT2929" s="73">
        <v>37.931354188977572</v>
      </c>
      <c r="AU2929" s="73">
        <v>37.32364348410043</v>
      </c>
    </row>
    <row r="2930" spans="1:47">
      <c r="A2930" s="61">
        <v>45779</v>
      </c>
      <c r="B2930" s="58">
        <v>23</v>
      </c>
      <c r="C2930" s="58" t="s">
        <v>17</v>
      </c>
      <c r="D2930" s="59">
        <v>32.035663</v>
      </c>
      <c r="E2930" s="57">
        <v>1.5815483000000002E-2</v>
      </c>
      <c r="F2930" s="57"/>
      <c r="G2930" s="73">
        <v>1.1099999999999999</v>
      </c>
      <c r="H2930" s="73">
        <v>6.3794770215081864E-3</v>
      </c>
      <c r="I2930" s="73">
        <v>1.1163794770215081</v>
      </c>
      <c r="J2930" s="73">
        <v>1.0987233963811256</v>
      </c>
      <c r="K2930" s="73">
        <v>6.895999999999999</v>
      </c>
      <c r="L2930" s="73">
        <v>3.9633219405694108E-2</v>
      </c>
      <c r="M2930" s="73">
        <v>6.9356332194056929</v>
      </c>
      <c r="N2930" s="73">
        <v>6.8259428301299465</v>
      </c>
      <c r="O2930" s="73">
        <v>33.041000000000011</v>
      </c>
      <c r="P2930" s="73">
        <v>0.18989576600689378</v>
      </c>
      <c r="Q2930" s="73">
        <v>33.230895766006903</v>
      </c>
      <c r="R2930" s="73">
        <v>32.705333098944848</v>
      </c>
      <c r="S2930" s="73">
        <v>2.5599999999999996</v>
      </c>
      <c r="T2930" s="73">
        <v>1.4713028085640503E-2</v>
      </c>
      <c r="U2930" s="73">
        <v>2.5747130280856401</v>
      </c>
      <c r="V2930" s="73">
        <v>2.5339926979600729</v>
      </c>
      <c r="W2930" s="73">
        <v>43.607000000000014</v>
      </c>
      <c r="X2930" s="73">
        <v>0.25062149051973659</v>
      </c>
      <c r="Y2930" s="73">
        <v>43.857621490519747</v>
      </c>
      <c r="Z2930" s="73">
        <v>43.163992023415993</v>
      </c>
      <c r="AA2930" s="57"/>
      <c r="AB2930" s="73">
        <v>2.11</v>
      </c>
      <c r="AC2930" s="73">
        <v>1.212675361746151E-2</v>
      </c>
      <c r="AD2930" s="73">
        <v>2.1221267536174615</v>
      </c>
      <c r="AE2930" s="73">
        <v>2.0885642940217792</v>
      </c>
      <c r="AF2930" s="73">
        <v>2.4629999999999979</v>
      </c>
      <c r="AG2930" s="73">
        <v>1.4155542255833022E-2</v>
      </c>
      <c r="AH2930" s="73">
        <v>2.4771555422558307</v>
      </c>
      <c r="AI2930" s="73">
        <v>2.4379781308889279</v>
      </c>
      <c r="AJ2930" s="73">
        <v>29.480000000000011</v>
      </c>
      <c r="AK2930" s="73">
        <v>0.16942971404870399</v>
      </c>
      <c r="AL2930" s="73">
        <v>29.649429714048715</v>
      </c>
      <c r="AM2930" s="73">
        <v>29.180509662446482</v>
      </c>
      <c r="AN2930" s="73">
        <v>1.5789999999999995</v>
      </c>
      <c r="AO2930" s="73">
        <v>9.0749497450102936E-3</v>
      </c>
      <c r="AP2930" s="73">
        <v>1.5880749497450097</v>
      </c>
      <c r="AQ2930" s="73">
        <v>1.5629587773745917</v>
      </c>
      <c r="AR2930" s="73">
        <v>35.632000000000012</v>
      </c>
      <c r="AS2930" s="73">
        <v>0.20478695966700883</v>
      </c>
      <c r="AT2930" s="73">
        <v>35.836786959667016</v>
      </c>
      <c r="AU2930" s="73">
        <v>35.27001086473178</v>
      </c>
    </row>
    <row r="2931" spans="1:47">
      <c r="A2931" s="61">
        <v>45779</v>
      </c>
      <c r="B2931" s="58">
        <v>24</v>
      </c>
      <c r="C2931" s="58" t="s">
        <v>16</v>
      </c>
      <c r="D2931" s="59">
        <v>26.665738999999999</v>
      </c>
      <c r="E2931" s="57">
        <v>1.4842734E-2</v>
      </c>
      <c r="F2931" s="57"/>
      <c r="G2931" s="73">
        <v>1.1099999999999999</v>
      </c>
      <c r="H2931" s="73">
        <v>8.8780725421554116E-3</v>
      </c>
      <c r="I2931" s="73">
        <v>1.1188780725421552</v>
      </c>
      <c r="J2931" s="73">
        <v>1.1022708629329794</v>
      </c>
      <c r="K2931" s="73">
        <v>6.578999999999998</v>
      </c>
      <c r="L2931" s="73">
        <v>5.2620575905261653E-2</v>
      </c>
      <c r="M2931" s="73">
        <v>6.6316205759052593</v>
      </c>
      <c r="N2931" s="73">
        <v>6.5331891957081707</v>
      </c>
      <c r="O2931" s="73">
        <v>31.004000000000005</v>
      </c>
      <c r="P2931" s="73">
        <v>0.24797816315043825</v>
      </c>
      <c r="Q2931" s="73">
        <v>31.251978163150444</v>
      </c>
      <c r="R2931" s="73">
        <v>30.788113364300994</v>
      </c>
      <c r="S2931" s="73">
        <v>2.4169999999999998</v>
      </c>
      <c r="T2931" s="73">
        <v>1.9331803003954619E-2</v>
      </c>
      <c r="U2931" s="73">
        <v>2.4363318030039545</v>
      </c>
      <c r="V2931" s="73">
        <v>2.4001699781162262</v>
      </c>
      <c r="W2931" s="73">
        <v>41.110000000000007</v>
      </c>
      <c r="X2931" s="73">
        <v>0.32880861460180993</v>
      </c>
      <c r="Y2931" s="73">
        <v>41.438808614601811</v>
      </c>
      <c r="Z2931" s="73">
        <v>40.823743401058366</v>
      </c>
      <c r="AA2931" s="57"/>
      <c r="AB2931" s="73">
        <v>2.109999999999999</v>
      </c>
      <c r="AC2931" s="73">
        <v>1.6876336093646766E-2</v>
      </c>
      <c r="AD2931" s="73">
        <v>2.1268763360936456</v>
      </c>
      <c r="AE2931" s="73">
        <v>2.0953076763861129</v>
      </c>
      <c r="AF2931" s="73">
        <v>2.4129999999999985</v>
      </c>
      <c r="AG2931" s="73">
        <v>1.9299809949748645E-2</v>
      </c>
      <c r="AH2931" s="73">
        <v>2.4322998099497473</v>
      </c>
      <c r="AI2931" s="73">
        <v>2.3961978308624126</v>
      </c>
      <c r="AJ2931" s="73">
        <v>28.108000000000008</v>
      </c>
      <c r="AK2931" s="73">
        <v>0.22481519190531926</v>
      </c>
      <c r="AL2931" s="73">
        <v>28.332815191905325</v>
      </c>
      <c r="AM2931" s="73">
        <v>27.912278752540715</v>
      </c>
      <c r="AN2931" s="73">
        <v>1.4509999999999996</v>
      </c>
      <c r="AO2931" s="73">
        <v>1.1605480413213963E-2</v>
      </c>
      <c r="AP2931" s="73">
        <v>1.4626054804132136</v>
      </c>
      <c r="AQ2931" s="73">
        <v>1.440896416320498</v>
      </c>
      <c r="AR2931" s="73">
        <v>34.082000000000008</v>
      </c>
      <c r="AS2931" s="73">
        <v>0.27259681836192862</v>
      </c>
      <c r="AT2931" s="73">
        <v>34.354596818361934</v>
      </c>
      <c r="AU2931" s="73">
        <v>33.844680676109739</v>
      </c>
    </row>
    <row r="2932" spans="1:47">
      <c r="A2932" s="61">
        <v>45780</v>
      </c>
      <c r="B2932" s="58">
        <v>1</v>
      </c>
      <c r="C2932" s="58" t="s">
        <v>16</v>
      </c>
      <c r="D2932" s="59">
        <v>27.852146000000001</v>
      </c>
      <c r="E2932" s="57">
        <v>1.5187826E-2</v>
      </c>
      <c r="F2932" s="57"/>
      <c r="G2932" s="73">
        <v>1.1100000000000001</v>
      </c>
      <c r="H2932" s="73">
        <v>1.0744252040174802E-2</v>
      </c>
      <c r="I2932" s="73">
        <v>1.1207442520401749</v>
      </c>
      <c r="J2932" s="73">
        <v>1.1037225833496886</v>
      </c>
      <c r="K2932" s="73">
        <v>6.3889999999999985</v>
      </c>
      <c r="L2932" s="73">
        <v>6.1842366022231345E-2</v>
      </c>
      <c r="M2932" s="73">
        <v>6.45084236602223</v>
      </c>
      <c r="N2932" s="73">
        <v>6.3528680946136564</v>
      </c>
      <c r="O2932" s="73">
        <v>29.634000000000004</v>
      </c>
      <c r="P2932" s="73">
        <v>0.28684249095363973</v>
      </c>
      <c r="Q2932" s="73">
        <v>29.920842490953643</v>
      </c>
      <c r="R2932" s="73">
        <v>29.466409941427631</v>
      </c>
      <c r="S2932" s="73">
        <v>2.266</v>
      </c>
      <c r="T2932" s="73">
        <v>2.1933761372104597E-2</v>
      </c>
      <c r="U2932" s="73">
        <v>2.2879337613721047</v>
      </c>
      <c r="V2932" s="73">
        <v>2.2531850215048594</v>
      </c>
      <c r="W2932" s="73">
        <v>39.399000000000001</v>
      </c>
      <c r="X2932" s="73">
        <v>0.38136287038815048</v>
      </c>
      <c r="Y2932" s="73">
        <v>39.780362870388146</v>
      </c>
      <c r="Z2932" s="73">
        <v>39.176185640895838</v>
      </c>
      <c r="AA2932" s="57"/>
      <c r="AB2932" s="73">
        <v>2.109</v>
      </c>
      <c r="AC2932" s="73">
        <v>2.0414078876332124E-2</v>
      </c>
      <c r="AD2932" s="73">
        <v>2.1294140788763323</v>
      </c>
      <c r="AE2932" s="73">
        <v>2.0970729083644084</v>
      </c>
      <c r="AF2932" s="73">
        <v>2.3809999999999985</v>
      </c>
      <c r="AG2932" s="73">
        <v>2.3046904601492061E-2</v>
      </c>
      <c r="AH2932" s="73">
        <v>2.4040469046014907</v>
      </c>
      <c r="AI2932" s="73">
        <v>2.3675346585185646</v>
      </c>
      <c r="AJ2932" s="73">
        <v>27.188999999999989</v>
      </c>
      <c r="AK2932" s="73">
        <v>0.26317609794622754</v>
      </c>
      <c r="AL2932" s="73">
        <v>27.452176097946218</v>
      </c>
      <c r="AM2932" s="73">
        <v>27.035237224049251</v>
      </c>
      <c r="AN2932" s="73">
        <v>1.4279999999999995</v>
      </c>
      <c r="AO2932" s="73">
        <v>1.3822335057089739E-2</v>
      </c>
      <c r="AP2932" s="73">
        <v>1.4418223350570891</v>
      </c>
      <c r="AQ2932" s="73">
        <v>1.4199241883093283</v>
      </c>
      <c r="AR2932" s="73">
        <v>33.106999999999985</v>
      </c>
      <c r="AS2932" s="73">
        <v>0.32045941648114146</v>
      </c>
      <c r="AT2932" s="73">
        <v>33.427459416481128</v>
      </c>
      <c r="AU2932" s="73">
        <v>32.919768979241553</v>
      </c>
    </row>
    <row r="2933" spans="1:47">
      <c r="A2933" s="61">
        <v>45780</v>
      </c>
      <c r="B2933" s="58">
        <v>2</v>
      </c>
      <c r="C2933" s="58" t="s">
        <v>16</v>
      </c>
      <c r="D2933" s="59">
        <v>27.797930000000001</v>
      </c>
      <c r="E2933" s="57">
        <v>1.4474634E-2</v>
      </c>
      <c r="F2933" s="57"/>
      <c r="G2933" s="73">
        <v>1.1100000000000001</v>
      </c>
      <c r="H2933" s="73">
        <v>1.0090180717772798E-2</v>
      </c>
      <c r="I2933" s="73">
        <v>1.120090180717773</v>
      </c>
      <c r="J2933" s="73">
        <v>1.1038772853048893</v>
      </c>
      <c r="K2933" s="73">
        <v>6.3259999999999987</v>
      </c>
      <c r="L2933" s="73">
        <v>5.7504939838406044E-2</v>
      </c>
      <c r="M2933" s="73">
        <v>6.3835049398384047</v>
      </c>
      <c r="N2933" s="73">
        <v>6.2911060421970513</v>
      </c>
      <c r="O2933" s="73">
        <v>28.615000000000009</v>
      </c>
      <c r="P2933" s="73">
        <v>0.26011758670186369</v>
      </c>
      <c r="Q2933" s="73">
        <v>28.875117586701872</v>
      </c>
      <c r="R2933" s="73">
        <v>28.4571608279274</v>
      </c>
      <c r="S2933" s="73">
        <v>2.1909999999999994</v>
      </c>
      <c r="T2933" s="73">
        <v>1.9916744101477649E-2</v>
      </c>
      <c r="U2933" s="73">
        <v>2.210916744101477</v>
      </c>
      <c r="V2933" s="73">
        <v>2.1789145334261364</v>
      </c>
      <c r="W2933" s="73">
        <v>38.242000000000012</v>
      </c>
      <c r="X2933" s="73">
        <v>0.34762945135952017</v>
      </c>
      <c r="Y2933" s="73">
        <v>38.589629451359521</v>
      </c>
      <c r="Z2933" s="73">
        <v>38.031058688855481</v>
      </c>
      <c r="AA2933" s="57"/>
      <c r="AB2933" s="73">
        <v>2.1089999999999987</v>
      </c>
      <c r="AC2933" s="73">
        <v>1.9171343363768304E-2</v>
      </c>
      <c r="AD2933" s="73">
        <v>2.1281713433637668</v>
      </c>
      <c r="AE2933" s="73">
        <v>2.0973668420792877</v>
      </c>
      <c r="AF2933" s="73">
        <v>2.3519999999999981</v>
      </c>
      <c r="AG2933" s="73">
        <v>2.1380274818199641E-2</v>
      </c>
      <c r="AH2933" s="73">
        <v>2.3733802748181976</v>
      </c>
      <c r="AI2933" s="73">
        <v>2.3390264639973846</v>
      </c>
      <c r="AJ2933" s="73">
        <v>26.469999999999985</v>
      </c>
      <c r="AK2933" s="73">
        <v>0.24061899423373495</v>
      </c>
      <c r="AL2933" s="73">
        <v>26.71061899423372</v>
      </c>
      <c r="AM2933" s="73">
        <v>26.323992560378738</v>
      </c>
      <c r="AN2933" s="73">
        <v>1.3789999999999996</v>
      </c>
      <c r="AO2933" s="73">
        <v>1.253545874757539E-2</v>
      </c>
      <c r="AP2933" s="73">
        <v>1.391535458747575</v>
      </c>
      <c r="AQ2933" s="73">
        <v>1.3713934922841817</v>
      </c>
      <c r="AR2933" s="73">
        <v>32.309999999999981</v>
      </c>
      <c r="AS2933" s="73">
        <v>0.29370607116327829</v>
      </c>
      <c r="AT2933" s="73">
        <v>32.603706071163259</v>
      </c>
      <c r="AU2933" s="73">
        <v>32.131779358739593</v>
      </c>
    </row>
    <row r="2934" spans="1:47">
      <c r="A2934" s="61">
        <v>45780</v>
      </c>
      <c r="B2934" s="58">
        <v>3</v>
      </c>
      <c r="C2934" s="58" t="s">
        <v>16</v>
      </c>
      <c r="D2934" s="59">
        <v>29.580204999999999</v>
      </c>
      <c r="E2934" s="57">
        <v>1.3765553999999999E-2</v>
      </c>
      <c r="F2934" s="57"/>
      <c r="G2934" s="73">
        <v>1.1100000000000001</v>
      </c>
      <c r="H2934" s="73">
        <v>1.015402271903258E-2</v>
      </c>
      <c r="I2934" s="73">
        <v>1.1201540227190327</v>
      </c>
      <c r="J2934" s="73">
        <v>1.1047344820309766</v>
      </c>
      <c r="K2934" s="73">
        <v>6.1409999999999991</v>
      </c>
      <c r="L2934" s="73">
        <v>5.6176444610431586E-2</v>
      </c>
      <c r="M2934" s="73">
        <v>6.1971764446104309</v>
      </c>
      <c r="N2934" s="73">
        <v>6.1118688776146177</v>
      </c>
      <c r="O2934" s="73">
        <v>27.752000000000017</v>
      </c>
      <c r="P2934" s="73">
        <v>0.25386886351224536</v>
      </c>
      <c r="Q2934" s="73">
        <v>28.005868863512262</v>
      </c>
      <c r="R2934" s="73">
        <v>27.620352563354665</v>
      </c>
      <c r="S2934" s="73">
        <v>2.1469999999999989</v>
      </c>
      <c r="T2934" s="73">
        <v>1.964025835834499E-2</v>
      </c>
      <c r="U2934" s="73">
        <v>2.1666402583583437</v>
      </c>
      <c r="V2934" s="73">
        <v>2.1368152548833379</v>
      </c>
      <c r="W2934" s="73">
        <v>37.150000000000013</v>
      </c>
      <c r="X2934" s="73">
        <v>0.33983958920005453</v>
      </c>
      <c r="Y2934" s="73">
        <v>37.489839589200066</v>
      </c>
      <c r="Z2934" s="73">
        <v>36.973771177883599</v>
      </c>
      <c r="AA2934" s="57"/>
      <c r="AB2934" s="73">
        <v>2.1089999999999995</v>
      </c>
      <c r="AC2934" s="73">
        <v>1.9292643166161898E-2</v>
      </c>
      <c r="AD2934" s="73">
        <v>2.1282926431661613</v>
      </c>
      <c r="AE2934" s="73">
        <v>2.0989955158588547</v>
      </c>
      <c r="AF2934" s="73">
        <v>2.3329999999999975</v>
      </c>
      <c r="AG2934" s="73">
        <v>2.1341743246399085E-2</v>
      </c>
      <c r="AH2934" s="73">
        <v>2.3543417432463967</v>
      </c>
      <c r="AI2934" s="73">
        <v>2.3219329248452842</v>
      </c>
      <c r="AJ2934" s="73">
        <v>25.756000000000007</v>
      </c>
      <c r="AK2934" s="73">
        <v>0.23560991815441729</v>
      </c>
      <c r="AL2934" s="73">
        <v>25.991609918154424</v>
      </c>
      <c r="AM2934" s="73">
        <v>25.633821008279135</v>
      </c>
      <c r="AN2934" s="73">
        <v>1.3529999999999998</v>
      </c>
      <c r="AO2934" s="73">
        <v>1.2376930395361332E-2</v>
      </c>
      <c r="AP2934" s="73">
        <v>1.3653769303953611</v>
      </c>
      <c r="AQ2934" s="73">
        <v>1.3465817605296495</v>
      </c>
      <c r="AR2934" s="73">
        <v>31.551000000000002</v>
      </c>
      <c r="AS2934" s="73">
        <v>0.28862123496233955</v>
      </c>
      <c r="AT2934" s="73">
        <v>31.83962123496234</v>
      </c>
      <c r="AU2934" s="73">
        <v>31.401331209512922</v>
      </c>
    </row>
    <row r="2935" spans="1:47">
      <c r="A2935" s="61">
        <v>45780</v>
      </c>
      <c r="B2935" s="58">
        <v>4</v>
      </c>
      <c r="C2935" s="58" t="s">
        <v>16</v>
      </c>
      <c r="D2935" s="59">
        <v>27.482769000000001</v>
      </c>
      <c r="E2935" s="57">
        <v>1.4337267000000001E-2</v>
      </c>
      <c r="F2935" s="57"/>
      <c r="G2935" s="73">
        <v>1.1100000000000001</v>
      </c>
      <c r="H2935" s="73">
        <v>1.3824202571615599E-2</v>
      </c>
      <c r="I2935" s="73">
        <v>1.1238242025716156</v>
      </c>
      <c r="J2935" s="73">
        <v>1.1077116349182843</v>
      </c>
      <c r="K2935" s="73">
        <v>6.1379999999999972</v>
      </c>
      <c r="L2935" s="73">
        <v>7.6444103950068926E-2</v>
      </c>
      <c r="M2935" s="73">
        <v>6.2144441039500657</v>
      </c>
      <c r="N2935" s="73">
        <v>6.1253459595751574</v>
      </c>
      <c r="O2935" s="73">
        <v>27.183000000000014</v>
      </c>
      <c r="P2935" s="73">
        <v>0.33854351216597028</v>
      </c>
      <c r="Q2935" s="73">
        <v>27.521543512165984</v>
      </c>
      <c r="R2935" s="73">
        <v>27.126959794579943</v>
      </c>
      <c r="S2935" s="73">
        <v>2.1329999999999991</v>
      </c>
      <c r="T2935" s="73">
        <v>2.6564886563293748E-2</v>
      </c>
      <c r="U2935" s="73">
        <v>2.159564886563293</v>
      </c>
      <c r="V2935" s="73">
        <v>2.1286026281808104</v>
      </c>
      <c r="W2935" s="73">
        <v>36.564000000000007</v>
      </c>
      <c r="X2935" s="73">
        <v>0.45537670525094859</v>
      </c>
      <c r="Y2935" s="73">
        <v>37.019376705250963</v>
      </c>
      <c r="Z2935" s="73">
        <v>36.488620017254192</v>
      </c>
      <c r="AA2935" s="57"/>
      <c r="AB2935" s="73">
        <v>2.1089999999999987</v>
      </c>
      <c r="AC2935" s="73">
        <v>2.626598488606962E-2</v>
      </c>
      <c r="AD2935" s="73">
        <v>2.1352659848860682</v>
      </c>
      <c r="AE2935" s="73">
        <v>2.1046521063447385</v>
      </c>
      <c r="AF2935" s="73">
        <v>2.3139999999999987</v>
      </c>
      <c r="AG2935" s="73">
        <v>2.8819103379025657E-2</v>
      </c>
      <c r="AH2935" s="73">
        <v>2.3428191033790244</v>
      </c>
      <c r="AI2935" s="73">
        <v>2.3092294803611786</v>
      </c>
      <c r="AJ2935" s="73">
        <v>25.427</v>
      </c>
      <c r="AK2935" s="73">
        <v>0.31667387278240522</v>
      </c>
      <c r="AL2935" s="73">
        <v>25.743673872782406</v>
      </c>
      <c r="AM2935" s="73">
        <v>25.374579946907399</v>
      </c>
      <c r="AN2935" s="73">
        <v>1.3639999999999999</v>
      </c>
      <c r="AO2935" s="73">
        <v>1.6987578655570879E-2</v>
      </c>
      <c r="AP2935" s="73">
        <v>1.3809875786555708</v>
      </c>
      <c r="AQ2935" s="73">
        <v>1.3611879910167022</v>
      </c>
      <c r="AR2935" s="73">
        <v>31.213999999999999</v>
      </c>
      <c r="AS2935" s="73">
        <v>0.38874653970307138</v>
      </c>
      <c r="AT2935" s="73">
        <v>31.60274653970307</v>
      </c>
      <c r="AU2935" s="73">
        <v>31.149649524630018</v>
      </c>
    </row>
    <row r="2936" spans="1:47">
      <c r="A2936" s="61">
        <v>45780</v>
      </c>
      <c r="B2936" s="58">
        <v>5</v>
      </c>
      <c r="C2936" s="58" t="s">
        <v>16</v>
      </c>
      <c r="D2936" s="59">
        <v>26.166543999999998</v>
      </c>
      <c r="E2936" s="57">
        <v>1.4380370999999999E-2</v>
      </c>
      <c r="F2936" s="57"/>
      <c r="G2936" s="73">
        <v>1.1100000000000001</v>
      </c>
      <c r="H2936" s="73">
        <v>1.2452371594263179E-2</v>
      </c>
      <c r="I2936" s="73">
        <v>1.1224523715942634</v>
      </c>
      <c r="J2936" s="73">
        <v>1.1063110900609079</v>
      </c>
      <c r="K2936" s="73">
        <v>6.0699999999999985</v>
      </c>
      <c r="L2936" s="73">
        <v>6.8095401420880594E-2</v>
      </c>
      <c r="M2936" s="73">
        <v>6.1380954014208795</v>
      </c>
      <c r="N2936" s="73">
        <v>6.0498273123150534</v>
      </c>
      <c r="O2936" s="73">
        <v>27.04900000000001</v>
      </c>
      <c r="P2936" s="73">
        <v>0.30344522455245476</v>
      </c>
      <c r="Q2936" s="73">
        <v>27.352445224552465</v>
      </c>
      <c r="R2936" s="73">
        <v>26.959106914466222</v>
      </c>
      <c r="S2936" s="73">
        <v>2.1169999999999995</v>
      </c>
      <c r="T2936" s="73">
        <v>2.3749252851401028E-2</v>
      </c>
      <c r="U2936" s="73">
        <v>2.1407492528514007</v>
      </c>
      <c r="V2936" s="73">
        <v>2.1099644843774246</v>
      </c>
      <c r="W2936" s="73">
        <v>36.346000000000004</v>
      </c>
      <c r="X2936" s="73">
        <v>0.40774225041899953</v>
      </c>
      <c r="Y2936" s="73">
        <v>36.753742250419009</v>
      </c>
      <c r="Z2936" s="73">
        <v>36.225209801219606</v>
      </c>
      <c r="AA2936" s="57"/>
      <c r="AB2936" s="73">
        <v>2.1089999999999991</v>
      </c>
      <c r="AC2936" s="73">
        <v>2.3659506029100025E-2</v>
      </c>
      <c r="AD2936" s="73">
        <v>2.1326595060290989</v>
      </c>
      <c r="AE2936" s="73">
        <v>2.1019910711157239</v>
      </c>
      <c r="AF2936" s="73">
        <v>2.3339999999999987</v>
      </c>
      <c r="AG2936" s="73">
        <v>2.618363540631553E-2</v>
      </c>
      <c r="AH2936" s="73">
        <v>2.3601836354063144</v>
      </c>
      <c r="AI2936" s="73">
        <v>2.3262433191010428</v>
      </c>
      <c r="AJ2936" s="73">
        <v>25.059000000000001</v>
      </c>
      <c r="AK2936" s="73">
        <v>0.28112070250508192</v>
      </c>
      <c r="AL2936" s="73">
        <v>25.340120702505082</v>
      </c>
      <c r="AM2936" s="73">
        <v>24.97572036561828</v>
      </c>
      <c r="AN2936" s="73">
        <v>1.367</v>
      </c>
      <c r="AO2936" s="73">
        <v>1.5335488260682668E-2</v>
      </c>
      <c r="AP2936" s="73">
        <v>1.3823354882606826</v>
      </c>
      <c r="AQ2936" s="73">
        <v>1.362456991093028</v>
      </c>
      <c r="AR2936" s="73">
        <v>30.869</v>
      </c>
      <c r="AS2936" s="73">
        <v>0.34629933220118014</v>
      </c>
      <c r="AT2936" s="73">
        <v>31.21529933220118</v>
      </c>
      <c r="AU2936" s="73">
        <v>30.766411746928071</v>
      </c>
    </row>
    <row r="2937" spans="1:47">
      <c r="A2937" s="61">
        <v>45780</v>
      </c>
      <c r="B2937" s="58">
        <v>6</v>
      </c>
      <c r="C2937" s="58" t="s">
        <v>16</v>
      </c>
      <c r="D2937" s="59">
        <v>28.72898</v>
      </c>
      <c r="E2937" s="57">
        <v>1.4091988E-2</v>
      </c>
      <c r="F2937" s="57"/>
      <c r="G2937" s="73">
        <v>1.1100000000000001</v>
      </c>
      <c r="H2937" s="73">
        <v>1.2565072654444839E-2</v>
      </c>
      <c r="I2937" s="73">
        <v>1.1225650726544449</v>
      </c>
      <c r="J2937" s="73">
        <v>1.1067458991213794</v>
      </c>
      <c r="K2937" s="73">
        <v>6.113999999999999</v>
      </c>
      <c r="L2937" s="73">
        <v>6.920977856691507E-2</v>
      </c>
      <c r="M2937" s="73">
        <v>6.1832097785669138</v>
      </c>
      <c r="N2937" s="73">
        <v>6.0960760605658662</v>
      </c>
      <c r="O2937" s="73">
        <v>27.243999999999996</v>
      </c>
      <c r="P2937" s="73">
        <v>0.30839895441233789</v>
      </c>
      <c r="Q2937" s="73">
        <v>27.552398954412332</v>
      </c>
      <c r="R2937" s="73">
        <v>27.164130878975541</v>
      </c>
      <c r="S2937" s="73">
        <v>2.1599999999999988</v>
      </c>
      <c r="T2937" s="73">
        <v>2.4450952192433185E-2</v>
      </c>
      <c r="U2937" s="73">
        <v>2.184450952192432</v>
      </c>
      <c r="V2937" s="73">
        <v>2.1536676955875476</v>
      </c>
      <c r="W2937" s="73">
        <v>36.627999999999993</v>
      </c>
      <c r="X2937" s="73">
        <v>0.41462475782613101</v>
      </c>
      <c r="Y2937" s="73">
        <v>37.042624757826125</v>
      </c>
      <c r="Z2937" s="73">
        <v>36.520620534250334</v>
      </c>
      <c r="AA2937" s="57"/>
      <c r="AB2937" s="73">
        <v>2.109</v>
      </c>
      <c r="AC2937" s="73">
        <v>2.3873638043445191E-2</v>
      </c>
      <c r="AD2937" s="73">
        <v>2.1328736380434452</v>
      </c>
      <c r="AE2937" s="73">
        <v>2.1028172083306207</v>
      </c>
      <c r="AF2937" s="73">
        <v>2.3529999999999993</v>
      </c>
      <c r="AG2937" s="73">
        <v>2.6635690050368192E-2</v>
      </c>
      <c r="AH2937" s="73">
        <v>2.3796356900503675</v>
      </c>
      <c r="AI2937" s="73">
        <v>2.3461018924618058</v>
      </c>
      <c r="AJ2937" s="73">
        <v>25.335000000000008</v>
      </c>
      <c r="AK2937" s="73">
        <v>0.28678929342374782</v>
      </c>
      <c r="AL2937" s="73">
        <v>25.621789293423756</v>
      </c>
      <c r="AM2937" s="73">
        <v>25.260727346162302</v>
      </c>
      <c r="AN2937" s="73">
        <v>1.3439999999999999</v>
      </c>
      <c r="AO2937" s="73">
        <v>1.5213925808625101E-2</v>
      </c>
      <c r="AP2937" s="73">
        <v>1.3592139258086249</v>
      </c>
      <c r="AQ2937" s="73">
        <v>1.3400598994766968</v>
      </c>
      <c r="AR2937" s="73">
        <v>31.141000000000009</v>
      </c>
      <c r="AS2937" s="73">
        <v>0.35251254732618631</v>
      </c>
      <c r="AT2937" s="73">
        <v>31.493512547326194</v>
      </c>
      <c r="AU2937" s="73">
        <v>31.049706346431424</v>
      </c>
    </row>
    <row r="2938" spans="1:47">
      <c r="A2938" s="61">
        <v>45780</v>
      </c>
      <c r="B2938" s="58">
        <v>7</v>
      </c>
      <c r="C2938" s="58" t="s">
        <v>16</v>
      </c>
      <c r="D2938" s="59">
        <v>41.163831999999999</v>
      </c>
      <c r="E2938" s="57">
        <v>1.3578721E-2</v>
      </c>
      <c r="F2938" s="57"/>
      <c r="G2938" s="73">
        <v>1.1100000000000001</v>
      </c>
      <c r="H2938" s="73">
        <v>6.6919930231141254E-3</v>
      </c>
      <c r="I2938" s="73">
        <v>1.1166919930231143</v>
      </c>
      <c r="J2938" s="73">
        <v>1.1015287440069195</v>
      </c>
      <c r="K2938" s="73">
        <v>6.1590000000000007</v>
      </c>
      <c r="L2938" s="73">
        <v>3.7131518044468383E-2</v>
      </c>
      <c r="M2938" s="73">
        <v>6.1961315180444689</v>
      </c>
      <c r="N2938" s="73">
        <v>6.1119959768816363</v>
      </c>
      <c r="O2938" s="73">
        <v>27.683</v>
      </c>
      <c r="P2938" s="73">
        <v>0.16689589446744896</v>
      </c>
      <c r="Q2938" s="73">
        <v>27.849895894467448</v>
      </c>
      <c r="R2938" s="73">
        <v>27.47172992823743</v>
      </c>
      <c r="S2938" s="73">
        <v>2.2089999999999992</v>
      </c>
      <c r="T2938" s="73">
        <v>1.3317668998251438E-2</v>
      </c>
      <c r="U2938" s="73">
        <v>2.2223176689982505</v>
      </c>
      <c r="V2938" s="73">
        <v>2.1921414373975527</v>
      </c>
      <c r="W2938" s="73">
        <v>37.160999999999994</v>
      </c>
      <c r="X2938" s="73">
        <v>0.22403707453328289</v>
      </c>
      <c r="Y2938" s="73">
        <v>37.38503707453328</v>
      </c>
      <c r="Z2938" s="73">
        <v>36.87739608652354</v>
      </c>
      <c r="AA2938" s="57"/>
      <c r="AB2938" s="73">
        <v>2.1089999999999995</v>
      </c>
      <c r="AC2938" s="73">
        <v>1.2714786743916835E-2</v>
      </c>
      <c r="AD2938" s="73">
        <v>2.1217147867439166</v>
      </c>
      <c r="AE2938" s="73">
        <v>2.0929046136131464</v>
      </c>
      <c r="AF2938" s="73">
        <v>2.238999999999999</v>
      </c>
      <c r="AG2938" s="73">
        <v>1.3498533674551821E-2</v>
      </c>
      <c r="AH2938" s="73">
        <v>2.2524985336745509</v>
      </c>
      <c r="AI2938" s="73">
        <v>2.2219124845328748</v>
      </c>
      <c r="AJ2938" s="73">
        <v>25.646000000000001</v>
      </c>
      <c r="AK2938" s="73">
        <v>0.15461518294665305</v>
      </c>
      <c r="AL2938" s="73">
        <v>25.800615182946654</v>
      </c>
      <c r="AM2938" s="73">
        <v>25.450275827749056</v>
      </c>
      <c r="AN2938" s="73">
        <v>1.3719999999999999</v>
      </c>
      <c r="AO2938" s="73">
        <v>8.2715445294707923E-3</v>
      </c>
      <c r="AP2938" s="73">
        <v>1.3802715445294707</v>
      </c>
      <c r="AQ2938" s="73">
        <v>1.3615292223220659</v>
      </c>
      <c r="AR2938" s="73">
        <v>31.366</v>
      </c>
      <c r="AS2938" s="73">
        <v>0.1891000478945925</v>
      </c>
      <c r="AT2938" s="73">
        <v>31.555100047894591</v>
      </c>
      <c r="AU2938" s="73">
        <v>31.126622148217141</v>
      </c>
    </row>
    <row r="2939" spans="1:47">
      <c r="A2939" s="61">
        <v>45780</v>
      </c>
      <c r="B2939" s="58">
        <v>8</v>
      </c>
      <c r="C2939" s="58" t="s">
        <v>16</v>
      </c>
      <c r="D2939" s="59">
        <v>24.934778999999999</v>
      </c>
      <c r="E2939" s="57">
        <v>1.3766136E-2</v>
      </c>
      <c r="F2939" s="57"/>
      <c r="G2939" s="73">
        <v>1.1100000000000001</v>
      </c>
      <c r="H2939" s="73">
        <v>7.1322813169687497E-3</v>
      </c>
      <c r="I2939" s="73">
        <v>1.1171322813169688</v>
      </c>
      <c r="J2939" s="73">
        <v>1.1017536864023691</v>
      </c>
      <c r="K2939" s="73">
        <v>5.3580000000000005</v>
      </c>
      <c r="L2939" s="73">
        <v>3.4427714681368071E-2</v>
      </c>
      <c r="M2939" s="73">
        <v>5.3924277146813688</v>
      </c>
      <c r="N2939" s="73">
        <v>5.3181948213908958</v>
      </c>
      <c r="O2939" s="73">
        <v>27.986999999999995</v>
      </c>
      <c r="P2939" s="73">
        <v>0.17982987136757148</v>
      </c>
      <c r="Q2939" s="73">
        <v>28.166829871367565</v>
      </c>
      <c r="R2939" s="73">
        <v>27.779081460669456</v>
      </c>
      <c r="S2939" s="73">
        <v>2.3419999999999992</v>
      </c>
      <c r="T2939" s="73">
        <v>1.5048471030937661E-2</v>
      </c>
      <c r="U2939" s="73">
        <v>2.3570484710309367</v>
      </c>
      <c r="V2939" s="73">
        <v>2.3246010212201327</v>
      </c>
      <c r="W2939" s="73">
        <v>36.796999999999997</v>
      </c>
      <c r="X2939" s="73">
        <v>0.23643833839684594</v>
      </c>
      <c r="Y2939" s="73">
        <v>37.033438338396834</v>
      </c>
      <c r="Z2939" s="73">
        <v>36.523630989682857</v>
      </c>
      <c r="AA2939" s="57"/>
      <c r="AB2939" s="73">
        <v>2.109</v>
      </c>
      <c r="AC2939" s="73">
        <v>1.3551334502240622E-2</v>
      </c>
      <c r="AD2939" s="73">
        <v>2.1225513345022406</v>
      </c>
      <c r="AE2939" s="73">
        <v>2.0933320041645014</v>
      </c>
      <c r="AF2939" s="73">
        <v>1.8820000000000003</v>
      </c>
      <c r="AG2939" s="73">
        <v>1.2092750845527196E-2</v>
      </c>
      <c r="AH2939" s="73">
        <v>1.8940927508455276</v>
      </c>
      <c r="AI2939" s="73">
        <v>1.8680184124407739</v>
      </c>
      <c r="AJ2939" s="73">
        <v>25.547999999999995</v>
      </c>
      <c r="AK2939" s="73">
        <v>0.16415812890623205</v>
      </c>
      <c r="AL2939" s="73">
        <v>25.712158128906228</v>
      </c>
      <c r="AM2939" s="73">
        <v>25.358201063250199</v>
      </c>
      <c r="AN2939" s="73">
        <v>1.3759999999999997</v>
      </c>
      <c r="AO2939" s="73">
        <v>8.8414586415756728E-3</v>
      </c>
      <c r="AP2939" s="73">
        <v>1.3848414586415754</v>
      </c>
      <c r="AQ2939" s="73">
        <v>1.3657775427834771</v>
      </c>
      <c r="AR2939" s="73">
        <v>30.914999999999996</v>
      </c>
      <c r="AS2939" s="73">
        <v>0.19864367289557555</v>
      </c>
      <c r="AT2939" s="73">
        <v>31.11364367289557</v>
      </c>
      <c r="AU2939" s="73">
        <v>30.68532902263895</v>
      </c>
    </row>
    <row r="2940" spans="1:47">
      <c r="A2940" s="61">
        <v>45780</v>
      </c>
      <c r="B2940" s="58">
        <v>9</v>
      </c>
      <c r="C2940" s="58" t="s">
        <v>16</v>
      </c>
      <c r="D2940" s="59">
        <v>57.296846000000002</v>
      </c>
      <c r="E2940" s="57">
        <v>1.3726324E-2</v>
      </c>
      <c r="F2940" s="57"/>
      <c r="G2940" s="73">
        <v>1.1100000000000001</v>
      </c>
      <c r="H2940" s="73">
        <v>2.6162222900305743E-3</v>
      </c>
      <c r="I2940" s="73">
        <v>1.1126162222900307</v>
      </c>
      <c r="J2940" s="73">
        <v>1.0973440915352217</v>
      </c>
      <c r="K2940" s="73">
        <v>4.569</v>
      </c>
      <c r="L2940" s="73">
        <v>1.0768936615450173E-2</v>
      </c>
      <c r="M2940" s="73">
        <v>4.5797689366154497</v>
      </c>
      <c r="N2940" s="73">
        <v>4.5169055443463311</v>
      </c>
      <c r="O2940" s="73">
        <v>30.433000000000021</v>
      </c>
      <c r="P2940" s="73">
        <v>7.1729272930180638E-2</v>
      </c>
      <c r="Q2940" s="73">
        <v>30.504729272930202</v>
      </c>
      <c r="R2940" s="73">
        <v>30.08601147539768</v>
      </c>
      <c r="S2940" s="73">
        <v>2.6859999999999995</v>
      </c>
      <c r="T2940" s="73">
        <v>6.3307865504703791E-3</v>
      </c>
      <c r="U2940" s="73">
        <v>2.6923307865504698</v>
      </c>
      <c r="V2940" s="73">
        <v>2.6553749818591035</v>
      </c>
      <c r="W2940" s="73">
        <v>38.798000000000023</v>
      </c>
      <c r="X2940" s="73">
        <v>9.1445218386131774E-2</v>
      </c>
      <c r="Y2940" s="73">
        <v>38.889445218386157</v>
      </c>
      <c r="Z2940" s="73">
        <v>38.355636093138337</v>
      </c>
      <c r="AA2940" s="57"/>
      <c r="AB2940" s="73">
        <v>2.109</v>
      </c>
      <c r="AC2940" s="73">
        <v>4.9708223510580903E-3</v>
      </c>
      <c r="AD2940" s="73">
        <v>2.113970822351058</v>
      </c>
      <c r="AE2940" s="73">
        <v>2.0849537739169213</v>
      </c>
      <c r="AF2940" s="73">
        <v>1.8369999999999993</v>
      </c>
      <c r="AG2940" s="73">
        <v>4.3297300421496956E-3</v>
      </c>
      <c r="AH2940" s="73">
        <v>1.8413297300421489</v>
      </c>
      <c r="AI2940" s="73">
        <v>1.816055041576758</v>
      </c>
      <c r="AJ2940" s="73">
        <v>27.356000000000019</v>
      </c>
      <c r="AK2940" s="73">
        <v>6.4476916185654445E-2</v>
      </c>
      <c r="AL2940" s="73">
        <v>27.420476916185674</v>
      </c>
      <c r="AM2940" s="73">
        <v>27.04409456579959</v>
      </c>
      <c r="AN2940" s="73">
        <v>1.4590000000000001</v>
      </c>
      <c r="AO2940" s="73">
        <v>3.4388002893284753E-3</v>
      </c>
      <c r="AP2940" s="73">
        <v>1.4624388002893285</v>
      </c>
      <c r="AQ2940" s="73">
        <v>1.442364891486386</v>
      </c>
      <c r="AR2940" s="73">
        <v>32.761000000000017</v>
      </c>
      <c r="AS2940" s="73">
        <v>7.7216268868190704E-2</v>
      </c>
      <c r="AT2940" s="73">
        <v>32.838216268868209</v>
      </c>
      <c r="AU2940" s="73">
        <v>32.387468272779657</v>
      </c>
    </row>
    <row r="2941" spans="1:47">
      <c r="A2941" s="61">
        <v>45780</v>
      </c>
      <c r="B2941" s="58">
        <v>10</v>
      </c>
      <c r="C2941" s="58" t="s">
        <v>16</v>
      </c>
      <c r="D2941" s="59">
        <v>40.542124999999999</v>
      </c>
      <c r="E2941" s="57">
        <v>1.4579118E-2</v>
      </c>
      <c r="F2941" s="57"/>
      <c r="G2941" s="73">
        <v>1.1100000000000001</v>
      </c>
      <c r="H2941" s="73">
        <v>6.8583818374920542E-3</v>
      </c>
      <c r="I2941" s="73">
        <v>1.1168583818374922</v>
      </c>
      <c r="J2941" s="73">
        <v>1.1005755716993944</v>
      </c>
      <c r="K2941" s="73">
        <v>3.3769999999999984</v>
      </c>
      <c r="L2941" s="73">
        <v>2.0865545464153742E-2</v>
      </c>
      <c r="M2941" s="73">
        <v>3.397865545464152</v>
      </c>
      <c r="N2941" s="73">
        <v>3.3483276627286958</v>
      </c>
      <c r="O2941" s="73">
        <v>34.668999999999997</v>
      </c>
      <c r="P2941" s="73">
        <v>0.21421012605766845</v>
      </c>
      <c r="Q2941" s="73">
        <v>34.883210126057662</v>
      </c>
      <c r="R2941" s="73">
        <v>34.374643689411073</v>
      </c>
      <c r="S2941" s="73">
        <v>3.0189999999999992</v>
      </c>
      <c r="T2941" s="73">
        <v>1.8653562853503156E-2</v>
      </c>
      <c r="U2941" s="73">
        <v>3.0376535628535022</v>
      </c>
      <c r="V2941" s="73">
        <v>2.9933672531175404</v>
      </c>
      <c r="W2941" s="73">
        <v>42.17499999999999</v>
      </c>
      <c r="X2941" s="73">
        <v>0.2605876162128174</v>
      </c>
      <c r="Y2941" s="73">
        <v>42.435587616212807</v>
      </c>
      <c r="Z2941" s="73">
        <v>41.816914176956701</v>
      </c>
      <c r="AA2941" s="57"/>
      <c r="AB2941" s="73">
        <v>2.1089999999999995</v>
      </c>
      <c r="AC2941" s="73">
        <v>1.3030925491234899E-2</v>
      </c>
      <c r="AD2941" s="73">
        <v>2.1220309254912344</v>
      </c>
      <c r="AE2941" s="73">
        <v>2.0910935862288484</v>
      </c>
      <c r="AF2941" s="73">
        <v>1.945999999999998</v>
      </c>
      <c r="AG2941" s="73">
        <v>1.2023793743927497E-2</v>
      </c>
      <c r="AH2941" s="73">
        <v>1.9580237937439255</v>
      </c>
      <c r="AI2941" s="73">
        <v>1.9294775338081251</v>
      </c>
      <c r="AJ2941" s="73">
        <v>30.408000000000012</v>
      </c>
      <c r="AK2941" s="73">
        <v>0.18788259001302562</v>
      </c>
      <c r="AL2941" s="73">
        <v>30.595882590013037</v>
      </c>
      <c r="AM2941" s="73">
        <v>30.149821607419092</v>
      </c>
      <c r="AN2941" s="73">
        <v>1.6639999999999997</v>
      </c>
      <c r="AO2941" s="73">
        <v>1.0281394033861959E-2</v>
      </c>
      <c r="AP2941" s="73">
        <v>1.6742813940338617</v>
      </c>
      <c r="AQ2941" s="73">
        <v>1.6498718480250374</v>
      </c>
      <c r="AR2941" s="73">
        <v>36.12700000000001</v>
      </c>
      <c r="AS2941" s="73">
        <v>0.22321870328204999</v>
      </c>
      <c r="AT2941" s="73">
        <v>36.35021870328206</v>
      </c>
      <c r="AU2941" s="73">
        <v>35.820264575481104</v>
      </c>
    </row>
    <row r="2942" spans="1:47">
      <c r="A2942" s="61">
        <v>45780</v>
      </c>
      <c r="B2942" s="58">
        <v>11</v>
      </c>
      <c r="C2942" s="58" t="s">
        <v>16</v>
      </c>
      <c r="D2942" s="59">
        <v>25.995709999999999</v>
      </c>
      <c r="E2942" s="57">
        <v>1.4457415E-2</v>
      </c>
      <c r="F2942" s="57"/>
      <c r="G2942" s="73">
        <v>1.1100000000000001</v>
      </c>
      <c r="H2942" s="73">
        <v>5.1326416009081976E-3</v>
      </c>
      <c r="I2942" s="73">
        <v>1.1151326416009082</v>
      </c>
      <c r="J2942" s="73">
        <v>1.0990107062212375</v>
      </c>
      <c r="K2942" s="73">
        <v>5.6229999999999976</v>
      </c>
      <c r="L2942" s="73">
        <v>2.6000760109825931E-2</v>
      </c>
      <c r="M2942" s="73">
        <v>5.6490007601098231</v>
      </c>
      <c r="N2942" s="73">
        <v>5.5673308117855997</v>
      </c>
      <c r="O2942" s="73">
        <v>38.667000000000009</v>
      </c>
      <c r="P2942" s="73">
        <v>0.17879626376785343</v>
      </c>
      <c r="Q2942" s="73">
        <v>38.845796263767859</v>
      </c>
      <c r="R2942" s="73">
        <v>38.284186466177118</v>
      </c>
      <c r="S2942" s="73">
        <v>3.32</v>
      </c>
      <c r="T2942" s="73">
        <v>1.5351684788301996E-2</v>
      </c>
      <c r="U2942" s="73">
        <v>3.3353516847883018</v>
      </c>
      <c r="V2942" s="73">
        <v>3.287131121310368</v>
      </c>
      <c r="W2942" s="73">
        <v>48.720000000000006</v>
      </c>
      <c r="X2942" s="73">
        <v>0.22528135026688953</v>
      </c>
      <c r="Y2942" s="73">
        <v>48.945281350266889</v>
      </c>
      <c r="Z2942" s="73">
        <v>48.237659105494323</v>
      </c>
      <c r="AA2942" s="57"/>
      <c r="AB2942" s="73">
        <v>2.1089999999999987</v>
      </c>
      <c r="AC2942" s="73">
        <v>9.7520190417255681E-3</v>
      </c>
      <c r="AD2942" s="73">
        <v>2.1187520190417244</v>
      </c>
      <c r="AE2942" s="73">
        <v>2.0881203418203502</v>
      </c>
      <c r="AF2942" s="73">
        <v>2.1229999999999989</v>
      </c>
      <c r="AG2942" s="73">
        <v>9.8167550619172057E-3</v>
      </c>
      <c r="AH2942" s="73">
        <v>2.1328167550619161</v>
      </c>
      <c r="AI2942" s="73">
        <v>2.1019817381150325</v>
      </c>
      <c r="AJ2942" s="73">
        <v>32.583999999999989</v>
      </c>
      <c r="AK2942" s="73">
        <v>0.15066846299458797</v>
      </c>
      <c r="AL2942" s="73">
        <v>32.734668462994577</v>
      </c>
      <c r="AM2942" s="73">
        <v>32.261409776137654</v>
      </c>
      <c r="AN2942" s="73">
        <v>1.7539999999999996</v>
      </c>
      <c r="AO2942" s="73">
        <v>8.110498529723403E-3</v>
      </c>
      <c r="AP2942" s="73">
        <v>1.7621104985297229</v>
      </c>
      <c r="AQ2942" s="73">
        <v>1.7366349357766218</v>
      </c>
      <c r="AR2942" s="73">
        <v>38.569999999999986</v>
      </c>
      <c r="AS2942" s="73">
        <v>0.17834773562795414</v>
      </c>
      <c r="AT2942" s="73">
        <v>38.748347735627938</v>
      </c>
      <c r="AU2942" s="73">
        <v>38.188146791849661</v>
      </c>
    </row>
    <row r="2943" spans="1:47">
      <c r="A2943" s="61">
        <v>45780</v>
      </c>
      <c r="B2943" s="58">
        <v>12</v>
      </c>
      <c r="C2943" s="58" t="s">
        <v>16</v>
      </c>
      <c r="D2943" s="59">
        <v>32.592961000000003</v>
      </c>
      <c r="E2943" s="57">
        <v>1.438617E-2</v>
      </c>
      <c r="F2943" s="57"/>
      <c r="G2943" s="73">
        <v>1.1100000000000001</v>
      </c>
      <c r="H2943" s="73">
        <v>9.5034337073085767E-3</v>
      </c>
      <c r="I2943" s="73">
        <v>1.1195034337073086</v>
      </c>
      <c r="J2943" s="73">
        <v>1.1033980669944117</v>
      </c>
      <c r="K2943" s="73">
        <v>6.9469999999999992</v>
      </c>
      <c r="L2943" s="73">
        <v>5.9477796364569971E-2</v>
      </c>
      <c r="M2943" s="73">
        <v>7.0064777963645692</v>
      </c>
      <c r="N2943" s="73">
        <v>6.9056814156848434</v>
      </c>
      <c r="O2943" s="73">
        <v>40.769999999999989</v>
      </c>
      <c r="P2943" s="73">
        <v>0.34905855157384735</v>
      </c>
      <c r="Q2943" s="73">
        <v>41.119058551573836</v>
      </c>
      <c r="R2943" s="73">
        <v>40.527512785010941</v>
      </c>
      <c r="S2943" s="73">
        <v>3.4169999999999994</v>
      </c>
      <c r="T2943" s="73">
        <v>2.9255164844930986E-2</v>
      </c>
      <c r="U2943" s="73">
        <v>3.4462551648449304</v>
      </c>
      <c r="V2943" s="73">
        <v>3.3966767521800931</v>
      </c>
      <c r="W2943" s="73">
        <v>52.243999999999986</v>
      </c>
      <c r="X2943" s="73">
        <v>0.44729494649065693</v>
      </c>
      <c r="Y2943" s="73">
        <v>52.691294946490643</v>
      </c>
      <c r="Z2943" s="73">
        <v>51.933269019870288</v>
      </c>
      <c r="AA2943" s="57"/>
      <c r="AB2943" s="73">
        <v>2.109</v>
      </c>
      <c r="AC2943" s="73">
        <v>1.8056524043886295E-2</v>
      </c>
      <c r="AD2943" s="73">
        <v>2.1270565240438861</v>
      </c>
      <c r="AE2943" s="73">
        <v>2.0964563272893817</v>
      </c>
      <c r="AF2943" s="73">
        <v>2.2659999999999987</v>
      </c>
      <c r="AG2943" s="73">
        <v>1.940070340609119E-2</v>
      </c>
      <c r="AH2943" s="73">
        <v>2.2854007034060899</v>
      </c>
      <c r="AI2943" s="73">
        <v>2.2525225403687705</v>
      </c>
      <c r="AJ2943" s="73">
        <v>33.441999999999993</v>
      </c>
      <c r="AK2943" s="73">
        <v>0.28631876580163362</v>
      </c>
      <c r="AL2943" s="73">
        <v>33.728318765801625</v>
      </c>
      <c r="AM2943" s="73">
        <v>33.243097438222613</v>
      </c>
      <c r="AN2943" s="73">
        <v>1.7739999999999994</v>
      </c>
      <c r="AO2943" s="73">
        <v>1.5188370627716583E-2</v>
      </c>
      <c r="AP2943" s="73">
        <v>1.7891883706277159</v>
      </c>
      <c r="AQ2943" s="73">
        <v>1.7634488025658426</v>
      </c>
      <c r="AR2943" s="73">
        <v>39.590999999999994</v>
      </c>
      <c r="AS2943" s="73">
        <v>0.33896436387932771</v>
      </c>
      <c r="AT2943" s="73">
        <v>39.929964363879314</v>
      </c>
      <c r="AU2943" s="73">
        <v>39.355525108446606</v>
      </c>
    </row>
    <row r="2944" spans="1:47">
      <c r="A2944" s="61">
        <v>45780</v>
      </c>
      <c r="B2944" s="58">
        <v>13</v>
      </c>
      <c r="C2944" s="58" t="s">
        <v>16</v>
      </c>
      <c r="D2944" s="59">
        <v>43.055667999999997</v>
      </c>
      <c r="E2944" s="57">
        <v>1.6191914000000002E-2</v>
      </c>
      <c r="F2944" s="57"/>
      <c r="G2944" s="73">
        <v>1.1100000000000001</v>
      </c>
      <c r="H2944" s="73">
        <v>4.3722325971581799E-3</v>
      </c>
      <c r="I2944" s="73">
        <v>1.1143722325971583</v>
      </c>
      <c r="J2944" s="73">
        <v>1.0963284132429572</v>
      </c>
      <c r="K2944" s="73">
        <v>6.0609999999999991</v>
      </c>
      <c r="L2944" s="73">
        <v>2.3873965559797952E-2</v>
      </c>
      <c r="M2944" s="73">
        <v>6.0848739655597974</v>
      </c>
      <c r="N2944" s="73">
        <v>5.9863482096086145</v>
      </c>
      <c r="O2944" s="73">
        <v>40.404000000000003</v>
      </c>
      <c r="P2944" s="73">
        <v>0.15914926653655775</v>
      </c>
      <c r="Q2944" s="73">
        <v>40.563149266536563</v>
      </c>
      <c r="R2944" s="73">
        <v>39.906354242043641</v>
      </c>
      <c r="S2944" s="73">
        <v>3.47</v>
      </c>
      <c r="T2944" s="73">
        <v>1.3668150551476473E-2</v>
      </c>
      <c r="U2944" s="73">
        <v>3.4836681505514768</v>
      </c>
      <c r="V2944" s="73">
        <v>3.4272608954532084</v>
      </c>
      <c r="W2944" s="73">
        <v>51.045000000000002</v>
      </c>
      <c r="X2944" s="73">
        <v>0.20106361524499036</v>
      </c>
      <c r="Y2944" s="73">
        <v>51.246063615244992</v>
      </c>
      <c r="Z2944" s="73">
        <v>50.416291760348422</v>
      </c>
      <c r="AA2944" s="57"/>
      <c r="AB2944" s="73">
        <v>2.1089999999999987</v>
      </c>
      <c r="AC2944" s="73">
        <v>8.3072419346005358E-3</v>
      </c>
      <c r="AD2944" s="73">
        <v>2.1173072419345993</v>
      </c>
      <c r="AE2944" s="73">
        <v>2.083023985161617</v>
      </c>
      <c r="AF2944" s="73">
        <v>2.2689999999999984</v>
      </c>
      <c r="AG2944" s="73">
        <v>8.9374736603170298E-3</v>
      </c>
      <c r="AH2944" s="73">
        <v>2.2779374736603155</v>
      </c>
      <c r="AI2944" s="73">
        <v>2.2410533059894306</v>
      </c>
      <c r="AJ2944" s="73">
        <v>33.173000000000002</v>
      </c>
      <c r="AK2944" s="73">
        <v>0.13066673148245794</v>
      </c>
      <c r="AL2944" s="73">
        <v>33.303666731482458</v>
      </c>
      <c r="AM2944" s="73">
        <v>32.764416623881637</v>
      </c>
      <c r="AN2944" s="73">
        <v>1.8219999999999996</v>
      </c>
      <c r="AO2944" s="73">
        <v>7.1767637765965779E-3</v>
      </c>
      <c r="AP2944" s="73">
        <v>1.8291767637765961</v>
      </c>
      <c r="AQ2944" s="73">
        <v>1.7995588909267273</v>
      </c>
      <c r="AR2944" s="73">
        <v>39.373000000000005</v>
      </c>
      <c r="AS2944" s="73">
        <v>0.15508821085397209</v>
      </c>
      <c r="AT2944" s="73">
        <v>39.528088210853966</v>
      </c>
      <c r="AU2944" s="73">
        <v>38.888052805959411</v>
      </c>
    </row>
    <row r="2945" spans="1:47">
      <c r="A2945" s="61">
        <v>45780</v>
      </c>
      <c r="B2945" s="58">
        <v>14</v>
      </c>
      <c r="C2945" s="58" t="s">
        <v>16</v>
      </c>
      <c r="D2945" s="59">
        <v>35.112921</v>
      </c>
      <c r="E2945" s="57">
        <v>1.6904052999999999E-2</v>
      </c>
      <c r="F2945" s="57"/>
      <c r="G2945" s="73">
        <v>1.1100000000000001</v>
      </c>
      <c r="H2945" s="73">
        <v>8.2012587679133383E-3</v>
      </c>
      <c r="I2945" s="73">
        <v>1.1182012587679135</v>
      </c>
      <c r="J2945" s="73">
        <v>1.0992991254250339</v>
      </c>
      <c r="K2945" s="73">
        <v>6.1180000000000021</v>
      </c>
      <c r="L2945" s="73">
        <v>4.5202974001886317E-2</v>
      </c>
      <c r="M2945" s="73">
        <v>6.1632029740018881</v>
      </c>
      <c r="N2945" s="73">
        <v>6.0590198642796027</v>
      </c>
      <c r="O2945" s="73">
        <v>40.128999999999991</v>
      </c>
      <c r="P2945" s="73">
        <v>0.29649397576359843</v>
      </c>
      <c r="Q2945" s="73">
        <v>40.425493975763587</v>
      </c>
      <c r="R2945" s="73">
        <v>39.7421392830461</v>
      </c>
      <c r="S2945" s="73">
        <v>3.4799999999999991</v>
      </c>
      <c r="T2945" s="73">
        <v>2.5712054515620187E-2</v>
      </c>
      <c r="U2945" s="73">
        <v>3.5057120545156191</v>
      </c>
      <c r="V2945" s="73">
        <v>3.4464513121433482</v>
      </c>
      <c r="W2945" s="73">
        <v>50.836999999999989</v>
      </c>
      <c r="X2945" s="73">
        <v>0.37561026304901829</v>
      </c>
      <c r="Y2945" s="73">
        <v>51.212610263049008</v>
      </c>
      <c r="Z2945" s="73">
        <v>50.346909584894085</v>
      </c>
      <c r="AA2945" s="57"/>
      <c r="AB2945" s="73">
        <v>2.109</v>
      </c>
      <c r="AC2945" s="73">
        <v>1.5582391659035341E-2</v>
      </c>
      <c r="AD2945" s="73">
        <v>2.1245823916590352</v>
      </c>
      <c r="AE2945" s="73">
        <v>2.0886683383075639</v>
      </c>
      <c r="AF2945" s="73">
        <v>2.2199999999999993</v>
      </c>
      <c r="AG2945" s="73">
        <v>1.640251753582667E-2</v>
      </c>
      <c r="AH2945" s="73">
        <v>2.2364025175358262</v>
      </c>
      <c r="AI2945" s="73">
        <v>2.1985982508500674</v>
      </c>
      <c r="AJ2945" s="73">
        <v>33.015000000000001</v>
      </c>
      <c r="AK2945" s="73">
        <v>0.2439320344348278</v>
      </c>
      <c r="AL2945" s="73">
        <v>33.258932034434828</v>
      </c>
      <c r="AM2945" s="73">
        <v>32.696721284601345</v>
      </c>
      <c r="AN2945" s="73">
        <v>1.798999999999999</v>
      </c>
      <c r="AO2945" s="73">
        <v>1.3291950021149629E-2</v>
      </c>
      <c r="AP2945" s="73">
        <v>1.8122919500211487</v>
      </c>
      <c r="AQ2945" s="73">
        <v>1.7816568708465179</v>
      </c>
      <c r="AR2945" s="73">
        <v>39.143000000000001</v>
      </c>
      <c r="AS2945" s="73">
        <v>0.28920889365083946</v>
      </c>
      <c r="AT2945" s="73">
        <v>39.432208893650838</v>
      </c>
      <c r="AU2945" s="73">
        <v>38.765644744605495</v>
      </c>
    </row>
    <row r="2946" spans="1:47">
      <c r="A2946" s="61">
        <v>45780</v>
      </c>
      <c r="B2946" s="58">
        <v>15</v>
      </c>
      <c r="C2946" s="58" t="s">
        <v>16</v>
      </c>
      <c r="D2946" s="59">
        <v>28.464535000000001</v>
      </c>
      <c r="E2946" s="57">
        <v>1.8755309000000001E-2</v>
      </c>
      <c r="F2946" s="57"/>
      <c r="G2946" s="73">
        <v>1.1100000000000001</v>
      </c>
      <c r="H2946" s="73">
        <v>1.1482693168674925E-2</v>
      </c>
      <c r="I2946" s="73">
        <v>1.121482693168675</v>
      </c>
      <c r="J2946" s="73">
        <v>1.1004489387201444</v>
      </c>
      <c r="K2946" s="73">
        <v>6.4859999999999998</v>
      </c>
      <c r="L2946" s="73">
        <v>6.7096169272095094E-2</v>
      </c>
      <c r="M2946" s="73">
        <v>6.553096169272095</v>
      </c>
      <c r="N2946" s="73">
        <v>6.4301908257106808</v>
      </c>
      <c r="O2946" s="73">
        <v>39.726000000000006</v>
      </c>
      <c r="P2946" s="73">
        <v>0.41095627821511721</v>
      </c>
      <c r="Q2946" s="73">
        <v>40.136956278215123</v>
      </c>
      <c r="R2946" s="73">
        <v>39.384175260897706</v>
      </c>
      <c r="S2946" s="73">
        <v>3.4289999999999998</v>
      </c>
      <c r="T2946" s="73">
        <v>3.5472211599447134E-2</v>
      </c>
      <c r="U2946" s="73">
        <v>3.4644722115994471</v>
      </c>
      <c r="V2946" s="73">
        <v>3.3994949647489863</v>
      </c>
      <c r="W2946" s="73">
        <v>50.751000000000005</v>
      </c>
      <c r="X2946" s="73">
        <v>0.52500735225533435</v>
      </c>
      <c r="Y2946" s="73">
        <v>51.276007352255341</v>
      </c>
      <c r="Z2946" s="73">
        <v>50.314309990077518</v>
      </c>
      <c r="AA2946" s="57"/>
      <c r="AB2946" s="73">
        <v>2.1089999999999991</v>
      </c>
      <c r="AC2946" s="73">
        <v>2.1817117020482349E-2</v>
      </c>
      <c r="AD2946" s="73">
        <v>2.1308171170204813</v>
      </c>
      <c r="AE2946" s="73">
        <v>2.090852983568273</v>
      </c>
      <c r="AF2946" s="73">
        <v>2.1479999999999988</v>
      </c>
      <c r="AG2946" s="73">
        <v>2.2220562996679034E-2</v>
      </c>
      <c r="AH2946" s="73">
        <v>2.1702205629966778</v>
      </c>
      <c r="AI2946" s="73">
        <v>2.129517405739521</v>
      </c>
      <c r="AJ2946" s="73">
        <v>32.65300000000002</v>
      </c>
      <c r="AK2946" s="73">
        <v>0.33778772976283111</v>
      </c>
      <c r="AL2946" s="73">
        <v>32.99078772976285</v>
      </c>
      <c r="AM2946" s="73">
        <v>32.37203531173774</v>
      </c>
      <c r="AN2946" s="73">
        <v>1.7559999999999998</v>
      </c>
      <c r="AO2946" s="73">
        <v>1.8165413697471319E-2</v>
      </c>
      <c r="AP2946" s="73">
        <v>1.7741654136974712</v>
      </c>
      <c r="AQ2946" s="73">
        <v>1.7408903931464623</v>
      </c>
      <c r="AR2946" s="73">
        <v>38.666000000000018</v>
      </c>
      <c r="AS2946" s="73">
        <v>0.39999082347746379</v>
      </c>
      <c r="AT2946" s="73">
        <v>39.065990823477485</v>
      </c>
      <c r="AU2946" s="73">
        <v>38.333296094192001</v>
      </c>
    </row>
    <row r="2947" spans="1:47">
      <c r="A2947" s="61">
        <v>45780</v>
      </c>
      <c r="B2947" s="58">
        <v>16</v>
      </c>
      <c r="C2947" s="58" t="s">
        <v>16</v>
      </c>
      <c r="D2947" s="59">
        <v>25.081627000000001</v>
      </c>
      <c r="E2947" s="57">
        <v>1.8705847000000001E-2</v>
      </c>
      <c r="F2947" s="57"/>
      <c r="G2947" s="73">
        <v>1.1100000000000001</v>
      </c>
      <c r="H2947" s="73">
        <v>1.5337302050322205E-2</v>
      </c>
      <c r="I2947" s="73">
        <v>1.1253373020503223</v>
      </c>
      <c r="J2947" s="73">
        <v>1.1042869146547762</v>
      </c>
      <c r="K2947" s="73">
        <v>6.2619999999999987</v>
      </c>
      <c r="L2947" s="73">
        <v>8.6524491386592461E-2</v>
      </c>
      <c r="M2947" s="73">
        <v>6.3485244913865913</v>
      </c>
      <c r="N2947" s="73">
        <v>6.2297699635749613</v>
      </c>
      <c r="O2947" s="73">
        <v>39.023000000000003</v>
      </c>
      <c r="P2947" s="73">
        <v>0.53919598009884995</v>
      </c>
      <c r="Q2947" s="73">
        <v>39.562195980098856</v>
      </c>
      <c r="R2947" s="73">
        <v>38.822151595111109</v>
      </c>
      <c r="S2947" s="73">
        <v>3.3629999999999995</v>
      </c>
      <c r="T2947" s="73">
        <v>4.646787999570591E-2</v>
      </c>
      <c r="U2947" s="73">
        <v>3.4094678799957054</v>
      </c>
      <c r="V2947" s="73">
        <v>3.3456908954810913</v>
      </c>
      <c r="W2947" s="73">
        <v>49.758000000000003</v>
      </c>
      <c r="X2947" s="73">
        <v>0.68752565353147055</v>
      </c>
      <c r="Y2947" s="73">
        <v>50.445525653531476</v>
      </c>
      <c r="Z2947" s="73">
        <v>49.501899368821938</v>
      </c>
      <c r="AA2947" s="57"/>
      <c r="AB2947" s="73">
        <v>2.1089999999999995</v>
      </c>
      <c r="AC2947" s="73">
        <v>2.9140873895612183E-2</v>
      </c>
      <c r="AD2947" s="73">
        <v>2.1381408738956118</v>
      </c>
      <c r="AE2947" s="73">
        <v>2.0981451378440741</v>
      </c>
      <c r="AF2947" s="73">
        <v>2.1079999999999997</v>
      </c>
      <c r="AG2947" s="73">
        <v>2.9127056506377657E-2</v>
      </c>
      <c r="AH2947" s="73">
        <v>2.1371270565063774</v>
      </c>
      <c r="AI2947" s="73">
        <v>2.0971502847678085</v>
      </c>
      <c r="AJ2947" s="73">
        <v>32.166000000000004</v>
      </c>
      <c r="AK2947" s="73">
        <v>0.44445014211771533</v>
      </c>
      <c r="AL2947" s="73">
        <v>32.61045014211772</v>
      </c>
      <c r="AM2947" s="73">
        <v>32.000444051158141</v>
      </c>
      <c r="AN2947" s="73">
        <v>1.6989999999999994</v>
      </c>
      <c r="AO2947" s="73">
        <v>2.347574430945713E-2</v>
      </c>
      <c r="AP2947" s="73">
        <v>1.7224757443094565</v>
      </c>
      <c r="AQ2947" s="73">
        <v>1.6902553765751926</v>
      </c>
      <c r="AR2947" s="73">
        <v>38.082000000000001</v>
      </c>
      <c r="AS2947" s="73">
        <v>0.52619381682916222</v>
      </c>
      <c r="AT2947" s="73">
        <v>38.608193816829164</v>
      </c>
      <c r="AU2947" s="73">
        <v>37.88599485034522</v>
      </c>
    </row>
    <row r="2948" spans="1:47">
      <c r="A2948" s="61">
        <v>45780</v>
      </c>
      <c r="B2948" s="58">
        <v>17</v>
      </c>
      <c r="C2948" s="58" t="s">
        <v>16</v>
      </c>
      <c r="D2948" s="59">
        <v>27.319748000000001</v>
      </c>
      <c r="E2948" s="57">
        <v>1.8901848999999998E-2</v>
      </c>
      <c r="F2948" s="57"/>
      <c r="G2948" s="73">
        <v>1.1100000000000001</v>
      </c>
      <c r="H2948" s="73">
        <v>1.4229849246622609E-2</v>
      </c>
      <c r="I2948" s="73">
        <v>1.1242298492466227</v>
      </c>
      <c r="J2948" s="73">
        <v>1.1029798263948702</v>
      </c>
      <c r="K2948" s="73">
        <v>5.8590000000000009</v>
      </c>
      <c r="L2948" s="73">
        <v>7.5110528590956641E-2</v>
      </c>
      <c r="M2948" s="73">
        <v>5.9341105285909572</v>
      </c>
      <c r="N2948" s="73">
        <v>5.8219448674302203</v>
      </c>
      <c r="O2948" s="73">
        <v>37.952000000000005</v>
      </c>
      <c r="P2948" s="73">
        <v>0.48653264739443358</v>
      </c>
      <c r="Q2948" s="73">
        <v>38.438532647394439</v>
      </c>
      <c r="R2948" s="73">
        <v>37.711973307511819</v>
      </c>
      <c r="S2948" s="73">
        <v>3.2400000000000007</v>
      </c>
      <c r="T2948" s="73">
        <v>4.1535776179330866E-2</v>
      </c>
      <c r="U2948" s="73">
        <v>3.2815357761793313</v>
      </c>
      <c r="V2948" s="73">
        <v>3.2195086824498915</v>
      </c>
      <c r="W2948" s="73">
        <v>48.161000000000008</v>
      </c>
      <c r="X2948" s="73">
        <v>0.61740880141134369</v>
      </c>
      <c r="Y2948" s="73">
        <v>48.778408801411352</v>
      </c>
      <c r="Z2948" s="73">
        <v>47.856406683786801</v>
      </c>
      <c r="AA2948" s="57"/>
      <c r="AB2948" s="73">
        <v>2.109</v>
      </c>
      <c r="AC2948" s="73">
        <v>2.7036713568582955E-2</v>
      </c>
      <c r="AD2948" s="73">
        <v>2.1360367135685832</v>
      </c>
      <c r="AE2948" s="73">
        <v>2.0956616701502533</v>
      </c>
      <c r="AF2948" s="73">
        <v>2.0789999999999993</v>
      </c>
      <c r="AG2948" s="73">
        <v>2.6652123048403958E-2</v>
      </c>
      <c r="AH2948" s="73">
        <v>2.1056521230484031</v>
      </c>
      <c r="AI2948" s="73">
        <v>2.0658514045720127</v>
      </c>
      <c r="AJ2948" s="73">
        <v>31.792999999999996</v>
      </c>
      <c r="AK2948" s="73">
        <v>0.40757621360168694</v>
      </c>
      <c r="AL2948" s="73">
        <v>32.200576213601686</v>
      </c>
      <c r="AM2948" s="73">
        <v>31.591925784299193</v>
      </c>
      <c r="AN2948" s="73">
        <v>1.6509999999999994</v>
      </c>
      <c r="AO2948" s="73">
        <v>2.1165298293850374E-2</v>
      </c>
      <c r="AP2948" s="73">
        <v>1.6721652982938497</v>
      </c>
      <c r="AQ2948" s="73">
        <v>1.6405582823224594</v>
      </c>
      <c r="AR2948" s="73">
        <v>37.631999999999991</v>
      </c>
      <c r="AS2948" s="73">
        <v>0.48243034851252425</v>
      </c>
      <c r="AT2948" s="73">
        <v>38.114430348512521</v>
      </c>
      <c r="AU2948" s="73">
        <v>37.393997141343917</v>
      </c>
    </row>
    <row r="2949" spans="1:47">
      <c r="A2949" s="61">
        <v>45780</v>
      </c>
      <c r="B2949" s="58">
        <v>18</v>
      </c>
      <c r="C2949" s="58" t="s">
        <v>16</v>
      </c>
      <c r="D2949" s="59">
        <v>28.134851999999999</v>
      </c>
      <c r="E2949" s="57">
        <v>1.9235426999999999E-2</v>
      </c>
      <c r="F2949" s="57"/>
      <c r="G2949" s="73">
        <v>1.1100000000000001</v>
      </c>
      <c r="H2949" s="73">
        <v>4.4244847244903438E-3</v>
      </c>
      <c r="I2949" s="73">
        <v>1.1144244847244904</v>
      </c>
      <c r="J2949" s="73">
        <v>1.0929880539015597</v>
      </c>
      <c r="K2949" s="73">
        <v>6.0949999999999998</v>
      </c>
      <c r="L2949" s="73">
        <v>2.4294805761953732E-2</v>
      </c>
      <c r="M2949" s="73">
        <v>6.1192948057619532</v>
      </c>
      <c r="N2949" s="73">
        <v>6.0015875572342399</v>
      </c>
      <c r="O2949" s="73">
        <v>36.639000000000003</v>
      </c>
      <c r="P2949" s="73">
        <v>0.14604387010865019</v>
      </c>
      <c r="Q2949" s="73">
        <v>36.785043870108652</v>
      </c>
      <c r="R2949" s="73">
        <v>36.07746784405338</v>
      </c>
      <c r="S2949" s="73">
        <v>3.0919999999999992</v>
      </c>
      <c r="T2949" s="73">
        <v>1.2324780872183909E-2</v>
      </c>
      <c r="U2949" s="73">
        <v>3.104324780872183</v>
      </c>
      <c r="V2949" s="73">
        <v>3.0446117681654252</v>
      </c>
      <c r="W2949" s="73">
        <v>46.936</v>
      </c>
      <c r="X2949" s="73">
        <v>0.1870879414672782</v>
      </c>
      <c r="Y2949" s="73">
        <v>47.123087941467276</v>
      </c>
      <c r="Z2949" s="73">
        <v>46.216655223354607</v>
      </c>
      <c r="AA2949" s="57"/>
      <c r="AB2949" s="73">
        <v>2.1089999999999991</v>
      </c>
      <c r="AC2949" s="73">
        <v>8.4065209765316479E-3</v>
      </c>
      <c r="AD2949" s="73">
        <v>2.1174065209765307</v>
      </c>
      <c r="AE2949" s="73">
        <v>2.0766773024129628</v>
      </c>
      <c r="AF2949" s="73">
        <v>2.013999999999998</v>
      </c>
      <c r="AG2949" s="73">
        <v>8.0278488604716598E-3</v>
      </c>
      <c r="AH2949" s="73">
        <v>2.0220278488604695</v>
      </c>
      <c r="AI2949" s="73">
        <v>1.9831332797817469</v>
      </c>
      <c r="AJ2949" s="73">
        <v>31.098000000000027</v>
      </c>
      <c r="AK2949" s="73">
        <v>0.1239573206866674</v>
      </c>
      <c r="AL2949" s="73">
        <v>31.221957320686695</v>
      </c>
      <c r="AM2949" s="73">
        <v>30.621389639847511</v>
      </c>
      <c r="AN2949" s="73">
        <v>1.6519999999999995</v>
      </c>
      <c r="AO2949" s="73">
        <v>6.584908797169409E-3</v>
      </c>
      <c r="AP2949" s="73">
        <v>1.6585849087971689</v>
      </c>
      <c r="AQ2949" s="73">
        <v>1.6266813198606993</v>
      </c>
      <c r="AR2949" s="73">
        <v>36.873000000000026</v>
      </c>
      <c r="AS2949" s="73">
        <v>0.14697659932084012</v>
      </c>
      <c r="AT2949" s="73">
        <v>37.019976599320863</v>
      </c>
      <c r="AU2949" s="73">
        <v>36.307881541902923</v>
      </c>
    </row>
    <row r="2950" spans="1:47">
      <c r="A2950" s="61">
        <v>45780</v>
      </c>
      <c r="B2950" s="58">
        <v>19</v>
      </c>
      <c r="C2950" s="58" t="s">
        <v>16</v>
      </c>
      <c r="D2950" s="59">
        <v>32.400984999999999</v>
      </c>
      <c r="E2950" s="57">
        <v>2.0566365999999999E-2</v>
      </c>
      <c r="F2950" s="57"/>
      <c r="G2950" s="73">
        <v>1.1100000000000001</v>
      </c>
      <c r="H2950" s="73">
        <v>1.3456351289088238E-2</v>
      </c>
      <c r="I2950" s="73">
        <v>1.1234563512890883</v>
      </c>
      <c r="J2950" s="73">
        <v>1.1003509367834523</v>
      </c>
      <c r="K2950" s="73">
        <v>6.0719999999999974</v>
      </c>
      <c r="L2950" s="73">
        <v>7.3609878403012377E-2</v>
      </c>
      <c r="M2950" s="73">
        <v>6.1456098784030102</v>
      </c>
      <c r="N2950" s="73">
        <v>6.0192170163505585</v>
      </c>
      <c r="O2950" s="73">
        <v>35.510000000000005</v>
      </c>
      <c r="P2950" s="73">
        <v>0.43048201286083188</v>
      </c>
      <c r="Q2950" s="73">
        <v>35.940482012860834</v>
      </c>
      <c r="R2950" s="73">
        <v>35.201316905567921</v>
      </c>
      <c r="S2950" s="73">
        <v>3.0149999999999988</v>
      </c>
      <c r="T2950" s="73">
        <v>3.6550359582523444E-2</v>
      </c>
      <c r="U2950" s="73">
        <v>3.0515503595825222</v>
      </c>
      <c r="V2950" s="73">
        <v>2.9887910580199164</v>
      </c>
      <c r="W2950" s="73">
        <v>45.707000000000001</v>
      </c>
      <c r="X2950" s="73">
        <v>0.55409860213545592</v>
      </c>
      <c r="Y2950" s="73">
        <v>46.261098602135455</v>
      </c>
      <c r="Z2950" s="73">
        <v>45.309675916721844</v>
      </c>
      <c r="AA2950" s="57"/>
      <c r="AB2950" s="73">
        <v>2.1089999999999995</v>
      </c>
      <c r="AC2950" s="73">
        <v>2.5567067449267643E-2</v>
      </c>
      <c r="AD2950" s="73">
        <v>2.1345670674492672</v>
      </c>
      <c r="AE2950" s="73">
        <v>2.0906667798885588</v>
      </c>
      <c r="AF2950" s="73">
        <v>1.9609999999999992</v>
      </c>
      <c r="AG2950" s="73">
        <v>2.3772887277389208E-2</v>
      </c>
      <c r="AH2950" s="73">
        <v>1.9847728872773884</v>
      </c>
      <c r="AI2950" s="73">
        <v>1.943953321650765</v>
      </c>
      <c r="AJ2950" s="73">
        <v>30.216000000000008</v>
      </c>
      <c r="AK2950" s="73">
        <v>0.36630370319918043</v>
      </c>
      <c r="AL2950" s="73">
        <v>30.582303703199187</v>
      </c>
      <c r="AM2950" s="73">
        <v>29.953336852116038</v>
      </c>
      <c r="AN2950" s="73">
        <v>1.5899999999999994</v>
      </c>
      <c r="AO2950" s="73">
        <v>1.9275314008693954E-2</v>
      </c>
      <c r="AP2950" s="73">
        <v>1.6092753140086933</v>
      </c>
      <c r="AQ2950" s="73">
        <v>1.5761783689060256</v>
      </c>
      <c r="AR2950" s="73">
        <v>35.876000000000005</v>
      </c>
      <c r="AS2950" s="73">
        <v>0.43491897193453127</v>
      </c>
      <c r="AT2950" s="73">
        <v>36.310918971934534</v>
      </c>
      <c r="AU2950" s="73">
        <v>35.564135322561391</v>
      </c>
    </row>
    <row r="2951" spans="1:47">
      <c r="A2951" s="61">
        <v>45780</v>
      </c>
      <c r="B2951" s="58">
        <v>20</v>
      </c>
      <c r="C2951" s="58" t="s">
        <v>16</v>
      </c>
      <c r="D2951" s="59">
        <v>33.513227000000001</v>
      </c>
      <c r="E2951" s="57">
        <v>2.1226430000000001E-2</v>
      </c>
      <c r="F2951" s="57"/>
      <c r="G2951" s="73">
        <v>1.1100000000000001</v>
      </c>
      <c r="H2951" s="73">
        <v>9.9167160696867328E-3</v>
      </c>
      <c r="I2951" s="73">
        <v>1.1199167160696868</v>
      </c>
      <c r="J2951" s="73">
        <v>1.0961448822902038</v>
      </c>
      <c r="K2951" s="73">
        <v>6.5989999999999975</v>
      </c>
      <c r="L2951" s="73">
        <v>5.8955323733209664E-2</v>
      </c>
      <c r="M2951" s="73">
        <v>6.6579553237332068</v>
      </c>
      <c r="N2951" s="73">
        <v>6.5166307011108566</v>
      </c>
      <c r="O2951" s="73">
        <v>35.217999999999996</v>
      </c>
      <c r="P2951" s="73">
        <v>0.31463685274074532</v>
      </c>
      <c r="Q2951" s="73">
        <v>35.532636852740744</v>
      </c>
      <c r="R2951" s="73">
        <v>34.778405823870621</v>
      </c>
      <c r="S2951" s="73">
        <v>2.9389999999999992</v>
      </c>
      <c r="T2951" s="73">
        <v>2.6256962638566937E-2</v>
      </c>
      <c r="U2951" s="73">
        <v>2.9652569626385663</v>
      </c>
      <c r="V2951" s="73">
        <v>2.9023151432891061</v>
      </c>
      <c r="W2951" s="73">
        <v>45.865999999999993</v>
      </c>
      <c r="X2951" s="73">
        <v>0.40976585518220865</v>
      </c>
      <c r="Y2951" s="73">
        <v>46.2757658551822</v>
      </c>
      <c r="Z2951" s="73">
        <v>45.293496550560789</v>
      </c>
      <c r="AA2951" s="57"/>
      <c r="AB2951" s="73">
        <v>2.1089999999999995</v>
      </c>
      <c r="AC2951" s="73">
        <v>1.8841760532404786E-2</v>
      </c>
      <c r="AD2951" s="73">
        <v>2.1278417605324043</v>
      </c>
      <c r="AE2951" s="73">
        <v>2.0826752763513863</v>
      </c>
      <c r="AF2951" s="73">
        <v>2.1369999999999987</v>
      </c>
      <c r="AG2951" s="73">
        <v>1.9091911928757237E-2</v>
      </c>
      <c r="AH2951" s="73">
        <v>2.156091911928756</v>
      </c>
      <c r="AI2951" s="73">
        <v>2.1103257778866342</v>
      </c>
      <c r="AJ2951" s="73">
        <v>30.349000000000018</v>
      </c>
      <c r="AK2951" s="73">
        <v>0.27113731171074129</v>
      </c>
      <c r="AL2951" s="73">
        <v>30.62013731171076</v>
      </c>
      <c r="AM2951" s="73">
        <v>29.970181110473344</v>
      </c>
      <c r="AN2951" s="73">
        <v>1.6029999999999998</v>
      </c>
      <c r="AO2951" s="73">
        <v>1.4321167441178225E-2</v>
      </c>
      <c r="AP2951" s="73">
        <v>1.617321167441178</v>
      </c>
      <c r="AQ2951" s="73">
        <v>1.5829912128929695</v>
      </c>
      <c r="AR2951" s="73">
        <v>36.198000000000015</v>
      </c>
      <c r="AS2951" s="73">
        <v>0.32339215161308155</v>
      </c>
      <c r="AT2951" s="73">
        <v>36.521392151613099</v>
      </c>
      <c r="AU2951" s="73">
        <v>35.746173377604336</v>
      </c>
    </row>
    <row r="2952" spans="1:47">
      <c r="A2952" s="61">
        <v>45780</v>
      </c>
      <c r="B2952" s="58">
        <v>21</v>
      </c>
      <c r="C2952" s="58" t="s">
        <v>16</v>
      </c>
      <c r="D2952" s="59">
        <v>67.814800000000005</v>
      </c>
      <c r="E2952" s="57">
        <v>1.8735714000000001E-2</v>
      </c>
      <c r="F2952" s="57"/>
      <c r="G2952" s="73">
        <v>1.1100000000000001</v>
      </c>
      <c r="H2952" s="73">
        <v>9.7767677675361722E-3</v>
      </c>
      <c r="I2952" s="73">
        <v>1.1197767677675363</v>
      </c>
      <c r="J2952" s="73">
        <v>1.0987969505027995</v>
      </c>
      <c r="K2952" s="73">
        <v>7.4769999999999968</v>
      </c>
      <c r="L2952" s="73">
        <v>6.5856659998079201E-2</v>
      </c>
      <c r="M2952" s="73">
        <v>7.5428566599980762</v>
      </c>
      <c r="N2952" s="73">
        <v>7.401535854873357</v>
      </c>
      <c r="O2952" s="73">
        <v>35.384999999999991</v>
      </c>
      <c r="P2952" s="73">
        <v>0.31166750221105166</v>
      </c>
      <c r="Q2952" s="73">
        <v>35.696667502211042</v>
      </c>
      <c r="R2952" s="73">
        <v>35.027864949136521</v>
      </c>
      <c r="S2952" s="73">
        <v>2.8989999999999996</v>
      </c>
      <c r="T2952" s="73">
        <v>2.5534098881159779E-2</v>
      </c>
      <c r="U2952" s="73">
        <v>2.9245340988811592</v>
      </c>
      <c r="V2952" s="73">
        <v>2.8697408644212743</v>
      </c>
      <c r="W2952" s="73">
        <v>46.870999999999988</v>
      </c>
      <c r="X2952" s="73">
        <v>0.4128350288578268</v>
      </c>
      <c r="Y2952" s="73">
        <v>47.283835028857816</v>
      </c>
      <c r="Z2952" s="73">
        <v>46.397938618933949</v>
      </c>
      <c r="AA2952" s="57"/>
      <c r="AB2952" s="73">
        <v>2.1089999999999991</v>
      </c>
      <c r="AC2952" s="73">
        <v>1.8575858758318717E-2</v>
      </c>
      <c r="AD2952" s="73">
        <v>2.127575858758318</v>
      </c>
      <c r="AE2952" s="73">
        <v>2.0877142059553178</v>
      </c>
      <c r="AF2952" s="73">
        <v>2.517999999999998</v>
      </c>
      <c r="AG2952" s="73">
        <v>2.217828940419465E-2</v>
      </c>
      <c r="AH2952" s="73">
        <v>2.5401782894041927</v>
      </c>
      <c r="AI2952" s="73">
        <v>2.4925862354649064</v>
      </c>
      <c r="AJ2952" s="73">
        <v>31.693000000000008</v>
      </c>
      <c r="AK2952" s="73">
        <v>0.27914873951038194</v>
      </c>
      <c r="AL2952" s="73">
        <v>31.972148739510391</v>
      </c>
      <c r="AM2952" s="73">
        <v>31.373127704761465</v>
      </c>
      <c r="AN2952" s="73">
        <v>1.6449999999999994</v>
      </c>
      <c r="AO2952" s="73">
        <v>1.4488993673510807E-2</v>
      </c>
      <c r="AP2952" s="73">
        <v>1.6594889936735102</v>
      </c>
      <c r="AQ2952" s="73">
        <v>1.6283972825018955</v>
      </c>
      <c r="AR2952" s="73">
        <v>37.965000000000003</v>
      </c>
      <c r="AS2952" s="73">
        <v>0.33439188134640613</v>
      </c>
      <c r="AT2952" s="73">
        <v>38.299391881346416</v>
      </c>
      <c r="AU2952" s="73">
        <v>37.581825428683587</v>
      </c>
    </row>
    <row r="2953" spans="1:47">
      <c r="A2953" s="61">
        <v>45780</v>
      </c>
      <c r="B2953" s="58">
        <v>22</v>
      </c>
      <c r="C2953" s="58" t="s">
        <v>16</v>
      </c>
      <c r="D2953" s="59">
        <v>46.651107000000003</v>
      </c>
      <c r="E2953" s="57">
        <v>1.7862040999999999E-2</v>
      </c>
      <c r="F2953" s="57"/>
      <c r="G2953" s="73">
        <v>1.1100000000000001</v>
      </c>
      <c r="H2953" s="73">
        <v>9.3403135209008618E-3</v>
      </c>
      <c r="I2953" s="73">
        <v>1.119340313520901</v>
      </c>
      <c r="J2953" s="73">
        <v>1.0993466109478378</v>
      </c>
      <c r="K2953" s="73">
        <v>7.2019999999999982</v>
      </c>
      <c r="L2953" s="73">
        <v>6.0602646826601797E-2</v>
      </c>
      <c r="M2953" s="73">
        <v>7.2626026468265996</v>
      </c>
      <c r="N2953" s="73">
        <v>7.1328777405822743</v>
      </c>
      <c r="O2953" s="73">
        <v>33.721000000000004</v>
      </c>
      <c r="P2953" s="73">
        <v>0.28375199300747567</v>
      </c>
      <c r="Q2953" s="73">
        <v>34.004751993007481</v>
      </c>
      <c r="R2953" s="73">
        <v>33.39735771871355</v>
      </c>
      <c r="S2953" s="73">
        <v>2.7219999999999995</v>
      </c>
      <c r="T2953" s="73">
        <v>2.2904804868371299E-2</v>
      </c>
      <c r="U2953" s="73">
        <v>2.7449048048683706</v>
      </c>
      <c r="V2953" s="73">
        <v>2.6958752027027146</v>
      </c>
      <c r="W2953" s="73">
        <v>44.755000000000003</v>
      </c>
      <c r="X2953" s="73">
        <v>0.37659975822334968</v>
      </c>
      <c r="Y2953" s="73">
        <v>45.131599758223352</v>
      </c>
      <c r="Z2953" s="73">
        <v>44.32545727294638</v>
      </c>
      <c r="AA2953" s="57"/>
      <c r="AB2953" s="73">
        <v>2.109</v>
      </c>
      <c r="AC2953" s="73">
        <v>1.7746595689711635E-2</v>
      </c>
      <c r="AD2953" s="73">
        <v>2.1267465956897116</v>
      </c>
      <c r="AE2953" s="73">
        <v>2.0887585608008914</v>
      </c>
      <c r="AF2953" s="73">
        <v>2.5229999999999992</v>
      </c>
      <c r="AG2953" s="73">
        <v>2.1230280192101682E-2</v>
      </c>
      <c r="AH2953" s="73">
        <v>2.5442302801921008</v>
      </c>
      <c r="AI2953" s="73">
        <v>2.4987851346138679</v>
      </c>
      <c r="AJ2953" s="73">
        <v>30.592000000000006</v>
      </c>
      <c r="AK2953" s="73">
        <v>0.2574224065147741</v>
      </c>
      <c r="AL2953" s="73">
        <v>30.84942240651478</v>
      </c>
      <c r="AM2953" s="73">
        <v>30.298388758663293</v>
      </c>
      <c r="AN2953" s="73">
        <v>1.5769999999999995</v>
      </c>
      <c r="AO2953" s="73">
        <v>1.3269976957171761E-2</v>
      </c>
      <c r="AP2953" s="73">
        <v>1.5902699769571713</v>
      </c>
      <c r="AQ2953" s="73">
        <v>1.5618645094276933</v>
      </c>
      <c r="AR2953" s="73">
        <v>36.801000000000002</v>
      </c>
      <c r="AS2953" s="73">
        <v>0.30966925935375916</v>
      </c>
      <c r="AT2953" s="73">
        <v>37.11066925935377</v>
      </c>
      <c r="AU2953" s="73">
        <v>36.447796963505745</v>
      </c>
    </row>
    <row r="2954" spans="1:47">
      <c r="A2954" s="61">
        <v>45780</v>
      </c>
      <c r="B2954" s="58">
        <v>23</v>
      </c>
      <c r="C2954" s="58" t="s">
        <v>16</v>
      </c>
      <c r="D2954" s="59">
        <v>63.928783000000003</v>
      </c>
      <c r="E2954" s="57">
        <v>1.7879151999999999E-2</v>
      </c>
      <c r="F2954" s="57"/>
      <c r="G2954" s="73">
        <v>1.1100000000000001</v>
      </c>
      <c r="H2954" s="73">
        <v>1.1922640839526965E-2</v>
      </c>
      <c r="I2954" s="73">
        <v>1.1219226408395271</v>
      </c>
      <c r="J2954" s="73">
        <v>1.1018636154117158</v>
      </c>
      <c r="K2954" s="73">
        <v>6.927999999999999</v>
      </c>
      <c r="L2954" s="73">
        <v>7.4414464627245755E-2</v>
      </c>
      <c r="M2954" s="73">
        <v>7.002414464627245</v>
      </c>
      <c r="N2954" s="73">
        <v>6.8772172320471761</v>
      </c>
      <c r="O2954" s="73">
        <v>31.602000000000004</v>
      </c>
      <c r="P2954" s="73">
        <v>0.33944080703669471</v>
      </c>
      <c r="Q2954" s="73">
        <v>31.941440807036699</v>
      </c>
      <c r="R2954" s="73">
        <v>31.370354931748686</v>
      </c>
      <c r="S2954" s="73">
        <v>2.5489999999999995</v>
      </c>
      <c r="T2954" s="73">
        <v>2.7379109459418221E-2</v>
      </c>
      <c r="U2954" s="73">
        <v>2.5763791094594177</v>
      </c>
      <c r="V2954" s="73">
        <v>2.530315635751768</v>
      </c>
      <c r="W2954" s="73">
        <v>42.189</v>
      </c>
      <c r="X2954" s="73">
        <v>0.45315702196288565</v>
      </c>
      <c r="Y2954" s="73">
        <v>42.642157021962888</v>
      </c>
      <c r="Z2954" s="73">
        <v>41.879751414959351</v>
      </c>
      <c r="AA2954" s="57"/>
      <c r="AB2954" s="73">
        <v>2.109</v>
      </c>
      <c r="AC2954" s="73">
        <v>2.265301759510123E-2</v>
      </c>
      <c r="AD2954" s="73">
        <v>2.1316530175951014</v>
      </c>
      <c r="AE2954" s="73">
        <v>2.0935408692822599</v>
      </c>
      <c r="AF2954" s="73">
        <v>2.5009999999999981</v>
      </c>
      <c r="AG2954" s="73">
        <v>2.6863535801492713E-2</v>
      </c>
      <c r="AH2954" s="73">
        <v>2.5278635358014907</v>
      </c>
      <c r="AI2954" s="73">
        <v>2.4826674794096384</v>
      </c>
      <c r="AJ2954" s="73">
        <v>29.116000000000007</v>
      </c>
      <c r="AK2954" s="73">
        <v>0.31273838800330372</v>
      </c>
      <c r="AL2954" s="73">
        <v>29.42873838800331</v>
      </c>
      <c r="AM2954" s="73">
        <v>28.902577501195964</v>
      </c>
      <c r="AN2954" s="73">
        <v>1.4749999999999996</v>
      </c>
      <c r="AO2954" s="73">
        <v>1.5843148863335373E-2</v>
      </c>
      <c r="AP2954" s="73">
        <v>1.4908431488633349</v>
      </c>
      <c r="AQ2954" s="73">
        <v>1.4641881375966488</v>
      </c>
      <c r="AR2954" s="73">
        <v>35.201000000000008</v>
      </c>
      <c r="AS2954" s="73">
        <v>0.37809809026323304</v>
      </c>
      <c r="AT2954" s="73">
        <v>35.579098090263237</v>
      </c>
      <c r="AU2954" s="73">
        <v>34.942973987484514</v>
      </c>
    </row>
    <row r="2955" spans="1:47">
      <c r="A2955" s="61">
        <v>45780</v>
      </c>
      <c r="B2955" s="58">
        <v>24</v>
      </c>
      <c r="C2955" s="58" t="s">
        <v>16</v>
      </c>
      <c r="D2955" s="59">
        <v>36.987343000000003</v>
      </c>
      <c r="E2955" s="57">
        <v>1.7383761000000001E-2</v>
      </c>
      <c r="F2955" s="57"/>
      <c r="G2955" s="73">
        <v>1.1100000000000001</v>
      </c>
      <c r="H2955" s="73">
        <v>1.4674281958638362E-2</v>
      </c>
      <c r="I2955" s="73">
        <v>1.1246742819586384</v>
      </c>
      <c r="J2955" s="73">
        <v>1.1051232130382227</v>
      </c>
      <c r="K2955" s="73">
        <v>6.6689999999999987</v>
      </c>
      <c r="L2955" s="73">
        <v>8.8164672416359655E-2</v>
      </c>
      <c r="M2955" s="73">
        <v>6.7571646724163585</v>
      </c>
      <c r="N2955" s="73">
        <v>6.6396997367134292</v>
      </c>
      <c r="O2955" s="73">
        <v>30.088000000000026</v>
      </c>
      <c r="P2955" s="73">
        <v>0.39776558159595621</v>
      </c>
      <c r="Q2955" s="73">
        <v>30.485765581595981</v>
      </c>
      <c r="R2955" s="73">
        <v>29.95580831882349</v>
      </c>
      <c r="S2955" s="73">
        <v>2.351999999999999</v>
      </c>
      <c r="T2955" s="73">
        <v>3.1093613663709382E-2</v>
      </c>
      <c r="U2955" s="73">
        <v>2.3830936136637084</v>
      </c>
      <c r="V2955" s="73">
        <v>2.3416664838431522</v>
      </c>
      <c r="W2955" s="73">
        <v>40.219000000000023</v>
      </c>
      <c r="X2955" s="73">
        <v>0.53169814963466355</v>
      </c>
      <c r="Y2955" s="73">
        <v>40.750698149634687</v>
      </c>
      <c r="Z2955" s="73">
        <v>40.042297752418293</v>
      </c>
      <c r="AA2955" s="57"/>
      <c r="AB2955" s="73">
        <v>2.1089999999999991</v>
      </c>
      <c r="AC2955" s="73">
        <v>2.7881135721412872E-2</v>
      </c>
      <c r="AD2955" s="73">
        <v>2.1368811357214121</v>
      </c>
      <c r="AE2955" s="73">
        <v>2.0997341047726223</v>
      </c>
      <c r="AF2955" s="73">
        <v>2.4399999999999982</v>
      </c>
      <c r="AG2955" s="73">
        <v>3.2256980161331147E-2</v>
      </c>
      <c r="AH2955" s="73">
        <v>2.4722569801613292</v>
      </c>
      <c r="AI2955" s="73">
        <v>2.4292798556876227</v>
      </c>
      <c r="AJ2955" s="73">
        <v>27.76400000000001</v>
      </c>
      <c r="AK2955" s="73">
        <v>0.36704212999967173</v>
      </c>
      <c r="AL2955" s="73">
        <v>28.131042129999681</v>
      </c>
      <c r="AM2955" s="73">
        <v>27.642018816930833</v>
      </c>
      <c r="AN2955" s="73">
        <v>1.4069999999999991</v>
      </c>
      <c r="AO2955" s="73">
        <v>1.8600643888111858E-2</v>
      </c>
      <c r="AP2955" s="73">
        <v>1.425600643888111</v>
      </c>
      <c r="AQ2955" s="73">
        <v>1.4008183430133139</v>
      </c>
      <c r="AR2955" s="73">
        <v>33.720000000000006</v>
      </c>
      <c r="AS2955" s="73">
        <v>0.4457808897705276</v>
      </c>
      <c r="AT2955" s="73">
        <v>34.165780889770531</v>
      </c>
      <c r="AU2955" s="73">
        <v>33.571851120404389</v>
      </c>
    </row>
    <row r="2956" spans="1:47">
      <c r="A2956" s="61">
        <v>45781</v>
      </c>
      <c r="B2956" s="58">
        <v>1</v>
      </c>
      <c r="C2956" s="58" t="s">
        <v>16</v>
      </c>
      <c r="D2956" s="59">
        <v>24.212600999999999</v>
      </c>
      <c r="E2956" s="57">
        <v>2.0031889000000001E-2</v>
      </c>
      <c r="F2956" s="57"/>
      <c r="G2956" s="73">
        <v>1.1100000000000001</v>
      </c>
      <c r="H2956" s="73">
        <v>2.5425600709488329E-2</v>
      </c>
      <c r="I2956" s="73">
        <v>1.1354256007094885</v>
      </c>
      <c r="J2956" s="73">
        <v>1.1126808811083178</v>
      </c>
      <c r="K2956" s="73">
        <v>6.3329999999999993</v>
      </c>
      <c r="L2956" s="73">
        <v>0.14506335972359419</v>
      </c>
      <c r="M2956" s="73">
        <v>6.4780633597235937</v>
      </c>
      <c r="N2956" s="73">
        <v>6.3482955135666437</v>
      </c>
      <c r="O2956" s="73">
        <v>28.405999999999999</v>
      </c>
      <c r="P2956" s="73">
        <v>0.65066631869704994</v>
      </c>
      <c r="Q2956" s="73">
        <v>29.056666318697047</v>
      </c>
      <c r="R2956" s="73">
        <v>28.474606404290871</v>
      </c>
      <c r="S2956" s="73">
        <v>2.2109999999999999</v>
      </c>
      <c r="T2956" s="73">
        <v>5.064504789971052E-2</v>
      </c>
      <c r="U2956" s="73">
        <v>2.2616450478997105</v>
      </c>
      <c r="V2956" s="73">
        <v>2.2163400253427841</v>
      </c>
      <c r="W2956" s="73">
        <v>38.059999999999995</v>
      </c>
      <c r="X2956" s="73">
        <v>0.87180032702984289</v>
      </c>
      <c r="Y2956" s="73">
        <v>38.931800327029841</v>
      </c>
      <c r="Z2956" s="73">
        <v>38.151922824308613</v>
      </c>
      <c r="AA2956" s="57"/>
      <c r="AB2956" s="73">
        <v>2.1089999999999991</v>
      </c>
      <c r="AC2956" s="73">
        <v>4.8308641348027793E-2</v>
      </c>
      <c r="AD2956" s="73">
        <v>2.1573086413480267</v>
      </c>
      <c r="AE2956" s="73">
        <v>2.1140936741058023</v>
      </c>
      <c r="AF2956" s="73">
        <v>2.3749999999999982</v>
      </c>
      <c r="AG2956" s="73">
        <v>5.4401623139670924E-2</v>
      </c>
      <c r="AH2956" s="73">
        <v>2.4294016231396691</v>
      </c>
      <c r="AI2956" s="73">
        <v>2.3807361194885157</v>
      </c>
      <c r="AJ2956" s="73">
        <v>26.434000000000001</v>
      </c>
      <c r="AK2956" s="73">
        <v>0.60549579203118409</v>
      </c>
      <c r="AL2956" s="73">
        <v>27.039495792031186</v>
      </c>
      <c r="AM2956" s="73">
        <v>26.49784361370925</v>
      </c>
      <c r="AN2956" s="73">
        <v>1.3679999999999997</v>
      </c>
      <c r="AO2956" s="73">
        <v>3.1335334928450469E-2</v>
      </c>
      <c r="AP2956" s="73">
        <v>1.3993353349284501</v>
      </c>
      <c r="AQ2956" s="73">
        <v>1.3713040048253855</v>
      </c>
      <c r="AR2956" s="73">
        <v>32.286000000000001</v>
      </c>
      <c r="AS2956" s="73">
        <v>0.73954139144733322</v>
      </c>
      <c r="AT2956" s="73">
        <v>33.025541391447334</v>
      </c>
      <c r="AU2956" s="73">
        <v>32.363977412128953</v>
      </c>
    </row>
    <row r="2957" spans="1:47">
      <c r="A2957" s="61">
        <v>45781</v>
      </c>
      <c r="B2957" s="58">
        <v>2</v>
      </c>
      <c r="C2957" s="58" t="s">
        <v>16</v>
      </c>
      <c r="D2957" s="59">
        <v>27.088730999999999</v>
      </c>
      <c r="E2957" s="57">
        <v>1.9727794E-2</v>
      </c>
      <c r="F2957" s="57"/>
      <c r="G2957" s="73">
        <v>1.1100000000000001</v>
      </c>
      <c r="H2957" s="73">
        <v>2.8627352258081662E-2</v>
      </c>
      <c r="I2957" s="73">
        <v>1.1386273522580819</v>
      </c>
      <c r="J2957" s="73">
        <v>1.1161647464099689</v>
      </c>
      <c r="K2957" s="73">
        <v>6.3419999999999996</v>
      </c>
      <c r="L2957" s="73">
        <v>0.16356276398266112</v>
      </c>
      <c r="M2957" s="73">
        <v>6.5055627639826605</v>
      </c>
      <c r="N2957" s="73">
        <v>6.3772223619207402</v>
      </c>
      <c r="O2957" s="73">
        <v>27.649000000000008</v>
      </c>
      <c r="P2957" s="73">
        <v>0.71307897530063058</v>
      </c>
      <c r="Q2957" s="73">
        <v>28.362078975300637</v>
      </c>
      <c r="R2957" s="73">
        <v>27.802557723864176</v>
      </c>
      <c r="S2957" s="73">
        <v>2.169</v>
      </c>
      <c r="T2957" s="73">
        <v>5.5939393736737945E-2</v>
      </c>
      <c r="U2957" s="73">
        <v>2.2249393937367379</v>
      </c>
      <c r="V2957" s="73">
        <v>2.1810462477146144</v>
      </c>
      <c r="W2957" s="73">
        <v>37.270000000000003</v>
      </c>
      <c r="X2957" s="73">
        <v>0.96120848527811131</v>
      </c>
      <c r="Y2957" s="73">
        <v>38.231208485278117</v>
      </c>
      <c r="Z2957" s="73">
        <v>37.476991079909496</v>
      </c>
      <c r="AA2957" s="57"/>
      <c r="AB2957" s="73">
        <v>2.1089999999999982</v>
      </c>
      <c r="AC2957" s="73">
        <v>5.4391969290355099E-2</v>
      </c>
      <c r="AD2957" s="73">
        <v>2.1633919692903532</v>
      </c>
      <c r="AE2957" s="73">
        <v>2.1207130181789386</v>
      </c>
      <c r="AF2957" s="73">
        <v>2.348999999999998</v>
      </c>
      <c r="AG2957" s="73">
        <v>6.0581667075886261E-2</v>
      </c>
      <c r="AH2957" s="73">
        <v>2.4095816670758841</v>
      </c>
      <c r="AI2957" s="73">
        <v>2.3620459363216342</v>
      </c>
      <c r="AJ2957" s="73">
        <v>25.824000000000019</v>
      </c>
      <c r="AK2957" s="73">
        <v>0.66601148172315427</v>
      </c>
      <c r="AL2957" s="73">
        <v>26.490011481723172</v>
      </c>
      <c r="AM2957" s="73">
        <v>25.967421992154101</v>
      </c>
      <c r="AN2957" s="73">
        <v>1.3469999999999998</v>
      </c>
      <c r="AO2957" s="73">
        <v>3.4739678821293682E-2</v>
      </c>
      <c r="AP2957" s="73">
        <v>1.3817396788212934</v>
      </c>
      <c r="AQ2957" s="73">
        <v>1.3544810030758807</v>
      </c>
      <c r="AR2957" s="73">
        <v>31.629000000000019</v>
      </c>
      <c r="AS2957" s="73">
        <v>0.81572479691068933</v>
      </c>
      <c r="AT2957" s="73">
        <v>32.444724796910698</v>
      </c>
      <c r="AU2957" s="73">
        <v>31.804661949730558</v>
      </c>
    </row>
    <row r="2958" spans="1:47">
      <c r="A2958" s="61">
        <v>45781</v>
      </c>
      <c r="B2958" s="58">
        <v>3</v>
      </c>
      <c r="C2958" s="58" t="s">
        <v>16</v>
      </c>
      <c r="D2958" s="59">
        <v>25.075500999999999</v>
      </c>
      <c r="E2958" s="57">
        <v>1.8548309999999998E-2</v>
      </c>
      <c r="F2958" s="57"/>
      <c r="G2958" s="73">
        <v>1.1100000000000001</v>
      </c>
      <c r="H2958" s="73">
        <v>2.8615113559556888E-2</v>
      </c>
      <c r="I2958" s="73">
        <v>1.138615113559557</v>
      </c>
      <c r="J2958" s="73">
        <v>1.1174957274625692</v>
      </c>
      <c r="K2958" s="73">
        <v>6.1349999999999953</v>
      </c>
      <c r="L2958" s="73">
        <v>0.15815650602511835</v>
      </c>
      <c r="M2958" s="73">
        <v>6.293156506025114</v>
      </c>
      <c r="N2958" s="73">
        <v>6.176429088272843</v>
      </c>
      <c r="O2958" s="73">
        <v>26.771000000000015</v>
      </c>
      <c r="P2958" s="73">
        <v>0.69013982441702504</v>
      </c>
      <c r="Q2958" s="73">
        <v>27.461139824417039</v>
      </c>
      <c r="R2958" s="73">
        <v>26.951782090000407</v>
      </c>
      <c r="S2958" s="73">
        <v>2.1149999999999998</v>
      </c>
      <c r="T2958" s="73">
        <v>5.4523392052669192E-2</v>
      </c>
      <c r="U2958" s="73">
        <v>2.1695233920526689</v>
      </c>
      <c r="V2958" s="73">
        <v>2.1292823996246244</v>
      </c>
      <c r="W2958" s="73">
        <v>36.131000000000014</v>
      </c>
      <c r="X2958" s="73">
        <v>0.9314348360543695</v>
      </c>
      <c r="Y2958" s="73">
        <v>37.062434836054379</v>
      </c>
      <c r="Z2958" s="73">
        <v>36.374989305360437</v>
      </c>
      <c r="AA2958" s="57"/>
      <c r="AB2958" s="73">
        <v>2.1089999999999991</v>
      </c>
      <c r="AC2958" s="73">
        <v>5.4368715763158056E-2</v>
      </c>
      <c r="AD2958" s="73">
        <v>2.1633687157631574</v>
      </c>
      <c r="AE2958" s="73">
        <v>2.1232418821788803</v>
      </c>
      <c r="AF2958" s="73">
        <v>2.3129999999999975</v>
      </c>
      <c r="AG2958" s="73">
        <v>5.9627709606536045E-2</v>
      </c>
      <c r="AH2958" s="73">
        <v>2.3726277096065336</v>
      </c>
      <c r="AI2958" s="73">
        <v>2.3286194753341616</v>
      </c>
      <c r="AJ2958" s="73">
        <v>25.397000000000006</v>
      </c>
      <c r="AK2958" s="73">
        <v>0.65471895411897874</v>
      </c>
      <c r="AL2958" s="73">
        <v>26.051718954118986</v>
      </c>
      <c r="AM2958" s="73">
        <v>25.568503594925112</v>
      </c>
      <c r="AN2958" s="73">
        <v>1.3239999999999998</v>
      </c>
      <c r="AO2958" s="73">
        <v>3.4131901218786766E-2</v>
      </c>
      <c r="AP2958" s="73">
        <v>1.3581319012187867</v>
      </c>
      <c r="AQ2958" s="73">
        <v>1.3329408496940913</v>
      </c>
      <c r="AR2958" s="73">
        <v>31.143000000000001</v>
      </c>
      <c r="AS2958" s="73">
        <v>0.80284728070745959</v>
      </c>
      <c r="AT2958" s="73">
        <v>31.945847280707465</v>
      </c>
      <c r="AU2958" s="73">
        <v>31.353305802132244</v>
      </c>
    </row>
    <row r="2959" spans="1:47">
      <c r="A2959" s="61">
        <v>45781</v>
      </c>
      <c r="B2959" s="58">
        <v>4</v>
      </c>
      <c r="C2959" s="58" t="s">
        <v>16</v>
      </c>
      <c r="D2959" s="59">
        <v>23.923182000000001</v>
      </c>
      <c r="E2959" s="57">
        <v>1.8240764999999999E-2</v>
      </c>
      <c r="F2959" s="57"/>
      <c r="G2959" s="73">
        <v>1.1100000000000001</v>
      </c>
      <c r="H2959" s="73">
        <v>2.5942998658471633E-2</v>
      </c>
      <c r="I2959" s="73">
        <v>1.1359429986584717</v>
      </c>
      <c r="J2959" s="73">
        <v>1.1152225293665472</v>
      </c>
      <c r="K2959" s="73">
        <v>6.1169999999999964</v>
      </c>
      <c r="L2959" s="73">
        <v>0.14296695747195573</v>
      </c>
      <c r="M2959" s="73">
        <v>6.2599669574719519</v>
      </c>
      <c r="N2959" s="73">
        <v>6.1457803712929406</v>
      </c>
      <c r="O2959" s="73">
        <v>26.30500000000001</v>
      </c>
      <c r="P2959" s="73">
        <v>0.61480232406405089</v>
      </c>
      <c r="Q2959" s="73">
        <v>26.919802324064062</v>
      </c>
      <c r="R2959" s="73">
        <v>26.428764536024353</v>
      </c>
      <c r="S2959" s="73">
        <v>2.1269999999999998</v>
      </c>
      <c r="T2959" s="73">
        <v>4.9712394726638874E-2</v>
      </c>
      <c r="U2959" s="73">
        <v>2.1767123947266387</v>
      </c>
      <c r="V2959" s="73">
        <v>2.1370074954618428</v>
      </c>
      <c r="W2959" s="73">
        <v>35.659000000000013</v>
      </c>
      <c r="X2959" s="73">
        <v>0.83342467492111716</v>
      </c>
      <c r="Y2959" s="73">
        <v>36.492424674921118</v>
      </c>
      <c r="Z2959" s="73">
        <v>35.826774932145682</v>
      </c>
      <c r="AA2959" s="57"/>
      <c r="AB2959" s="73">
        <v>2.1089999999999982</v>
      </c>
      <c r="AC2959" s="73">
        <v>4.9291697451096052E-2</v>
      </c>
      <c r="AD2959" s="73">
        <v>2.1582916974510944</v>
      </c>
      <c r="AE2959" s="73">
        <v>2.118922805796438</v>
      </c>
      <c r="AF2959" s="73">
        <v>2.2959999999999976</v>
      </c>
      <c r="AG2959" s="73">
        <v>5.3662274702568284E-2</v>
      </c>
      <c r="AH2959" s="73">
        <v>2.3496622747025659</v>
      </c>
      <c r="AI2959" s="73">
        <v>2.306802637320351</v>
      </c>
      <c r="AJ2959" s="73">
        <v>25.128000000000007</v>
      </c>
      <c r="AK2959" s="73">
        <v>0.58729339665772551</v>
      </c>
      <c r="AL2959" s="73">
        <v>25.715293396657732</v>
      </c>
      <c r="AM2959" s="73">
        <v>25.246226772903245</v>
      </c>
      <c r="AN2959" s="73">
        <v>1.3089999999999995</v>
      </c>
      <c r="AO2959" s="73">
        <v>3.0594040760305721E-2</v>
      </c>
      <c r="AP2959" s="73">
        <v>1.3395940407603053</v>
      </c>
      <c r="AQ2959" s="73">
        <v>1.3151588206673961</v>
      </c>
      <c r="AR2959" s="73">
        <v>30.842000000000002</v>
      </c>
      <c r="AS2959" s="73">
        <v>0.72084140957169551</v>
      </c>
      <c r="AT2959" s="73">
        <v>31.562841409571696</v>
      </c>
      <c r="AU2959" s="73">
        <v>30.98711103668743</v>
      </c>
    </row>
    <row r="2960" spans="1:47">
      <c r="A2960" s="61">
        <v>45781</v>
      </c>
      <c r="B2960" s="58">
        <v>5</v>
      </c>
      <c r="C2960" s="58" t="s">
        <v>16</v>
      </c>
      <c r="D2960" s="59">
        <v>24.563552999999999</v>
      </c>
      <c r="E2960" s="57">
        <v>1.7984638000000001E-2</v>
      </c>
      <c r="F2960" s="57"/>
      <c r="G2960" s="73">
        <v>1.1100000000000001</v>
      </c>
      <c r="H2960" s="73">
        <v>2.8724655621689573E-2</v>
      </c>
      <c r="I2960" s="73">
        <v>1.1387246556216897</v>
      </c>
      <c r="J2960" s="73">
        <v>1.1182451049086588</v>
      </c>
      <c r="K2960" s="73">
        <v>6.1209999999999978</v>
      </c>
      <c r="L2960" s="73">
        <v>0.15839965500933495</v>
      </c>
      <c r="M2960" s="73">
        <v>6.2793996550093327</v>
      </c>
      <c r="N2960" s="73">
        <v>6.1664669253566649</v>
      </c>
      <c r="O2960" s="73">
        <v>26.14500000000001</v>
      </c>
      <c r="P2960" s="73">
        <v>0.67658209119736412</v>
      </c>
      <c r="Q2960" s="73">
        <v>26.821582091197374</v>
      </c>
      <c r="R2960" s="73">
        <v>26.339205646699906</v>
      </c>
      <c r="S2960" s="73">
        <v>2.0939999999999999</v>
      </c>
      <c r="T2960" s="73">
        <v>5.4188674659295458E-2</v>
      </c>
      <c r="U2960" s="73">
        <v>2.1481886746592953</v>
      </c>
      <c r="V2960" s="73">
        <v>2.1095542789898478</v>
      </c>
      <c r="W2960" s="73">
        <v>35.470000000000006</v>
      </c>
      <c r="X2960" s="73">
        <v>0.91789507648768409</v>
      </c>
      <c r="Y2960" s="73">
        <v>36.387895076487695</v>
      </c>
      <c r="Z2960" s="73">
        <v>35.733471955955075</v>
      </c>
      <c r="AA2960" s="57"/>
      <c r="AB2960" s="73">
        <v>2.1089999999999987</v>
      </c>
      <c r="AC2960" s="73">
        <v>5.4576845681210157E-2</v>
      </c>
      <c r="AD2960" s="73">
        <v>2.163576845681209</v>
      </c>
      <c r="AE2960" s="73">
        <v>2.1246656993264503</v>
      </c>
      <c r="AF2960" s="73">
        <v>2.3079999999999976</v>
      </c>
      <c r="AG2960" s="73">
        <v>5.9726581238612131E-2</v>
      </c>
      <c r="AH2960" s="73">
        <v>2.3677265812386099</v>
      </c>
      <c r="AI2960" s="73">
        <v>2.3251438757920559</v>
      </c>
      <c r="AJ2960" s="73">
        <v>24.823999999999998</v>
      </c>
      <c r="AK2960" s="73">
        <v>0.64239716320074036</v>
      </c>
      <c r="AL2960" s="73">
        <v>25.466397163200739</v>
      </c>
      <c r="AM2960" s="73">
        <v>25.008393229056345</v>
      </c>
      <c r="AN2960" s="73">
        <v>1.3059999999999998</v>
      </c>
      <c r="AO2960" s="73">
        <v>3.3796756974708624E-2</v>
      </c>
      <c r="AP2960" s="73">
        <v>1.3397967569747085</v>
      </c>
      <c r="AQ2960" s="73">
        <v>1.3157009973069442</v>
      </c>
      <c r="AR2960" s="73">
        <v>30.546999999999993</v>
      </c>
      <c r="AS2960" s="73">
        <v>0.79049734709527131</v>
      </c>
      <c r="AT2960" s="73">
        <v>31.337497347095265</v>
      </c>
      <c r="AU2960" s="73">
        <v>30.773903801481797</v>
      </c>
    </row>
    <row r="2961" spans="1:47">
      <c r="A2961" s="61">
        <v>45781</v>
      </c>
      <c r="B2961" s="58">
        <v>6</v>
      </c>
      <c r="C2961" s="58" t="s">
        <v>16</v>
      </c>
      <c r="D2961" s="59">
        <v>26.712468000000001</v>
      </c>
      <c r="E2961" s="57">
        <v>1.7494158999999999E-2</v>
      </c>
      <c r="F2961" s="57"/>
      <c r="G2961" s="73">
        <v>1.1100000000000001</v>
      </c>
      <c r="H2961" s="73">
        <v>2.5596735759507185E-2</v>
      </c>
      <c r="I2961" s="73">
        <v>1.1355967357595074</v>
      </c>
      <c r="J2961" s="73">
        <v>1.1157304259042495</v>
      </c>
      <c r="K2961" s="73">
        <v>6.0459999999999976</v>
      </c>
      <c r="L2961" s="73">
        <v>0.13942149946124355</v>
      </c>
      <c r="M2961" s="73">
        <v>6.1854214994612411</v>
      </c>
      <c r="N2961" s="73">
        <v>6.0772127522676485</v>
      </c>
      <c r="O2961" s="73">
        <v>26.250000000000011</v>
      </c>
      <c r="P2961" s="73">
        <v>0.6053282105288863</v>
      </c>
      <c r="Q2961" s="73">
        <v>26.855328210528896</v>
      </c>
      <c r="R2961" s="73">
        <v>26.385516828816719</v>
      </c>
      <c r="S2961" s="73">
        <v>2.1439999999999992</v>
      </c>
      <c r="T2961" s="73">
        <v>4.9440902223768811E-2</v>
      </c>
      <c r="U2961" s="73">
        <v>2.193440902223768</v>
      </c>
      <c r="V2961" s="73">
        <v>2.1550684983231618</v>
      </c>
      <c r="W2961" s="73">
        <v>35.550000000000004</v>
      </c>
      <c r="X2961" s="73">
        <v>0.81978734797340591</v>
      </c>
      <c r="Y2961" s="73">
        <v>36.369787347973414</v>
      </c>
      <c r="Z2961" s="73">
        <v>35.733528505311781</v>
      </c>
      <c r="AA2961" s="57"/>
      <c r="AB2961" s="73">
        <v>2.1089999999999995</v>
      </c>
      <c r="AC2961" s="73">
        <v>4.8633797943063634E-2</v>
      </c>
      <c r="AD2961" s="73">
        <v>2.1576337979430633</v>
      </c>
      <c r="AE2961" s="73">
        <v>2.1198878092180737</v>
      </c>
      <c r="AF2961" s="73">
        <v>2.3229999999999977</v>
      </c>
      <c r="AG2961" s="73">
        <v>5.3568664116518123E-2</v>
      </c>
      <c r="AH2961" s="73">
        <v>2.3765686641165158</v>
      </c>
      <c r="AI2961" s="73">
        <v>2.3349925940320442</v>
      </c>
      <c r="AJ2961" s="73">
        <v>25.13600000000001</v>
      </c>
      <c r="AK2961" s="73">
        <v>0.57963923428015562</v>
      </c>
      <c r="AL2961" s="73">
        <v>25.715639234280165</v>
      </c>
      <c r="AM2961" s="73">
        <v>25.265765752729031</v>
      </c>
      <c r="AN2961" s="73">
        <v>1.3159999999999998</v>
      </c>
      <c r="AO2961" s="73">
        <v>3.0347120954514816E-2</v>
      </c>
      <c r="AP2961" s="73">
        <v>1.3463471209545146</v>
      </c>
      <c r="AQ2961" s="73">
        <v>1.3227939103513442</v>
      </c>
      <c r="AR2961" s="73">
        <v>30.884000000000004</v>
      </c>
      <c r="AS2961" s="73">
        <v>0.71218881729425221</v>
      </c>
      <c r="AT2961" s="73">
        <v>31.596188817294259</v>
      </c>
      <c r="AU2961" s="73">
        <v>31.043440066330493</v>
      </c>
    </row>
    <row r="2962" spans="1:47">
      <c r="A2962" s="61">
        <v>45781</v>
      </c>
      <c r="B2962" s="58">
        <v>7</v>
      </c>
      <c r="C2962" s="58" t="s">
        <v>16</v>
      </c>
      <c r="D2962" s="59">
        <v>25.797008999999999</v>
      </c>
      <c r="E2962" s="57">
        <v>1.7238360000000001E-2</v>
      </c>
      <c r="F2962" s="57"/>
      <c r="G2962" s="73">
        <v>1.1100000000000001</v>
      </c>
      <c r="H2962" s="73">
        <v>1.790377090577969E-2</v>
      </c>
      <c r="I2962" s="73">
        <v>1.1279037709057798</v>
      </c>
      <c r="J2962" s="73">
        <v>1.1084605596575483</v>
      </c>
      <c r="K2962" s="73">
        <v>5.7509999999999986</v>
      </c>
      <c r="L2962" s="73">
        <v>9.276088871994502E-2</v>
      </c>
      <c r="M2962" s="73">
        <v>5.8437608887199435</v>
      </c>
      <c r="N2962" s="73">
        <v>5.7430240347662691</v>
      </c>
      <c r="O2962" s="73">
        <v>25.780000000000008</v>
      </c>
      <c r="P2962" s="73">
        <v>0.41581911166756808</v>
      </c>
      <c r="Q2962" s="73">
        <v>26.195819111667575</v>
      </c>
      <c r="R2962" s="73">
        <v>25.744246151325768</v>
      </c>
      <c r="S2962" s="73">
        <v>2.2130000000000001</v>
      </c>
      <c r="T2962" s="73">
        <v>3.5694635148189595E-2</v>
      </c>
      <c r="U2962" s="73">
        <v>2.2486946351481896</v>
      </c>
      <c r="V2962" s="73">
        <v>2.2099308274974363</v>
      </c>
      <c r="W2962" s="73">
        <v>34.854000000000006</v>
      </c>
      <c r="X2962" s="73">
        <v>0.56217840644148243</v>
      </c>
      <c r="Y2962" s="73">
        <v>35.416178406441489</v>
      </c>
      <c r="Z2962" s="73">
        <v>34.805661573247022</v>
      </c>
      <c r="AA2962" s="57"/>
      <c r="AB2962" s="73">
        <v>2.1089999999999987</v>
      </c>
      <c r="AC2962" s="73">
        <v>3.4017164720981388E-2</v>
      </c>
      <c r="AD2962" s="73">
        <v>2.1430171647209799</v>
      </c>
      <c r="AE2962" s="73">
        <v>2.1060750633493401</v>
      </c>
      <c r="AF2962" s="73">
        <v>2.0729999999999982</v>
      </c>
      <c r="AG2962" s="73">
        <v>3.3436501880793931E-2</v>
      </c>
      <c r="AH2962" s="73">
        <v>2.106436501880792</v>
      </c>
      <c r="AI2962" s="73">
        <v>2.0701249911442301</v>
      </c>
      <c r="AJ2962" s="73">
        <v>24.175999999999998</v>
      </c>
      <c r="AK2962" s="73">
        <v>0.38994735623254934</v>
      </c>
      <c r="AL2962" s="73">
        <v>24.565947356232549</v>
      </c>
      <c r="AM2962" s="73">
        <v>24.142470711964762</v>
      </c>
      <c r="AN2962" s="73">
        <v>1.2969999999999995</v>
      </c>
      <c r="AO2962" s="73">
        <v>2.0919991770086709E-2</v>
      </c>
      <c r="AP2962" s="73">
        <v>1.3179199917700861</v>
      </c>
      <c r="AQ2962" s="73">
        <v>1.2952012125007564</v>
      </c>
      <c r="AR2962" s="73">
        <v>29.654999999999998</v>
      </c>
      <c r="AS2962" s="73">
        <v>0.47832101460441134</v>
      </c>
      <c r="AT2962" s="73">
        <v>30.133321014604409</v>
      </c>
      <c r="AU2962" s="73">
        <v>29.613871978959089</v>
      </c>
    </row>
    <row r="2963" spans="1:47">
      <c r="A2963" s="61">
        <v>45781</v>
      </c>
      <c r="B2963" s="58">
        <v>8</v>
      </c>
      <c r="C2963" s="58" t="s">
        <v>16</v>
      </c>
      <c r="D2963" s="59">
        <v>32.636209000000001</v>
      </c>
      <c r="E2963" s="57">
        <v>1.6559577999999998E-2</v>
      </c>
      <c r="F2963" s="57"/>
      <c r="G2963" s="73">
        <v>1.1100000000000001</v>
      </c>
      <c r="H2963" s="73">
        <v>1.842821351709787E-2</v>
      </c>
      <c r="I2963" s="73">
        <v>1.128428213517098</v>
      </c>
      <c r="J2963" s="73">
        <v>1.1097419184979609</v>
      </c>
      <c r="K2963" s="73">
        <v>4.5569999999999995</v>
      </c>
      <c r="L2963" s="73">
        <v>7.5655287385058542E-2</v>
      </c>
      <c r="M2963" s="73">
        <v>4.6326552873850577</v>
      </c>
      <c r="N2963" s="73">
        <v>4.555940470806493</v>
      </c>
      <c r="O2963" s="73">
        <v>25.440000000000012</v>
      </c>
      <c r="P2963" s="73">
        <v>0.42235473141889185</v>
      </c>
      <c r="Q2963" s="73">
        <v>25.862354731418904</v>
      </c>
      <c r="R2963" s="73">
        <v>25.434085050980304</v>
      </c>
      <c r="S2963" s="73">
        <v>2.2559999999999993</v>
      </c>
      <c r="T2963" s="73">
        <v>3.7454098823939436E-2</v>
      </c>
      <c r="U2963" s="73">
        <v>2.2934540988239389</v>
      </c>
      <c r="V2963" s="73">
        <v>2.2554754667850441</v>
      </c>
      <c r="W2963" s="73">
        <v>33.363000000000014</v>
      </c>
      <c r="X2963" s="73">
        <v>0.5538923311449877</v>
      </c>
      <c r="Y2963" s="73">
        <v>33.916892331145</v>
      </c>
      <c r="Z2963" s="73">
        <v>33.355242907069801</v>
      </c>
      <c r="AA2963" s="57"/>
      <c r="AB2963" s="73">
        <v>2.1089999999999995</v>
      </c>
      <c r="AC2963" s="73">
        <v>3.5013605682485939E-2</v>
      </c>
      <c r="AD2963" s="73">
        <v>2.1440136056824857</v>
      </c>
      <c r="AE2963" s="73">
        <v>2.1085096451461256</v>
      </c>
      <c r="AF2963" s="73">
        <v>1.7359999999999982</v>
      </c>
      <c r="AG2963" s="73">
        <v>2.8821061860974651E-2</v>
      </c>
      <c r="AH2963" s="73">
        <v>1.7648210618609728</v>
      </c>
      <c r="AI2963" s="73">
        <v>1.7355963698310433</v>
      </c>
      <c r="AJ2963" s="73">
        <v>23.675999999999988</v>
      </c>
      <c r="AK2963" s="73">
        <v>0.39306881372144947</v>
      </c>
      <c r="AL2963" s="73">
        <v>24.069068813721437</v>
      </c>
      <c r="AM2963" s="73">
        <v>23.67049519131325</v>
      </c>
      <c r="AN2963" s="73">
        <v>1.3079999999999998</v>
      </c>
      <c r="AO2963" s="73">
        <v>2.1715408360688294E-2</v>
      </c>
      <c r="AP2963" s="73">
        <v>1.3297154083606881</v>
      </c>
      <c r="AQ2963" s="73">
        <v>1.3076958823381375</v>
      </c>
      <c r="AR2963" s="73">
        <v>28.828999999999986</v>
      </c>
      <c r="AS2963" s="73">
        <v>0.4786188896255984</v>
      </c>
      <c r="AT2963" s="73">
        <v>29.307618889625584</v>
      </c>
      <c r="AU2963" s="73">
        <v>28.822297088628556</v>
      </c>
    </row>
    <row r="2964" spans="1:47">
      <c r="A2964" s="61">
        <v>45781</v>
      </c>
      <c r="B2964" s="58">
        <v>9</v>
      </c>
      <c r="C2964" s="58" t="s">
        <v>16</v>
      </c>
      <c r="D2964" s="59">
        <v>29.815884</v>
      </c>
      <c r="E2964" s="57">
        <v>1.6492492000000001E-2</v>
      </c>
      <c r="F2964" s="57"/>
      <c r="G2964" s="73">
        <v>1.1100000000000001</v>
      </c>
      <c r="H2964" s="73">
        <v>2.7029188539285091E-2</v>
      </c>
      <c r="I2964" s="73">
        <v>1.1370291885392851</v>
      </c>
      <c r="J2964" s="73">
        <v>1.1182767437435344</v>
      </c>
      <c r="K2964" s="73">
        <v>4.95</v>
      </c>
      <c r="L2964" s="73">
        <v>0.12053557051302811</v>
      </c>
      <c r="M2964" s="73">
        <v>5.0705355705130284</v>
      </c>
      <c r="N2964" s="73">
        <v>4.9869098031806267</v>
      </c>
      <c r="O2964" s="73">
        <v>27.463000000000029</v>
      </c>
      <c r="P2964" s="73">
        <v>0.66874108545440292</v>
      </c>
      <c r="Q2964" s="73">
        <v>28.131741085454433</v>
      </c>
      <c r="R2964" s="73">
        <v>27.667778570656502</v>
      </c>
      <c r="S2964" s="73">
        <v>2.4119999999999995</v>
      </c>
      <c r="T2964" s="73">
        <v>5.8733696177257322E-2</v>
      </c>
      <c r="U2964" s="73">
        <v>2.4707336961772568</v>
      </c>
      <c r="V2964" s="73">
        <v>2.429985140458923</v>
      </c>
      <c r="W2964" s="73">
        <v>35.935000000000031</v>
      </c>
      <c r="X2964" s="73">
        <v>0.87503954068397349</v>
      </c>
      <c r="Y2964" s="73">
        <v>36.810039540684002</v>
      </c>
      <c r="Z2964" s="73">
        <v>36.202950258039586</v>
      </c>
      <c r="AA2964" s="57"/>
      <c r="AB2964" s="73">
        <v>2.1089999999999995</v>
      </c>
      <c r="AC2964" s="73">
        <v>5.1355458224641659E-2</v>
      </c>
      <c r="AD2964" s="73">
        <v>2.1603554582246414</v>
      </c>
      <c r="AE2964" s="73">
        <v>2.1247258131127151</v>
      </c>
      <c r="AF2964" s="73">
        <v>1.7579999999999987</v>
      </c>
      <c r="AG2964" s="73">
        <v>4.2808390497354194E-2</v>
      </c>
      <c r="AH2964" s="73">
        <v>1.8008083904973529</v>
      </c>
      <c r="AI2964" s="73">
        <v>1.7711085725235423</v>
      </c>
      <c r="AJ2964" s="73">
        <v>25.015000000000001</v>
      </c>
      <c r="AK2964" s="73">
        <v>0.60913076694614099</v>
      </c>
      <c r="AL2964" s="73">
        <v>25.624130766946141</v>
      </c>
      <c r="AM2964" s="73">
        <v>25.201524995265327</v>
      </c>
      <c r="AN2964" s="73">
        <v>1.3519999999999999</v>
      </c>
      <c r="AO2964" s="73">
        <v>3.2922038653255346E-2</v>
      </c>
      <c r="AP2964" s="73">
        <v>1.3849220386532552</v>
      </c>
      <c r="AQ2964" s="73">
        <v>1.3620812230101427</v>
      </c>
      <c r="AR2964" s="73">
        <v>30.233999999999998</v>
      </c>
      <c r="AS2964" s="73">
        <v>0.73621665432139216</v>
      </c>
      <c r="AT2964" s="73">
        <v>30.970216654321391</v>
      </c>
      <c r="AU2964" s="73">
        <v>30.459440603911727</v>
      </c>
    </row>
    <row r="2965" spans="1:47">
      <c r="A2965" s="61">
        <v>45781</v>
      </c>
      <c r="B2965" s="58">
        <v>10</v>
      </c>
      <c r="C2965" s="58" t="s">
        <v>16</v>
      </c>
      <c r="D2965" s="59">
        <v>39.419953</v>
      </c>
      <c r="E2965" s="57">
        <v>1.6354332999999999E-2</v>
      </c>
      <c r="F2965" s="57"/>
      <c r="G2965" s="73">
        <v>1.1100000000000001</v>
      </c>
      <c r="H2965" s="73">
        <v>2.2616397044327261E-2</v>
      </c>
      <c r="I2965" s="73">
        <v>1.1326163970443273</v>
      </c>
      <c r="J2965" s="73">
        <v>1.1140932113258042</v>
      </c>
      <c r="K2965" s="73">
        <v>4.9260000000000019</v>
      </c>
      <c r="L2965" s="73">
        <v>0.10036790255887938</v>
      </c>
      <c r="M2965" s="73">
        <v>5.0263679025588814</v>
      </c>
      <c r="N2965" s="73">
        <v>4.9441650080999215</v>
      </c>
      <c r="O2965" s="73">
        <v>29.925000000000008</v>
      </c>
      <c r="P2965" s="73">
        <v>0.60972583923557966</v>
      </c>
      <c r="Q2965" s="73">
        <v>30.534725839235588</v>
      </c>
      <c r="R2965" s="73">
        <v>30.035350764797023</v>
      </c>
      <c r="S2965" s="73">
        <v>2.6240000000000001</v>
      </c>
      <c r="T2965" s="73">
        <v>5.3464347607490748E-2</v>
      </c>
      <c r="U2965" s="73">
        <v>2.6774643476074909</v>
      </c>
      <c r="V2965" s="73">
        <v>2.6336762040710902</v>
      </c>
      <c r="W2965" s="73">
        <v>38.585000000000015</v>
      </c>
      <c r="X2965" s="73">
        <v>0.78617448644627708</v>
      </c>
      <c r="Y2965" s="73">
        <v>39.371174486446286</v>
      </c>
      <c r="Z2965" s="73">
        <v>38.727285188293834</v>
      </c>
      <c r="AA2965" s="57"/>
      <c r="AB2965" s="73">
        <v>2.1089999999999982</v>
      </c>
      <c r="AC2965" s="73">
        <v>4.2971154384221756E-2</v>
      </c>
      <c r="AD2965" s="73">
        <v>2.1519711543842202</v>
      </c>
      <c r="AE2965" s="73">
        <v>2.1167771015190264</v>
      </c>
      <c r="AF2965" s="73">
        <v>1.8279999999999981</v>
      </c>
      <c r="AG2965" s="73">
        <v>3.7245742159486658E-2</v>
      </c>
      <c r="AH2965" s="73">
        <v>1.8652457421594848</v>
      </c>
      <c r="AI2965" s="73">
        <v>1.8347408921653765</v>
      </c>
      <c r="AJ2965" s="73">
        <v>26.931000000000004</v>
      </c>
      <c r="AK2965" s="73">
        <v>0.54872269261331308</v>
      </c>
      <c r="AL2965" s="73">
        <v>27.479722692613318</v>
      </c>
      <c r="AM2965" s="73">
        <v>27.030310156950662</v>
      </c>
      <c r="AN2965" s="73">
        <v>1.4249999999999992</v>
      </c>
      <c r="AO2965" s="73">
        <v>2.9034563773122819E-2</v>
      </c>
      <c r="AP2965" s="73">
        <v>1.454034563773122</v>
      </c>
      <c r="AQ2965" s="73">
        <v>1.4302547983236666</v>
      </c>
      <c r="AR2965" s="73">
        <v>32.292999999999999</v>
      </c>
      <c r="AS2965" s="73">
        <v>0.65797415293014438</v>
      </c>
      <c r="AT2965" s="73">
        <v>32.950974152930144</v>
      </c>
      <c r="AU2965" s="73">
        <v>32.412082948958734</v>
      </c>
    </row>
    <row r="2966" spans="1:47">
      <c r="A2966" s="61">
        <v>45781</v>
      </c>
      <c r="B2966" s="58">
        <v>11</v>
      </c>
      <c r="C2966" s="58" t="s">
        <v>16</v>
      </c>
      <c r="D2966" s="59">
        <v>31.255889</v>
      </c>
      <c r="E2966" s="57">
        <v>1.7829426999999998E-2</v>
      </c>
      <c r="F2966" s="57"/>
      <c r="G2966" s="73">
        <v>1.1100000000000001</v>
      </c>
      <c r="H2966" s="73">
        <v>2.0192818759241209E-2</v>
      </c>
      <c r="I2966" s="73">
        <v>1.1301928187592414</v>
      </c>
      <c r="J2966" s="73">
        <v>1.1100421284012492</v>
      </c>
      <c r="K2966" s="73">
        <v>5.554000000000002</v>
      </c>
      <c r="L2966" s="73">
        <v>0.10103686071065379</v>
      </c>
      <c r="M2966" s="73">
        <v>5.6550368607106556</v>
      </c>
      <c r="N2966" s="73">
        <v>5.5542107938203058</v>
      </c>
      <c r="O2966" s="73">
        <v>32.167000000000002</v>
      </c>
      <c r="P2966" s="73">
        <v>0.58517333425992069</v>
      </c>
      <c r="Q2966" s="73">
        <v>32.752173334259922</v>
      </c>
      <c r="R2966" s="73">
        <v>32.168220850705389</v>
      </c>
      <c r="S2966" s="73">
        <v>2.8439999999999999</v>
      </c>
      <c r="T2966" s="73">
        <v>5.1737276172326117E-2</v>
      </c>
      <c r="U2966" s="73">
        <v>2.8957372761723259</v>
      </c>
      <c r="V2966" s="73">
        <v>2.8441079397956326</v>
      </c>
      <c r="W2966" s="73">
        <v>41.675000000000004</v>
      </c>
      <c r="X2966" s="73">
        <v>0.75814028990214188</v>
      </c>
      <c r="Y2966" s="73">
        <v>42.433140289902141</v>
      </c>
      <c r="Z2966" s="73">
        <v>41.67658171272258</v>
      </c>
      <c r="AA2966" s="57"/>
      <c r="AB2966" s="73">
        <v>2.1089999999999995</v>
      </c>
      <c r="AC2966" s="73">
        <v>3.8366355642558289E-2</v>
      </c>
      <c r="AD2966" s="73">
        <v>2.147366355642558</v>
      </c>
      <c r="AE2966" s="73">
        <v>2.1090800439623729</v>
      </c>
      <c r="AF2966" s="73">
        <v>1.883999999999999</v>
      </c>
      <c r="AG2966" s="73">
        <v>3.4273216704874251E-2</v>
      </c>
      <c r="AH2966" s="73">
        <v>1.9182732167048733</v>
      </c>
      <c r="AI2966" s="73">
        <v>1.8840715044215786</v>
      </c>
      <c r="AJ2966" s="73">
        <v>28.34500000000001</v>
      </c>
      <c r="AK2966" s="73">
        <v>0.51564454750512811</v>
      </c>
      <c r="AL2966" s="73">
        <v>28.860644547505139</v>
      </c>
      <c r="AM2966" s="73">
        <v>28.346075792372449</v>
      </c>
      <c r="AN2966" s="73">
        <v>1.4869999999999992</v>
      </c>
      <c r="AO2966" s="73">
        <v>2.705110044593843E-2</v>
      </c>
      <c r="AP2966" s="73">
        <v>1.5140511004459376</v>
      </c>
      <c r="AQ2966" s="73">
        <v>1.4870564368762671</v>
      </c>
      <c r="AR2966" s="73">
        <v>33.82500000000001</v>
      </c>
      <c r="AS2966" s="73">
        <v>0.61533522029849907</v>
      </c>
      <c r="AT2966" s="73">
        <v>34.440335220298508</v>
      </c>
      <c r="AU2966" s="73">
        <v>33.826283777632668</v>
      </c>
    </row>
    <row r="2967" spans="1:47">
      <c r="A2967" s="61">
        <v>45781</v>
      </c>
      <c r="B2967" s="58">
        <v>12</v>
      </c>
      <c r="C2967" s="58" t="s">
        <v>16</v>
      </c>
      <c r="D2967" s="59">
        <v>26.977643</v>
      </c>
      <c r="E2967" s="57">
        <v>1.9053403999999999E-2</v>
      </c>
      <c r="F2967" s="57"/>
      <c r="G2967" s="73">
        <v>1.1100000000000001</v>
      </c>
      <c r="H2967" s="73">
        <v>1.620378332611196E-2</v>
      </c>
      <c r="I2967" s="73">
        <v>1.126203783326112</v>
      </c>
      <c r="J2967" s="73">
        <v>1.1047457676560712</v>
      </c>
      <c r="K2967" s="73">
        <v>4.3870000000000005</v>
      </c>
      <c r="L2967" s="73">
        <v>6.4041439145633469E-2</v>
      </c>
      <c r="M2967" s="73">
        <v>4.4510414391456337</v>
      </c>
      <c r="N2967" s="73">
        <v>4.3662339483848509</v>
      </c>
      <c r="O2967" s="73">
        <v>33.421000000000006</v>
      </c>
      <c r="P2967" s="73">
        <v>0.48787985814593499</v>
      </c>
      <c r="Q2967" s="73">
        <v>33.908879858145944</v>
      </c>
      <c r="R2967" s="73">
        <v>33.262800271021227</v>
      </c>
      <c r="S2967" s="73">
        <v>3.0659999999999998</v>
      </c>
      <c r="T2967" s="73">
        <v>4.4757477187260593E-2</v>
      </c>
      <c r="U2967" s="73">
        <v>3.1107574771872604</v>
      </c>
      <c r="V2967" s="73">
        <v>3.0514869582283906</v>
      </c>
      <c r="W2967" s="73">
        <v>41.984000000000009</v>
      </c>
      <c r="X2967" s="73">
        <v>0.61288255780494105</v>
      </c>
      <c r="Y2967" s="73">
        <v>42.596882557804953</v>
      </c>
      <c r="Z2967" s="73">
        <v>41.785266945290537</v>
      </c>
      <c r="AA2967" s="57"/>
      <c r="AB2967" s="73">
        <v>2.1089999999999987</v>
      </c>
      <c r="AC2967" s="73">
        <v>3.0787188319612697E-2</v>
      </c>
      <c r="AD2967" s="73">
        <v>2.1397871883196116</v>
      </c>
      <c r="AE2967" s="73">
        <v>2.0990169585465339</v>
      </c>
      <c r="AF2967" s="73">
        <v>1.9719999999999986</v>
      </c>
      <c r="AG2967" s="73">
        <v>2.8787261909092574E-2</v>
      </c>
      <c r="AH2967" s="73">
        <v>2.0007872619090912</v>
      </c>
      <c r="AI2967" s="73">
        <v>1.9626654538898836</v>
      </c>
      <c r="AJ2967" s="73">
        <v>29.545999999999992</v>
      </c>
      <c r="AK2967" s="73">
        <v>0.43131259653450782</v>
      </c>
      <c r="AL2967" s="73">
        <v>29.9773125965345</v>
      </c>
      <c r="AM2967" s="73">
        <v>29.406142748798437</v>
      </c>
      <c r="AN2967" s="73">
        <v>1.552999999999999</v>
      </c>
      <c r="AO2967" s="73">
        <v>2.2670698653560226E-2</v>
      </c>
      <c r="AP2967" s="73">
        <v>1.5756706986535594</v>
      </c>
      <c r="AQ2967" s="73">
        <v>1.5456488082611508</v>
      </c>
      <c r="AR2967" s="73">
        <v>35.179999999999986</v>
      </c>
      <c r="AS2967" s="73">
        <v>0.51355774541677335</v>
      </c>
      <c r="AT2967" s="73">
        <v>35.693557745416761</v>
      </c>
      <c r="AU2967" s="73">
        <v>35.013473969496005</v>
      </c>
    </row>
    <row r="2968" spans="1:47">
      <c r="A2968" s="61">
        <v>45781</v>
      </c>
      <c r="B2968" s="58">
        <v>13</v>
      </c>
      <c r="C2968" s="58" t="s">
        <v>16</v>
      </c>
      <c r="D2968" s="59">
        <v>23.981328000000001</v>
      </c>
      <c r="E2968" s="57">
        <v>1.9894176E-2</v>
      </c>
      <c r="F2968" s="57"/>
      <c r="G2968" s="73">
        <v>1.1100000000000001</v>
      </c>
      <c r="H2968" s="73">
        <v>5.3191603232565499E-3</v>
      </c>
      <c r="I2968" s="73">
        <v>1.1153191603232566</v>
      </c>
      <c r="J2968" s="73">
        <v>1.0931308046516135</v>
      </c>
      <c r="K2968" s="73">
        <v>2.7679999999999985</v>
      </c>
      <c r="L2968" s="73">
        <v>1.3264356553850561E-2</v>
      </c>
      <c r="M2968" s="73">
        <v>2.7812643565538488</v>
      </c>
      <c r="N2968" s="73">
        <v>2.7259333939420398</v>
      </c>
      <c r="O2968" s="73">
        <v>33.661999999999992</v>
      </c>
      <c r="P2968" s="73">
        <v>0.16130952684816391</v>
      </c>
      <c r="Q2968" s="73">
        <v>33.823309526848156</v>
      </c>
      <c r="R2968" s="73">
        <v>33.150422654218566</v>
      </c>
      <c r="S2968" s="73">
        <v>3.1779999999999999</v>
      </c>
      <c r="T2968" s="73">
        <v>1.5229091448026411E-2</v>
      </c>
      <c r="U2968" s="73">
        <v>3.1932290914480261</v>
      </c>
      <c r="V2968" s="73">
        <v>3.1297024298944391</v>
      </c>
      <c r="W2968" s="73">
        <v>40.717999999999989</v>
      </c>
      <c r="X2968" s="73">
        <v>0.19512213517329743</v>
      </c>
      <c r="Y2968" s="73">
        <v>40.913122135173289</v>
      </c>
      <c r="Z2968" s="73">
        <v>40.099189282706654</v>
      </c>
      <c r="AA2968" s="57"/>
      <c r="AB2968" s="73">
        <v>2.1089999999999982</v>
      </c>
      <c r="AC2968" s="73">
        <v>1.0106404614187436E-2</v>
      </c>
      <c r="AD2968" s="73">
        <v>2.1191064046141856</v>
      </c>
      <c r="AE2968" s="73">
        <v>2.0769485288380638</v>
      </c>
      <c r="AF2968" s="73">
        <v>1.9379999999999982</v>
      </c>
      <c r="AG2968" s="73">
        <v>9.2869664022262929E-3</v>
      </c>
      <c r="AH2968" s="73">
        <v>1.9472869664022245</v>
      </c>
      <c r="AI2968" s="73">
        <v>1.9085472967701127</v>
      </c>
      <c r="AJ2968" s="73">
        <v>30.048999999999999</v>
      </c>
      <c r="AK2968" s="73">
        <v>0.14399589959778025</v>
      </c>
      <c r="AL2968" s="73">
        <v>30.192995899597779</v>
      </c>
      <c r="AM2968" s="73">
        <v>29.592331125203902</v>
      </c>
      <c r="AN2968" s="73">
        <v>1.6309999999999996</v>
      </c>
      <c r="AO2968" s="73">
        <v>7.8158112497580447E-3</v>
      </c>
      <c r="AP2968" s="73">
        <v>1.6388158112497575</v>
      </c>
      <c r="AQ2968" s="73">
        <v>1.606212921069172</v>
      </c>
      <c r="AR2968" s="73">
        <v>35.726999999999997</v>
      </c>
      <c r="AS2968" s="73">
        <v>0.17120508186395203</v>
      </c>
      <c r="AT2968" s="73">
        <v>35.898205081863949</v>
      </c>
      <c r="AU2968" s="73">
        <v>35.184039871881254</v>
      </c>
    </row>
    <row r="2969" spans="1:47">
      <c r="A2969" s="61">
        <v>45781</v>
      </c>
      <c r="B2969" s="58">
        <v>14</v>
      </c>
      <c r="C2969" s="58" t="s">
        <v>16</v>
      </c>
      <c r="D2969" s="59">
        <v>25.956779000000001</v>
      </c>
      <c r="E2969" s="57">
        <v>1.9201017000000001E-2</v>
      </c>
      <c r="F2969" s="57"/>
      <c r="G2969" s="73">
        <v>1.1100000000000001</v>
      </c>
      <c r="H2969" s="73">
        <v>2.6178037992747118E-2</v>
      </c>
      <c r="I2969" s="73">
        <v>1.1361780379927473</v>
      </c>
      <c r="J2969" s="73">
        <v>1.114362264170222</v>
      </c>
      <c r="K2969" s="73">
        <v>4.368999999999998</v>
      </c>
      <c r="L2969" s="73">
        <v>0.10303770089217307</v>
      </c>
      <c r="M2969" s="73">
        <v>4.4720377008921712</v>
      </c>
      <c r="N2969" s="73">
        <v>4.3861700289726997</v>
      </c>
      <c r="O2969" s="73">
        <v>34.597999999999992</v>
      </c>
      <c r="P2969" s="73">
        <v>0.81595293556131943</v>
      </c>
      <c r="Q2969" s="73">
        <v>35.413952935561312</v>
      </c>
      <c r="R2969" s="73">
        <v>34.733969023208402</v>
      </c>
      <c r="S2969" s="73">
        <v>3.198</v>
      </c>
      <c r="T2969" s="73">
        <v>7.5421050000725479E-2</v>
      </c>
      <c r="U2969" s="73">
        <v>3.2734210500007253</v>
      </c>
      <c r="V2969" s="73">
        <v>3.2105680367715035</v>
      </c>
      <c r="W2969" s="73">
        <v>43.274999999999991</v>
      </c>
      <c r="X2969" s="73">
        <v>1.0205897244469651</v>
      </c>
      <c r="Y2969" s="73">
        <v>44.295589724446963</v>
      </c>
      <c r="Z2969" s="73">
        <v>43.445069353122832</v>
      </c>
      <c r="AA2969" s="57"/>
      <c r="AB2969" s="73">
        <v>2.109</v>
      </c>
      <c r="AC2969" s="73">
        <v>4.9738272186219519E-2</v>
      </c>
      <c r="AD2969" s="73">
        <v>2.1587382721862194</v>
      </c>
      <c r="AE2969" s="73">
        <v>2.1172883019234212</v>
      </c>
      <c r="AF2969" s="73">
        <v>1.9929999999999992</v>
      </c>
      <c r="AG2969" s="73">
        <v>4.7002549296887373E-2</v>
      </c>
      <c r="AH2969" s="73">
        <v>2.0400025492968865</v>
      </c>
      <c r="AI2969" s="73">
        <v>2.0008324256677938</v>
      </c>
      <c r="AJ2969" s="73">
        <v>30.232000000000017</v>
      </c>
      <c r="AK2969" s="73">
        <v>0.71298598612318131</v>
      </c>
      <c r="AL2969" s="73">
        <v>30.9449859861232</v>
      </c>
      <c r="AM2969" s="73">
        <v>30.350810784138886</v>
      </c>
      <c r="AN2969" s="73">
        <v>1.657999999999999</v>
      </c>
      <c r="AO2969" s="73">
        <v>3.9101970263040263E-2</v>
      </c>
      <c r="AP2969" s="73">
        <v>1.6971019702630392</v>
      </c>
      <c r="AQ2969" s="73">
        <v>1.6645158864812852</v>
      </c>
      <c r="AR2969" s="73">
        <v>35.992000000000019</v>
      </c>
      <c r="AS2969" s="73">
        <v>0.84882877786932853</v>
      </c>
      <c r="AT2969" s="73">
        <v>36.840828777869348</v>
      </c>
      <c r="AU2969" s="73">
        <v>36.133447398211388</v>
      </c>
    </row>
    <row r="2970" spans="1:47">
      <c r="A2970" s="61">
        <v>45781</v>
      </c>
      <c r="B2970" s="58">
        <v>15</v>
      </c>
      <c r="C2970" s="58" t="s">
        <v>16</v>
      </c>
      <c r="D2970" s="59">
        <v>26.042487999999999</v>
      </c>
      <c r="E2970" s="57">
        <v>1.9093637E-2</v>
      </c>
      <c r="F2970" s="57"/>
      <c r="G2970" s="73">
        <v>1.1100000000000001</v>
      </c>
      <c r="H2970" s="73">
        <v>3.5451608927129896E-2</v>
      </c>
      <c r="I2970" s="73">
        <v>1.14545160892713</v>
      </c>
      <c r="J2970" s="73">
        <v>1.1235807717052095</v>
      </c>
      <c r="K2970" s="73">
        <v>4.8419999999999996</v>
      </c>
      <c r="L2970" s="73">
        <v>0.15464566704969632</v>
      </c>
      <c r="M2970" s="73">
        <v>4.9966456670496964</v>
      </c>
      <c r="N2970" s="73">
        <v>4.9012415284654267</v>
      </c>
      <c r="O2970" s="73">
        <v>34.906000000000006</v>
      </c>
      <c r="P2970" s="73">
        <v>1.1148413164057625</v>
      </c>
      <c r="Q2970" s="73">
        <v>36.020841316405772</v>
      </c>
      <c r="R2970" s="73">
        <v>35.333072447875715</v>
      </c>
      <c r="S2970" s="73">
        <v>3.1670000000000003</v>
      </c>
      <c r="T2970" s="73">
        <v>0.10114886979479312</v>
      </c>
      <c r="U2970" s="73">
        <v>3.2681488697947936</v>
      </c>
      <c r="V2970" s="73">
        <v>3.2057480216129717</v>
      </c>
      <c r="W2970" s="73">
        <v>44.025000000000006</v>
      </c>
      <c r="X2970" s="73">
        <v>1.4060874621773818</v>
      </c>
      <c r="Y2970" s="73">
        <v>45.431087462177395</v>
      </c>
      <c r="Z2970" s="73">
        <v>44.563642769659317</v>
      </c>
      <c r="AA2970" s="57"/>
      <c r="AB2970" s="73">
        <v>2.1089999999999987</v>
      </c>
      <c r="AC2970" s="73">
        <v>6.7358056961546758E-2</v>
      </c>
      <c r="AD2970" s="73">
        <v>2.1763580569615453</v>
      </c>
      <c r="AE2970" s="73">
        <v>2.1348034662398963</v>
      </c>
      <c r="AF2970" s="73">
        <v>1.9859999999999993</v>
      </c>
      <c r="AG2970" s="73">
        <v>6.3429635431783732E-2</v>
      </c>
      <c r="AH2970" s="73">
        <v>2.0494296354317831</v>
      </c>
      <c r="AI2970" s="73">
        <v>2.0102985699158062</v>
      </c>
      <c r="AJ2970" s="73">
        <v>30.225000000000016</v>
      </c>
      <c r="AK2970" s="73">
        <v>0.96533772956982122</v>
      </c>
      <c r="AL2970" s="73">
        <v>31.190337729569837</v>
      </c>
      <c r="AM2970" s="73">
        <v>30.594800743054027</v>
      </c>
      <c r="AN2970" s="73">
        <v>1.6319999999999997</v>
      </c>
      <c r="AO2970" s="73">
        <v>5.2123446638807185E-2</v>
      </c>
      <c r="AP2970" s="73">
        <v>1.6841234466388069</v>
      </c>
      <c r="AQ2970" s="73">
        <v>1.6519674048854966</v>
      </c>
      <c r="AR2970" s="73">
        <v>35.952000000000012</v>
      </c>
      <c r="AS2970" s="73">
        <v>1.148248868601959</v>
      </c>
      <c r="AT2970" s="73">
        <v>37.100248868601973</v>
      </c>
      <c r="AU2970" s="73">
        <v>36.391870184095225</v>
      </c>
    </row>
    <row r="2971" spans="1:47">
      <c r="A2971" s="61">
        <v>45781</v>
      </c>
      <c r="B2971" s="58">
        <v>16</v>
      </c>
      <c r="C2971" s="58" t="s">
        <v>16</v>
      </c>
      <c r="D2971" s="59">
        <v>25.151427999999999</v>
      </c>
      <c r="E2971" s="57">
        <v>1.9491314999999999E-2</v>
      </c>
      <c r="F2971" s="57"/>
      <c r="G2971" s="73">
        <v>1.1100000000000001</v>
      </c>
      <c r="H2971" s="73">
        <v>1.8657776997982104E-2</v>
      </c>
      <c r="I2971" s="73">
        <v>1.1286577769979822</v>
      </c>
      <c r="J2971" s="73">
        <v>1.1066587527393148</v>
      </c>
      <c r="K2971" s="73">
        <v>3.1689999999999978</v>
      </c>
      <c r="L2971" s="73">
        <v>5.3267112888833554E-2</v>
      </c>
      <c r="M2971" s="73">
        <v>3.2222671128888312</v>
      </c>
      <c r="N2971" s="73">
        <v>3.1594608895773746</v>
      </c>
      <c r="O2971" s="73">
        <v>34.246000000000002</v>
      </c>
      <c r="P2971" s="73">
        <v>0.57563444240801354</v>
      </c>
      <c r="Q2971" s="73">
        <v>34.821634442408019</v>
      </c>
      <c r="R2971" s="73">
        <v>34.142914996676197</v>
      </c>
      <c r="S2971" s="73">
        <v>3.0640000000000001</v>
      </c>
      <c r="T2971" s="73">
        <v>5.1502188037673119E-2</v>
      </c>
      <c r="U2971" s="73">
        <v>3.1155021880376732</v>
      </c>
      <c r="V2971" s="73">
        <v>3.0547769535074418</v>
      </c>
      <c r="W2971" s="73">
        <v>41.588999999999999</v>
      </c>
      <c r="X2971" s="73">
        <v>0.69906152033250235</v>
      </c>
      <c r="Y2971" s="73">
        <v>42.288061520332505</v>
      </c>
      <c r="Z2971" s="73">
        <v>41.463811592500328</v>
      </c>
      <c r="AA2971" s="57"/>
      <c r="AB2971" s="73">
        <v>2.1089999999999991</v>
      </c>
      <c r="AC2971" s="73">
        <v>3.5449776296165976E-2</v>
      </c>
      <c r="AD2971" s="73">
        <v>2.144449776296165</v>
      </c>
      <c r="AE2971" s="73">
        <v>2.1026516302046967</v>
      </c>
      <c r="AF2971" s="73">
        <v>1.9379999999999982</v>
      </c>
      <c r="AG2971" s="73">
        <v>3.2575470109990345E-2</v>
      </c>
      <c r="AH2971" s="73">
        <v>1.9705754701099885</v>
      </c>
      <c r="AI2971" s="73">
        <v>1.9321663628908017</v>
      </c>
      <c r="AJ2971" s="73">
        <v>30.192999999999998</v>
      </c>
      <c r="AK2971" s="73">
        <v>0.50750834315321947</v>
      </c>
      <c r="AL2971" s="73">
        <v>30.700508343153217</v>
      </c>
      <c r="AM2971" s="73">
        <v>30.10211506437669</v>
      </c>
      <c r="AN2971" s="73">
        <v>1.6159999999999992</v>
      </c>
      <c r="AO2971" s="73">
        <v>2.7163033899764922E-2</v>
      </c>
      <c r="AP2971" s="73">
        <v>1.643163033899764</v>
      </c>
      <c r="AQ2971" s="73">
        <v>1.6111356256096681</v>
      </c>
      <c r="AR2971" s="73">
        <v>35.855999999999995</v>
      </c>
      <c r="AS2971" s="73">
        <v>0.60269662345914077</v>
      </c>
      <c r="AT2971" s="73">
        <v>36.458696623459133</v>
      </c>
      <c r="AU2971" s="73">
        <v>35.748068683081861</v>
      </c>
    </row>
    <row r="2972" spans="1:47">
      <c r="A2972" s="61">
        <v>45781</v>
      </c>
      <c r="B2972" s="58">
        <v>17</v>
      </c>
      <c r="C2972" s="58" t="s">
        <v>16</v>
      </c>
      <c r="D2972" s="59">
        <v>25.556083000000001</v>
      </c>
      <c r="E2972" s="57">
        <v>1.8026360000000002E-2</v>
      </c>
      <c r="F2972" s="57"/>
      <c r="G2972" s="73">
        <v>1.1100000000000001</v>
      </c>
      <c r="H2972" s="73">
        <v>2.1560405693879795E-2</v>
      </c>
      <c r="I2972" s="73">
        <v>1.1315604056938799</v>
      </c>
      <c r="J2972" s="73">
        <v>1.111162490459096</v>
      </c>
      <c r="K2972" s="73">
        <v>3.4749999999999988</v>
      </c>
      <c r="L2972" s="73">
        <v>6.7497666474083118E-2</v>
      </c>
      <c r="M2972" s="73">
        <v>3.5424976664740817</v>
      </c>
      <c r="N2972" s="73">
        <v>3.4786393282390597</v>
      </c>
      <c r="O2972" s="73">
        <v>34.56600000000001</v>
      </c>
      <c r="P2972" s="73">
        <v>0.67140268758076505</v>
      </c>
      <c r="Q2972" s="73">
        <v>35.237402687580776</v>
      </c>
      <c r="R2972" s="73">
        <v>34.602200581269479</v>
      </c>
      <c r="S2972" s="73">
        <v>3.0630000000000002</v>
      </c>
      <c r="T2972" s="73">
        <v>5.9495065441760191E-2</v>
      </c>
      <c r="U2972" s="73">
        <v>3.1224950654417603</v>
      </c>
      <c r="V2972" s="73">
        <v>3.0662078452938837</v>
      </c>
      <c r="W2972" s="73">
        <v>42.214000000000013</v>
      </c>
      <c r="X2972" s="73">
        <v>0.81995582519048815</v>
      </c>
      <c r="Y2972" s="73">
        <v>43.033955825190496</v>
      </c>
      <c r="Z2972" s="73">
        <v>42.258210245261516</v>
      </c>
      <c r="AA2972" s="57"/>
      <c r="AB2972" s="73">
        <v>2.1089999999999991</v>
      </c>
      <c r="AC2972" s="73">
        <v>4.096477081837159E-2</v>
      </c>
      <c r="AD2972" s="73">
        <v>2.1499647708183707</v>
      </c>
      <c r="AE2972" s="73">
        <v>2.111208731872281</v>
      </c>
      <c r="AF2972" s="73">
        <v>1.9479999999999986</v>
      </c>
      <c r="AG2972" s="73">
        <v>3.7837540803313342E-2</v>
      </c>
      <c r="AH2972" s="73">
        <v>1.985837540803312</v>
      </c>
      <c r="AI2972" s="73">
        <v>1.9500401183912768</v>
      </c>
      <c r="AJ2972" s="73">
        <v>30.532000000000011</v>
      </c>
      <c r="AK2972" s="73">
        <v>0.59304712310408836</v>
      </c>
      <c r="AL2972" s="73">
        <v>31.1250471231041</v>
      </c>
      <c r="AM2972" s="73">
        <v>30.56397581864606</v>
      </c>
      <c r="AN2972" s="73">
        <v>1.6479999999999995</v>
      </c>
      <c r="AO2972" s="73">
        <v>3.2010404129291799E-2</v>
      </c>
      <c r="AP2972" s="73">
        <v>1.6800104041292914</v>
      </c>
      <c r="AQ2972" s="73">
        <v>1.6497259317807111</v>
      </c>
      <c r="AR2972" s="73">
        <v>36.237000000000002</v>
      </c>
      <c r="AS2972" s="73">
        <v>0.70385983885506509</v>
      </c>
      <c r="AT2972" s="73">
        <v>36.940859838855076</v>
      </c>
      <c r="AU2972" s="73">
        <v>36.274950600690325</v>
      </c>
    </row>
    <row r="2973" spans="1:47">
      <c r="A2973" s="61">
        <v>45781</v>
      </c>
      <c r="B2973" s="58">
        <v>18</v>
      </c>
      <c r="C2973" s="58" t="s">
        <v>16</v>
      </c>
      <c r="D2973" s="59">
        <v>28.80977</v>
      </c>
      <c r="E2973" s="57">
        <v>1.8417144E-2</v>
      </c>
      <c r="F2973" s="57"/>
      <c r="G2973" s="73">
        <v>1.1100000000000001</v>
      </c>
      <c r="H2973" s="73">
        <v>1.7576073154466604E-2</v>
      </c>
      <c r="I2973" s="73">
        <v>1.1275760731544666</v>
      </c>
      <c r="J2973" s="73">
        <v>1.1068093422442262</v>
      </c>
      <c r="K2973" s="73">
        <v>4.88</v>
      </c>
      <c r="L2973" s="73">
        <v>7.7271384679096417E-2</v>
      </c>
      <c r="M2973" s="73">
        <v>4.9572713846790961</v>
      </c>
      <c r="N2973" s="73">
        <v>4.8659726037403814</v>
      </c>
      <c r="O2973" s="73">
        <v>34.161999999999999</v>
      </c>
      <c r="P2973" s="73">
        <v>0.54093136135395326</v>
      </c>
      <c r="Q2973" s="73">
        <v>34.702931361353954</v>
      </c>
      <c r="R2973" s="73">
        <v>34.06380247724978</v>
      </c>
      <c r="S2973" s="73">
        <v>3.0430000000000006</v>
      </c>
      <c r="T2973" s="73">
        <v>4.8183775323461152E-2</v>
      </c>
      <c r="U2973" s="73">
        <v>3.0911837753234619</v>
      </c>
      <c r="V2973" s="73">
        <v>3.0342529986028657</v>
      </c>
      <c r="W2973" s="73">
        <v>43.195</v>
      </c>
      <c r="X2973" s="73">
        <v>0.68396259451097741</v>
      </c>
      <c r="Y2973" s="73">
        <v>43.87896259451098</v>
      </c>
      <c r="Z2973" s="73">
        <v>43.070837421837254</v>
      </c>
      <c r="AA2973" s="57"/>
      <c r="AB2973" s="73">
        <v>2.1089999999999987</v>
      </c>
      <c r="AC2973" s="73">
        <v>3.3394538993486524E-2</v>
      </c>
      <c r="AD2973" s="73">
        <v>2.1423945389934853</v>
      </c>
      <c r="AE2973" s="73">
        <v>2.1029377502640285</v>
      </c>
      <c r="AF2973" s="73">
        <v>1.9549999999999987</v>
      </c>
      <c r="AG2973" s="73">
        <v>3.0956056772056026E-2</v>
      </c>
      <c r="AH2973" s="73">
        <v>1.9859560567720547</v>
      </c>
      <c r="AI2973" s="73">
        <v>1.9493804180968115</v>
      </c>
      <c r="AJ2973" s="73">
        <v>30.13900000000001</v>
      </c>
      <c r="AK2973" s="73">
        <v>0.47722997189411631</v>
      </c>
      <c r="AL2973" s="73">
        <v>30.616229971894125</v>
      </c>
      <c r="AM2973" s="73">
        <v>30.052366455764634</v>
      </c>
      <c r="AN2973" s="73">
        <v>1.6059999999999994</v>
      </c>
      <c r="AO2973" s="73">
        <v>2.5429886023489508E-2</v>
      </c>
      <c r="AP2973" s="73">
        <v>1.631429886023489</v>
      </c>
      <c r="AQ2973" s="73">
        <v>1.6013836068866907</v>
      </c>
      <c r="AR2973" s="73">
        <v>35.809000000000012</v>
      </c>
      <c r="AS2973" s="73">
        <v>0.5670104536831484</v>
      </c>
      <c r="AT2973" s="73">
        <v>36.376010453683158</v>
      </c>
      <c r="AU2973" s="73">
        <v>35.706068231012168</v>
      </c>
    </row>
    <row r="2974" spans="1:47">
      <c r="A2974" s="61">
        <v>45781</v>
      </c>
      <c r="B2974" s="58">
        <v>19</v>
      </c>
      <c r="C2974" s="58" t="s">
        <v>16</v>
      </c>
      <c r="D2974" s="59">
        <v>30.327209</v>
      </c>
      <c r="E2974" s="57">
        <v>1.8429219E-2</v>
      </c>
      <c r="F2974" s="57"/>
      <c r="G2974" s="73">
        <v>1.1100000000000001</v>
      </c>
      <c r="H2974" s="73">
        <v>2.0347471760789802E-2</v>
      </c>
      <c r="I2974" s="73">
        <v>1.13034747176079</v>
      </c>
      <c r="J2974" s="73">
        <v>1.1095160506576141</v>
      </c>
      <c r="K2974" s="73">
        <v>6.0300000000000011</v>
      </c>
      <c r="L2974" s="73">
        <v>0.11053626551131758</v>
      </c>
      <c r="M2974" s="73">
        <v>6.1405362655113187</v>
      </c>
      <c r="N2974" s="73">
        <v>6.0273709778967683</v>
      </c>
      <c r="O2974" s="73">
        <v>33.655999999999999</v>
      </c>
      <c r="P2974" s="73">
        <v>0.61695000863165894</v>
      </c>
      <c r="Q2974" s="73">
        <v>34.272950008631661</v>
      </c>
      <c r="R2974" s="73">
        <v>33.641326307146535</v>
      </c>
      <c r="S2974" s="73">
        <v>2.9210000000000003</v>
      </c>
      <c r="T2974" s="73">
        <v>5.3545013525465771E-2</v>
      </c>
      <c r="U2974" s="73">
        <v>2.9745450135254661</v>
      </c>
      <c r="V2974" s="73">
        <v>2.9197264720458471</v>
      </c>
      <c r="W2974" s="73">
        <v>43.716999999999999</v>
      </c>
      <c r="X2974" s="73">
        <v>0.80137875942923209</v>
      </c>
      <c r="Y2974" s="73">
        <v>44.518378759429233</v>
      </c>
      <c r="Z2974" s="73">
        <v>43.697939807746764</v>
      </c>
      <c r="AA2974" s="57"/>
      <c r="AB2974" s="73">
        <v>2.1089999999999995</v>
      </c>
      <c r="AC2974" s="73">
        <v>3.8660196345500608E-2</v>
      </c>
      <c r="AD2974" s="73">
        <v>2.1476601963455</v>
      </c>
      <c r="AE2974" s="73">
        <v>2.1080804962494657</v>
      </c>
      <c r="AF2974" s="73">
        <v>1.9349999999999992</v>
      </c>
      <c r="AG2974" s="73">
        <v>3.5470592664079495E-2</v>
      </c>
      <c r="AH2974" s="73">
        <v>1.9704705926640786</v>
      </c>
      <c r="AI2974" s="73">
        <v>1.9341563585788124</v>
      </c>
      <c r="AJ2974" s="73">
        <v>29.21200000000001</v>
      </c>
      <c r="AK2974" s="73">
        <v>0.53548679736593863</v>
      </c>
      <c r="AL2974" s="73">
        <v>29.747486797365948</v>
      </c>
      <c r="AM2974" s="73">
        <v>29.199263848477681</v>
      </c>
      <c r="AN2974" s="73">
        <v>1.6029999999999993</v>
      </c>
      <c r="AO2974" s="73">
        <v>2.9384682191482915E-2</v>
      </c>
      <c r="AP2974" s="73">
        <v>1.6323846821914823</v>
      </c>
      <c r="AQ2974" s="73">
        <v>1.60230110739113</v>
      </c>
      <c r="AR2974" s="73">
        <v>34.859000000000009</v>
      </c>
      <c r="AS2974" s="73">
        <v>0.63900226856700171</v>
      </c>
      <c r="AT2974" s="73">
        <v>35.498002268567014</v>
      </c>
      <c r="AU2974" s="73">
        <v>34.843801810697087</v>
      </c>
    </row>
    <row r="2975" spans="1:47">
      <c r="A2975" s="61">
        <v>45781</v>
      </c>
      <c r="B2975" s="58">
        <v>20</v>
      </c>
      <c r="C2975" s="58" t="s">
        <v>16</v>
      </c>
      <c r="D2975" s="59">
        <v>47.532550000000001</v>
      </c>
      <c r="E2975" s="57">
        <v>1.8754632E-2</v>
      </c>
      <c r="F2975" s="57"/>
      <c r="G2975" s="73">
        <v>1.1100000000000001</v>
      </c>
      <c r="H2975" s="73">
        <v>1.7909309394654422E-2</v>
      </c>
      <c r="I2975" s="73">
        <v>1.1279093093946546</v>
      </c>
      <c r="J2975" s="73">
        <v>1.1067557853675836</v>
      </c>
      <c r="K2975" s="73">
        <v>6.3309999999999995</v>
      </c>
      <c r="L2975" s="73">
        <v>0.10214760160140282</v>
      </c>
      <c r="M2975" s="73">
        <v>6.4331476016014024</v>
      </c>
      <c r="N2975" s="73">
        <v>6.3124962857316849</v>
      </c>
      <c r="O2975" s="73">
        <v>32.975999999999992</v>
      </c>
      <c r="P2975" s="73">
        <v>0.53205169963794963</v>
      </c>
      <c r="Q2975" s="73">
        <v>33.508051699637939</v>
      </c>
      <c r="R2975" s="73">
        <v>32.87962052097425</v>
      </c>
      <c r="S2975" s="73">
        <v>2.8619999999999997</v>
      </c>
      <c r="T2975" s="73">
        <v>4.6176976114865723E-2</v>
      </c>
      <c r="U2975" s="73">
        <v>2.9081769761148655</v>
      </c>
      <c r="V2975" s="73">
        <v>2.8536351871369581</v>
      </c>
      <c r="W2975" s="73">
        <v>43.278999999999996</v>
      </c>
      <c r="X2975" s="73">
        <v>0.69828558674887253</v>
      </c>
      <c r="Y2975" s="73">
        <v>43.977285586748863</v>
      </c>
      <c r="Z2975" s="73">
        <v>43.152507779210481</v>
      </c>
      <c r="AA2975" s="57"/>
      <c r="AB2975" s="73">
        <v>2.1089999999999991</v>
      </c>
      <c r="AC2975" s="73">
        <v>3.4027687849843384E-2</v>
      </c>
      <c r="AD2975" s="73">
        <v>2.1430276878498424</v>
      </c>
      <c r="AE2975" s="73">
        <v>2.1028359921984077</v>
      </c>
      <c r="AF2975" s="73">
        <v>2.0169999999999986</v>
      </c>
      <c r="AG2975" s="73">
        <v>3.2543312656772919E-2</v>
      </c>
      <c r="AH2975" s="73">
        <v>2.0495433126567715</v>
      </c>
      <c r="AI2975" s="73">
        <v>2.0111048820598327</v>
      </c>
      <c r="AJ2975" s="73">
        <v>28.995000000000012</v>
      </c>
      <c r="AK2975" s="73">
        <v>0.46782020351171633</v>
      </c>
      <c r="AL2975" s="73">
        <v>29.462820203511729</v>
      </c>
      <c r="AM2975" s="73">
        <v>28.910255852912702</v>
      </c>
      <c r="AN2975" s="73">
        <v>1.5889999999999997</v>
      </c>
      <c r="AO2975" s="73">
        <v>2.5637741106401685E-2</v>
      </c>
      <c r="AP2975" s="73">
        <v>1.6146377411064015</v>
      </c>
      <c r="AQ2975" s="73">
        <v>1.5843558044586394</v>
      </c>
      <c r="AR2975" s="73">
        <v>34.710000000000008</v>
      </c>
      <c r="AS2975" s="73">
        <v>0.56002894512473433</v>
      </c>
      <c r="AT2975" s="73">
        <v>35.270028945124743</v>
      </c>
      <c r="AU2975" s="73">
        <v>34.608552531629584</v>
      </c>
    </row>
    <row r="2976" spans="1:47">
      <c r="A2976" s="61">
        <v>45781</v>
      </c>
      <c r="B2976" s="58">
        <v>21</v>
      </c>
      <c r="C2976" s="58" t="s">
        <v>16</v>
      </c>
      <c r="D2976" s="59">
        <v>89.209237000000002</v>
      </c>
      <c r="E2976" s="57">
        <v>1.7866094999999999E-2</v>
      </c>
      <c r="F2976" s="57"/>
      <c r="G2976" s="73">
        <v>1.1100000000000001</v>
      </c>
      <c r="H2976" s="73">
        <v>2.0433691759026779E-2</v>
      </c>
      <c r="I2976" s="73">
        <v>1.130433691759027</v>
      </c>
      <c r="J2976" s="73">
        <v>1.1102372560308595</v>
      </c>
      <c r="K2976" s="73">
        <v>7.0379999999999994</v>
      </c>
      <c r="L2976" s="73">
        <v>0.12956065099101841</v>
      </c>
      <c r="M2976" s="73">
        <v>7.1675606509910175</v>
      </c>
      <c r="N2976" s="73">
        <v>7.0395043314821502</v>
      </c>
      <c r="O2976" s="73">
        <v>33.024999999999999</v>
      </c>
      <c r="P2976" s="73">
        <v>0.6079483516593327</v>
      </c>
      <c r="Q2976" s="73">
        <v>33.63294835165933</v>
      </c>
      <c r="R2976" s="73">
        <v>33.032058901278489</v>
      </c>
      <c r="S2976" s="73">
        <v>2.7950000000000004</v>
      </c>
      <c r="T2976" s="73">
        <v>5.1452404023855716E-2</v>
      </c>
      <c r="U2976" s="73">
        <v>2.8464524040238559</v>
      </c>
      <c r="V2976" s="73">
        <v>2.7955974149605871</v>
      </c>
      <c r="W2976" s="73">
        <v>43.968000000000004</v>
      </c>
      <c r="X2976" s="73">
        <v>0.80939509843323365</v>
      </c>
      <c r="Y2976" s="73">
        <v>44.777395098433232</v>
      </c>
      <c r="Z2976" s="73">
        <v>43.977397903752085</v>
      </c>
      <c r="AA2976" s="57"/>
      <c r="AB2976" s="73">
        <v>2.1089999999999982</v>
      </c>
      <c r="AC2976" s="73">
        <v>3.8824014342150846E-2</v>
      </c>
      <c r="AD2976" s="73">
        <v>2.1478240143421492</v>
      </c>
      <c r="AE2976" s="73">
        <v>2.1094507864586309</v>
      </c>
      <c r="AF2976" s="73">
        <v>2.4199999999999977</v>
      </c>
      <c r="AG2976" s="73">
        <v>4.4549129780941214E-2</v>
      </c>
      <c r="AH2976" s="73">
        <v>2.4645491297809388</v>
      </c>
      <c r="AI2976" s="73">
        <v>2.420517260896105</v>
      </c>
      <c r="AJ2976" s="73">
        <v>29.995000000000001</v>
      </c>
      <c r="AK2976" s="73">
        <v>0.55216989577658404</v>
      </c>
      <c r="AL2976" s="73">
        <v>30.547169895776584</v>
      </c>
      <c r="AM2976" s="73">
        <v>30.0014112564375</v>
      </c>
      <c r="AN2976" s="73">
        <v>1.6119999999999997</v>
      </c>
      <c r="AO2976" s="73">
        <v>2.9674874878874914E-2</v>
      </c>
      <c r="AP2976" s="73">
        <v>1.6416748748788745</v>
      </c>
      <c r="AQ2976" s="73">
        <v>1.6123445556051754</v>
      </c>
      <c r="AR2976" s="73">
        <v>36.136000000000003</v>
      </c>
      <c r="AS2976" s="73">
        <v>0.66521791477855097</v>
      </c>
      <c r="AT2976" s="73">
        <v>36.801217914778547</v>
      </c>
      <c r="AU2976" s="73">
        <v>36.143723859397412</v>
      </c>
    </row>
    <row r="2977" spans="1:47">
      <c r="A2977" s="61">
        <v>45781</v>
      </c>
      <c r="B2977" s="58">
        <v>22</v>
      </c>
      <c r="C2977" s="58" t="s">
        <v>16</v>
      </c>
      <c r="D2977" s="59">
        <v>47.626961000000001</v>
      </c>
      <c r="E2977" s="57">
        <v>1.731508E-2</v>
      </c>
      <c r="F2977" s="57"/>
      <c r="G2977" s="73">
        <v>1.1100000000000001</v>
      </c>
      <c r="H2977" s="73">
        <v>1.9767420250046491E-2</v>
      </c>
      <c r="I2977" s="73">
        <v>1.1297674202500465</v>
      </c>
      <c r="J2977" s="73">
        <v>1.1102054069870233</v>
      </c>
      <c r="K2977" s="73">
        <v>7.0539999999999985</v>
      </c>
      <c r="L2977" s="73">
        <v>0.12562106526470984</v>
      </c>
      <c r="M2977" s="73">
        <v>7.1796210652647083</v>
      </c>
      <c r="N2977" s="73">
        <v>7.055305352149964</v>
      </c>
      <c r="O2977" s="73">
        <v>31.558000000000014</v>
      </c>
      <c r="P2977" s="73">
        <v>0.56200022364952018</v>
      </c>
      <c r="Q2977" s="73">
        <v>32.120000223649534</v>
      </c>
      <c r="R2977" s="73">
        <v>31.563839850177022</v>
      </c>
      <c r="S2977" s="73">
        <v>2.6489999999999987</v>
      </c>
      <c r="T2977" s="73">
        <v>4.717468129943525E-2</v>
      </c>
      <c r="U2977" s="73">
        <v>2.6961746812994338</v>
      </c>
      <c r="V2977" s="73">
        <v>2.6494902009987595</v>
      </c>
      <c r="W2977" s="73">
        <v>42.371000000000009</v>
      </c>
      <c r="X2977" s="73">
        <v>0.75456339046371179</v>
      </c>
      <c r="Y2977" s="73">
        <v>43.125563390463718</v>
      </c>
      <c r="Z2977" s="73">
        <v>42.378840810312774</v>
      </c>
      <c r="AA2977" s="57"/>
      <c r="AB2977" s="73">
        <v>2.109</v>
      </c>
      <c r="AC2977" s="73">
        <v>3.7558098475088328E-2</v>
      </c>
      <c r="AD2977" s="73">
        <v>2.1465580984750883</v>
      </c>
      <c r="AE2977" s="73">
        <v>2.109390273275344</v>
      </c>
      <c r="AF2977" s="73">
        <v>2.4999999999999987</v>
      </c>
      <c r="AG2977" s="73">
        <v>4.4521216779383962E-2</v>
      </c>
      <c r="AH2977" s="73">
        <v>2.5445212167793825</v>
      </c>
      <c r="AI2977" s="73">
        <v>2.5004626283491502</v>
      </c>
      <c r="AJ2977" s="73">
        <v>29.416999999999998</v>
      </c>
      <c r="AK2977" s="73">
        <v>0.5238722535996555</v>
      </c>
      <c r="AL2977" s="73">
        <v>29.940872253599654</v>
      </c>
      <c r="AM2977" s="73">
        <v>29.422443655258796</v>
      </c>
      <c r="AN2977" s="73">
        <v>1.5609999999999995</v>
      </c>
      <c r="AO2977" s="73">
        <v>2.7799047757047356E-2</v>
      </c>
      <c r="AP2977" s="73">
        <v>1.5887990477570468</v>
      </c>
      <c r="AQ2977" s="73">
        <v>1.5612888651412098</v>
      </c>
      <c r="AR2977" s="73">
        <v>35.586999999999996</v>
      </c>
      <c r="AS2977" s="73">
        <v>0.63375061661117515</v>
      </c>
      <c r="AT2977" s="73">
        <v>36.220750616611177</v>
      </c>
      <c r="AU2977" s="73">
        <v>35.593585422024496</v>
      </c>
    </row>
    <row r="2978" spans="1:47">
      <c r="A2978" s="61">
        <v>45781</v>
      </c>
      <c r="B2978" s="58">
        <v>23</v>
      </c>
      <c r="C2978" s="58" t="s">
        <v>16</v>
      </c>
      <c r="D2978" s="59">
        <v>33.480238</v>
      </c>
      <c r="E2978" s="57">
        <v>1.6927812E-2</v>
      </c>
      <c r="F2978" s="57"/>
      <c r="G2978" s="73">
        <v>1.1100000000000001</v>
      </c>
      <c r="H2978" s="73">
        <v>1.9260804827718553E-2</v>
      </c>
      <c r="I2978" s="73">
        <v>1.1292608048277186</v>
      </c>
      <c r="J2978" s="73">
        <v>1.1101448902246263</v>
      </c>
      <c r="K2978" s="73">
        <v>6.8129999999999988</v>
      </c>
      <c r="L2978" s="73">
        <v>0.11821969665878061</v>
      </c>
      <c r="M2978" s="73">
        <v>6.9312196966587791</v>
      </c>
      <c r="N2978" s="73">
        <v>6.8138893127030418</v>
      </c>
      <c r="O2978" s="73">
        <v>29.720000000000006</v>
      </c>
      <c r="P2978" s="73">
        <v>0.51570371124305903</v>
      </c>
      <c r="Q2978" s="73">
        <v>30.235703711243065</v>
      </c>
      <c r="R2978" s="73">
        <v>29.723879403131438</v>
      </c>
      <c r="S2978" s="73">
        <v>2.4989999999999992</v>
      </c>
      <c r="T2978" s="73">
        <v>4.3362838976998788E-2</v>
      </c>
      <c r="U2978" s="73">
        <v>2.5423628389769979</v>
      </c>
      <c r="V2978" s="73">
        <v>2.4993261988030091</v>
      </c>
      <c r="W2978" s="73">
        <v>40.14200000000001</v>
      </c>
      <c r="X2978" s="73">
        <v>0.69654705170655695</v>
      </c>
      <c r="Y2978" s="73">
        <v>40.838547051706563</v>
      </c>
      <c r="Z2978" s="73">
        <v>40.147239804862117</v>
      </c>
      <c r="AA2978" s="57"/>
      <c r="AB2978" s="73">
        <v>2.1089999999999982</v>
      </c>
      <c r="AC2978" s="73">
        <v>3.6595529172665224E-2</v>
      </c>
      <c r="AD2978" s="73">
        <v>2.1455955291726636</v>
      </c>
      <c r="AE2978" s="73">
        <v>2.1092752914267883</v>
      </c>
      <c r="AF2978" s="73">
        <v>2.4529999999999976</v>
      </c>
      <c r="AG2978" s="73">
        <v>4.2564643461615828E-2</v>
      </c>
      <c r="AH2978" s="73">
        <v>2.4955646434616137</v>
      </c>
      <c r="AI2978" s="73">
        <v>2.4533201943432483</v>
      </c>
      <c r="AJ2978" s="73">
        <v>28.057000000000002</v>
      </c>
      <c r="AK2978" s="73">
        <v>0.48684720815432386</v>
      </c>
      <c r="AL2978" s="73">
        <v>28.543847208154325</v>
      </c>
      <c r="AM2978" s="73">
        <v>28.060662328857962</v>
      </c>
      <c r="AN2978" s="73">
        <v>1.4939999999999996</v>
      </c>
      <c r="AO2978" s="73">
        <v>2.5924002173523881E-2</v>
      </c>
      <c r="AP2978" s="73">
        <v>1.5199240021735234</v>
      </c>
      <c r="AQ2978" s="73">
        <v>1.4941950144104423</v>
      </c>
      <c r="AR2978" s="73">
        <v>34.113</v>
      </c>
      <c r="AS2978" s="73">
        <v>0.59193138296212877</v>
      </c>
      <c r="AT2978" s="73">
        <v>34.70493138296213</v>
      </c>
      <c r="AU2978" s="73">
        <v>34.117452829038442</v>
      </c>
    </row>
    <row r="2979" spans="1:47">
      <c r="A2979" s="61">
        <v>45781</v>
      </c>
      <c r="B2979" s="58">
        <v>24</v>
      </c>
      <c r="C2979" s="58" t="s">
        <v>16</v>
      </c>
      <c r="D2979" s="59">
        <v>31.096288999999999</v>
      </c>
      <c r="E2979" s="57">
        <v>1.573958E-2</v>
      </c>
      <c r="F2979" s="57"/>
      <c r="G2979" s="73">
        <v>1.1100000000000001</v>
      </c>
      <c r="H2979" s="73">
        <v>2.0898142298563925E-2</v>
      </c>
      <c r="I2979" s="73">
        <v>1.130898142298564</v>
      </c>
      <c r="J2979" s="73">
        <v>1.1130982805160043</v>
      </c>
      <c r="K2979" s="73">
        <v>6.4849999999999968</v>
      </c>
      <c r="L2979" s="73">
        <v>0.12209410162719549</v>
      </c>
      <c r="M2979" s="73">
        <v>6.607094101627192</v>
      </c>
      <c r="N2979" s="73">
        <v>6.5031012154471028</v>
      </c>
      <c r="O2979" s="73">
        <v>28.344000000000026</v>
      </c>
      <c r="P2979" s="73">
        <v>0.53363688766711392</v>
      </c>
      <c r="Q2979" s="73">
        <v>28.877636887667141</v>
      </c>
      <c r="R2979" s="73">
        <v>28.423115011662752</v>
      </c>
      <c r="S2979" s="73">
        <v>2.3279999999999998</v>
      </c>
      <c r="T2979" s="73">
        <v>4.3829617361312447E-2</v>
      </c>
      <c r="U2979" s="73">
        <v>2.3718296173613123</v>
      </c>
      <c r="V2979" s="73">
        <v>2.3344980153524846</v>
      </c>
      <c r="W2979" s="73">
        <v>38.267000000000024</v>
      </c>
      <c r="X2979" s="73">
        <v>0.72045874895418571</v>
      </c>
      <c r="Y2979" s="73">
        <v>38.987458748954211</v>
      </c>
      <c r="Z2979" s="73">
        <v>38.373812522978348</v>
      </c>
      <c r="AA2979" s="57"/>
      <c r="AB2979" s="73">
        <v>2.1089999999999995</v>
      </c>
      <c r="AC2979" s="73">
        <v>3.970647036727145E-2</v>
      </c>
      <c r="AD2979" s="73">
        <v>2.1487064703672711</v>
      </c>
      <c r="AE2979" s="73">
        <v>2.1148867329804077</v>
      </c>
      <c r="AF2979" s="73">
        <v>2.4059999999999988</v>
      </c>
      <c r="AG2979" s="73">
        <v>4.5298135468779081E-2</v>
      </c>
      <c r="AH2979" s="73">
        <v>2.451298135468778</v>
      </c>
      <c r="AI2979" s="73">
        <v>2.4127157323617165</v>
      </c>
      <c r="AJ2979" s="73">
        <v>26.86000000000001</v>
      </c>
      <c r="AK2979" s="73">
        <v>0.50569738931479924</v>
      </c>
      <c r="AL2979" s="73">
        <v>27.365697389314811</v>
      </c>
      <c r="AM2979" s="73">
        <v>26.934972805999898</v>
      </c>
      <c r="AN2979" s="73">
        <v>1.4019999999999997</v>
      </c>
      <c r="AO2979" s="73">
        <v>2.6395671623951907E-2</v>
      </c>
      <c r="AP2979" s="73">
        <v>1.4283956716239516</v>
      </c>
      <c r="AQ2979" s="73">
        <v>1.4059133236787729</v>
      </c>
      <c r="AR2979" s="73">
        <v>32.777000000000008</v>
      </c>
      <c r="AS2979" s="73">
        <v>0.61709766677480171</v>
      </c>
      <c r="AT2979" s="73">
        <v>33.394097666774812</v>
      </c>
      <c r="AU2979" s="73">
        <v>32.868488595020793</v>
      </c>
    </row>
    <row r="2980" spans="1:47">
      <c r="A2980" s="61">
        <v>45782</v>
      </c>
      <c r="B2980" s="58">
        <v>1</v>
      </c>
      <c r="C2980" s="58" t="s">
        <v>16</v>
      </c>
      <c r="D2980" s="59">
        <v>25.172177999999999</v>
      </c>
      <c r="E2980" s="57">
        <v>1.6928656E-2</v>
      </c>
      <c r="F2980" s="57"/>
      <c r="G2980" s="73">
        <v>1.1100000000000001</v>
      </c>
      <c r="H2980" s="73">
        <v>2.5662686930494644E-2</v>
      </c>
      <c r="I2980" s="73">
        <v>1.1356626869304947</v>
      </c>
      <c r="J2980" s="73">
        <v>1.1164374439714126</v>
      </c>
      <c r="K2980" s="73">
        <v>6.229000000000001</v>
      </c>
      <c r="L2980" s="73">
        <v>0.14401160080184786</v>
      </c>
      <c r="M2980" s="73">
        <v>6.3730116008018491</v>
      </c>
      <c r="N2980" s="73">
        <v>6.2651250797278655</v>
      </c>
      <c r="O2980" s="73">
        <v>27.397000000000013</v>
      </c>
      <c r="P2980" s="73">
        <v>0.63340597642771346</v>
      </c>
      <c r="Q2980" s="73">
        <v>28.030405976427726</v>
      </c>
      <c r="R2980" s="73">
        <v>27.555888876112437</v>
      </c>
      <c r="S2980" s="73">
        <v>2.2629999999999995</v>
      </c>
      <c r="T2980" s="73">
        <v>5.2319513985323737E-2</v>
      </c>
      <c r="U2980" s="73">
        <v>2.3153195139853233</v>
      </c>
      <c r="V2980" s="73">
        <v>2.2761242664029786</v>
      </c>
      <c r="W2980" s="73">
        <v>36.999000000000009</v>
      </c>
      <c r="X2980" s="73">
        <v>0.85539977814537971</v>
      </c>
      <c r="Y2980" s="73">
        <v>37.854399778145392</v>
      </c>
      <c r="Z2980" s="73">
        <v>37.213575666214695</v>
      </c>
      <c r="AA2980" s="57"/>
      <c r="AB2980" s="73">
        <v>2.1089999999999991</v>
      </c>
      <c r="AC2980" s="73">
        <v>4.8759105167939791E-2</v>
      </c>
      <c r="AD2980" s="73">
        <v>2.1577591051679388</v>
      </c>
      <c r="AE2980" s="73">
        <v>2.1212311435456828</v>
      </c>
      <c r="AF2980" s="73">
        <v>2.3549999999999973</v>
      </c>
      <c r="AG2980" s="73">
        <v>5.444651146064397E-2</v>
      </c>
      <c r="AH2980" s="73">
        <v>2.4094465114606414</v>
      </c>
      <c r="AI2980" s="73">
        <v>2.3686578203177242</v>
      </c>
      <c r="AJ2980" s="73">
        <v>26.055000000000003</v>
      </c>
      <c r="AK2980" s="73">
        <v>0.60237955673336752</v>
      </c>
      <c r="AL2980" s="73">
        <v>26.657379556733371</v>
      </c>
      <c r="AM2980" s="73">
        <v>26.206105948355997</v>
      </c>
      <c r="AN2980" s="73">
        <v>1.3789999999999993</v>
      </c>
      <c r="AO2980" s="73">
        <v>3.1881842592028913E-2</v>
      </c>
      <c r="AP2980" s="73">
        <v>1.4108818425920282</v>
      </c>
      <c r="AQ2980" s="73">
        <v>1.3869975092221416</v>
      </c>
      <c r="AR2980" s="73">
        <v>31.897999999999996</v>
      </c>
      <c r="AS2980" s="73">
        <v>0.73746701595398012</v>
      </c>
      <c r="AT2980" s="73">
        <v>32.635467015953978</v>
      </c>
      <c r="AU2980" s="73">
        <v>32.082992421441546</v>
      </c>
    </row>
    <row r="2981" spans="1:47">
      <c r="A2981" s="61">
        <v>45782</v>
      </c>
      <c r="B2981" s="58">
        <v>2</v>
      </c>
      <c r="C2981" s="58" t="s">
        <v>16</v>
      </c>
      <c r="D2981" s="59">
        <v>26.962116000000002</v>
      </c>
      <c r="E2981" s="57">
        <v>1.6113958000000001E-2</v>
      </c>
      <c r="F2981" s="57"/>
      <c r="G2981" s="73">
        <v>1.1100000000000001</v>
      </c>
      <c r="H2981" s="73">
        <v>2.5514703793152384E-2</v>
      </c>
      <c r="I2981" s="73">
        <v>1.1355147037931526</v>
      </c>
      <c r="J2981" s="73">
        <v>1.1172170675478472</v>
      </c>
      <c r="K2981" s="73">
        <v>6.1609999999999987</v>
      </c>
      <c r="L2981" s="73">
        <v>0.14161809916181242</v>
      </c>
      <c r="M2981" s="73">
        <v>6.302618099161811</v>
      </c>
      <c r="N2981" s="73">
        <v>6.2010579758218771</v>
      </c>
      <c r="O2981" s="73">
        <v>26.679000000000006</v>
      </c>
      <c r="P2981" s="73">
        <v>0.61324935360136268</v>
      </c>
      <c r="Q2981" s="73">
        <v>27.292249353601367</v>
      </c>
      <c r="R2981" s="73">
        <v>26.852463193791905</v>
      </c>
      <c r="S2981" s="73">
        <v>2.198</v>
      </c>
      <c r="T2981" s="73">
        <v>5.0523710754368414E-2</v>
      </c>
      <c r="U2981" s="73">
        <v>2.2485237107543683</v>
      </c>
      <c r="V2981" s="73">
        <v>2.2122910941172682</v>
      </c>
      <c r="W2981" s="73">
        <v>36.148000000000003</v>
      </c>
      <c r="X2981" s="73">
        <v>0.83090586731069593</v>
      </c>
      <c r="Y2981" s="73">
        <v>36.978905867310701</v>
      </c>
      <c r="Z2981" s="73">
        <v>36.383029331278898</v>
      </c>
      <c r="AA2981" s="57"/>
      <c r="AB2981" s="73">
        <v>2.1089999999999987</v>
      </c>
      <c r="AC2981" s="73">
        <v>4.8477937206989501E-2</v>
      </c>
      <c r="AD2981" s="73">
        <v>2.1574779372069881</v>
      </c>
      <c r="AE2981" s="73">
        <v>2.122712428340908</v>
      </c>
      <c r="AF2981" s="73">
        <v>2.3219999999999974</v>
      </c>
      <c r="AG2981" s="73">
        <v>5.3374001988918708E-2</v>
      </c>
      <c r="AH2981" s="73">
        <v>2.375374001988916</v>
      </c>
      <c r="AI2981" s="73">
        <v>2.3370973250865745</v>
      </c>
      <c r="AJ2981" s="73">
        <v>25.545999999999999</v>
      </c>
      <c r="AK2981" s="73">
        <v>0.58720596675664039</v>
      </c>
      <c r="AL2981" s="73">
        <v>26.133205966756641</v>
      </c>
      <c r="AM2981" s="73">
        <v>25.712096583402975</v>
      </c>
      <c r="AN2981" s="73">
        <v>1.3299999999999996</v>
      </c>
      <c r="AO2981" s="73">
        <v>3.0571672112515911E-2</v>
      </c>
      <c r="AP2981" s="73">
        <v>1.3605716721125156</v>
      </c>
      <c r="AQ2981" s="73">
        <v>1.3386474773321047</v>
      </c>
      <c r="AR2981" s="73">
        <v>31.306999999999995</v>
      </c>
      <c r="AS2981" s="73">
        <v>0.71962957806506445</v>
      </c>
      <c r="AT2981" s="73">
        <v>32.026629578065062</v>
      </c>
      <c r="AU2981" s="73">
        <v>31.510553814162563</v>
      </c>
    </row>
    <row r="2982" spans="1:47">
      <c r="A2982" s="61">
        <v>45782</v>
      </c>
      <c r="B2982" s="58">
        <v>3</v>
      </c>
      <c r="C2982" s="58" t="s">
        <v>16</v>
      </c>
      <c r="D2982" s="59">
        <v>25.414895000000001</v>
      </c>
      <c r="E2982" s="57">
        <v>1.5644206000000001E-2</v>
      </c>
      <c r="F2982" s="57"/>
      <c r="G2982" s="73">
        <v>1.1100000000000001</v>
      </c>
      <c r="H2982" s="73">
        <v>2.5773484219249233E-2</v>
      </c>
      <c r="I2982" s="73">
        <v>1.1357734842192493</v>
      </c>
      <c r="J2982" s="73">
        <v>1.1180052098627855</v>
      </c>
      <c r="K2982" s="73">
        <v>6.0510000000000002</v>
      </c>
      <c r="L2982" s="73">
        <v>0.14050031802763702</v>
      </c>
      <c r="M2982" s="73">
        <v>6.1915003180276376</v>
      </c>
      <c r="N2982" s="73">
        <v>6.0946392116033472</v>
      </c>
      <c r="O2982" s="73">
        <v>26.051000000000013</v>
      </c>
      <c r="P2982" s="73">
        <v>0.60488742107717297</v>
      </c>
      <c r="Q2982" s="73">
        <v>26.655887421077185</v>
      </c>
      <c r="R2982" s="73">
        <v>26.238877227149043</v>
      </c>
      <c r="S2982" s="73">
        <v>2.15</v>
      </c>
      <c r="T2982" s="73">
        <v>4.9921613577825083E-2</v>
      </c>
      <c r="U2982" s="73">
        <v>2.1999216135778248</v>
      </c>
      <c r="V2982" s="73">
        <v>2.165505586671161</v>
      </c>
      <c r="W2982" s="73">
        <v>35.362000000000009</v>
      </c>
      <c r="X2982" s="73">
        <v>0.82108283690188433</v>
      </c>
      <c r="Y2982" s="73">
        <v>36.183082836901903</v>
      </c>
      <c r="Z2982" s="73">
        <v>35.617027235286336</v>
      </c>
      <c r="AA2982" s="57"/>
      <c r="AB2982" s="73">
        <v>2.1089999999999991</v>
      </c>
      <c r="AC2982" s="73">
        <v>4.8969620016573519E-2</v>
      </c>
      <c r="AD2982" s="73">
        <v>2.1579696200165728</v>
      </c>
      <c r="AE2982" s="73">
        <v>2.1242098987392919</v>
      </c>
      <c r="AF2982" s="73">
        <v>2.3109999999999977</v>
      </c>
      <c r="AG2982" s="73">
        <v>5.3659929757373791E-2</v>
      </c>
      <c r="AH2982" s="73">
        <v>2.3646599297573716</v>
      </c>
      <c r="AI2982" s="73">
        <v>2.3276667026963018</v>
      </c>
      <c r="AJ2982" s="73">
        <v>25.053000000000008</v>
      </c>
      <c r="AK2982" s="73">
        <v>0.58171450463500096</v>
      </c>
      <c r="AL2982" s="73">
        <v>25.63471450463501</v>
      </c>
      <c r="AM2982" s="73">
        <v>25.233679750173312</v>
      </c>
      <c r="AN2982" s="73">
        <v>1.3079999999999996</v>
      </c>
      <c r="AO2982" s="73">
        <v>3.0370916539439623E-2</v>
      </c>
      <c r="AP2982" s="73">
        <v>1.3383709165394393</v>
      </c>
      <c r="AQ2982" s="73">
        <v>1.3174331662166874</v>
      </c>
      <c r="AR2982" s="73">
        <v>30.781000000000006</v>
      </c>
      <c r="AS2982" s="73">
        <v>0.71471497094838787</v>
      </c>
      <c r="AT2982" s="73">
        <v>31.495714970948391</v>
      </c>
      <c r="AU2982" s="73">
        <v>31.002989517825593</v>
      </c>
    </row>
    <row r="2983" spans="1:47">
      <c r="A2983" s="61">
        <v>45782</v>
      </c>
      <c r="B2983" s="58">
        <v>4</v>
      </c>
      <c r="C2983" s="58" t="s">
        <v>16</v>
      </c>
      <c r="D2983" s="59">
        <v>24.004013</v>
      </c>
      <c r="E2983" s="57">
        <v>1.610876E-2</v>
      </c>
      <c r="F2983" s="57"/>
      <c r="G2983" s="73">
        <v>1.1100000000000001</v>
      </c>
      <c r="H2983" s="73">
        <v>2.6086603658466444E-2</v>
      </c>
      <c r="I2983" s="73">
        <v>1.1360866036584665</v>
      </c>
      <c r="J2983" s="73">
        <v>1.1177856572209171</v>
      </c>
      <c r="K2983" s="73">
        <v>6.0239999999999982</v>
      </c>
      <c r="L2983" s="73">
        <v>0.14157270309783945</v>
      </c>
      <c r="M2983" s="73">
        <v>6.1655727030978378</v>
      </c>
      <c r="N2983" s="73">
        <v>6.0662529721610827</v>
      </c>
      <c r="O2983" s="73">
        <v>25.861999999999998</v>
      </c>
      <c r="P2983" s="73">
        <v>0.60779436379753071</v>
      </c>
      <c r="Q2983" s="73">
        <v>26.469794363797529</v>
      </c>
      <c r="R2983" s="73">
        <v>26.043398799141762</v>
      </c>
      <c r="S2983" s="73">
        <v>2.1399999999999997</v>
      </c>
      <c r="T2983" s="73">
        <v>5.0293091737944301E-2</v>
      </c>
      <c r="U2983" s="73">
        <v>2.190293091737944</v>
      </c>
      <c r="V2983" s="73">
        <v>2.1550101859934792</v>
      </c>
      <c r="W2983" s="73">
        <v>35.135999999999996</v>
      </c>
      <c r="X2983" s="73">
        <v>0.8257467622917809</v>
      </c>
      <c r="Y2983" s="73">
        <v>35.961746762291774</v>
      </c>
      <c r="Z2983" s="73">
        <v>35.382447614517247</v>
      </c>
      <c r="AA2983" s="57"/>
      <c r="AB2983" s="73">
        <v>2.1089999999999987</v>
      </c>
      <c r="AC2983" s="73">
        <v>4.9564546951086204E-2</v>
      </c>
      <c r="AD2983" s="73">
        <v>2.158564546951085</v>
      </c>
      <c r="AE2983" s="73">
        <v>2.1237927487197412</v>
      </c>
      <c r="AF2983" s="73">
        <v>2.2999999999999976</v>
      </c>
      <c r="AG2983" s="73">
        <v>5.40533228959214E-2</v>
      </c>
      <c r="AH2983" s="73">
        <v>2.3540533228959188</v>
      </c>
      <c r="AI2983" s="73">
        <v>2.3161324428901859</v>
      </c>
      <c r="AJ2983" s="73">
        <v>24.807000000000006</v>
      </c>
      <c r="AK2983" s="73">
        <v>0.58300033959961906</v>
      </c>
      <c r="AL2983" s="73">
        <v>25.390000339599624</v>
      </c>
      <c r="AM2983" s="73">
        <v>24.980998917729092</v>
      </c>
      <c r="AN2983" s="73">
        <v>1.3259999999999996</v>
      </c>
      <c r="AO2983" s="73">
        <v>3.116291572173558E-2</v>
      </c>
      <c r="AP2983" s="73">
        <v>1.3571629157217353</v>
      </c>
      <c r="AQ2983" s="73">
        <v>1.3353007040314735</v>
      </c>
      <c r="AR2983" s="73">
        <v>30.542000000000002</v>
      </c>
      <c r="AS2983" s="73">
        <v>0.71778112516836223</v>
      </c>
      <c r="AT2983" s="73">
        <v>31.259781125168363</v>
      </c>
      <c r="AU2983" s="73">
        <v>30.756224813370494</v>
      </c>
    </row>
    <row r="2984" spans="1:47">
      <c r="A2984" s="61">
        <v>45782</v>
      </c>
      <c r="B2984" s="58">
        <v>5</v>
      </c>
      <c r="C2984" s="58" t="s">
        <v>16</v>
      </c>
      <c r="D2984" s="59">
        <v>25.712273</v>
      </c>
      <c r="E2984" s="57">
        <v>1.6184644000000002E-2</v>
      </c>
      <c r="F2984" s="57"/>
      <c r="G2984" s="73">
        <v>1.1100000000000001</v>
      </c>
      <c r="H2984" s="73">
        <v>2.7271318242975028E-2</v>
      </c>
      <c r="I2984" s="73">
        <v>1.1372713182429752</v>
      </c>
      <c r="J2984" s="73">
        <v>1.118864986825802</v>
      </c>
      <c r="K2984" s="73">
        <v>6.0189999999999992</v>
      </c>
      <c r="L2984" s="73">
        <v>0.14787933739141143</v>
      </c>
      <c r="M2984" s="73">
        <v>6.1668793373914106</v>
      </c>
      <c r="N2984" s="73">
        <v>6.0670705907247751</v>
      </c>
      <c r="O2984" s="73">
        <v>25.888000000000002</v>
      </c>
      <c r="P2984" s="73">
        <v>0.63603593394066449</v>
      </c>
      <c r="Q2984" s="73">
        <v>26.524035933940667</v>
      </c>
      <c r="R2984" s="73">
        <v>26.094753854906632</v>
      </c>
      <c r="S2984" s="73">
        <v>2.1769999999999996</v>
      </c>
      <c r="T2984" s="73">
        <v>5.3486180013474438E-2</v>
      </c>
      <c r="U2984" s="73">
        <v>2.2304861800134739</v>
      </c>
      <c r="V2984" s="73">
        <v>2.1943865552430362</v>
      </c>
      <c r="W2984" s="73">
        <v>35.194000000000003</v>
      </c>
      <c r="X2984" s="73">
        <v>0.86467276958852546</v>
      </c>
      <c r="Y2984" s="73">
        <v>36.058672769588526</v>
      </c>
      <c r="Z2984" s="73">
        <v>35.475075987700244</v>
      </c>
      <c r="AA2984" s="57"/>
      <c r="AB2984" s="73">
        <v>2.1089999999999982</v>
      </c>
      <c r="AC2984" s="73">
        <v>5.1815504661652516E-2</v>
      </c>
      <c r="AD2984" s="73">
        <v>2.1608155046616506</v>
      </c>
      <c r="AE2984" s="73">
        <v>2.1258434749690216</v>
      </c>
      <c r="AF2984" s="73">
        <v>2.3219999999999978</v>
      </c>
      <c r="AG2984" s="73">
        <v>5.7048649513682839E-2</v>
      </c>
      <c r="AH2984" s="73">
        <v>2.3790486495136807</v>
      </c>
      <c r="AI2984" s="73">
        <v>2.3405445940626208</v>
      </c>
      <c r="AJ2984" s="73">
        <v>24.828999999999997</v>
      </c>
      <c r="AK2984" s="73">
        <v>0.61001762221155575</v>
      </c>
      <c r="AL2984" s="73">
        <v>25.439017622211551</v>
      </c>
      <c r="AM2984" s="73">
        <v>25.027296178286331</v>
      </c>
      <c r="AN2984" s="73">
        <v>1.3029999999999999</v>
      </c>
      <c r="AO2984" s="73">
        <v>3.2013087991528348E-2</v>
      </c>
      <c r="AP2984" s="73">
        <v>1.3350130879915283</v>
      </c>
      <c r="AQ2984" s="73">
        <v>1.3134063764270447</v>
      </c>
      <c r="AR2984" s="73">
        <v>30.562999999999992</v>
      </c>
      <c r="AS2984" s="73">
        <v>0.75089486437841946</v>
      </c>
      <c r="AT2984" s="73">
        <v>31.313894864378412</v>
      </c>
      <c r="AU2984" s="73">
        <v>30.807090623745019</v>
      </c>
    </row>
    <row r="2985" spans="1:47">
      <c r="A2985" s="61">
        <v>45782</v>
      </c>
      <c r="B2985" s="58">
        <v>6</v>
      </c>
      <c r="C2985" s="58" t="s">
        <v>16</v>
      </c>
      <c r="D2985" s="59">
        <v>83.587456000000003</v>
      </c>
      <c r="E2985" s="57">
        <v>1.5503392E-2</v>
      </c>
      <c r="F2985" s="57"/>
      <c r="G2985" s="73">
        <v>1.1100000000000001</v>
      </c>
      <c r="H2985" s="73">
        <v>2.6265584499802059E-2</v>
      </c>
      <c r="I2985" s="73">
        <v>1.1362655844998022</v>
      </c>
      <c r="J2985" s="73">
        <v>1.1186496137271926</v>
      </c>
      <c r="K2985" s="73">
        <v>6.1089999999999982</v>
      </c>
      <c r="L2985" s="73">
        <v>0.14455536550386552</v>
      </c>
      <c r="M2985" s="73">
        <v>6.253555365503864</v>
      </c>
      <c r="N2985" s="73">
        <v>6.1566040452787547</v>
      </c>
      <c r="O2985" s="73">
        <v>26.883000000000013</v>
      </c>
      <c r="P2985" s="73">
        <v>0.63612406135871979</v>
      </c>
      <c r="Q2985" s="73">
        <v>27.519124061358735</v>
      </c>
      <c r="R2985" s="73">
        <v>27.09248429353886</v>
      </c>
      <c r="S2985" s="73">
        <v>2.2649999999999997</v>
      </c>
      <c r="T2985" s="73">
        <v>5.3595989992839328E-2</v>
      </c>
      <c r="U2985" s="73">
        <v>2.318595989992839</v>
      </c>
      <c r="V2985" s="73">
        <v>2.282649887470352</v>
      </c>
      <c r="W2985" s="73">
        <v>36.367000000000012</v>
      </c>
      <c r="X2985" s="73">
        <v>0.86054100135522671</v>
      </c>
      <c r="Y2985" s="73">
        <v>37.227541001355235</v>
      </c>
      <c r="Z2985" s="73">
        <v>36.650387840015156</v>
      </c>
      <c r="AA2985" s="57"/>
      <c r="AB2985" s="73">
        <v>2.1089999999999995</v>
      </c>
      <c r="AC2985" s="73">
        <v>4.9904610549623897E-2</v>
      </c>
      <c r="AD2985" s="73">
        <v>2.1589046105496235</v>
      </c>
      <c r="AE2985" s="73">
        <v>2.1254342660816654</v>
      </c>
      <c r="AF2985" s="73">
        <v>2.3629999999999982</v>
      </c>
      <c r="AG2985" s="73">
        <v>5.5914933489218208E-2</v>
      </c>
      <c r="AH2985" s="73">
        <v>2.4189149334892166</v>
      </c>
      <c r="AI2985" s="73">
        <v>2.3814135470606796</v>
      </c>
      <c r="AJ2985" s="73">
        <v>25.80800000000001</v>
      </c>
      <c r="AK2985" s="73">
        <v>0.61068667096476736</v>
      </c>
      <c r="AL2985" s="73">
        <v>26.418686670964778</v>
      </c>
      <c r="AM2985" s="73">
        <v>26.009107415379638</v>
      </c>
      <c r="AN2985" s="73">
        <v>1.337</v>
      </c>
      <c r="AO2985" s="73">
        <v>3.1637014843455269E-2</v>
      </c>
      <c r="AP2985" s="73">
        <v>1.3686370148434552</v>
      </c>
      <c r="AQ2985" s="73">
        <v>1.3474184986966273</v>
      </c>
      <c r="AR2985" s="73">
        <v>31.617000000000008</v>
      </c>
      <c r="AS2985" s="73">
        <v>0.74814322984706472</v>
      </c>
      <c r="AT2985" s="73">
        <v>32.365143229847078</v>
      </c>
      <c r="AU2985" s="73">
        <v>31.863373727218608</v>
      </c>
    </row>
    <row r="2986" spans="1:47">
      <c r="A2986" s="61">
        <v>45782</v>
      </c>
      <c r="B2986" s="58">
        <v>7</v>
      </c>
      <c r="C2986" s="58" t="s">
        <v>16</v>
      </c>
      <c r="D2986" s="59">
        <v>40.192435000000003</v>
      </c>
      <c r="E2986" s="57">
        <v>1.6252630000000001E-2</v>
      </c>
      <c r="F2986" s="57"/>
      <c r="G2986" s="73">
        <v>1.1100000000000001</v>
      </c>
      <c r="H2986" s="73">
        <v>1.8780827152129396E-2</v>
      </c>
      <c r="I2986" s="73">
        <v>1.1287808271521296</v>
      </c>
      <c r="J2986" s="73">
        <v>1.1104351700173321</v>
      </c>
      <c r="K2986" s="73">
        <v>5.8889999999999993</v>
      </c>
      <c r="L2986" s="73">
        <v>9.9639901890891891E-2</v>
      </c>
      <c r="M2986" s="73">
        <v>5.9886399018908909</v>
      </c>
      <c r="N2986" s="73">
        <v>5.8913087533622219</v>
      </c>
      <c r="O2986" s="73">
        <v>28.23</v>
      </c>
      <c r="P2986" s="73">
        <v>0.47764211757172326</v>
      </c>
      <c r="Q2986" s="73">
        <v>28.707642117571723</v>
      </c>
      <c r="R2986" s="73">
        <v>28.241067432062412</v>
      </c>
      <c r="S2986" s="73">
        <v>2.3999999999999995</v>
      </c>
      <c r="T2986" s="73">
        <v>4.0607193842441928E-2</v>
      </c>
      <c r="U2986" s="73">
        <v>2.4406071938424412</v>
      </c>
      <c r="V2986" s="73">
        <v>2.4009409081455817</v>
      </c>
      <c r="W2986" s="73">
        <v>37.628999999999998</v>
      </c>
      <c r="X2986" s="73">
        <v>0.63667004045718645</v>
      </c>
      <c r="Y2986" s="73">
        <v>38.265670040457181</v>
      </c>
      <c r="Z2986" s="73">
        <v>37.643752263587544</v>
      </c>
      <c r="AA2986" s="57"/>
      <c r="AB2986" s="73">
        <v>2.1089999999999987</v>
      </c>
      <c r="AC2986" s="73">
        <v>3.568357158904583E-2</v>
      </c>
      <c r="AD2986" s="73">
        <v>2.1446835715890447</v>
      </c>
      <c r="AE2986" s="73">
        <v>2.1098268230329293</v>
      </c>
      <c r="AF2986" s="73">
        <v>2.0919999999999983</v>
      </c>
      <c r="AG2986" s="73">
        <v>3.539593729932853E-2</v>
      </c>
      <c r="AH2986" s="73">
        <v>2.127395937299327</v>
      </c>
      <c r="AI2986" s="73">
        <v>2.0928201582668979</v>
      </c>
      <c r="AJ2986" s="73">
        <v>26.758000000000013</v>
      </c>
      <c r="AK2986" s="73">
        <v>0.45273637201502581</v>
      </c>
      <c r="AL2986" s="73">
        <v>27.210736372015038</v>
      </c>
      <c r="AM2986" s="73">
        <v>26.768490341733134</v>
      </c>
      <c r="AN2986" s="73">
        <v>1.421999999999999</v>
      </c>
      <c r="AO2986" s="73">
        <v>2.4059762351646832E-2</v>
      </c>
      <c r="AP2986" s="73">
        <v>1.4460597623516458</v>
      </c>
      <c r="AQ2986" s="73">
        <v>1.4225574880762566</v>
      </c>
      <c r="AR2986" s="73">
        <v>32.381000000000007</v>
      </c>
      <c r="AS2986" s="73">
        <v>0.54787564325504701</v>
      </c>
      <c r="AT2986" s="73">
        <v>32.928875643255054</v>
      </c>
      <c r="AU2986" s="73">
        <v>32.393694811109221</v>
      </c>
    </row>
    <row r="2987" spans="1:47">
      <c r="A2987" s="61">
        <v>45782</v>
      </c>
      <c r="B2987" s="58">
        <v>8</v>
      </c>
      <c r="C2987" s="58" t="s">
        <v>17</v>
      </c>
      <c r="D2987" s="59">
        <v>86.768365000000003</v>
      </c>
      <c r="E2987" s="57">
        <v>1.4694281E-2</v>
      </c>
      <c r="F2987" s="57"/>
      <c r="G2987" s="73">
        <v>1.1100000000000001</v>
      </c>
      <c r="H2987" s="73">
        <v>1.8136206971408306E-2</v>
      </c>
      <c r="I2987" s="73">
        <v>1.1281362069714085</v>
      </c>
      <c r="J2987" s="73">
        <v>1.1115590565398965</v>
      </c>
      <c r="K2987" s="73">
        <v>5.4519999999999982</v>
      </c>
      <c r="L2987" s="73">
        <v>8.9079820187493733E-2</v>
      </c>
      <c r="M2987" s="73">
        <v>5.541079820187492</v>
      </c>
      <c r="N2987" s="73">
        <v>5.4596576362662272</v>
      </c>
      <c r="O2987" s="73">
        <v>31.724000000000029</v>
      </c>
      <c r="P2987" s="73">
        <v>0.5183360630278897</v>
      </c>
      <c r="Q2987" s="73">
        <v>32.242336063027921</v>
      </c>
      <c r="R2987" s="73">
        <v>31.768558116821353</v>
      </c>
      <c r="S2987" s="73">
        <v>2.6909999999999989</v>
      </c>
      <c r="T2987" s="73">
        <v>4.3968047711765518E-2</v>
      </c>
      <c r="U2987" s="73">
        <v>2.7349680477117646</v>
      </c>
      <c r="V2987" s="73">
        <v>2.6947796586926662</v>
      </c>
      <c r="W2987" s="73">
        <v>40.977000000000032</v>
      </c>
      <c r="X2987" s="73">
        <v>0.66952013789855724</v>
      </c>
      <c r="Y2987" s="73">
        <v>41.646520137898591</v>
      </c>
      <c r="Z2987" s="73">
        <v>41.034554468320145</v>
      </c>
      <c r="AA2987" s="57"/>
      <c r="AB2987" s="73">
        <v>2.1089999999999991</v>
      </c>
      <c r="AC2987" s="73">
        <v>3.4458793245675759E-2</v>
      </c>
      <c r="AD2987" s="73">
        <v>2.1434587932456748</v>
      </c>
      <c r="AE2987" s="73">
        <v>2.111962207425802</v>
      </c>
      <c r="AF2987" s="73">
        <v>2.0039999999999996</v>
      </c>
      <c r="AG2987" s="73">
        <v>3.2743206099731741E-2</v>
      </c>
      <c r="AH2987" s="73">
        <v>2.0367432060997315</v>
      </c>
      <c r="AI2987" s="73">
        <v>2.0068147291044611</v>
      </c>
      <c r="AJ2987" s="73">
        <v>29.302000000000024</v>
      </c>
      <c r="AK2987" s="73">
        <v>0.4787631861947807</v>
      </c>
      <c r="AL2987" s="73">
        <v>29.780763186194804</v>
      </c>
      <c r="AM2987" s="73">
        <v>29.343156283542402</v>
      </c>
      <c r="AN2987" s="73">
        <v>1.5949999999999995</v>
      </c>
      <c r="AO2987" s="73">
        <v>2.6060585693149764E-2</v>
      </c>
      <c r="AP2987" s="73">
        <v>1.6210605856931493</v>
      </c>
      <c r="AQ2987" s="73">
        <v>1.5972402659289495</v>
      </c>
      <c r="AR2987" s="73">
        <v>35.010000000000019</v>
      </c>
      <c r="AS2987" s="73">
        <v>0.57202577123333787</v>
      </c>
      <c r="AT2987" s="73">
        <v>35.582025771233361</v>
      </c>
      <c r="AU2987" s="73">
        <v>35.059173486001619</v>
      </c>
    </row>
    <row r="2988" spans="1:47">
      <c r="A2988" s="61">
        <v>45782</v>
      </c>
      <c r="B2988" s="58">
        <v>9</v>
      </c>
      <c r="C2988" s="58" t="s">
        <v>17</v>
      </c>
      <c r="D2988" s="59">
        <v>54.178086999999998</v>
      </c>
      <c r="E2988" s="57">
        <v>1.3445084E-2</v>
      </c>
      <c r="F2988" s="57"/>
      <c r="G2988" s="73">
        <v>1.1100000000000001</v>
      </c>
      <c r="H2988" s="73">
        <v>1.1441651370538502E-2</v>
      </c>
      <c r="I2988" s="73">
        <v>1.1214416513705385</v>
      </c>
      <c r="J2988" s="73">
        <v>1.1063637741667629</v>
      </c>
      <c r="K2988" s="73">
        <v>5.368999999999998</v>
      </c>
      <c r="L2988" s="73">
        <v>5.5342546133712776E-2</v>
      </c>
      <c r="M2988" s="73">
        <v>5.4243425461337109</v>
      </c>
      <c r="N2988" s="73">
        <v>5.351411804956169</v>
      </c>
      <c r="O2988" s="73">
        <v>36.454000000000015</v>
      </c>
      <c r="P2988" s="73">
        <v>0.37576032347892852</v>
      </c>
      <c r="Q2988" s="73">
        <v>36.829760323478943</v>
      </c>
      <c r="R2988" s="73">
        <v>36.334581102229905</v>
      </c>
      <c r="S2988" s="73">
        <v>3.226</v>
      </c>
      <c r="T2988" s="73">
        <v>3.3252943532754237E-2</v>
      </c>
      <c r="U2988" s="73">
        <v>3.2592529435327542</v>
      </c>
      <c r="V2988" s="73">
        <v>3.2154320139297092</v>
      </c>
      <c r="W2988" s="73">
        <v>46.159000000000013</v>
      </c>
      <c r="X2988" s="73">
        <v>0.47579746451593408</v>
      </c>
      <c r="Y2988" s="73">
        <v>46.634797464515941</v>
      </c>
      <c r="Z2988" s="73">
        <v>46.007788695282542</v>
      </c>
      <c r="AA2988" s="57"/>
      <c r="AB2988" s="73">
        <v>2.1089999999999995</v>
      </c>
      <c r="AC2988" s="73">
        <v>2.1739137604023146E-2</v>
      </c>
      <c r="AD2988" s="73">
        <v>2.1307391376040226</v>
      </c>
      <c r="AE2988" s="73">
        <v>2.1020911709168488</v>
      </c>
      <c r="AF2988" s="73">
        <v>2.1809999999999983</v>
      </c>
      <c r="AG2988" s="73">
        <v>2.248129877400401E-2</v>
      </c>
      <c r="AH2988" s="73">
        <v>2.2034812987740025</v>
      </c>
      <c r="AI2988" s="73">
        <v>2.173855307619557</v>
      </c>
      <c r="AJ2988" s="73">
        <v>32.654999999999987</v>
      </c>
      <c r="AK2988" s="73">
        <v>0.33660101396840952</v>
      </c>
      <c r="AL2988" s="73">
        <v>32.991601013968399</v>
      </c>
      <c r="AM2988" s="73">
        <v>32.548026167041108</v>
      </c>
      <c r="AN2988" s="73">
        <v>1.7999999999999994</v>
      </c>
      <c r="AO2988" s="73">
        <v>1.8554029249521885E-2</v>
      </c>
      <c r="AP2988" s="73">
        <v>1.8185540292495213</v>
      </c>
      <c r="AQ2988" s="73">
        <v>1.7941034175677231</v>
      </c>
      <c r="AR2988" s="73">
        <v>38.744999999999983</v>
      </c>
      <c r="AS2988" s="73">
        <v>0.39937547959595854</v>
      </c>
      <c r="AT2988" s="73">
        <v>39.144375479595944</v>
      </c>
      <c r="AU2988" s="73">
        <v>38.618076063145239</v>
      </c>
    </row>
    <row r="2989" spans="1:47">
      <c r="A2989" s="61">
        <v>45782</v>
      </c>
      <c r="B2989" s="58">
        <v>10</v>
      </c>
      <c r="C2989" s="58" t="s">
        <v>17</v>
      </c>
      <c r="D2989" s="59">
        <v>56.123005999999997</v>
      </c>
      <c r="E2989" s="57">
        <v>1.2557136999999999E-2</v>
      </c>
      <c r="F2989" s="57"/>
      <c r="G2989" s="73">
        <v>1.1100000000000001</v>
      </c>
      <c r="H2989" s="73">
        <v>6.5608467672714915E-3</v>
      </c>
      <c r="I2989" s="73">
        <v>1.1165608467672716</v>
      </c>
      <c r="J2989" s="73">
        <v>1.1025400392455789</v>
      </c>
      <c r="K2989" s="73">
        <v>4.9989999999999988</v>
      </c>
      <c r="L2989" s="73">
        <v>2.9547453143774931E-2</v>
      </c>
      <c r="M2989" s="73">
        <v>5.0285474531437737</v>
      </c>
      <c r="N2989" s="73">
        <v>4.9654032938636457</v>
      </c>
      <c r="O2989" s="73">
        <v>40.723999999999997</v>
      </c>
      <c r="P2989" s="73">
        <v>0.24070623761294069</v>
      </c>
      <c r="Q2989" s="73">
        <v>40.964706237612937</v>
      </c>
      <c r="R2989" s="73">
        <v>40.450306809222475</v>
      </c>
      <c r="S2989" s="73">
        <v>3.5770000000000004</v>
      </c>
      <c r="T2989" s="73">
        <v>2.1142476474351465E-2</v>
      </c>
      <c r="U2989" s="73">
        <v>3.5981424764743517</v>
      </c>
      <c r="V2989" s="73">
        <v>3.5529601084517437</v>
      </c>
      <c r="W2989" s="73">
        <v>50.41</v>
      </c>
      <c r="X2989" s="73">
        <v>0.29795701399833857</v>
      </c>
      <c r="Y2989" s="73">
        <v>50.707957013998332</v>
      </c>
      <c r="Z2989" s="73">
        <v>50.071210250783444</v>
      </c>
      <c r="AA2989" s="57"/>
      <c r="AB2989" s="73">
        <v>2.1089999999999987</v>
      </c>
      <c r="AC2989" s="73">
        <v>1.2465608857815825E-2</v>
      </c>
      <c r="AD2989" s="73">
        <v>2.1214656088578145</v>
      </c>
      <c r="AE2989" s="73">
        <v>2.0948260745665985</v>
      </c>
      <c r="AF2989" s="73">
        <v>2.3109999999999973</v>
      </c>
      <c r="AG2989" s="73">
        <v>1.3659564756003962E-2</v>
      </c>
      <c r="AH2989" s="73">
        <v>2.3246595647560011</v>
      </c>
      <c r="AI2989" s="73">
        <v>2.2954684961229996</v>
      </c>
      <c r="AJ2989" s="73">
        <v>35.387999999999991</v>
      </c>
      <c r="AK2989" s="73">
        <v>0.20916688774793105</v>
      </c>
      <c r="AL2989" s="73">
        <v>35.597166887747925</v>
      </c>
      <c r="AM2989" s="73">
        <v>35.150168386326605</v>
      </c>
      <c r="AN2989" s="73">
        <v>1.9819999999999993</v>
      </c>
      <c r="AO2989" s="73">
        <v>1.1714953416875758E-2</v>
      </c>
      <c r="AP2989" s="73">
        <v>1.993714953416875</v>
      </c>
      <c r="AQ2989" s="73">
        <v>1.9686796016078705</v>
      </c>
      <c r="AR2989" s="73">
        <v>41.789999999999985</v>
      </c>
      <c r="AS2989" s="73">
        <v>0.2470070147786266</v>
      </c>
      <c r="AT2989" s="73">
        <v>42.037007014778617</v>
      </c>
      <c r="AU2989" s="73">
        <v>41.50914255862407</v>
      </c>
    </row>
    <row r="2990" spans="1:47">
      <c r="A2990" s="61">
        <v>45782</v>
      </c>
      <c r="B2990" s="58">
        <v>11</v>
      </c>
      <c r="C2990" s="58" t="s">
        <v>17</v>
      </c>
      <c r="D2990" s="59">
        <v>69.792607000000004</v>
      </c>
      <c r="E2990" s="57">
        <v>1.1580862000000001E-2</v>
      </c>
      <c r="F2990" s="57"/>
      <c r="G2990" s="73">
        <v>1.1100000000000001</v>
      </c>
      <c r="H2990" s="73">
        <v>1.5112161989171353E-2</v>
      </c>
      <c r="I2990" s="73">
        <v>1.1251121619891715</v>
      </c>
      <c r="J2990" s="73">
        <v>1.1120823933066533</v>
      </c>
      <c r="K2990" s="73">
        <v>4.4149999999999983</v>
      </c>
      <c r="L2990" s="73">
        <v>6.0108283947920262E-2</v>
      </c>
      <c r="M2990" s="73">
        <v>4.4751082839479182</v>
      </c>
      <c r="N2990" s="73">
        <v>4.4232826724764607</v>
      </c>
      <c r="O2990" s="73">
        <v>44.069999999999993</v>
      </c>
      <c r="P2990" s="73">
        <v>0.59999367465115439</v>
      </c>
      <c r="Q2990" s="73">
        <v>44.669993674651145</v>
      </c>
      <c r="R2990" s="73">
        <v>44.152676642364142</v>
      </c>
      <c r="S2990" s="73">
        <v>3.9420000000000015</v>
      </c>
      <c r="T2990" s="73">
        <v>5.3668596902084226E-2</v>
      </c>
      <c r="U2990" s="73">
        <v>3.9956685969020858</v>
      </c>
      <c r="V2990" s="73">
        <v>3.949395310283629</v>
      </c>
      <c r="W2990" s="73">
        <v>53.536999999999992</v>
      </c>
      <c r="X2990" s="73">
        <v>0.72888271749033029</v>
      </c>
      <c r="Y2990" s="73">
        <v>54.265882717490321</v>
      </c>
      <c r="Z2990" s="73">
        <v>53.63743701843088</v>
      </c>
      <c r="AA2990" s="57"/>
      <c r="AB2990" s="73">
        <v>2.1089999999999995</v>
      </c>
      <c r="AC2990" s="73">
        <v>2.871310777942556E-2</v>
      </c>
      <c r="AD2990" s="73">
        <v>2.1377131077794251</v>
      </c>
      <c r="AE2990" s="73">
        <v>2.1129565472826406</v>
      </c>
      <c r="AF2990" s="73">
        <v>2.4379999999999988</v>
      </c>
      <c r="AG2990" s="73">
        <v>3.3192298134774541E-2</v>
      </c>
      <c r="AH2990" s="73">
        <v>2.4711922981347736</v>
      </c>
      <c r="AI2990" s="73">
        <v>2.4425737611546121</v>
      </c>
      <c r="AJ2990" s="73">
        <v>37.927000000000007</v>
      </c>
      <c r="AK2990" s="73">
        <v>0.51635943041738919</v>
      </c>
      <c r="AL2990" s="73">
        <v>38.443359430417395</v>
      </c>
      <c r="AM2990" s="73">
        <v>37.998152190037331</v>
      </c>
      <c r="AN2990" s="73">
        <v>2.0559999999999992</v>
      </c>
      <c r="AO2990" s="73">
        <v>2.7991536080843503E-2</v>
      </c>
      <c r="AP2990" s="73">
        <v>2.0839915360808425</v>
      </c>
      <c r="AQ2990" s="73">
        <v>2.0598571176923222</v>
      </c>
      <c r="AR2990" s="73">
        <v>44.53</v>
      </c>
      <c r="AS2990" s="73">
        <v>0.6062563724124328</v>
      </c>
      <c r="AT2990" s="73">
        <v>45.13625637241244</v>
      </c>
      <c r="AU2990" s="73">
        <v>44.613539616166911</v>
      </c>
    </row>
    <row r="2991" spans="1:47">
      <c r="A2991" s="61">
        <v>45782</v>
      </c>
      <c r="B2991" s="58">
        <v>12</v>
      </c>
      <c r="C2991" s="58" t="s">
        <v>17</v>
      </c>
      <c r="D2991" s="59">
        <v>34.784250999999998</v>
      </c>
      <c r="E2991" s="57">
        <v>1.1819529E-2</v>
      </c>
      <c r="F2991" s="57"/>
      <c r="G2991" s="73">
        <v>1.1100000000000001</v>
      </c>
      <c r="H2991" s="73">
        <v>1.3705658608985786E-2</v>
      </c>
      <c r="I2991" s="73">
        <v>1.123705658608986</v>
      </c>
      <c r="J2991" s="73">
        <v>1.1104239869895929</v>
      </c>
      <c r="K2991" s="73">
        <v>3.2729999999999975</v>
      </c>
      <c r="L2991" s="73">
        <v>4.041317173622562E-2</v>
      </c>
      <c r="M2991" s="73">
        <v>3.3134131717362232</v>
      </c>
      <c r="N2991" s="73">
        <v>3.2742501886639048</v>
      </c>
      <c r="O2991" s="73">
        <v>46.906999999999975</v>
      </c>
      <c r="P2991" s="73">
        <v>0.57918137691143767</v>
      </c>
      <c r="Q2991" s="73">
        <v>47.486181376911411</v>
      </c>
      <c r="R2991" s="73">
        <v>46.924917079027743</v>
      </c>
      <c r="S2991" s="73">
        <v>4.1420000000000012</v>
      </c>
      <c r="T2991" s="73">
        <v>5.1143097259837053E-2</v>
      </c>
      <c r="U2991" s="73">
        <v>4.1931430972598385</v>
      </c>
      <c r="V2991" s="73">
        <v>4.1435821208206258</v>
      </c>
      <c r="W2991" s="73">
        <v>55.431999999999974</v>
      </c>
      <c r="X2991" s="73">
        <v>0.68444330451648605</v>
      </c>
      <c r="Y2991" s="73">
        <v>56.116443304516451</v>
      </c>
      <c r="Z2991" s="73">
        <v>55.453173375501862</v>
      </c>
      <c r="AA2991" s="57"/>
      <c r="AB2991" s="73">
        <v>2.1089999999999991</v>
      </c>
      <c r="AC2991" s="73">
        <v>2.604075135707298E-2</v>
      </c>
      <c r="AD2991" s="73">
        <v>2.1350407513570722</v>
      </c>
      <c r="AE2991" s="73">
        <v>2.1098055752802254</v>
      </c>
      <c r="AF2991" s="73">
        <v>2.5099999999999985</v>
      </c>
      <c r="AG2991" s="73">
        <v>3.0992074872571437E-2</v>
      </c>
      <c r="AH2991" s="73">
        <v>2.5409920748725701</v>
      </c>
      <c r="AI2991" s="73">
        <v>2.5109587453548432</v>
      </c>
      <c r="AJ2991" s="73">
        <v>39.632999999999974</v>
      </c>
      <c r="AK2991" s="73">
        <v>0.48936609698192179</v>
      </c>
      <c r="AL2991" s="73">
        <v>40.122366096981899</v>
      </c>
      <c r="AM2991" s="73">
        <v>39.648138627350001</v>
      </c>
      <c r="AN2991" s="73">
        <v>2.1639999999999988</v>
      </c>
      <c r="AO2991" s="73">
        <v>2.6719860567428123E-2</v>
      </c>
      <c r="AP2991" s="73">
        <v>2.1907198605674267</v>
      </c>
      <c r="AQ2991" s="73">
        <v>2.1648265836445741</v>
      </c>
      <c r="AR2991" s="73">
        <v>46.415999999999976</v>
      </c>
      <c r="AS2991" s="73">
        <v>0.57311878377899439</v>
      </c>
      <c r="AT2991" s="73">
        <v>46.98911878377897</v>
      </c>
      <c r="AU2991" s="73">
        <v>46.433729531629645</v>
      </c>
    </row>
    <row r="2992" spans="1:47">
      <c r="A2992" s="61">
        <v>45782</v>
      </c>
      <c r="B2992" s="58">
        <v>13</v>
      </c>
      <c r="C2992" s="58" t="s">
        <v>17</v>
      </c>
      <c r="D2992" s="59">
        <v>37.472771999999999</v>
      </c>
      <c r="E2992" s="57">
        <v>1.2356366000000001E-2</v>
      </c>
      <c r="F2992" s="57"/>
      <c r="G2992" s="73">
        <v>1.1100000000000001</v>
      </c>
      <c r="H2992" s="73">
        <v>1.8376562087884608E-2</v>
      </c>
      <c r="I2992" s="73">
        <v>1.1283765620878847</v>
      </c>
      <c r="J2992" s="73">
        <v>1.114433928300905</v>
      </c>
      <c r="K2992" s="73">
        <v>3.5539999999999989</v>
      </c>
      <c r="L2992" s="73">
        <v>5.8838109603911608E-2</v>
      </c>
      <c r="M2992" s="73">
        <v>3.6128381096039104</v>
      </c>
      <c r="N2992" s="73">
        <v>3.5681965596228964</v>
      </c>
      <c r="O2992" s="73">
        <v>47.419999999999995</v>
      </c>
      <c r="P2992" s="73">
        <v>0.7850599767635027</v>
      </c>
      <c r="Q2992" s="73">
        <v>48.205059976763501</v>
      </c>
      <c r="R2992" s="73">
        <v>47.609420612638658</v>
      </c>
      <c r="S2992" s="73">
        <v>4.2889999999999997</v>
      </c>
      <c r="T2992" s="73">
        <v>7.1006373689132499E-2</v>
      </c>
      <c r="U2992" s="73">
        <v>4.3600063736891324</v>
      </c>
      <c r="V2992" s="73">
        <v>4.3061325391734968</v>
      </c>
      <c r="W2992" s="73">
        <v>56.372999999999998</v>
      </c>
      <c r="X2992" s="73">
        <v>0.93328102214443143</v>
      </c>
      <c r="Y2992" s="73">
        <v>57.306281022144425</v>
      </c>
      <c r="Z2992" s="73">
        <v>56.598183639735957</v>
      </c>
      <c r="AA2992" s="57"/>
      <c r="AB2992" s="73">
        <v>2.1089999999999987</v>
      </c>
      <c r="AC2992" s="73">
        <v>3.4915467966980737E-2</v>
      </c>
      <c r="AD2992" s="73">
        <v>2.1439154679669792</v>
      </c>
      <c r="AE2992" s="73">
        <v>2.1174244637717181</v>
      </c>
      <c r="AF2992" s="73">
        <v>2.5529999999999973</v>
      </c>
      <c r="AG2992" s="73">
        <v>4.2266092802134551E-2</v>
      </c>
      <c r="AH2992" s="73">
        <v>2.5952660928021318</v>
      </c>
      <c r="AI2992" s="73">
        <v>2.5631980350920789</v>
      </c>
      <c r="AJ2992" s="73">
        <v>40.289000000000001</v>
      </c>
      <c r="AK2992" s="73">
        <v>0.66700298194484953</v>
      </c>
      <c r="AL2992" s="73">
        <v>40.956002981944849</v>
      </c>
      <c r="AM2992" s="73">
        <v>40.449935619202847</v>
      </c>
      <c r="AN2992" s="73">
        <v>2.2189999999999985</v>
      </c>
      <c r="AO2992" s="73">
        <v>3.6736568714428756E-2</v>
      </c>
      <c r="AP2992" s="73">
        <v>2.2557365687144273</v>
      </c>
      <c r="AQ2992" s="73">
        <v>2.2278638620718079</v>
      </c>
      <c r="AR2992" s="73">
        <v>47.169999999999995</v>
      </c>
      <c r="AS2992" s="73">
        <v>0.7809211114283936</v>
      </c>
      <c r="AT2992" s="73">
        <v>47.950921111428386</v>
      </c>
      <c r="AU2992" s="73">
        <v>47.358421980138452</v>
      </c>
    </row>
    <row r="2993" spans="1:47">
      <c r="A2993" s="61">
        <v>45782</v>
      </c>
      <c r="B2993" s="58">
        <v>14</v>
      </c>
      <c r="C2993" s="58" t="s">
        <v>17</v>
      </c>
      <c r="D2993" s="59">
        <v>41.872383999999997</v>
      </c>
      <c r="E2993" s="57">
        <v>1.1652635E-2</v>
      </c>
      <c r="F2993" s="57"/>
      <c r="G2993" s="73">
        <v>1.1100000000000001</v>
      </c>
      <c r="H2993" s="73">
        <v>2.1179535061379706E-2</v>
      </c>
      <c r="I2993" s="73">
        <v>1.1311795350613798</v>
      </c>
      <c r="J2993" s="73">
        <v>1.1179983128198399</v>
      </c>
      <c r="K2993" s="73">
        <v>4.609</v>
      </c>
      <c r="L2993" s="73">
        <v>8.7942772160269425E-2</v>
      </c>
      <c r="M2993" s="73">
        <v>4.696942772160269</v>
      </c>
      <c r="N2993" s="73">
        <v>4.6422110124203968</v>
      </c>
      <c r="O2993" s="73">
        <v>48.520999999999994</v>
      </c>
      <c r="P2993" s="73">
        <v>0.92581281145333738</v>
      </c>
      <c r="Q2993" s="73">
        <v>49.446812811453334</v>
      </c>
      <c r="R2993" s="73">
        <v>48.870627149848147</v>
      </c>
      <c r="S2993" s="73">
        <v>4.2329999999999997</v>
      </c>
      <c r="T2993" s="73">
        <v>8.0768443166504764E-2</v>
      </c>
      <c r="U2993" s="73">
        <v>4.313768443166504</v>
      </c>
      <c r="V2993" s="73">
        <v>4.2635016740237663</v>
      </c>
      <c r="W2993" s="73">
        <v>58.472999999999992</v>
      </c>
      <c r="X2993" s="73">
        <v>1.1157035618414912</v>
      </c>
      <c r="Y2993" s="73">
        <v>59.588703561841484</v>
      </c>
      <c r="Z2993" s="73">
        <v>58.894338149112151</v>
      </c>
      <c r="AA2993" s="57"/>
      <c r="AB2993" s="73">
        <v>2.109</v>
      </c>
      <c r="AC2993" s="73">
        <v>4.0241116616621442E-2</v>
      </c>
      <c r="AD2993" s="73">
        <v>2.1492411166166212</v>
      </c>
      <c r="AE2993" s="73">
        <v>2.1241967943576952</v>
      </c>
      <c r="AF2993" s="73">
        <v>2.5389999999999988</v>
      </c>
      <c r="AG2993" s="73">
        <v>4.8445801370128869E-2</v>
      </c>
      <c r="AH2993" s="73">
        <v>2.5874458013701278</v>
      </c>
      <c r="AI2993" s="73">
        <v>2.5572952398644793</v>
      </c>
      <c r="AJ2993" s="73">
        <v>40.688000000000002</v>
      </c>
      <c r="AK2993" s="73">
        <v>0.77635398430397973</v>
      </c>
      <c r="AL2993" s="73">
        <v>41.464353984303983</v>
      </c>
      <c r="AM2993" s="73">
        <v>40.98118500181409</v>
      </c>
      <c r="AN2993" s="73">
        <v>2.2239999999999993</v>
      </c>
      <c r="AO2993" s="73">
        <v>4.2435392771629235E-2</v>
      </c>
      <c r="AP2993" s="73">
        <v>2.2664353927716285</v>
      </c>
      <c r="AQ2993" s="73">
        <v>2.2400254483885789</v>
      </c>
      <c r="AR2993" s="73">
        <v>47.559999999999995</v>
      </c>
      <c r="AS2993" s="73">
        <v>0.90747629506235927</v>
      </c>
      <c r="AT2993" s="73">
        <v>48.467476295062355</v>
      </c>
      <c r="AU2993" s="73">
        <v>47.902702484424843</v>
      </c>
    </row>
    <row r="2994" spans="1:47">
      <c r="A2994" s="61">
        <v>45782</v>
      </c>
      <c r="B2994" s="58">
        <v>15</v>
      </c>
      <c r="C2994" s="58" t="s">
        <v>17</v>
      </c>
      <c r="D2994" s="59">
        <v>29.49108</v>
      </c>
      <c r="E2994" s="57">
        <v>1.2280409000000001E-2</v>
      </c>
      <c r="F2994" s="57"/>
      <c r="G2994" s="73">
        <v>1.1100000000000001</v>
      </c>
      <c r="H2994" s="73">
        <v>1.9018277870198542E-2</v>
      </c>
      <c r="I2994" s="73">
        <v>1.1290182778701987</v>
      </c>
      <c r="J2994" s="73">
        <v>1.1151534716494769</v>
      </c>
      <c r="K2994" s="73">
        <v>2.4519999999999995</v>
      </c>
      <c r="L2994" s="73">
        <v>4.2011547151105243E-2</v>
      </c>
      <c r="M2994" s="73">
        <v>2.4940115471511048</v>
      </c>
      <c r="N2994" s="73">
        <v>2.4633840653013666</v>
      </c>
      <c r="O2994" s="73">
        <v>48.456999999999994</v>
      </c>
      <c r="P2994" s="73">
        <v>0.83024206374433385</v>
      </c>
      <c r="Q2994" s="73">
        <v>49.28724206374433</v>
      </c>
      <c r="R2994" s="73">
        <v>48.68197457271954</v>
      </c>
      <c r="S2994" s="73">
        <v>4.2070000000000007</v>
      </c>
      <c r="T2994" s="73">
        <v>7.2080986486419169E-2</v>
      </c>
      <c r="U2994" s="73">
        <v>4.2790809864864201</v>
      </c>
      <c r="V2994" s="73">
        <v>4.2265321218282432</v>
      </c>
      <c r="W2994" s="73">
        <v>56.225999999999992</v>
      </c>
      <c r="X2994" s="73">
        <v>0.96335287525205682</v>
      </c>
      <c r="Y2994" s="73">
        <v>57.189352875252055</v>
      </c>
      <c r="Z2994" s="73">
        <v>56.487044231498629</v>
      </c>
      <c r="AA2994" s="57"/>
      <c r="AB2994" s="73">
        <v>2.1089999999999987</v>
      </c>
      <c r="AC2994" s="73">
        <v>3.6134727953377202E-2</v>
      </c>
      <c r="AD2994" s="73">
        <v>2.1451347279533759</v>
      </c>
      <c r="AE2994" s="73">
        <v>2.1187915961340047</v>
      </c>
      <c r="AF2994" s="73">
        <v>2.5159999999999987</v>
      </c>
      <c r="AG2994" s="73">
        <v>4.3108096505783337E-2</v>
      </c>
      <c r="AH2994" s="73">
        <v>2.5591080965057822</v>
      </c>
      <c r="AI2994" s="73">
        <v>2.5276812024054798</v>
      </c>
      <c r="AJ2994" s="73">
        <v>41.080000000000005</v>
      </c>
      <c r="AK2994" s="73">
        <v>0.70384761703401455</v>
      </c>
      <c r="AL2994" s="73">
        <v>41.78384761703402</v>
      </c>
      <c r="AM2994" s="73">
        <v>41.270724878703163</v>
      </c>
      <c r="AN2994" s="73">
        <v>2.2429999999999994</v>
      </c>
      <c r="AO2994" s="73">
        <v>3.8430628164734519E-2</v>
      </c>
      <c r="AP2994" s="73">
        <v>2.2814306281647339</v>
      </c>
      <c r="AQ2994" s="73">
        <v>2.2534137269457437</v>
      </c>
      <c r="AR2994" s="73">
        <v>47.948000000000008</v>
      </c>
      <c r="AS2994" s="73">
        <v>0.82152106965790961</v>
      </c>
      <c r="AT2994" s="73">
        <v>48.769521069657912</v>
      </c>
      <c r="AU2994" s="73">
        <v>48.170611404188392</v>
      </c>
    </row>
    <row r="2995" spans="1:47">
      <c r="A2995" s="61">
        <v>45782</v>
      </c>
      <c r="B2995" s="58">
        <v>16</v>
      </c>
      <c r="C2995" s="58" t="s">
        <v>17</v>
      </c>
      <c r="D2995" s="59">
        <v>31.487977000000001</v>
      </c>
      <c r="E2995" s="57">
        <v>1.2615009E-2</v>
      </c>
      <c r="F2995" s="57"/>
      <c r="G2995" s="73">
        <v>1.1100000000000001</v>
      </c>
      <c r="H2995" s="73">
        <v>2.5029747705778434E-2</v>
      </c>
      <c r="I2995" s="73">
        <v>1.1350297477057785</v>
      </c>
      <c r="J2995" s="73">
        <v>1.1207113372232023</v>
      </c>
      <c r="K2995" s="73">
        <v>4.9770000000000003</v>
      </c>
      <c r="L2995" s="73">
        <v>0.11222797687536869</v>
      </c>
      <c r="M2995" s="73">
        <v>5.0892279768753692</v>
      </c>
      <c r="N2995" s="73">
        <v>5.0250273201440345</v>
      </c>
      <c r="O2995" s="73">
        <v>49.568000000000012</v>
      </c>
      <c r="P2995" s="73">
        <v>1.1177248056576807</v>
      </c>
      <c r="Q2995" s="73">
        <v>50.685724805657692</v>
      </c>
      <c r="R2995" s="73">
        <v>50.046323931062794</v>
      </c>
      <c r="S2995" s="73">
        <v>4.16</v>
      </c>
      <c r="T2995" s="73">
        <v>9.380518059102548E-2</v>
      </c>
      <c r="U2995" s="73">
        <v>4.2538051805910255</v>
      </c>
      <c r="V2995" s="73">
        <v>4.2001433899536229</v>
      </c>
      <c r="W2995" s="73">
        <v>59.815000000000012</v>
      </c>
      <c r="X2995" s="73">
        <v>1.3487877108298532</v>
      </c>
      <c r="Y2995" s="73">
        <v>61.163787710829865</v>
      </c>
      <c r="Z2995" s="73">
        <v>60.392205978383657</v>
      </c>
      <c r="AA2995" s="57"/>
      <c r="AB2995" s="73">
        <v>2.1089999999999987</v>
      </c>
      <c r="AC2995" s="73">
        <v>4.755652064097899E-2</v>
      </c>
      <c r="AD2995" s="73">
        <v>2.1565565206409776</v>
      </c>
      <c r="AE2995" s="73">
        <v>2.1293515407240831</v>
      </c>
      <c r="AF2995" s="73">
        <v>2.5109999999999983</v>
      </c>
      <c r="AG2995" s="73">
        <v>5.6621348188477118E-2</v>
      </c>
      <c r="AH2995" s="73">
        <v>2.5676213481884753</v>
      </c>
      <c r="AI2995" s="73">
        <v>2.5352307817724857</v>
      </c>
      <c r="AJ2995" s="73">
        <v>40.856000000000023</v>
      </c>
      <c r="AK2995" s="73">
        <v>0.9212751101507064</v>
      </c>
      <c r="AL2995" s="73">
        <v>41.777275110150732</v>
      </c>
      <c r="AM2995" s="73">
        <v>41.250254408640707</v>
      </c>
      <c r="AN2995" s="73">
        <v>2.2359999999999993</v>
      </c>
      <c r="AO2995" s="73">
        <v>5.042028456767618E-2</v>
      </c>
      <c r="AP2995" s="73">
        <v>2.2864202845676753</v>
      </c>
      <c r="AQ2995" s="73">
        <v>2.2575770721000716</v>
      </c>
      <c r="AR2995" s="73">
        <v>47.712000000000018</v>
      </c>
      <c r="AS2995" s="73">
        <v>1.0758732635478387</v>
      </c>
      <c r="AT2995" s="73">
        <v>48.787873263547858</v>
      </c>
      <c r="AU2995" s="73">
        <v>48.172413803237347</v>
      </c>
    </row>
    <row r="2996" spans="1:47">
      <c r="A2996" s="61">
        <v>45782</v>
      </c>
      <c r="B2996" s="58">
        <v>17</v>
      </c>
      <c r="C2996" s="58" t="s">
        <v>17</v>
      </c>
      <c r="D2996" s="59">
        <v>78.916156000000001</v>
      </c>
      <c r="E2996" s="57">
        <v>1.3672891E-2</v>
      </c>
      <c r="F2996" s="57"/>
      <c r="G2996" s="73">
        <v>1.1100000000000001</v>
      </c>
      <c r="H2996" s="73">
        <v>2.3012979097579277E-2</v>
      </c>
      <c r="I2996" s="73">
        <v>1.1330129790975794</v>
      </c>
      <c r="J2996" s="73">
        <v>1.1175214161327929</v>
      </c>
      <c r="K2996" s="73">
        <v>5.4960000000000013</v>
      </c>
      <c r="L2996" s="73">
        <v>0.11394534515341957</v>
      </c>
      <c r="M2996" s="73">
        <v>5.6099453451534211</v>
      </c>
      <c r="N2996" s="73">
        <v>5.533241173933181</v>
      </c>
      <c r="O2996" s="73">
        <v>47.643999999999956</v>
      </c>
      <c r="P2996" s="73">
        <v>0.98777511362618564</v>
      </c>
      <c r="Q2996" s="73">
        <v>48.631775113626141</v>
      </c>
      <c r="R2996" s="73">
        <v>47.966838153361017</v>
      </c>
      <c r="S2996" s="73">
        <v>3.9649999999999994</v>
      </c>
      <c r="T2996" s="73">
        <v>8.220401992964127E-2</v>
      </c>
      <c r="U2996" s="73">
        <v>4.0472040199296409</v>
      </c>
      <c r="V2996" s="73">
        <v>3.9918670405103809</v>
      </c>
      <c r="W2996" s="73">
        <v>58.214999999999954</v>
      </c>
      <c r="X2996" s="73">
        <v>1.2069374578068257</v>
      </c>
      <c r="Y2996" s="73">
        <v>59.421937457806777</v>
      </c>
      <c r="Z2996" s="73">
        <v>58.609467783937369</v>
      </c>
      <c r="AA2996" s="57"/>
      <c r="AB2996" s="73">
        <v>2.1089999999999991</v>
      </c>
      <c r="AC2996" s="73">
        <v>4.3724660285400604E-2</v>
      </c>
      <c r="AD2996" s="73">
        <v>2.1527246602853998</v>
      </c>
      <c r="AE2996" s="73">
        <v>2.1232906906523055</v>
      </c>
      <c r="AF2996" s="73">
        <v>2.3779999999999983</v>
      </c>
      <c r="AG2996" s="73">
        <v>4.9301679544183311E-2</v>
      </c>
      <c r="AH2996" s="73">
        <v>2.4273016795441817</v>
      </c>
      <c r="AI2996" s="73">
        <v>2.394113448255657</v>
      </c>
      <c r="AJ2996" s="73">
        <v>38.538000000000011</v>
      </c>
      <c r="AK2996" s="73">
        <v>0.79898575537163097</v>
      </c>
      <c r="AL2996" s="73">
        <v>39.336985755371643</v>
      </c>
      <c r="AM2996" s="73">
        <v>38.799135436869896</v>
      </c>
      <c r="AN2996" s="73">
        <v>2.1079999999999992</v>
      </c>
      <c r="AO2996" s="73">
        <v>4.3703927871799185E-2</v>
      </c>
      <c r="AP2996" s="73">
        <v>2.1517039278717984</v>
      </c>
      <c r="AQ2996" s="73">
        <v>2.1222839146017356</v>
      </c>
      <c r="AR2996" s="73">
        <v>45.133000000000003</v>
      </c>
      <c r="AS2996" s="73">
        <v>0.93571602307301416</v>
      </c>
      <c r="AT2996" s="73">
        <v>46.068716023073023</v>
      </c>
      <c r="AU2996" s="73">
        <v>45.438823490379598</v>
      </c>
    </row>
    <row r="2997" spans="1:47">
      <c r="A2997" s="61">
        <v>45782</v>
      </c>
      <c r="B2997" s="58">
        <v>18</v>
      </c>
      <c r="C2997" s="58" t="s">
        <v>17</v>
      </c>
      <c r="D2997" s="59">
        <v>44.558055000000003</v>
      </c>
      <c r="E2997" s="57">
        <v>1.4710239E-2</v>
      </c>
      <c r="F2997" s="57"/>
      <c r="G2997" s="73">
        <v>1.1100000000000001</v>
      </c>
      <c r="H2997" s="73">
        <v>2.4151174722854104E-2</v>
      </c>
      <c r="I2997" s="73">
        <v>1.1341511747228541</v>
      </c>
      <c r="J2997" s="73">
        <v>1.11746753988055</v>
      </c>
      <c r="K2997" s="73">
        <v>7.1980000000000004</v>
      </c>
      <c r="L2997" s="73">
        <v>0.15661275284243589</v>
      </c>
      <c r="M2997" s="73">
        <v>7.3546127528424359</v>
      </c>
      <c r="N2997" s="73">
        <v>7.2464246414956754</v>
      </c>
      <c r="O2997" s="73">
        <v>42.66299999999999</v>
      </c>
      <c r="P2997" s="73">
        <v>0.92825366414515709</v>
      </c>
      <c r="Q2997" s="73">
        <v>43.59125366414515</v>
      </c>
      <c r="R2997" s="73">
        <v>42.950015904435951</v>
      </c>
      <c r="S2997" s="73">
        <v>3.6289999999999996</v>
      </c>
      <c r="T2997" s="73">
        <v>7.8959110873186966E-2</v>
      </c>
      <c r="U2997" s="73">
        <v>3.7079591108731864</v>
      </c>
      <c r="V2997" s="73">
        <v>3.6534141461500145</v>
      </c>
      <c r="W2997" s="73">
        <v>54.599999999999987</v>
      </c>
      <c r="X2997" s="73">
        <v>1.1879767025836339</v>
      </c>
      <c r="Y2997" s="73">
        <v>55.787976702583627</v>
      </c>
      <c r="Z2997" s="73">
        <v>54.967322231962186</v>
      </c>
      <c r="AA2997" s="57"/>
      <c r="AB2997" s="73">
        <v>2.1089999999999987</v>
      </c>
      <c r="AC2997" s="73">
        <v>4.5887231973422767E-2</v>
      </c>
      <c r="AD2997" s="73">
        <v>2.1548872319734214</v>
      </c>
      <c r="AE2997" s="73">
        <v>2.1231883257730439</v>
      </c>
      <c r="AF2997" s="73">
        <v>2.2409999999999983</v>
      </c>
      <c r="AG2997" s="73">
        <v>4.8759263562086493E-2</v>
      </c>
      <c r="AH2997" s="73">
        <v>2.2897592635620847</v>
      </c>
      <c r="AI2997" s="73">
        <v>2.2560763575426224</v>
      </c>
      <c r="AJ2997" s="73">
        <v>35.212000000000003</v>
      </c>
      <c r="AK2997" s="73">
        <v>0.76613618409111606</v>
      </c>
      <c r="AL2997" s="73">
        <v>35.97813618409112</v>
      </c>
      <c r="AM2997" s="73">
        <v>35.448889202048591</v>
      </c>
      <c r="AN2997" s="73">
        <v>1.8779999999999999</v>
      </c>
      <c r="AO2997" s="73">
        <v>4.0861176693261267E-2</v>
      </c>
      <c r="AP2997" s="73">
        <v>1.9188611766932611</v>
      </c>
      <c r="AQ2997" s="73">
        <v>1.8906342701762819</v>
      </c>
      <c r="AR2997" s="73">
        <v>41.44</v>
      </c>
      <c r="AS2997" s="73">
        <v>0.90164385631988664</v>
      </c>
      <c r="AT2997" s="73">
        <v>42.341643856319891</v>
      </c>
      <c r="AU2997" s="73">
        <v>41.718788155540544</v>
      </c>
    </row>
    <row r="2998" spans="1:47">
      <c r="A2998" s="61">
        <v>45782</v>
      </c>
      <c r="B2998" s="58">
        <v>19</v>
      </c>
      <c r="C2998" s="58" t="s">
        <v>17</v>
      </c>
      <c r="D2998" s="59">
        <v>32.207286000000003</v>
      </c>
      <c r="E2998" s="57">
        <v>1.4636605E-2</v>
      </c>
      <c r="F2998" s="57"/>
      <c r="G2998" s="73">
        <v>1.1100000000000001</v>
      </c>
      <c r="H2998" s="73">
        <v>1.1702384236225287E-2</v>
      </c>
      <c r="I2998" s="73">
        <v>1.1217023842362255</v>
      </c>
      <c r="J2998" s="73">
        <v>1.1052844695106017</v>
      </c>
      <c r="K2998" s="73">
        <v>5.9409999999999972</v>
      </c>
      <c r="L2998" s="73">
        <v>6.2634112385058019E-2</v>
      </c>
      <c r="M2998" s="73">
        <v>6.003634112385055</v>
      </c>
      <c r="N2998" s="73">
        <v>5.9157612913175495</v>
      </c>
      <c r="O2998" s="73">
        <v>39.001000000000012</v>
      </c>
      <c r="P2998" s="73">
        <v>0.41117539423155186</v>
      </c>
      <c r="Q2998" s="73">
        <v>39.412175394231561</v>
      </c>
      <c r="R2998" s="73">
        <v>38.835314950795478</v>
      </c>
      <c r="S2998" s="73">
        <v>3.36</v>
      </c>
      <c r="T2998" s="73">
        <v>3.542343336370897E-2</v>
      </c>
      <c r="U2998" s="73">
        <v>3.395423433363709</v>
      </c>
      <c r="V2998" s="73">
        <v>3.3457259617618207</v>
      </c>
      <c r="W2998" s="73">
        <v>49.412000000000006</v>
      </c>
      <c r="X2998" s="73">
        <v>0.5209353242165442</v>
      </c>
      <c r="Y2998" s="73">
        <v>49.932935324216551</v>
      </c>
      <c r="Z2998" s="73">
        <v>49.202086673385452</v>
      </c>
      <c r="AA2998" s="57"/>
      <c r="AB2998" s="73">
        <v>2.1089999999999991</v>
      </c>
      <c r="AC2998" s="73">
        <v>2.2234530048828034E-2</v>
      </c>
      <c r="AD2998" s="73">
        <v>2.1312345300488271</v>
      </c>
      <c r="AE2998" s="73">
        <v>2.1000404920701419</v>
      </c>
      <c r="AF2998" s="73">
        <v>2.0969999999999995</v>
      </c>
      <c r="AG2998" s="73">
        <v>2.2108017786814795E-2</v>
      </c>
      <c r="AH2998" s="73">
        <v>2.1191080177868145</v>
      </c>
      <c r="AI2998" s="73">
        <v>2.0880914707781359</v>
      </c>
      <c r="AJ2998" s="73">
        <v>33.076000000000008</v>
      </c>
      <c r="AK2998" s="73">
        <v>0.34870996486251143</v>
      </c>
      <c r="AL2998" s="73">
        <v>33.424709964862522</v>
      </c>
      <c r="AM2998" s="73">
        <v>32.935485687867263</v>
      </c>
      <c r="AN2998" s="73">
        <v>1.7769999999999992</v>
      </c>
      <c r="AO2998" s="73">
        <v>1.8734357466461554E-2</v>
      </c>
      <c r="AP2998" s="73">
        <v>1.7957343574664608</v>
      </c>
      <c r="AQ2998" s="73">
        <v>1.7694509029912955</v>
      </c>
      <c r="AR2998" s="73">
        <v>39.059000000000005</v>
      </c>
      <c r="AS2998" s="73">
        <v>0.41178687016461585</v>
      </c>
      <c r="AT2998" s="73">
        <v>39.470786870164623</v>
      </c>
      <c r="AU2998" s="73">
        <v>38.89306855370684</v>
      </c>
    </row>
    <row r="2999" spans="1:47">
      <c r="A2999" s="61">
        <v>45782</v>
      </c>
      <c r="B2999" s="58">
        <v>20</v>
      </c>
      <c r="C2999" s="58" t="s">
        <v>17</v>
      </c>
      <c r="D2999" s="59">
        <v>54.175314999999998</v>
      </c>
      <c r="E2999" s="57">
        <v>1.4218056999999999E-2</v>
      </c>
      <c r="F2999" s="57"/>
      <c r="G2999" s="73">
        <v>1.1100000000000001</v>
      </c>
      <c r="H2999" s="73">
        <v>1.0751908872968102E-2</v>
      </c>
      <c r="I2999" s="73">
        <v>1.1207519088729683</v>
      </c>
      <c r="J2999" s="73">
        <v>1.1048169943497537</v>
      </c>
      <c r="K2999" s="73">
        <v>6.8169999999999975</v>
      </c>
      <c r="L2999" s="73">
        <v>6.6032218727048203E-2</v>
      </c>
      <c r="M2999" s="73">
        <v>6.8830322187270454</v>
      </c>
      <c r="N2999" s="73">
        <v>6.785168874308348</v>
      </c>
      <c r="O2999" s="73">
        <v>37.175000000000004</v>
      </c>
      <c r="P2999" s="73">
        <v>0.36009208320053082</v>
      </c>
      <c r="Q2999" s="73">
        <v>37.535092083200539</v>
      </c>
      <c r="R2999" s="73">
        <v>37.001416004461348</v>
      </c>
      <c r="S2999" s="73">
        <v>3.1769999999999992</v>
      </c>
      <c r="T2999" s="73">
        <v>3.0773706747224908E-2</v>
      </c>
      <c r="U2999" s="73">
        <v>3.2077737067472243</v>
      </c>
      <c r="V2999" s="73">
        <v>3.1621653973415911</v>
      </c>
      <c r="W2999" s="73">
        <v>48.279000000000003</v>
      </c>
      <c r="X2999" s="73">
        <v>0.46764991754777202</v>
      </c>
      <c r="Y2999" s="73">
        <v>48.746649917547778</v>
      </c>
      <c r="Z2999" s="73">
        <v>48.053567270461038</v>
      </c>
      <c r="AA2999" s="57"/>
      <c r="AB2999" s="73">
        <v>2.1089999999999991</v>
      </c>
      <c r="AC2999" s="73">
        <v>2.0428626858639384E-2</v>
      </c>
      <c r="AD2999" s="73">
        <v>2.1294286268586387</v>
      </c>
      <c r="AE2999" s="73">
        <v>2.0991522892645307</v>
      </c>
      <c r="AF2999" s="73">
        <v>2.1279999999999988</v>
      </c>
      <c r="AG2999" s="73">
        <v>2.0612668542050547E-2</v>
      </c>
      <c r="AH2999" s="73">
        <v>2.1486126685420492</v>
      </c>
      <c r="AI2999" s="73">
        <v>2.1180635711497962</v>
      </c>
      <c r="AJ2999" s="73">
        <v>31.591000000000015</v>
      </c>
      <c r="AK2999" s="73">
        <v>0.30600320108642831</v>
      </c>
      <c r="AL2999" s="73">
        <v>31.897003201086445</v>
      </c>
      <c r="AM2999" s="73">
        <v>31.443489791444215</v>
      </c>
      <c r="AN2999" s="73">
        <v>1.6909999999999998</v>
      </c>
      <c r="AO2999" s="73">
        <v>1.6379709823593745E-2</v>
      </c>
      <c r="AP2999" s="73">
        <v>1.7073797098235937</v>
      </c>
      <c r="AQ2999" s="73">
        <v>1.6831040877886783</v>
      </c>
      <c r="AR2999" s="73">
        <v>37.51900000000002</v>
      </c>
      <c r="AS2999" s="73">
        <v>0.36342420631071198</v>
      </c>
      <c r="AT2999" s="73">
        <v>37.882424206310723</v>
      </c>
      <c r="AU2999" s="73">
        <v>37.34380973964722</v>
      </c>
    </row>
    <row r="3000" spans="1:47">
      <c r="A3000" s="61">
        <v>45782</v>
      </c>
      <c r="B3000" s="58">
        <v>21</v>
      </c>
      <c r="C3000" s="58" t="s">
        <v>17</v>
      </c>
      <c r="D3000" s="59">
        <v>135.51374999999999</v>
      </c>
      <c r="E3000" s="57">
        <v>1.2912468999999999E-2</v>
      </c>
      <c r="F3000" s="57"/>
      <c r="G3000" s="73">
        <v>1.1100000000000001</v>
      </c>
      <c r="H3000" s="73">
        <v>1.6214807923344992E-2</v>
      </c>
      <c r="I3000" s="73">
        <v>1.1262148079233452</v>
      </c>
      <c r="J3000" s="73">
        <v>1.111672594128694</v>
      </c>
      <c r="K3000" s="73">
        <v>7.3979999999999979</v>
      </c>
      <c r="L3000" s="73">
        <v>0.10806950361883443</v>
      </c>
      <c r="M3000" s="73">
        <v>7.5060695036188321</v>
      </c>
      <c r="N3000" s="73">
        <v>7.4091476138415082</v>
      </c>
      <c r="O3000" s="73">
        <v>35.734000000000002</v>
      </c>
      <c r="P3000" s="73">
        <v>0.52199995165118007</v>
      </c>
      <c r="Q3000" s="73">
        <v>36.255999951651184</v>
      </c>
      <c r="R3000" s="73">
        <v>35.787845476211487</v>
      </c>
      <c r="S3000" s="73">
        <v>3.0409999999999999</v>
      </c>
      <c r="T3000" s="73">
        <v>4.4422730535938842E-2</v>
      </c>
      <c r="U3000" s="73">
        <v>3.0854227305359387</v>
      </c>
      <c r="V3000" s="73">
        <v>3.0455823051759983</v>
      </c>
      <c r="W3000" s="73">
        <v>47.282999999999994</v>
      </c>
      <c r="X3000" s="73">
        <v>0.69070699372929834</v>
      </c>
      <c r="Y3000" s="73">
        <v>47.973706993729301</v>
      </c>
      <c r="Z3000" s="73">
        <v>47.354247989357688</v>
      </c>
      <c r="AA3000" s="57"/>
      <c r="AB3000" s="73">
        <v>2.1089999999999982</v>
      </c>
      <c r="AC3000" s="73">
        <v>3.0808135054355455E-2</v>
      </c>
      <c r="AD3000" s="73">
        <v>2.1398081350543539</v>
      </c>
      <c r="AE3000" s="73">
        <v>2.1121779288445168</v>
      </c>
      <c r="AF3000" s="73">
        <v>2.5239999999999991</v>
      </c>
      <c r="AG3000" s="73">
        <v>3.6870428106777244E-2</v>
      </c>
      <c r="AH3000" s="73">
        <v>2.5608704281067762</v>
      </c>
      <c r="AI3000" s="73">
        <v>2.5278032680908309</v>
      </c>
      <c r="AJ3000" s="73">
        <v>31.837</v>
      </c>
      <c r="AK3000" s="73">
        <v>0.46507282869867972</v>
      </c>
      <c r="AL3000" s="73">
        <v>32.302072828698677</v>
      </c>
      <c r="AM3000" s="73">
        <v>31.884973314662364</v>
      </c>
      <c r="AN3000" s="73">
        <v>1.6939999999999993</v>
      </c>
      <c r="AO3000" s="73">
        <v>2.4745842001933693E-2</v>
      </c>
      <c r="AP3000" s="73">
        <v>1.718745842001933</v>
      </c>
      <c r="AQ3000" s="73">
        <v>1.6965525895982041</v>
      </c>
      <c r="AR3000" s="73">
        <v>38.164000000000001</v>
      </c>
      <c r="AS3000" s="73">
        <v>0.5574972338617461</v>
      </c>
      <c r="AT3000" s="73">
        <v>38.721497233861733</v>
      </c>
      <c r="AU3000" s="73">
        <v>38.221507101195918</v>
      </c>
    </row>
    <row r="3001" spans="1:47">
      <c r="A3001" s="61">
        <v>45782</v>
      </c>
      <c r="B3001" s="58">
        <v>22</v>
      </c>
      <c r="C3001" s="58" t="s">
        <v>17</v>
      </c>
      <c r="D3001" s="59">
        <v>38.291759999999996</v>
      </c>
      <c r="E3001" s="57">
        <v>1.2434215E-2</v>
      </c>
      <c r="F3001" s="57"/>
      <c r="G3001" s="73">
        <v>1.1100000000000001</v>
      </c>
      <c r="H3001" s="73">
        <v>1.8790045261067409E-2</v>
      </c>
      <c r="I3001" s="73">
        <v>1.1287900452610675</v>
      </c>
      <c r="J3001" s="73">
        <v>1.1147544271484318</v>
      </c>
      <c r="K3001" s="73">
        <v>7.267999999999998</v>
      </c>
      <c r="L3001" s="73">
        <v>0.12303247653823234</v>
      </c>
      <c r="M3001" s="73">
        <v>7.3910324765382303</v>
      </c>
      <c r="N3001" s="73">
        <v>7.2991307896529714</v>
      </c>
      <c r="O3001" s="73">
        <v>33.176999999999992</v>
      </c>
      <c r="P3001" s="73">
        <v>0.56161921768147138</v>
      </c>
      <c r="Q3001" s="73">
        <v>33.73861921768146</v>
      </c>
      <c r="R3001" s="73">
        <v>33.319105972525676</v>
      </c>
      <c r="S3001" s="73">
        <v>2.7449999999999997</v>
      </c>
      <c r="T3001" s="73">
        <v>4.646727409155859E-2</v>
      </c>
      <c r="U3001" s="73">
        <v>2.7914672740915583</v>
      </c>
      <c r="V3001" s="73">
        <v>2.7567575698400399</v>
      </c>
      <c r="W3001" s="73">
        <v>44.29999999999999</v>
      </c>
      <c r="X3001" s="73">
        <v>0.74990901357232975</v>
      </c>
      <c r="Y3001" s="73">
        <v>45.049909013572318</v>
      </c>
      <c r="Z3001" s="73">
        <v>44.489748759167121</v>
      </c>
      <c r="AA3001" s="57"/>
      <c r="AB3001" s="73">
        <v>2.1089999999999995</v>
      </c>
      <c r="AC3001" s="73">
        <v>3.5701085996028073E-2</v>
      </c>
      <c r="AD3001" s="73">
        <v>2.1447010859960276</v>
      </c>
      <c r="AE3001" s="73">
        <v>2.1180334115820196</v>
      </c>
      <c r="AF3001" s="73">
        <v>2.598999999999998</v>
      </c>
      <c r="AG3001" s="73">
        <v>4.3995790660823562E-2</v>
      </c>
      <c r="AH3001" s="73">
        <v>2.6429957906608217</v>
      </c>
      <c r="AI3001" s="73">
        <v>2.6101322127556501</v>
      </c>
      <c r="AJ3001" s="73">
        <v>30.533000000000008</v>
      </c>
      <c r="AK3001" s="73">
        <v>0.51686166842898318</v>
      </c>
      <c r="AL3001" s="73">
        <v>31.049861668428992</v>
      </c>
      <c r="AM3001" s="73">
        <v>30.663781012723486</v>
      </c>
      <c r="AN3001" s="73">
        <v>1.5649999999999999</v>
      </c>
      <c r="AO3001" s="73">
        <v>2.6492271021234678E-2</v>
      </c>
      <c r="AP3001" s="73">
        <v>1.5914922710212347</v>
      </c>
      <c r="AQ3001" s="73">
        <v>1.5717033139525185</v>
      </c>
      <c r="AR3001" s="73">
        <v>36.806000000000004</v>
      </c>
      <c r="AS3001" s="73">
        <v>0.62305081610706947</v>
      </c>
      <c r="AT3001" s="73">
        <v>37.429050816107079</v>
      </c>
      <c r="AU3001" s="73">
        <v>36.963649951013672</v>
      </c>
    </row>
    <row r="3002" spans="1:47">
      <c r="A3002" s="61">
        <v>45782</v>
      </c>
      <c r="B3002" s="58">
        <v>23</v>
      </c>
      <c r="C3002" s="58" t="s">
        <v>17</v>
      </c>
      <c r="D3002" s="59">
        <v>36.046385999999998</v>
      </c>
      <c r="E3002" s="57">
        <v>1.3127566E-2</v>
      </c>
      <c r="F3002" s="57"/>
      <c r="G3002" s="73">
        <v>1.1100000000000001</v>
      </c>
      <c r="H3002" s="73">
        <v>1.7606899685968781E-2</v>
      </c>
      <c r="I3002" s="73">
        <v>1.1276068996859689</v>
      </c>
      <c r="J3002" s="73">
        <v>1.1128041656882861</v>
      </c>
      <c r="K3002" s="73">
        <v>6.8179999999999987</v>
      </c>
      <c r="L3002" s="73">
        <v>0.10814760545850011</v>
      </c>
      <c r="M3002" s="73">
        <v>6.9261476054584987</v>
      </c>
      <c r="N3002" s="73">
        <v>6.8352241456421003</v>
      </c>
      <c r="O3002" s="73">
        <v>30.157999999999994</v>
      </c>
      <c r="P3002" s="73">
        <v>0.47836836101751923</v>
      </c>
      <c r="Q3002" s="73">
        <v>30.636368361017514</v>
      </c>
      <c r="R3002" s="73">
        <v>30.234187413357944</v>
      </c>
      <c r="S3002" s="73">
        <v>2.5069999999999992</v>
      </c>
      <c r="T3002" s="73">
        <v>3.9766213975426776E-2</v>
      </c>
      <c r="U3002" s="73">
        <v>2.5467662139754261</v>
      </c>
      <c r="V3002" s="73">
        <v>2.5133333724148939</v>
      </c>
      <c r="W3002" s="73">
        <v>40.592999999999989</v>
      </c>
      <c r="X3002" s="73">
        <v>0.64388908013741497</v>
      </c>
      <c r="Y3002" s="73">
        <v>41.236889080137409</v>
      </c>
      <c r="Z3002" s="73">
        <v>40.695549097103225</v>
      </c>
      <c r="AA3002" s="57"/>
      <c r="AB3002" s="73">
        <v>2.1089999999999991</v>
      </c>
      <c r="AC3002" s="73">
        <v>3.3453109403340668E-2</v>
      </c>
      <c r="AD3002" s="73">
        <v>2.1424531094033399</v>
      </c>
      <c r="AE3002" s="73">
        <v>2.1143279148077423</v>
      </c>
      <c r="AF3002" s="73">
        <v>2.5229999999999988</v>
      </c>
      <c r="AG3002" s="73">
        <v>4.002000712405334E-2</v>
      </c>
      <c r="AH3002" s="73">
        <v>2.5630200071240523</v>
      </c>
      <c r="AI3002" s="73">
        <v>2.529373792821211</v>
      </c>
      <c r="AJ3002" s="73">
        <v>28.474999999999998</v>
      </c>
      <c r="AK3002" s="73">
        <v>0.45167249419636124</v>
      </c>
      <c r="AL3002" s="73">
        <v>28.92667249419636</v>
      </c>
      <c r="AM3002" s="73">
        <v>28.546935691868413</v>
      </c>
      <c r="AN3002" s="73">
        <v>1.4699999999999993</v>
      </c>
      <c r="AO3002" s="73">
        <v>2.3317245530066751E-2</v>
      </c>
      <c r="AP3002" s="73">
        <v>1.4933172455300661</v>
      </c>
      <c r="AQ3002" s="73">
        <v>1.4737136248304319</v>
      </c>
      <c r="AR3002" s="73">
        <v>34.576999999999998</v>
      </c>
      <c r="AS3002" s="73">
        <v>0.54846285625382196</v>
      </c>
      <c r="AT3002" s="73">
        <v>35.125462856253819</v>
      </c>
      <c r="AU3002" s="73">
        <v>34.664351024327793</v>
      </c>
    </row>
    <row r="3003" spans="1:47">
      <c r="A3003" s="61">
        <v>45782</v>
      </c>
      <c r="B3003" s="58">
        <v>24</v>
      </c>
      <c r="C3003" s="58" t="s">
        <v>16</v>
      </c>
      <c r="D3003" s="59">
        <v>45.146472000000003</v>
      </c>
      <c r="E3003" s="57">
        <v>1.3367878E-2</v>
      </c>
      <c r="F3003" s="57"/>
      <c r="G3003" s="73">
        <v>1.1100000000000001</v>
      </c>
      <c r="H3003" s="73">
        <v>2.5008785588044553E-2</v>
      </c>
      <c r="I3003" s="73">
        <v>1.1350087855880446</v>
      </c>
      <c r="J3003" s="73">
        <v>1.1198361266133756</v>
      </c>
      <c r="K3003" s="73">
        <v>6.5429999999999993</v>
      </c>
      <c r="L3003" s="73">
        <v>0.14741665234466261</v>
      </c>
      <c r="M3003" s="73">
        <v>6.6904166523446618</v>
      </c>
      <c r="N3003" s="73">
        <v>6.6009799787669499</v>
      </c>
      <c r="O3003" s="73">
        <v>28.625000000000004</v>
      </c>
      <c r="P3003" s="73">
        <v>0.64493377248448236</v>
      </c>
      <c r="Q3003" s="73">
        <v>29.269933772484485</v>
      </c>
      <c r="R3003" s="73">
        <v>28.878656868745836</v>
      </c>
      <c r="S3003" s="73">
        <v>2.3129999999999993</v>
      </c>
      <c r="T3003" s="73">
        <v>5.2112901860492819E-2</v>
      </c>
      <c r="U3003" s="73">
        <v>2.3651129018604919</v>
      </c>
      <c r="V3003" s="73">
        <v>2.3334963611321951</v>
      </c>
      <c r="W3003" s="73">
        <v>38.591000000000008</v>
      </c>
      <c r="X3003" s="73">
        <v>0.86947211227768229</v>
      </c>
      <c r="Y3003" s="73">
        <v>39.460472112277685</v>
      </c>
      <c r="Z3003" s="73">
        <v>38.932969335258356</v>
      </c>
      <c r="AA3003" s="57"/>
      <c r="AB3003" s="73">
        <v>2.109</v>
      </c>
      <c r="AC3003" s="73">
        <v>4.7516692617284653E-2</v>
      </c>
      <c r="AD3003" s="73">
        <v>2.1565166926172847</v>
      </c>
      <c r="AE3003" s="73">
        <v>2.1276886405654136</v>
      </c>
      <c r="AF3003" s="73">
        <v>2.4539999999999984</v>
      </c>
      <c r="AG3003" s="73">
        <v>5.5289693543298463E-2</v>
      </c>
      <c r="AH3003" s="73">
        <v>2.5092896935432969</v>
      </c>
      <c r="AI3003" s="73">
        <v>2.4757458150533527</v>
      </c>
      <c r="AJ3003" s="73">
        <v>27.197000000000006</v>
      </c>
      <c r="AK3003" s="73">
        <v>0.61276030778202517</v>
      </c>
      <c r="AL3003" s="73">
        <v>27.809760307782032</v>
      </c>
      <c r="AM3003" s="73">
        <v>27.438002824778362</v>
      </c>
      <c r="AN3003" s="73">
        <v>1.3919999999999997</v>
      </c>
      <c r="AO3003" s="73">
        <v>3.1362368953655864E-2</v>
      </c>
      <c r="AP3003" s="73">
        <v>1.4233623689536556</v>
      </c>
      <c r="AQ3003" s="73">
        <v>1.4043350344556922</v>
      </c>
      <c r="AR3003" s="73">
        <v>33.152000000000008</v>
      </c>
      <c r="AS3003" s="73">
        <v>0.74692906289626415</v>
      </c>
      <c r="AT3003" s="73">
        <v>33.898929062896265</v>
      </c>
      <c r="AU3003" s="73">
        <v>33.445772314852817</v>
      </c>
    </row>
    <row r="3004" spans="1:47">
      <c r="A3004" s="61">
        <v>45783</v>
      </c>
      <c r="B3004" s="58">
        <v>1</v>
      </c>
      <c r="C3004" s="58" t="s">
        <v>16</v>
      </c>
      <c r="D3004" s="59">
        <v>26.995507</v>
      </c>
      <c r="E3004" s="57">
        <v>1.4621891999999999E-2</v>
      </c>
      <c r="F3004" s="57"/>
      <c r="G3004" s="73">
        <v>1.1100000000000001</v>
      </c>
      <c r="H3004" s="73">
        <v>2.6636665156059121E-2</v>
      </c>
      <c r="I3004" s="73">
        <v>1.1366366651560593</v>
      </c>
      <c r="J3004" s="73">
        <v>1.1200168865949074</v>
      </c>
      <c r="K3004" s="73">
        <v>6.4359999999999991</v>
      </c>
      <c r="L3004" s="73">
        <v>0.15444466391387068</v>
      </c>
      <c r="M3004" s="73">
        <v>6.5904446639138694</v>
      </c>
      <c r="N3004" s="73">
        <v>6.4940798938061448</v>
      </c>
      <c r="O3004" s="73">
        <v>27.647000000000009</v>
      </c>
      <c r="P3004" s="73">
        <v>0.66344493835096108</v>
      </c>
      <c r="Q3004" s="73">
        <v>28.310444938350969</v>
      </c>
      <c r="R3004" s="73">
        <v>27.896492669990455</v>
      </c>
      <c r="S3004" s="73">
        <v>2.1579999999999995</v>
      </c>
      <c r="T3004" s="73">
        <v>5.1785516582680692E-2</v>
      </c>
      <c r="U3004" s="73">
        <v>2.2097855165826803</v>
      </c>
      <c r="V3004" s="73">
        <v>2.177474271416044</v>
      </c>
      <c r="W3004" s="73">
        <v>37.351000000000013</v>
      </c>
      <c r="X3004" s="73">
        <v>0.89631178400357159</v>
      </c>
      <c r="Y3004" s="73">
        <v>38.247311784003578</v>
      </c>
      <c r="Z3004" s="73">
        <v>37.688063721807552</v>
      </c>
      <c r="AA3004" s="57"/>
      <c r="AB3004" s="73">
        <v>2.1089999999999991</v>
      </c>
      <c r="AC3004" s="73">
        <v>5.0609663796512307E-2</v>
      </c>
      <c r="AD3004" s="73">
        <v>2.1596096637965112</v>
      </c>
      <c r="AE3004" s="73">
        <v>2.1280320845303224</v>
      </c>
      <c r="AF3004" s="73">
        <v>2.3679999999999977</v>
      </c>
      <c r="AG3004" s="73">
        <v>5.68248856662594E-2</v>
      </c>
      <c r="AH3004" s="73">
        <v>2.4248248856662569</v>
      </c>
      <c r="AI3004" s="73">
        <v>2.3893693580691324</v>
      </c>
      <c r="AJ3004" s="73">
        <v>26.275000000000002</v>
      </c>
      <c r="AK3004" s="73">
        <v>0.63052106033824629</v>
      </c>
      <c r="AL3004" s="73">
        <v>26.905521060338248</v>
      </c>
      <c r="AM3004" s="73">
        <v>26.512111437190256</v>
      </c>
      <c r="AN3004" s="73">
        <v>1.3659999999999997</v>
      </c>
      <c r="AO3004" s="73">
        <v>3.2779896038897971E-2</v>
      </c>
      <c r="AP3004" s="73">
        <v>1.3987798960388975</v>
      </c>
      <c r="AQ3004" s="73">
        <v>1.3783270874672455</v>
      </c>
      <c r="AR3004" s="73">
        <v>32.117999999999995</v>
      </c>
      <c r="AS3004" s="73">
        <v>0.77073550583991601</v>
      </c>
      <c r="AT3004" s="73">
        <v>32.888735505839911</v>
      </c>
      <c r="AU3004" s="73">
        <v>32.407839967256962</v>
      </c>
    </row>
    <row r="3005" spans="1:47">
      <c r="A3005" s="61">
        <v>45783</v>
      </c>
      <c r="B3005" s="58">
        <v>2</v>
      </c>
      <c r="C3005" s="58" t="s">
        <v>16</v>
      </c>
      <c r="D3005" s="59">
        <v>25.647017999999999</v>
      </c>
      <c r="E3005" s="57">
        <v>1.4262919000000001E-2</v>
      </c>
      <c r="F3005" s="57"/>
      <c r="G3005" s="73">
        <v>1.1100000000000001</v>
      </c>
      <c r="H3005" s="73">
        <v>2.2696741325283036E-2</v>
      </c>
      <c r="I3005" s="73">
        <v>1.1326967413252831</v>
      </c>
      <c r="J3005" s="73">
        <v>1.1165411794521967</v>
      </c>
      <c r="K3005" s="73">
        <v>6.1459999999999999</v>
      </c>
      <c r="L3005" s="73">
        <v>0.12567042539206263</v>
      </c>
      <c r="M3005" s="73">
        <v>6.2716704253920623</v>
      </c>
      <c r="N3005" s="73">
        <v>6.1822180981199999</v>
      </c>
      <c r="O3005" s="73">
        <v>26.942000000000004</v>
      </c>
      <c r="P3005" s="73">
        <v>0.55089694124844646</v>
      </c>
      <c r="Q3005" s="73">
        <v>27.49289694124845</v>
      </c>
      <c r="R3005" s="73">
        <v>27.100767979100077</v>
      </c>
      <c r="S3005" s="73">
        <v>2.1519999999999997</v>
      </c>
      <c r="T3005" s="73">
        <v>4.4003051650458626E-2</v>
      </c>
      <c r="U3005" s="73">
        <v>2.1960030516504583</v>
      </c>
      <c r="V3005" s="73">
        <v>2.164681638001015</v>
      </c>
      <c r="W3005" s="73">
        <v>36.350000000000009</v>
      </c>
      <c r="X3005" s="73">
        <v>0.74326715961625078</v>
      </c>
      <c r="Y3005" s="73">
        <v>37.093267159616254</v>
      </c>
      <c r="Z3005" s="73">
        <v>36.564208894673285</v>
      </c>
      <c r="AA3005" s="57"/>
      <c r="AB3005" s="73">
        <v>2.1089999999999982</v>
      </c>
      <c r="AC3005" s="73">
        <v>4.3123808518037723E-2</v>
      </c>
      <c r="AD3005" s="73">
        <v>2.1521238085180361</v>
      </c>
      <c r="AE3005" s="73">
        <v>2.121428240959172</v>
      </c>
      <c r="AF3005" s="73">
        <v>2.3349999999999973</v>
      </c>
      <c r="AG3005" s="73">
        <v>4.7744946841924166E-2</v>
      </c>
      <c r="AH3005" s="73">
        <v>2.3827449468419215</v>
      </c>
      <c r="AI3005" s="73">
        <v>2.3487600486674558</v>
      </c>
      <c r="AJ3005" s="73">
        <v>25.611000000000015</v>
      </c>
      <c r="AK3005" s="73">
        <v>0.52368129917281447</v>
      </c>
      <c r="AL3005" s="73">
        <v>26.134681299172829</v>
      </c>
      <c r="AM3005" s="73">
        <v>25.761924456711913</v>
      </c>
      <c r="AN3005" s="73">
        <v>1.3399999999999994</v>
      </c>
      <c r="AO3005" s="73">
        <v>2.7399669707999324E-2</v>
      </c>
      <c r="AP3005" s="73">
        <v>1.3673996697079986</v>
      </c>
      <c r="AQ3005" s="73">
        <v>1.3478965589783267</v>
      </c>
      <c r="AR3005" s="73">
        <v>31.39500000000001</v>
      </c>
      <c r="AS3005" s="73">
        <v>0.64194972424077568</v>
      </c>
      <c r="AT3005" s="73">
        <v>32.036949724240785</v>
      </c>
      <c r="AU3005" s="73">
        <v>31.580009305316867</v>
      </c>
    </row>
    <row r="3006" spans="1:47">
      <c r="A3006" s="61">
        <v>45783</v>
      </c>
      <c r="B3006" s="58">
        <v>3</v>
      </c>
      <c r="C3006" s="58" t="s">
        <v>16</v>
      </c>
      <c r="D3006" s="59">
        <v>24.189855000000001</v>
      </c>
      <c r="E3006" s="57">
        <v>1.4087963E-2</v>
      </c>
      <c r="F3006" s="57"/>
      <c r="G3006" s="73">
        <v>1.1100000000000001</v>
      </c>
      <c r="H3006" s="73">
        <v>2.6375066815912233E-2</v>
      </c>
      <c r="I3006" s="73">
        <v>1.1363750668159123</v>
      </c>
      <c r="J3006" s="73">
        <v>1.1203658569204871</v>
      </c>
      <c r="K3006" s="73">
        <v>6.0939999999999968</v>
      </c>
      <c r="L3006" s="73">
        <v>0.14480149295150363</v>
      </c>
      <c r="M3006" s="73">
        <v>6.2388014929515005</v>
      </c>
      <c r="N3006" s="73">
        <v>6.1509094883544551</v>
      </c>
      <c r="O3006" s="73">
        <v>26.333000000000006</v>
      </c>
      <c r="P3006" s="73">
        <v>0.62570687789497026</v>
      </c>
      <c r="Q3006" s="73">
        <v>26.958706877894976</v>
      </c>
      <c r="R3006" s="73">
        <v>26.578913612871343</v>
      </c>
      <c r="S3006" s="73">
        <v>2.0879999999999996</v>
      </c>
      <c r="T3006" s="73">
        <v>4.961363919966192E-2</v>
      </c>
      <c r="U3006" s="73">
        <v>2.1376136391996616</v>
      </c>
      <c r="V3006" s="73">
        <v>2.1074990173423216</v>
      </c>
      <c r="W3006" s="73">
        <v>35.625000000000007</v>
      </c>
      <c r="X3006" s="73">
        <v>0.846497076862048</v>
      </c>
      <c r="Y3006" s="73">
        <v>36.47149707686205</v>
      </c>
      <c r="Z3006" s="73">
        <v>35.957687975488604</v>
      </c>
      <c r="AA3006" s="57"/>
      <c r="AB3006" s="73">
        <v>2.1089999999999991</v>
      </c>
      <c r="AC3006" s="73">
        <v>5.0112626950233219E-2</v>
      </c>
      <c r="AD3006" s="73">
        <v>2.1591126269502325</v>
      </c>
      <c r="AE3006" s="73">
        <v>2.1286951281489248</v>
      </c>
      <c r="AF3006" s="73">
        <v>2.3309999999999977</v>
      </c>
      <c r="AG3006" s="73">
        <v>5.5387640313415629E-2</v>
      </c>
      <c r="AH3006" s="73">
        <v>2.3863876403134134</v>
      </c>
      <c r="AI3006" s="73">
        <v>2.3527682995330208</v>
      </c>
      <c r="AJ3006" s="73">
        <v>25.248000000000001</v>
      </c>
      <c r="AK3006" s="73">
        <v>0.59992584411545224</v>
      </c>
      <c r="AL3006" s="73">
        <v>25.847925844115455</v>
      </c>
      <c r="AM3006" s="73">
        <v>25.483781221196811</v>
      </c>
      <c r="AN3006" s="73">
        <v>1.3110000000000002</v>
      </c>
      <c r="AO3006" s="73">
        <v>3.1151092428523368E-2</v>
      </c>
      <c r="AP3006" s="73">
        <v>1.3421510924285236</v>
      </c>
      <c r="AQ3006" s="73">
        <v>1.323242917497981</v>
      </c>
      <c r="AR3006" s="73">
        <v>30.998999999999999</v>
      </c>
      <c r="AS3006" s="73">
        <v>0.73657720380762437</v>
      </c>
      <c r="AT3006" s="73">
        <v>31.735577203807622</v>
      </c>
      <c r="AU3006" s="73">
        <v>31.288487566376737</v>
      </c>
    </row>
    <row r="3007" spans="1:47">
      <c r="A3007" s="61">
        <v>45783</v>
      </c>
      <c r="B3007" s="58">
        <v>4</v>
      </c>
      <c r="C3007" s="58" t="s">
        <v>16</v>
      </c>
      <c r="D3007" s="59">
        <v>24.026729</v>
      </c>
      <c r="E3007" s="57">
        <v>1.3868783000000001E-2</v>
      </c>
      <c r="F3007" s="57"/>
      <c r="G3007" s="73">
        <v>1.1100000000000001</v>
      </c>
      <c r="H3007" s="73">
        <v>2.6272927345665293E-2</v>
      </c>
      <c r="I3007" s="73">
        <v>1.1362729273456653</v>
      </c>
      <c r="J3007" s="73">
        <v>1.1205142046875334</v>
      </c>
      <c r="K3007" s="73">
        <v>6.097999999999999</v>
      </c>
      <c r="L3007" s="73">
        <v>0.14433541527375399</v>
      </c>
      <c r="M3007" s="73">
        <v>6.2423354152737529</v>
      </c>
      <c r="N3007" s="73">
        <v>6.1557618199861057</v>
      </c>
      <c r="O3007" s="73">
        <v>26.143000000000015</v>
      </c>
      <c r="P3007" s="73">
        <v>0.61878661225020559</v>
      </c>
      <c r="Q3007" s="73">
        <v>26.761786612250219</v>
      </c>
      <c r="R3007" s="73">
        <v>26.390633201032614</v>
      </c>
      <c r="S3007" s="73">
        <v>2.0979999999999999</v>
      </c>
      <c r="T3007" s="73">
        <v>4.9658199613698897E-2</v>
      </c>
      <c r="U3007" s="73">
        <v>2.1476581996136987</v>
      </c>
      <c r="V3007" s="73">
        <v>2.1178727940850854</v>
      </c>
      <c r="W3007" s="73">
        <v>35.449000000000012</v>
      </c>
      <c r="X3007" s="73">
        <v>0.83905315448332374</v>
      </c>
      <c r="Y3007" s="73">
        <v>36.288053154483336</v>
      </c>
      <c r="Z3007" s="73">
        <v>35.784782019791344</v>
      </c>
      <c r="AA3007" s="57"/>
      <c r="AB3007" s="73">
        <v>2.1089999999999991</v>
      </c>
      <c r="AC3007" s="73">
        <v>4.9918561956764029E-2</v>
      </c>
      <c r="AD3007" s="73">
        <v>2.1589185619567632</v>
      </c>
      <c r="AE3007" s="73">
        <v>2.1289769889063126</v>
      </c>
      <c r="AF3007" s="73">
        <v>2.3299999999999996</v>
      </c>
      <c r="AG3007" s="73">
        <v>5.5149478121982093E-2</v>
      </c>
      <c r="AH3007" s="73">
        <v>2.3851494781219817</v>
      </c>
      <c r="AI3007" s="73">
        <v>2.3520703575873445</v>
      </c>
      <c r="AJ3007" s="73">
        <v>25.050000000000004</v>
      </c>
      <c r="AK3007" s="73">
        <v>0.59291606307109523</v>
      </c>
      <c r="AL3007" s="73">
        <v>25.642916063071098</v>
      </c>
      <c r="AM3007" s="73">
        <v>25.287280024705151</v>
      </c>
      <c r="AN3007" s="73">
        <v>1.3149999999999999</v>
      </c>
      <c r="AO3007" s="73">
        <v>3.1125134648243111E-2</v>
      </c>
      <c r="AP3007" s="73">
        <v>1.346125134648243</v>
      </c>
      <c r="AQ3007" s="73">
        <v>1.3274560172649608</v>
      </c>
      <c r="AR3007" s="73">
        <v>30.804000000000006</v>
      </c>
      <c r="AS3007" s="73">
        <v>0.72910923779808445</v>
      </c>
      <c r="AT3007" s="73">
        <v>31.533109237798087</v>
      </c>
      <c r="AU3007" s="73">
        <v>31.095783388463769</v>
      </c>
    </row>
    <row r="3008" spans="1:47">
      <c r="A3008" s="61">
        <v>45783</v>
      </c>
      <c r="B3008" s="58">
        <v>5</v>
      </c>
      <c r="C3008" s="58" t="s">
        <v>16</v>
      </c>
      <c r="D3008" s="59">
        <v>22.829892999999998</v>
      </c>
      <c r="E3008" s="57">
        <v>1.3766507000000001E-2</v>
      </c>
      <c r="F3008" s="57"/>
      <c r="G3008" s="73">
        <v>1.1100000000000001</v>
      </c>
      <c r="H3008" s="73">
        <v>2.5631863804070752E-2</v>
      </c>
      <c r="I3008" s="73">
        <v>1.1356318638040708</v>
      </c>
      <c r="J3008" s="73">
        <v>1.119998179801589</v>
      </c>
      <c r="K3008" s="73">
        <v>6.2070000000000007</v>
      </c>
      <c r="L3008" s="73">
        <v>0.14333061138006051</v>
      </c>
      <c r="M3008" s="73">
        <v>6.3503306113800608</v>
      </c>
      <c r="N3008" s="73">
        <v>6.262908740566183</v>
      </c>
      <c r="O3008" s="73">
        <v>26.294000000000004</v>
      </c>
      <c r="P3008" s="73">
        <v>0.60717497915696972</v>
      </c>
      <c r="Q3008" s="73">
        <v>26.901174979156973</v>
      </c>
      <c r="R3008" s="73">
        <v>26.530839765498182</v>
      </c>
      <c r="S3008" s="73">
        <v>2.1059999999999994</v>
      </c>
      <c r="T3008" s="73">
        <v>4.863126592015584E-2</v>
      </c>
      <c r="U3008" s="73">
        <v>2.1546312659201554</v>
      </c>
      <c r="V3008" s="73">
        <v>2.1249695195154468</v>
      </c>
      <c r="W3008" s="73">
        <v>35.717000000000006</v>
      </c>
      <c r="X3008" s="73">
        <v>0.82476872026125692</v>
      </c>
      <c r="Y3008" s="73">
        <v>36.54176872026126</v>
      </c>
      <c r="Z3008" s="73">
        <v>36.038716205381398</v>
      </c>
      <c r="AA3008" s="57"/>
      <c r="AB3008" s="73">
        <v>2.1089999999999982</v>
      </c>
      <c r="AC3008" s="73">
        <v>4.870054122773438E-2</v>
      </c>
      <c r="AD3008" s="73">
        <v>2.1577005412277326</v>
      </c>
      <c r="AE3008" s="73">
        <v>2.1279965416230171</v>
      </c>
      <c r="AF3008" s="73">
        <v>2.3369999999999989</v>
      </c>
      <c r="AG3008" s="73">
        <v>5.3965464603705694E-2</v>
      </c>
      <c r="AH3008" s="73">
        <v>2.3909654646037044</v>
      </c>
      <c r="AI3008" s="73">
        <v>2.3580502217984791</v>
      </c>
      <c r="AJ3008" s="73">
        <v>25.141000000000016</v>
      </c>
      <c r="AK3008" s="73">
        <v>0.5805501692776065</v>
      </c>
      <c r="AL3008" s="73">
        <v>25.721550169277624</v>
      </c>
      <c r="AM3008" s="73">
        <v>25.367454268821412</v>
      </c>
      <c r="AN3008" s="73">
        <v>1.3269999999999995</v>
      </c>
      <c r="AO3008" s="73">
        <v>3.0642777718920607E-2</v>
      </c>
      <c r="AP3008" s="73">
        <v>1.3576427777189202</v>
      </c>
      <c r="AQ3008" s="73">
        <v>1.3389527789159532</v>
      </c>
      <c r="AR3008" s="73">
        <v>30.914000000000012</v>
      </c>
      <c r="AS3008" s="73">
        <v>0.71385895282796719</v>
      </c>
      <c r="AT3008" s="73">
        <v>31.627858952827982</v>
      </c>
      <c r="AU3008" s="73">
        <v>31.192453811158863</v>
      </c>
    </row>
    <row r="3009" spans="1:47">
      <c r="A3009" s="61">
        <v>45783</v>
      </c>
      <c r="B3009" s="58">
        <v>6</v>
      </c>
      <c r="C3009" s="58" t="s">
        <v>16</v>
      </c>
      <c r="D3009" s="59">
        <v>26.772835000000001</v>
      </c>
      <c r="E3009" s="57">
        <v>1.4208735E-2</v>
      </c>
      <c r="F3009" s="57"/>
      <c r="G3009" s="73">
        <v>1.1100000000000001</v>
      </c>
      <c r="H3009" s="73">
        <v>2.4907807344126617E-2</v>
      </c>
      <c r="I3009" s="73">
        <v>1.1349078073441268</v>
      </c>
      <c r="J3009" s="73">
        <v>1.1187822030601431</v>
      </c>
      <c r="K3009" s="73">
        <v>6.2149999999999981</v>
      </c>
      <c r="L3009" s="73">
        <v>0.13946128166103319</v>
      </c>
      <c r="M3009" s="73">
        <v>6.3544612816610311</v>
      </c>
      <c r="N3009" s="73">
        <v>6.2641724252421493</v>
      </c>
      <c r="O3009" s="73">
        <v>27.329000000000004</v>
      </c>
      <c r="P3009" s="73">
        <v>0.61324816838525786</v>
      </c>
      <c r="Q3009" s="73">
        <v>27.942248168385262</v>
      </c>
      <c r="R3009" s="73">
        <v>27.545224168856443</v>
      </c>
      <c r="S3009" s="73">
        <v>2.2359999999999998</v>
      </c>
      <c r="T3009" s="73">
        <v>5.0174646145465851E-2</v>
      </c>
      <c r="U3009" s="73">
        <v>2.2861746461454655</v>
      </c>
      <c r="V3009" s="73">
        <v>2.2536909964346661</v>
      </c>
      <c r="W3009" s="73">
        <v>36.89</v>
      </c>
      <c r="X3009" s="73">
        <v>0.8277919035358835</v>
      </c>
      <c r="Y3009" s="73">
        <v>37.71779190353589</v>
      </c>
      <c r="Z3009" s="73">
        <v>37.1818697935934</v>
      </c>
      <c r="AA3009" s="57"/>
      <c r="AB3009" s="73">
        <v>2.1089999999999991</v>
      </c>
      <c r="AC3009" s="73">
        <v>4.7324833953840545E-2</v>
      </c>
      <c r="AD3009" s="73">
        <v>2.1563248339538394</v>
      </c>
      <c r="AE3009" s="73">
        <v>2.1256861858142706</v>
      </c>
      <c r="AF3009" s="73">
        <v>2.3909999999999973</v>
      </c>
      <c r="AG3009" s="73">
        <v>5.3652763387213212E-2</v>
      </c>
      <c r="AH3009" s="73">
        <v>2.4446527633872104</v>
      </c>
      <c r="AI3009" s="73">
        <v>2.4099173401052241</v>
      </c>
      <c r="AJ3009" s="73">
        <v>25.929000000000002</v>
      </c>
      <c r="AK3009" s="73">
        <v>0.58183291587915231</v>
      </c>
      <c r="AL3009" s="73">
        <v>26.510832915879153</v>
      </c>
      <c r="AM3009" s="73">
        <v>26.13414751634815</v>
      </c>
      <c r="AN3009" s="73">
        <v>1.379</v>
      </c>
      <c r="AO3009" s="73">
        <v>3.0944023718514051E-2</v>
      </c>
      <c r="AP3009" s="73">
        <v>1.4099440237185141</v>
      </c>
      <c r="AQ3009" s="73">
        <v>1.3899105027206642</v>
      </c>
      <c r="AR3009" s="73">
        <v>31.808</v>
      </c>
      <c r="AS3009" s="73">
        <v>0.71375453693872004</v>
      </c>
      <c r="AT3009" s="73">
        <v>32.521754536938715</v>
      </c>
      <c r="AU3009" s="73">
        <v>32.059661544988309</v>
      </c>
    </row>
    <row r="3010" spans="1:47">
      <c r="A3010" s="61">
        <v>45783</v>
      </c>
      <c r="B3010" s="58">
        <v>7</v>
      </c>
      <c r="C3010" s="58" t="s">
        <v>16</v>
      </c>
      <c r="D3010" s="59">
        <v>63.988360999999998</v>
      </c>
      <c r="E3010" s="57">
        <v>1.3312113E-2</v>
      </c>
      <c r="F3010" s="57"/>
      <c r="G3010" s="73">
        <v>1.1100000000000001</v>
      </c>
      <c r="H3010" s="73">
        <v>1.6628275407690029E-2</v>
      </c>
      <c r="I3010" s="73">
        <v>1.1266282754076902</v>
      </c>
      <c r="J3010" s="73">
        <v>1.1116304724964678</v>
      </c>
      <c r="K3010" s="73">
        <v>6.0049999999999981</v>
      </c>
      <c r="L3010" s="73">
        <v>8.9957471912773493E-2</v>
      </c>
      <c r="M3010" s="73">
        <v>6.0949574719127719</v>
      </c>
      <c r="N3010" s="73">
        <v>6.0138207093164748</v>
      </c>
      <c r="O3010" s="73">
        <v>28.713000000000001</v>
      </c>
      <c r="P3010" s="73">
        <v>0.43013303764054395</v>
      </c>
      <c r="Q3010" s="73">
        <v>29.143133037640546</v>
      </c>
      <c r="R3010" s="73">
        <v>28.755176357469441</v>
      </c>
      <c r="S3010" s="73">
        <v>2.3369999999999993</v>
      </c>
      <c r="T3010" s="73">
        <v>3.5009260925920341E-2</v>
      </c>
      <c r="U3010" s="73">
        <v>2.3720092609259198</v>
      </c>
      <c r="V3010" s="73">
        <v>2.3404328056074273</v>
      </c>
      <c r="W3010" s="73">
        <v>38.164999999999999</v>
      </c>
      <c r="X3010" s="73">
        <v>0.57172804588692783</v>
      </c>
      <c r="Y3010" s="73">
        <v>38.736728045886927</v>
      </c>
      <c r="Z3010" s="73">
        <v>38.221060344889814</v>
      </c>
      <c r="AA3010" s="57"/>
      <c r="AB3010" s="73">
        <v>2.1089999999999982</v>
      </c>
      <c r="AC3010" s="73">
        <v>3.1593723274611026E-2</v>
      </c>
      <c r="AD3010" s="73">
        <v>2.1405937232746091</v>
      </c>
      <c r="AE3010" s="73">
        <v>2.1120978977432867</v>
      </c>
      <c r="AF3010" s="73">
        <v>2.1639999999999993</v>
      </c>
      <c r="AG3010" s="73">
        <v>3.2417646830847933E-2</v>
      </c>
      <c r="AH3010" s="73">
        <v>2.1964176468308474</v>
      </c>
      <c r="AI3010" s="73">
        <v>2.1671786869210412</v>
      </c>
      <c r="AJ3010" s="73">
        <v>26.851000000000017</v>
      </c>
      <c r="AK3010" s="73">
        <v>0.40223948015485156</v>
      </c>
      <c r="AL3010" s="73">
        <v>27.253239480154868</v>
      </c>
      <c r="AM3010" s="73">
        <v>26.890441276578983</v>
      </c>
      <c r="AN3010" s="73">
        <v>1.4299999999999995</v>
      </c>
      <c r="AO3010" s="73">
        <v>2.1422012462159218E-2</v>
      </c>
      <c r="AP3010" s="73">
        <v>1.4514220124621586</v>
      </c>
      <c r="AQ3010" s="73">
        <v>1.4321005186215749</v>
      </c>
      <c r="AR3010" s="73">
        <v>32.554000000000016</v>
      </c>
      <c r="AS3010" s="73">
        <v>0.48767286272246979</v>
      </c>
      <c r="AT3010" s="73">
        <v>33.041672862722486</v>
      </c>
      <c r="AU3010" s="73">
        <v>32.601818379864888</v>
      </c>
    </row>
    <row r="3011" spans="1:47">
      <c r="A3011" s="61">
        <v>45783</v>
      </c>
      <c r="B3011" s="58">
        <v>8</v>
      </c>
      <c r="C3011" s="58" t="s">
        <v>17</v>
      </c>
      <c r="D3011" s="59">
        <v>53.488460000000003</v>
      </c>
      <c r="E3011" s="57">
        <v>1.2966638000000001E-2</v>
      </c>
      <c r="F3011" s="57"/>
      <c r="G3011" s="73">
        <v>1.1100000000000001</v>
      </c>
      <c r="H3011" s="73">
        <v>1.9214380825565779E-2</v>
      </c>
      <c r="I3011" s="73">
        <v>1.1292143808255659</v>
      </c>
      <c r="J3011" s="73">
        <v>1.1145722667250066</v>
      </c>
      <c r="K3011" s="73">
        <v>5.8080000000000007</v>
      </c>
      <c r="L3011" s="73">
        <v>0.10053794940079824</v>
      </c>
      <c r="M3011" s="73">
        <v>5.9085379494007988</v>
      </c>
      <c r="N3011" s="73">
        <v>5.8319240767016565</v>
      </c>
      <c r="O3011" s="73">
        <v>32.089999999999989</v>
      </c>
      <c r="P3011" s="73">
        <v>0.5554860186418068</v>
      </c>
      <c r="Q3011" s="73">
        <v>32.645486018641797</v>
      </c>
      <c r="R3011" s="73">
        <v>32.222183819104011</v>
      </c>
      <c r="S3011" s="73">
        <v>2.6599999999999997</v>
      </c>
      <c r="T3011" s="73">
        <v>4.6045272969373836E-2</v>
      </c>
      <c r="U3011" s="73">
        <v>2.7060452729693734</v>
      </c>
      <c r="V3011" s="73">
        <v>2.6709569635031682</v>
      </c>
      <c r="W3011" s="73">
        <v>41.667999999999985</v>
      </c>
      <c r="X3011" s="73">
        <v>0.72128362183754469</v>
      </c>
      <c r="Y3011" s="73">
        <v>42.389283621837535</v>
      </c>
      <c r="Z3011" s="73">
        <v>41.839637126033843</v>
      </c>
      <c r="AA3011" s="57"/>
      <c r="AB3011" s="73">
        <v>2.1089999999999987</v>
      </c>
      <c r="AC3011" s="73">
        <v>3.6507323568574959E-2</v>
      </c>
      <c r="AD3011" s="73">
        <v>2.1455073235685735</v>
      </c>
      <c r="AE3011" s="73">
        <v>2.117687306777511</v>
      </c>
      <c r="AF3011" s="73">
        <v>2.0659999999999981</v>
      </c>
      <c r="AG3011" s="73">
        <v>3.5762982689746717E-2</v>
      </c>
      <c r="AH3011" s="73">
        <v>2.1017629826897446</v>
      </c>
      <c r="AI3011" s="73">
        <v>2.0745101829314065</v>
      </c>
      <c r="AJ3011" s="73">
        <v>29.364000000000011</v>
      </c>
      <c r="AK3011" s="73">
        <v>0.5082982689746971</v>
      </c>
      <c r="AL3011" s="73">
        <v>29.87229826897471</v>
      </c>
      <c r="AM3011" s="73">
        <v>29.484954991092888</v>
      </c>
      <c r="AN3011" s="73">
        <v>1.601</v>
      </c>
      <c r="AO3011" s="73">
        <v>2.7713715046604335E-2</v>
      </c>
      <c r="AP3011" s="73">
        <v>1.6287137150466042</v>
      </c>
      <c r="AQ3011" s="73">
        <v>1.6075947738979599</v>
      </c>
      <c r="AR3011" s="73">
        <v>35.140000000000008</v>
      </c>
      <c r="AS3011" s="73">
        <v>0.60828229027962311</v>
      </c>
      <c r="AT3011" s="73">
        <v>35.748282290279633</v>
      </c>
      <c r="AU3011" s="73">
        <v>35.284747254699766</v>
      </c>
    </row>
    <row r="3012" spans="1:47">
      <c r="A3012" s="61">
        <v>45783</v>
      </c>
      <c r="B3012" s="58">
        <v>9</v>
      </c>
      <c r="C3012" s="58" t="s">
        <v>17</v>
      </c>
      <c r="D3012" s="59">
        <v>40.088337000000003</v>
      </c>
      <c r="E3012" s="57">
        <v>1.2038629E-2</v>
      </c>
      <c r="F3012" s="57"/>
      <c r="G3012" s="73">
        <v>1.1100000000000001</v>
      </c>
      <c r="H3012" s="73">
        <v>1.6379919552014774E-2</v>
      </c>
      <c r="I3012" s="73">
        <v>1.1263799195520148</v>
      </c>
      <c r="J3012" s="73">
        <v>1.1128198495874781</v>
      </c>
      <c r="K3012" s="73">
        <v>5.5479999999999983</v>
      </c>
      <c r="L3012" s="73">
        <v>8.1870084391511652E-2</v>
      </c>
      <c r="M3012" s="73">
        <v>5.6298700843915102</v>
      </c>
      <c r="N3012" s="73">
        <v>5.5620941671273219</v>
      </c>
      <c r="O3012" s="73">
        <v>36.603999999999999</v>
      </c>
      <c r="P3012" s="73">
        <v>0.54015367142517912</v>
      </c>
      <c r="Q3012" s="73">
        <v>37.14415367142518</v>
      </c>
      <c r="R3012" s="73">
        <v>36.696988985855903</v>
      </c>
      <c r="S3012" s="73">
        <v>3.1909999999999994</v>
      </c>
      <c r="T3012" s="73">
        <v>4.7088579540972189E-2</v>
      </c>
      <c r="U3012" s="73">
        <v>3.2380885795409715</v>
      </c>
      <c r="V3012" s="73">
        <v>3.1991064324627407</v>
      </c>
      <c r="W3012" s="73">
        <v>46.453000000000003</v>
      </c>
      <c r="X3012" s="73">
        <v>0.6854922549096778</v>
      </c>
      <c r="Y3012" s="73">
        <v>47.138492254909679</v>
      </c>
      <c r="Z3012" s="73">
        <v>46.571009435033446</v>
      </c>
      <c r="AA3012" s="57"/>
      <c r="AB3012" s="73">
        <v>2.1089999999999995</v>
      </c>
      <c r="AC3012" s="73">
        <v>3.1121847148828059E-2</v>
      </c>
      <c r="AD3012" s="73">
        <v>2.1401218471488277</v>
      </c>
      <c r="AE3012" s="73">
        <v>2.1143577142162084</v>
      </c>
      <c r="AF3012" s="73">
        <v>2.2019999999999986</v>
      </c>
      <c r="AG3012" s="73">
        <v>3.2494218786969828E-2</v>
      </c>
      <c r="AH3012" s="73">
        <v>2.2344942187869683</v>
      </c>
      <c r="AI3012" s="73">
        <v>2.2075939718843474</v>
      </c>
      <c r="AJ3012" s="73">
        <v>32.457999999999991</v>
      </c>
      <c r="AK3012" s="73">
        <v>0.47897245839576158</v>
      </c>
      <c r="AL3012" s="73">
        <v>32.936972458395751</v>
      </c>
      <c r="AM3012" s="73">
        <v>32.540456466585908</v>
      </c>
      <c r="AN3012" s="73">
        <v>1.8449999999999989</v>
      </c>
      <c r="AO3012" s="73">
        <v>2.7226082498619131E-2</v>
      </c>
      <c r="AP3012" s="73">
        <v>1.8722260824986181</v>
      </c>
      <c r="AQ3012" s="73">
        <v>1.8496870472872939</v>
      </c>
      <c r="AR3012" s="73">
        <v>38.61399999999999</v>
      </c>
      <c r="AS3012" s="73">
        <v>0.56981460683017859</v>
      </c>
      <c r="AT3012" s="73">
        <v>39.183814606830168</v>
      </c>
      <c r="AU3012" s="73">
        <v>38.71209519997376</v>
      </c>
    </row>
    <row r="3013" spans="1:47">
      <c r="A3013" s="61">
        <v>45783</v>
      </c>
      <c r="B3013" s="58">
        <v>10</v>
      </c>
      <c r="C3013" s="58" t="s">
        <v>17</v>
      </c>
      <c r="D3013" s="59">
        <v>44.156981000000002</v>
      </c>
      <c r="E3013" s="57">
        <v>1.1354075999999999E-2</v>
      </c>
      <c r="F3013" s="57"/>
      <c r="G3013" s="73">
        <v>1.1100000000000001</v>
      </c>
      <c r="H3013" s="73">
        <v>1.3850285711638405E-2</v>
      </c>
      <c r="I3013" s="73">
        <v>1.1238502857116386</v>
      </c>
      <c r="J3013" s="73">
        <v>1.1110900041550469</v>
      </c>
      <c r="K3013" s="73">
        <v>4.4359999999999999</v>
      </c>
      <c r="L3013" s="73">
        <v>5.5351231907052205E-2</v>
      </c>
      <c r="M3013" s="73">
        <v>4.4913512319070525</v>
      </c>
      <c r="N3013" s="73">
        <v>4.4403560886772864</v>
      </c>
      <c r="O3013" s="73">
        <v>41.130999999999993</v>
      </c>
      <c r="P3013" s="73">
        <v>0.51322171315801712</v>
      </c>
      <c r="Q3013" s="73">
        <v>41.644221713158011</v>
      </c>
      <c r="R3013" s="73">
        <v>41.171390054865959</v>
      </c>
      <c r="S3013" s="73">
        <v>3.6240000000000001</v>
      </c>
      <c r="T3013" s="73">
        <v>4.5219311188268087E-2</v>
      </c>
      <c r="U3013" s="73">
        <v>3.6692193111882681</v>
      </c>
      <c r="V3013" s="73">
        <v>3.6275587162683687</v>
      </c>
      <c r="W3013" s="73">
        <v>50.300999999999995</v>
      </c>
      <c r="X3013" s="73">
        <v>0.62764254196497582</v>
      </c>
      <c r="Y3013" s="73">
        <v>50.928642541964976</v>
      </c>
      <c r="Z3013" s="73">
        <v>50.350394863966663</v>
      </c>
      <c r="AA3013" s="57"/>
      <c r="AB3013" s="73">
        <v>2.1089999999999987</v>
      </c>
      <c r="AC3013" s="73">
        <v>2.631554285211295E-2</v>
      </c>
      <c r="AD3013" s="73">
        <v>2.1353155428521116</v>
      </c>
      <c r="AE3013" s="73">
        <v>2.1110710078945871</v>
      </c>
      <c r="AF3013" s="73">
        <v>2.3709999999999973</v>
      </c>
      <c r="AG3013" s="73">
        <v>2.9584709389454608E-2</v>
      </c>
      <c r="AH3013" s="73">
        <v>2.4005847093894519</v>
      </c>
      <c r="AI3013" s="73">
        <v>2.3733282881546058</v>
      </c>
      <c r="AJ3013" s="73">
        <v>35.338000000000001</v>
      </c>
      <c r="AK3013" s="73">
        <v>0.44093819502511516</v>
      </c>
      <c r="AL3013" s="73">
        <v>35.778938195025113</v>
      </c>
      <c r="AM3013" s="73">
        <v>35.37270141155949</v>
      </c>
      <c r="AN3013" s="73">
        <v>2.0329999999999999</v>
      </c>
      <c r="AO3013" s="73">
        <v>2.5367235001586372E-2</v>
      </c>
      <c r="AP3013" s="73">
        <v>2.0583672350015862</v>
      </c>
      <c r="AQ3013" s="73">
        <v>2.0349963769794681</v>
      </c>
      <c r="AR3013" s="73">
        <v>41.850999999999999</v>
      </c>
      <c r="AS3013" s="73">
        <v>0.52220568226826902</v>
      </c>
      <c r="AT3013" s="73">
        <v>42.373205682268257</v>
      </c>
      <c r="AU3013" s="73">
        <v>41.892097084588151</v>
      </c>
    </row>
    <row r="3014" spans="1:47">
      <c r="A3014" s="61">
        <v>45783</v>
      </c>
      <c r="B3014" s="58">
        <v>11</v>
      </c>
      <c r="C3014" s="58" t="s">
        <v>17</v>
      </c>
      <c r="D3014" s="59">
        <v>32.187046000000002</v>
      </c>
      <c r="E3014" s="57">
        <v>1.1483599000000001E-2</v>
      </c>
      <c r="F3014" s="57"/>
      <c r="G3014" s="73">
        <v>1.1100000000000001</v>
      </c>
      <c r="H3014" s="73">
        <v>1.3400491812440537E-2</v>
      </c>
      <c r="I3014" s="73">
        <v>1.1234004918124407</v>
      </c>
      <c r="J3014" s="73">
        <v>1.1104998110480639</v>
      </c>
      <c r="K3014" s="73">
        <v>5.6640000000000006</v>
      </c>
      <c r="L3014" s="73">
        <v>6.8378725788885777E-2</v>
      </c>
      <c r="M3014" s="73">
        <v>5.7323787257888865</v>
      </c>
      <c r="N3014" s="73">
        <v>5.6665503871857963</v>
      </c>
      <c r="O3014" s="73">
        <v>44.384999999999998</v>
      </c>
      <c r="P3014" s="73">
        <v>0.53583858477042623</v>
      </c>
      <c r="Q3014" s="73">
        <v>44.920838584770422</v>
      </c>
      <c r="R3014" s="73">
        <v>44.40498568771919</v>
      </c>
      <c r="S3014" s="73">
        <v>3.9379999999999997</v>
      </c>
      <c r="T3014" s="73">
        <v>4.7541564646298044E-2</v>
      </c>
      <c r="U3014" s="73">
        <v>3.9855415646462977</v>
      </c>
      <c r="V3014" s="73">
        <v>3.9397732035200672</v>
      </c>
      <c r="W3014" s="73">
        <v>55.097000000000001</v>
      </c>
      <c r="X3014" s="73">
        <v>0.66515936701805056</v>
      </c>
      <c r="Y3014" s="73">
        <v>55.762159367018043</v>
      </c>
      <c r="Z3014" s="73">
        <v>55.121809089473118</v>
      </c>
      <c r="AA3014" s="57"/>
      <c r="AB3014" s="73">
        <v>2.1089999999999995</v>
      </c>
      <c r="AC3014" s="73">
        <v>2.5460934443637014E-2</v>
      </c>
      <c r="AD3014" s="73">
        <v>2.1344609344436365</v>
      </c>
      <c r="AE3014" s="73">
        <v>2.1099496409913208</v>
      </c>
      <c r="AF3014" s="73">
        <v>2.5169999999999981</v>
      </c>
      <c r="AG3014" s="73">
        <v>3.0386520623344869E-2</v>
      </c>
      <c r="AH3014" s="73">
        <v>2.547386520623343</v>
      </c>
      <c r="AI3014" s="73">
        <v>2.5181333553224996</v>
      </c>
      <c r="AJ3014" s="73">
        <v>37.165000000000028</v>
      </c>
      <c r="AK3014" s="73">
        <v>0.44867502541383147</v>
      </c>
      <c r="AL3014" s="73">
        <v>37.613675025413862</v>
      </c>
      <c r="AM3014" s="73">
        <v>37.181734664505697</v>
      </c>
      <c r="AN3014" s="73">
        <v>2.1469999999999994</v>
      </c>
      <c r="AO3014" s="73">
        <v>2.5919690019198038E-2</v>
      </c>
      <c r="AP3014" s="73">
        <v>2.1729196900191976</v>
      </c>
      <c r="AQ3014" s="73">
        <v>2.1479667516398129</v>
      </c>
      <c r="AR3014" s="73">
        <v>43.938000000000024</v>
      </c>
      <c r="AS3014" s="73">
        <v>0.53044217050001141</v>
      </c>
      <c r="AT3014" s="73">
        <v>44.46844217050004</v>
      </c>
      <c r="AU3014" s="73">
        <v>43.957784412459333</v>
      </c>
    </row>
    <row r="3015" spans="1:47">
      <c r="A3015" s="61">
        <v>45783</v>
      </c>
      <c r="B3015" s="58">
        <v>12</v>
      </c>
      <c r="C3015" s="58" t="s">
        <v>17</v>
      </c>
      <c r="D3015" s="59">
        <v>29.104358000000001</v>
      </c>
      <c r="E3015" s="57">
        <v>1.0915045E-2</v>
      </c>
      <c r="F3015" s="57"/>
      <c r="G3015" s="73">
        <v>1.1100000000000001</v>
      </c>
      <c r="H3015" s="73">
        <v>2.0441558403033005E-2</v>
      </c>
      <c r="I3015" s="73">
        <v>1.1304415584030332</v>
      </c>
      <c r="J3015" s="73">
        <v>1.118102737923194</v>
      </c>
      <c r="K3015" s="73">
        <v>6.9689999999999994</v>
      </c>
      <c r="L3015" s="73">
        <v>0.12833983829796125</v>
      </c>
      <c r="M3015" s="73">
        <v>7.0973398382979607</v>
      </c>
      <c r="N3015" s="73">
        <v>7.0198720545826463</v>
      </c>
      <c r="O3015" s="73">
        <v>46.076999999999998</v>
      </c>
      <c r="P3015" s="73">
        <v>0.84854566354644301</v>
      </c>
      <c r="Q3015" s="73">
        <v>46.925545663546444</v>
      </c>
      <c r="R3015" s="73">
        <v>46.41335122097928</v>
      </c>
      <c r="S3015" s="73">
        <v>4.1189999999999989</v>
      </c>
      <c r="T3015" s="73">
        <v>7.5854755911795413E-2</v>
      </c>
      <c r="U3015" s="73">
        <v>4.1948547559117939</v>
      </c>
      <c r="V3015" s="73">
        <v>4.1490677274825529</v>
      </c>
      <c r="W3015" s="73">
        <v>58.274999999999999</v>
      </c>
      <c r="X3015" s="73">
        <v>1.0731818161592326</v>
      </c>
      <c r="Y3015" s="73">
        <v>59.348181816159226</v>
      </c>
      <c r="Z3015" s="73">
        <v>58.700393740967677</v>
      </c>
      <c r="AA3015" s="57"/>
      <c r="AB3015" s="73">
        <v>2.1089999999999995</v>
      </c>
      <c r="AC3015" s="73">
        <v>3.8838960965762698E-2</v>
      </c>
      <c r="AD3015" s="73">
        <v>2.1478389609657622</v>
      </c>
      <c r="AE3015" s="73">
        <v>2.124395202054068</v>
      </c>
      <c r="AF3015" s="73">
        <v>2.6009999999999973</v>
      </c>
      <c r="AG3015" s="73">
        <v>4.789954360926918E-2</v>
      </c>
      <c r="AH3015" s="73">
        <v>2.6488995436092666</v>
      </c>
      <c r="AI3015" s="73">
        <v>2.619986685890292</v>
      </c>
      <c r="AJ3015" s="73">
        <v>38.10599999999998</v>
      </c>
      <c r="AK3015" s="73">
        <v>0.70175317523060832</v>
      </c>
      <c r="AL3015" s="73">
        <v>38.807753175230587</v>
      </c>
      <c r="AM3015" s="73">
        <v>38.384164802974055</v>
      </c>
      <c r="AN3015" s="73">
        <v>2.169999999999999</v>
      </c>
      <c r="AO3015" s="73">
        <v>3.9962325887010451E-2</v>
      </c>
      <c r="AP3015" s="73">
        <v>2.2099623258870094</v>
      </c>
      <c r="AQ3015" s="73">
        <v>2.1858404876516482</v>
      </c>
      <c r="AR3015" s="73">
        <v>44.985999999999976</v>
      </c>
      <c r="AS3015" s="73">
        <v>0.8284540056926506</v>
      </c>
      <c r="AT3015" s="73">
        <v>45.814454005692632</v>
      </c>
      <c r="AU3015" s="73">
        <v>45.314387178570058</v>
      </c>
    </row>
    <row r="3016" spans="1:47">
      <c r="A3016" s="61">
        <v>45783</v>
      </c>
      <c r="B3016" s="58">
        <v>13</v>
      </c>
      <c r="C3016" s="58" t="s">
        <v>17</v>
      </c>
      <c r="D3016" s="59">
        <v>29.426134000000001</v>
      </c>
      <c r="E3016" s="57">
        <v>1.1005106000000001E-2</v>
      </c>
      <c r="F3016" s="57"/>
      <c r="G3016" s="73">
        <v>1.1100000000000001</v>
      </c>
      <c r="H3016" s="73">
        <v>1.8752173177743477E-2</v>
      </c>
      <c r="I3016" s="73">
        <v>1.1287521731777437</v>
      </c>
      <c r="J3016" s="73">
        <v>1.1163301358641922</v>
      </c>
      <c r="K3016" s="73">
        <v>4.4370000000000003</v>
      </c>
      <c r="L3016" s="73">
        <v>7.4958011161844862E-2</v>
      </c>
      <c r="M3016" s="73">
        <v>4.5119580111618447</v>
      </c>
      <c r="N3016" s="73">
        <v>4.4623034349814592</v>
      </c>
      <c r="O3016" s="73">
        <v>46.602999999999987</v>
      </c>
      <c r="P3016" s="73">
        <v>0.78730407802016111</v>
      </c>
      <c r="Q3016" s="73">
        <v>47.390304078020151</v>
      </c>
      <c r="R3016" s="73">
        <v>46.868768758269304</v>
      </c>
      <c r="S3016" s="73">
        <v>4.0419999999999998</v>
      </c>
      <c r="T3016" s="73">
        <v>6.8284940526521731E-2</v>
      </c>
      <c r="U3016" s="73">
        <v>4.1102849405265216</v>
      </c>
      <c r="V3016" s="73">
        <v>4.0650508190658234</v>
      </c>
      <c r="W3016" s="73">
        <v>56.191999999999993</v>
      </c>
      <c r="X3016" s="73">
        <v>0.94929920288627123</v>
      </c>
      <c r="Y3016" s="73">
        <v>57.141299202886259</v>
      </c>
      <c r="Z3016" s="73">
        <v>56.512453148180782</v>
      </c>
      <c r="AA3016" s="57"/>
      <c r="AB3016" s="73">
        <v>2.1089999999999982</v>
      </c>
      <c r="AC3016" s="73">
        <v>3.5629129037712572E-2</v>
      </c>
      <c r="AD3016" s="73">
        <v>2.1446291290377109</v>
      </c>
      <c r="AE3016" s="73">
        <v>2.1210272581419631</v>
      </c>
      <c r="AF3016" s="73">
        <v>2.5699999999999967</v>
      </c>
      <c r="AG3016" s="73">
        <v>4.3417193753874476E-2</v>
      </c>
      <c r="AH3016" s="73">
        <v>2.6134171937538713</v>
      </c>
      <c r="AI3016" s="73">
        <v>2.5846562605143872</v>
      </c>
      <c r="AJ3016" s="73">
        <v>38.509000000000015</v>
      </c>
      <c r="AK3016" s="73">
        <v>0.65056525847002133</v>
      </c>
      <c r="AL3016" s="73">
        <v>39.159565258470039</v>
      </c>
      <c r="AM3016" s="73">
        <v>38.728610091886658</v>
      </c>
      <c r="AN3016" s="73">
        <v>2.1139999999999999</v>
      </c>
      <c r="AO3016" s="73">
        <v>3.5713598286260993E-2</v>
      </c>
      <c r="AP3016" s="73">
        <v>2.1497135982862607</v>
      </c>
      <c r="AQ3016" s="73">
        <v>2.1260557722674789</v>
      </c>
      <c r="AR3016" s="73">
        <v>45.302000000000007</v>
      </c>
      <c r="AS3016" s="73">
        <v>0.76532517954786938</v>
      </c>
      <c r="AT3016" s="73">
        <v>46.067325179547886</v>
      </c>
      <c r="AU3016" s="73">
        <v>45.560349382810486</v>
      </c>
    </row>
    <row r="3017" spans="1:47">
      <c r="A3017" s="61">
        <v>45783</v>
      </c>
      <c r="B3017" s="58">
        <v>14</v>
      </c>
      <c r="C3017" s="58" t="s">
        <v>17</v>
      </c>
      <c r="D3017" s="59">
        <v>27.654674</v>
      </c>
      <c r="E3017" s="57">
        <v>1.0778894000000001E-2</v>
      </c>
      <c r="F3017" s="57"/>
      <c r="G3017" s="73">
        <v>1.1100000000000001</v>
      </c>
      <c r="H3017" s="73">
        <v>1.3737760689974194E-2</v>
      </c>
      <c r="I3017" s="73">
        <v>1.1237377606899743</v>
      </c>
      <c r="J3017" s="73">
        <v>1.1116251104836998</v>
      </c>
      <c r="K3017" s="73">
        <v>5.5090000000000012</v>
      </c>
      <c r="L3017" s="73">
        <v>6.8181372649610675E-2</v>
      </c>
      <c r="M3017" s="73">
        <v>5.577181372649612</v>
      </c>
      <c r="N3017" s="73">
        <v>5.5170655258150472</v>
      </c>
      <c r="O3017" s="73">
        <v>46.317999999999998</v>
      </c>
      <c r="P3017" s="73">
        <v>0.57324828796236449</v>
      </c>
      <c r="Q3017" s="73">
        <v>46.891248287962362</v>
      </c>
      <c r="R3017" s="73">
        <v>46.385812493138737</v>
      </c>
      <c r="S3017" s="73">
        <v>4.0779999999999994</v>
      </c>
      <c r="T3017" s="73">
        <v>5.0470800084427704E-2</v>
      </c>
      <c r="U3017" s="73">
        <v>4.1284708000844272</v>
      </c>
      <c r="V3017" s="73">
        <v>4.0839704509482218</v>
      </c>
      <c r="W3017" s="73">
        <v>57.015000000000001</v>
      </c>
      <c r="X3017" s="73">
        <v>0.70563822138637711</v>
      </c>
      <c r="Y3017" s="73">
        <v>57.72063822138638</v>
      </c>
      <c r="Z3017" s="73">
        <v>57.098473580385708</v>
      </c>
      <c r="AA3017" s="57"/>
      <c r="AB3017" s="73">
        <v>2.109</v>
      </c>
      <c r="AC3017" s="73">
        <v>2.6101745310950965E-2</v>
      </c>
      <c r="AD3017" s="73">
        <v>2.1351017453109509</v>
      </c>
      <c r="AE3017" s="73">
        <v>2.1120877099190292</v>
      </c>
      <c r="AF3017" s="73">
        <v>2.5649999999999982</v>
      </c>
      <c r="AG3017" s="73">
        <v>3.1745365918724129E-2</v>
      </c>
      <c r="AH3017" s="73">
        <v>2.5967453659187223</v>
      </c>
      <c r="AI3017" s="73">
        <v>2.5687553228744933</v>
      </c>
      <c r="AJ3017" s="73">
        <v>38.487999999999992</v>
      </c>
      <c r="AK3017" s="73">
        <v>0.47634138147362759</v>
      </c>
      <c r="AL3017" s="73">
        <v>38.964341381473623</v>
      </c>
      <c r="AM3017" s="73">
        <v>38.544348875942909</v>
      </c>
      <c r="AN3017" s="73">
        <v>2.0999999999999996</v>
      </c>
      <c r="AO3017" s="73">
        <v>2.5990358062113337E-2</v>
      </c>
      <c r="AP3017" s="73">
        <v>2.1259903580621131</v>
      </c>
      <c r="AQ3017" s="73">
        <v>2.1030745333475398</v>
      </c>
      <c r="AR3017" s="73">
        <v>45.261999999999993</v>
      </c>
      <c r="AS3017" s="73">
        <v>0.56017885076541607</v>
      </c>
      <c r="AT3017" s="73">
        <v>45.822178850765411</v>
      </c>
      <c r="AU3017" s="73">
        <v>45.328266442083972</v>
      </c>
    </row>
    <row r="3018" spans="1:47">
      <c r="A3018" s="61">
        <v>45783</v>
      </c>
      <c r="B3018" s="58">
        <v>15</v>
      </c>
      <c r="C3018" s="58" t="s">
        <v>17</v>
      </c>
      <c r="D3018" s="59">
        <v>26.745981</v>
      </c>
      <c r="E3018" s="57">
        <v>1.1388291E-2</v>
      </c>
      <c r="F3018" s="57"/>
      <c r="G3018" s="73">
        <v>1.1100000000000001</v>
      </c>
      <c r="H3018" s="73">
        <v>2.0971665458633364E-2</v>
      </c>
      <c r="I3018" s="73">
        <v>1.1309716654586335</v>
      </c>
      <c r="J3018" s="73">
        <v>1.1180918310196359</v>
      </c>
      <c r="K3018" s="73">
        <v>4.2129999999999983</v>
      </c>
      <c r="L3018" s="73">
        <v>7.9597861781281365E-2</v>
      </c>
      <c r="M3018" s="73">
        <v>4.2925978617812799</v>
      </c>
      <c r="N3018" s="73">
        <v>4.2437125081853369</v>
      </c>
      <c r="O3018" s="73">
        <v>46.648999999999987</v>
      </c>
      <c r="P3018" s="73">
        <v>0.88135785763944818</v>
      </c>
      <c r="Q3018" s="73">
        <v>47.530357857639437</v>
      </c>
      <c r="R3018" s="73">
        <v>46.9890683110225</v>
      </c>
      <c r="S3018" s="73">
        <v>4.0860000000000003</v>
      </c>
      <c r="T3018" s="73">
        <v>7.7198400958536875E-2</v>
      </c>
      <c r="U3018" s="73">
        <v>4.163198400958537</v>
      </c>
      <c r="V3018" s="73">
        <v>4.1157866860776862</v>
      </c>
      <c r="W3018" s="73">
        <v>56.057999999999986</v>
      </c>
      <c r="X3018" s="73">
        <v>1.0591257858378997</v>
      </c>
      <c r="Y3018" s="73">
        <v>57.117125785837885</v>
      </c>
      <c r="Z3018" s="73">
        <v>56.466659336305156</v>
      </c>
      <c r="AA3018" s="57"/>
      <c r="AB3018" s="73">
        <v>2.1089999999999991</v>
      </c>
      <c r="AC3018" s="73">
        <v>3.984616437140337E-2</v>
      </c>
      <c r="AD3018" s="73">
        <v>2.1488461643714025</v>
      </c>
      <c r="AE3018" s="73">
        <v>2.1243744789373071</v>
      </c>
      <c r="AF3018" s="73">
        <v>2.5469999999999988</v>
      </c>
      <c r="AG3018" s="73">
        <v>4.8121470201026265E-2</v>
      </c>
      <c r="AH3018" s="73">
        <v>2.595121470201025</v>
      </c>
      <c r="AI3018" s="73">
        <v>2.5655674717180279</v>
      </c>
      <c r="AJ3018" s="73">
        <v>38.618999999999993</v>
      </c>
      <c r="AK3018" s="73">
        <v>0.72964391742969525</v>
      </c>
      <c r="AL3018" s="73">
        <v>39.34864391742969</v>
      </c>
      <c r="AM3018" s="73">
        <v>38.900530110042617</v>
      </c>
      <c r="AN3018" s="73">
        <v>2.093999999999999</v>
      </c>
      <c r="AO3018" s="73">
        <v>3.9562763486827246E-2</v>
      </c>
      <c r="AP3018" s="73">
        <v>2.1335627634868262</v>
      </c>
      <c r="AQ3018" s="73">
        <v>2.109265129869474</v>
      </c>
      <c r="AR3018" s="73">
        <v>45.368999999999993</v>
      </c>
      <c r="AS3018" s="73">
        <v>0.85717431548895218</v>
      </c>
      <c r="AT3018" s="73">
        <v>46.226174315488947</v>
      </c>
      <c r="AU3018" s="73">
        <v>45.699737190567419</v>
      </c>
    </row>
    <row r="3019" spans="1:47">
      <c r="A3019" s="61">
        <v>45783</v>
      </c>
      <c r="B3019" s="58">
        <v>16</v>
      </c>
      <c r="C3019" s="58" t="s">
        <v>17</v>
      </c>
      <c r="D3019" s="59">
        <v>28.089002000000001</v>
      </c>
      <c r="E3019" s="57">
        <v>1.1886923000000001E-2</v>
      </c>
      <c r="F3019" s="57"/>
      <c r="G3019" s="73">
        <v>1.1100000000000001</v>
      </c>
      <c r="H3019" s="73">
        <v>2.6195761779915245E-2</v>
      </c>
      <c r="I3019" s="73">
        <v>1.1361957617799154</v>
      </c>
      <c r="J3019" s="73">
        <v>1.1226898902467113</v>
      </c>
      <c r="K3019" s="73">
        <v>6.7909999999999995</v>
      </c>
      <c r="L3019" s="73">
        <v>0.16026614256522917</v>
      </c>
      <c r="M3019" s="73">
        <v>6.9512661425652285</v>
      </c>
      <c r="N3019" s="73">
        <v>6.868636977176048</v>
      </c>
      <c r="O3019" s="73">
        <v>46.572999999999993</v>
      </c>
      <c r="P3019" s="73">
        <v>1.0991128048432364</v>
      </c>
      <c r="Q3019" s="73">
        <v>47.672112804843231</v>
      </c>
      <c r="R3019" s="73">
        <v>47.105438070684741</v>
      </c>
      <c r="S3019" s="73">
        <v>3.9509999999999996</v>
      </c>
      <c r="T3019" s="73">
        <v>9.324275206526586E-2</v>
      </c>
      <c r="U3019" s="73">
        <v>4.0442427520652657</v>
      </c>
      <c r="V3019" s="73">
        <v>3.9961691498781575</v>
      </c>
      <c r="W3019" s="73">
        <v>58.42499999999999</v>
      </c>
      <c r="X3019" s="73">
        <v>1.3788174612536468</v>
      </c>
      <c r="Y3019" s="73">
        <v>59.803817461253637</v>
      </c>
      <c r="Z3019" s="73">
        <v>59.092934087985654</v>
      </c>
      <c r="AA3019" s="57"/>
      <c r="AB3019" s="73">
        <v>2.1089999999999987</v>
      </c>
      <c r="AC3019" s="73">
        <v>4.9771947381838932E-2</v>
      </c>
      <c r="AD3019" s="73">
        <v>2.1587719473818376</v>
      </c>
      <c r="AE3019" s="73">
        <v>2.1331107914687495</v>
      </c>
      <c r="AF3019" s="73">
        <v>2.4829999999999983</v>
      </c>
      <c r="AG3019" s="73">
        <v>5.8598267116693248E-2</v>
      </c>
      <c r="AH3019" s="73">
        <v>2.5415982671166915</v>
      </c>
      <c r="AI3019" s="73">
        <v>2.5113864842185416</v>
      </c>
      <c r="AJ3019" s="73">
        <v>37.511000000000017</v>
      </c>
      <c r="AK3019" s="73">
        <v>0.88525154966342445</v>
      </c>
      <c r="AL3019" s="73">
        <v>38.39625154966344</v>
      </c>
      <c r="AM3019" s="73">
        <v>37.93983826400396</v>
      </c>
      <c r="AN3019" s="73">
        <v>2.069999999999999</v>
      </c>
      <c r="AO3019" s="73">
        <v>4.8851555751733805E-2</v>
      </c>
      <c r="AP3019" s="73">
        <v>2.1188515557517329</v>
      </c>
      <c r="AQ3019" s="73">
        <v>2.0936649304600818</v>
      </c>
      <c r="AR3019" s="73">
        <v>44.173000000000016</v>
      </c>
      <c r="AS3019" s="73">
        <v>1.0424733199136904</v>
      </c>
      <c r="AT3019" s="73">
        <v>45.215473319913698</v>
      </c>
      <c r="AU3019" s="73">
        <v>44.678000470151332</v>
      </c>
    </row>
    <row r="3020" spans="1:47">
      <c r="A3020" s="61">
        <v>45783</v>
      </c>
      <c r="B3020" s="58">
        <v>17</v>
      </c>
      <c r="C3020" s="58" t="s">
        <v>17</v>
      </c>
      <c r="D3020" s="59">
        <v>24.987468</v>
      </c>
      <c r="E3020" s="57">
        <v>1.2840025E-2</v>
      </c>
      <c r="F3020" s="57"/>
      <c r="G3020" s="73">
        <v>1.1100000000000001</v>
      </c>
      <c r="H3020" s="73">
        <v>1.9297132806954338E-2</v>
      </c>
      <c r="I3020" s="73">
        <v>1.1292971328069545</v>
      </c>
      <c r="J3020" s="73">
        <v>1.114796929389285</v>
      </c>
      <c r="K3020" s="73">
        <v>6.8709999999999996</v>
      </c>
      <c r="L3020" s="73">
        <v>0.11945099055548039</v>
      </c>
      <c r="M3020" s="73">
        <v>6.9904509905554804</v>
      </c>
      <c r="N3020" s="73">
        <v>6.900693425075473</v>
      </c>
      <c r="O3020" s="73">
        <v>43.235999999999969</v>
      </c>
      <c r="P3020" s="73">
        <v>0.75164940003736669</v>
      </c>
      <c r="Q3020" s="73">
        <v>43.987649400037334</v>
      </c>
      <c r="R3020" s="73">
        <v>43.422846882049619</v>
      </c>
      <c r="S3020" s="73">
        <v>3.7189999999999994</v>
      </c>
      <c r="T3020" s="73">
        <v>6.4654087305462307E-2</v>
      </c>
      <c r="U3020" s="73">
        <v>3.7836540873054618</v>
      </c>
      <c r="V3020" s="73">
        <v>3.7350718742331073</v>
      </c>
      <c r="W3020" s="73">
        <v>54.935999999999972</v>
      </c>
      <c r="X3020" s="73">
        <v>0.95505161070526368</v>
      </c>
      <c r="Y3020" s="73">
        <v>55.891051610705233</v>
      </c>
      <c r="Z3020" s="73">
        <v>55.173409110747485</v>
      </c>
      <c r="AA3020" s="57"/>
      <c r="AB3020" s="73">
        <v>2.1089999999999987</v>
      </c>
      <c r="AC3020" s="73">
        <v>3.6664552333213217E-2</v>
      </c>
      <c r="AD3020" s="73">
        <v>2.1456645523332121</v>
      </c>
      <c r="AE3020" s="73">
        <v>2.1181141658396396</v>
      </c>
      <c r="AF3020" s="73">
        <v>2.3969999999999976</v>
      </c>
      <c r="AG3020" s="73">
        <v>4.1671375980422976E-2</v>
      </c>
      <c r="AH3020" s="73">
        <v>2.4386713759804204</v>
      </c>
      <c r="AI3020" s="73">
        <v>2.4073587745460472</v>
      </c>
      <c r="AJ3020" s="73">
        <v>35.245000000000005</v>
      </c>
      <c r="AK3020" s="73">
        <v>0.61272742863162666</v>
      </c>
      <c r="AL3020" s="73">
        <v>35.857727428631634</v>
      </c>
      <c r="AM3020" s="73">
        <v>35.397313312004819</v>
      </c>
      <c r="AN3020" s="73">
        <v>1.9349999999999996</v>
      </c>
      <c r="AO3020" s="73">
        <v>3.3639596379690662E-2</v>
      </c>
      <c r="AP3020" s="73">
        <v>1.9686395963796903</v>
      </c>
      <c r="AQ3020" s="73">
        <v>1.9433622147461851</v>
      </c>
      <c r="AR3020" s="73">
        <v>41.686000000000007</v>
      </c>
      <c r="AS3020" s="73">
        <v>0.7247029533249536</v>
      </c>
      <c r="AT3020" s="73">
        <v>42.410702953324957</v>
      </c>
      <c r="AU3020" s="73">
        <v>41.866148467136696</v>
      </c>
    </row>
    <row r="3021" spans="1:47">
      <c r="A3021" s="61">
        <v>45783</v>
      </c>
      <c r="B3021" s="58">
        <v>18</v>
      </c>
      <c r="C3021" s="58" t="s">
        <v>17</v>
      </c>
      <c r="D3021" s="59">
        <v>27.234784999999999</v>
      </c>
      <c r="E3021" s="57">
        <v>1.3267828000000001E-2</v>
      </c>
      <c r="F3021" s="57"/>
      <c r="G3021" s="73">
        <v>1.1100000000000001</v>
      </c>
      <c r="H3021" s="73">
        <v>1.9134141624379521E-2</v>
      </c>
      <c r="I3021" s="73">
        <v>1.1291341416243796</v>
      </c>
      <c r="J3021" s="73">
        <v>1.1141529840443798</v>
      </c>
      <c r="K3021" s="73">
        <v>6.7019999999999991</v>
      </c>
      <c r="L3021" s="73">
        <v>0.11552884429422658</v>
      </c>
      <c r="M3021" s="73">
        <v>6.8175288442942259</v>
      </c>
      <c r="N3021" s="73">
        <v>6.7270750442030911</v>
      </c>
      <c r="O3021" s="73">
        <v>39.357000000000014</v>
      </c>
      <c r="P3021" s="73">
        <v>0.67843460532495936</v>
      </c>
      <c r="Q3021" s="73">
        <v>40.035434605324973</v>
      </c>
      <c r="R3021" s="73">
        <v>39.50425134507627</v>
      </c>
      <c r="S3021" s="73">
        <v>3.4129999999999989</v>
      </c>
      <c r="T3021" s="73">
        <v>5.8833176003610148E-2</v>
      </c>
      <c r="U3021" s="73">
        <v>3.4718331760036092</v>
      </c>
      <c r="V3021" s="73">
        <v>3.4257694905796994</v>
      </c>
      <c r="W3021" s="73">
        <v>50.582000000000008</v>
      </c>
      <c r="X3021" s="73">
        <v>0.87193076724717555</v>
      </c>
      <c r="Y3021" s="73">
        <v>51.453930767247186</v>
      </c>
      <c r="Z3021" s="73">
        <v>50.771248863903438</v>
      </c>
      <c r="AA3021" s="57"/>
      <c r="AB3021" s="73">
        <v>2.1089999999999982</v>
      </c>
      <c r="AC3021" s="73">
        <v>3.6354869086321052E-2</v>
      </c>
      <c r="AD3021" s="73">
        <v>2.1453548690863191</v>
      </c>
      <c r="AE3021" s="73">
        <v>2.1168906696843193</v>
      </c>
      <c r="AF3021" s="73">
        <v>2.2109999999999985</v>
      </c>
      <c r="AG3021" s="73">
        <v>3.8113141559912689E-2</v>
      </c>
      <c r="AH3021" s="73">
        <v>2.2491131415599113</v>
      </c>
      <c r="AI3021" s="73">
        <v>2.2192722952451547</v>
      </c>
      <c r="AJ3021" s="73">
        <v>32.695000000000014</v>
      </c>
      <c r="AK3021" s="73">
        <v>0.56359527964782752</v>
      </c>
      <c r="AL3021" s="73">
        <v>33.258595279647842</v>
      </c>
      <c r="AM3021" s="73">
        <v>32.817325957955859</v>
      </c>
      <c r="AN3021" s="73">
        <v>1.7539999999999996</v>
      </c>
      <c r="AO3021" s="73">
        <v>3.02353913596051E-2</v>
      </c>
      <c r="AP3021" s="73">
        <v>1.7842353913596047</v>
      </c>
      <c r="AQ3021" s="73">
        <v>1.7605624630755328</v>
      </c>
      <c r="AR3021" s="73">
        <v>38.769000000000013</v>
      </c>
      <c r="AS3021" s="73">
        <v>0.66829868165366635</v>
      </c>
      <c r="AT3021" s="73">
        <v>39.437298681653672</v>
      </c>
      <c r="AU3021" s="73">
        <v>38.91405138596086</v>
      </c>
    </row>
    <row r="3022" spans="1:47">
      <c r="A3022" s="61">
        <v>45783</v>
      </c>
      <c r="B3022" s="58">
        <v>19</v>
      </c>
      <c r="C3022" s="58" t="s">
        <v>17</v>
      </c>
      <c r="D3022" s="59">
        <v>32.903081</v>
      </c>
      <c r="E3022" s="57">
        <v>1.3681183E-2</v>
      </c>
      <c r="F3022" s="57"/>
      <c r="G3022" s="73">
        <v>1.1100000000000001</v>
      </c>
      <c r="H3022" s="73">
        <v>1.7308998967437029E-2</v>
      </c>
      <c r="I3022" s="73">
        <v>1.1273089989674372</v>
      </c>
      <c r="J3022" s="73">
        <v>1.1118860782550168</v>
      </c>
      <c r="K3022" s="73">
        <v>6.844999999999998</v>
      </c>
      <c r="L3022" s="73">
        <v>0.10673882696586165</v>
      </c>
      <c r="M3022" s="73">
        <v>6.95173882696586</v>
      </c>
      <c r="N3022" s="73">
        <v>6.8566308159059348</v>
      </c>
      <c r="O3022" s="73">
        <v>36.830000000000013</v>
      </c>
      <c r="P3022" s="73">
        <v>0.57431570447811353</v>
      </c>
      <c r="Q3022" s="73">
        <v>37.404315704478122</v>
      </c>
      <c r="R3022" s="73">
        <v>36.892580416335385</v>
      </c>
      <c r="S3022" s="73">
        <v>3.2399999999999993</v>
      </c>
      <c r="T3022" s="73">
        <v>5.0523564553599964E-2</v>
      </c>
      <c r="U3022" s="73">
        <v>3.2905235645535993</v>
      </c>
      <c r="V3022" s="73">
        <v>3.2455053095011293</v>
      </c>
      <c r="W3022" s="73">
        <v>48.025000000000013</v>
      </c>
      <c r="X3022" s="73">
        <v>0.74888709496501216</v>
      </c>
      <c r="Y3022" s="73">
        <v>48.773887094965026</v>
      </c>
      <c r="Z3022" s="73">
        <v>48.10660261999746</v>
      </c>
      <c r="AA3022" s="57"/>
      <c r="AB3022" s="73">
        <v>2.1089999999999991</v>
      </c>
      <c r="AC3022" s="73">
        <v>3.2887098038130343E-2</v>
      </c>
      <c r="AD3022" s="73">
        <v>2.1418870980381293</v>
      </c>
      <c r="AE3022" s="73">
        <v>2.1125835486845306</v>
      </c>
      <c r="AF3022" s="73">
        <v>2.1399999999999988</v>
      </c>
      <c r="AG3022" s="73">
        <v>3.3370502513797501E-2</v>
      </c>
      <c r="AH3022" s="73">
        <v>2.1733705025137962</v>
      </c>
      <c r="AI3022" s="73">
        <v>2.1436362229421029</v>
      </c>
      <c r="AJ3022" s="73">
        <v>31.033999999999995</v>
      </c>
      <c r="AK3022" s="73">
        <v>0.48393466122111772</v>
      </c>
      <c r="AL3022" s="73">
        <v>31.517934661221112</v>
      </c>
      <c r="AM3022" s="73">
        <v>31.086732029338904</v>
      </c>
      <c r="AN3022" s="73">
        <v>1.6539999999999992</v>
      </c>
      <c r="AO3022" s="73">
        <v>2.5791967830757507E-2</v>
      </c>
      <c r="AP3022" s="73">
        <v>1.6797919678307567</v>
      </c>
      <c r="AQ3022" s="73">
        <v>1.6568104265169341</v>
      </c>
      <c r="AR3022" s="73">
        <v>36.936999999999991</v>
      </c>
      <c r="AS3022" s="73">
        <v>0.57598422960380313</v>
      </c>
      <c r="AT3022" s="73">
        <v>37.512984229603795</v>
      </c>
      <c r="AU3022" s="73">
        <v>36.999762227482471</v>
      </c>
    </row>
    <row r="3023" spans="1:47">
      <c r="A3023" s="61">
        <v>45783</v>
      </c>
      <c r="B3023" s="58">
        <v>20</v>
      </c>
      <c r="C3023" s="58" t="s">
        <v>17</v>
      </c>
      <c r="D3023" s="59">
        <v>63.288086999999997</v>
      </c>
      <c r="E3023" s="57">
        <v>1.3795102E-2</v>
      </c>
      <c r="F3023" s="57"/>
      <c r="G3023" s="73">
        <v>1.1100000000000001</v>
      </c>
      <c r="H3023" s="73">
        <v>1.2351392451921895E-2</v>
      </c>
      <c r="I3023" s="73">
        <v>1.1223513924519219</v>
      </c>
      <c r="J3023" s="73">
        <v>1.1068684405132057</v>
      </c>
      <c r="K3023" s="73">
        <v>6.698999999999999</v>
      </c>
      <c r="L3023" s="73">
        <v>7.4542322554436713E-2</v>
      </c>
      <c r="M3023" s="73">
        <v>6.7735423225544356</v>
      </c>
      <c r="N3023" s="73">
        <v>6.6801006153134805</v>
      </c>
      <c r="O3023" s="73">
        <v>35.091000000000008</v>
      </c>
      <c r="P3023" s="73">
        <v>0.39047091218954166</v>
      </c>
      <c r="Q3023" s="73">
        <v>35.48147091218955</v>
      </c>
      <c r="R3023" s="73">
        <v>34.992000401845864</v>
      </c>
      <c r="S3023" s="73">
        <v>2.9689999999999994</v>
      </c>
      <c r="T3023" s="73">
        <v>3.303719296374423E-2</v>
      </c>
      <c r="U3023" s="73">
        <v>3.0020371929637437</v>
      </c>
      <c r="V3023" s="73">
        <v>2.960623783679015</v>
      </c>
      <c r="W3023" s="73">
        <v>45.869000000000007</v>
      </c>
      <c r="X3023" s="73">
        <v>0.51040182015964453</v>
      </c>
      <c r="Y3023" s="73">
        <v>46.37940182015965</v>
      </c>
      <c r="Z3023" s="73">
        <v>45.739593241351571</v>
      </c>
      <c r="AA3023" s="57"/>
      <c r="AB3023" s="73">
        <v>2.1089999999999991</v>
      </c>
      <c r="AC3023" s="73">
        <v>2.346764565865159E-2</v>
      </c>
      <c r="AD3023" s="73">
        <v>2.1324676456586507</v>
      </c>
      <c r="AE3023" s="73">
        <v>2.1030500369750897</v>
      </c>
      <c r="AF3023" s="73">
        <v>2.1529999999999991</v>
      </c>
      <c r="AG3023" s="73">
        <v>2.3957250404493539E-2</v>
      </c>
      <c r="AH3023" s="73">
        <v>2.1769572504044925</v>
      </c>
      <c r="AI3023" s="73">
        <v>2.1469259030855228</v>
      </c>
      <c r="AJ3023" s="73">
        <v>30.027000000000001</v>
      </c>
      <c r="AK3023" s="73">
        <v>0.33412185689536822</v>
      </c>
      <c r="AL3023" s="73">
        <v>30.36112185689537</v>
      </c>
      <c r="AM3023" s="73">
        <v>29.94228708404507</v>
      </c>
      <c r="AN3023" s="73">
        <v>1.6289999999999991</v>
      </c>
      <c r="AO3023" s="73">
        <v>1.8126502976739421E-2</v>
      </c>
      <c r="AP3023" s="73">
        <v>1.6471265029767386</v>
      </c>
      <c r="AQ3023" s="73">
        <v>1.6244042248612711</v>
      </c>
      <c r="AR3023" s="73">
        <v>35.917999999999999</v>
      </c>
      <c r="AS3023" s="73">
        <v>0.39967325593525277</v>
      </c>
      <c r="AT3023" s="73">
        <v>36.317673255935254</v>
      </c>
      <c r="AU3023" s="73">
        <v>35.816667248966958</v>
      </c>
    </row>
    <row r="3024" spans="1:47">
      <c r="A3024" s="61">
        <v>45783</v>
      </c>
      <c r="B3024" s="58">
        <v>21</v>
      </c>
      <c r="C3024" s="58" t="s">
        <v>17</v>
      </c>
      <c r="D3024" s="59">
        <v>81.401966000000002</v>
      </c>
      <c r="E3024" s="57">
        <v>1.2997451E-2</v>
      </c>
      <c r="F3024" s="57"/>
      <c r="G3024" s="73">
        <v>1.1100000000000001</v>
      </c>
      <c r="H3024" s="73">
        <v>1.6606939030935793E-2</v>
      </c>
      <c r="I3024" s="73">
        <v>1.1266069390309359</v>
      </c>
      <c r="J3024" s="73">
        <v>1.1119639205446212</v>
      </c>
      <c r="K3024" s="73">
        <v>7.2529999999999983</v>
      </c>
      <c r="L3024" s="73">
        <v>0.10851362954178131</v>
      </c>
      <c r="M3024" s="73">
        <v>7.36151362954178</v>
      </c>
      <c r="N3024" s="73">
        <v>7.2658327168559786</v>
      </c>
      <c r="O3024" s="73">
        <v>33.869</v>
      </c>
      <c r="P3024" s="73">
        <v>0.50672109733222004</v>
      </c>
      <c r="Q3024" s="73">
        <v>34.375721097332217</v>
      </c>
      <c r="R3024" s="73">
        <v>33.928924346779972</v>
      </c>
      <c r="S3024" s="73">
        <v>2.9149999999999996</v>
      </c>
      <c r="T3024" s="73">
        <v>4.3611916464124163E-2</v>
      </c>
      <c r="U3024" s="73">
        <v>2.9586119164641236</v>
      </c>
      <c r="V3024" s="73">
        <v>2.9201575030518647</v>
      </c>
      <c r="W3024" s="73">
        <v>45.146999999999998</v>
      </c>
      <c r="X3024" s="73">
        <v>0.67545358236906139</v>
      </c>
      <c r="Y3024" s="73">
        <v>45.822453582369057</v>
      </c>
      <c r="Z3024" s="73">
        <v>45.22687848723244</v>
      </c>
      <c r="AA3024" s="57"/>
      <c r="AB3024" s="73">
        <v>2.1089999999999982</v>
      </c>
      <c r="AC3024" s="73">
        <v>3.1553184158777975E-2</v>
      </c>
      <c r="AD3024" s="73">
        <v>2.1405531841587764</v>
      </c>
      <c r="AE3024" s="73">
        <v>2.1127314490347784</v>
      </c>
      <c r="AF3024" s="73">
        <v>2.4989999999999988</v>
      </c>
      <c r="AG3024" s="73">
        <v>3.7388054629106778E-2</v>
      </c>
      <c r="AH3024" s="73">
        <v>2.5363880546291058</v>
      </c>
      <c r="AI3024" s="73">
        <v>2.5034214751720785</v>
      </c>
      <c r="AJ3024" s="73">
        <v>30.514999999999997</v>
      </c>
      <c r="AK3024" s="73">
        <v>0.45654121128739245</v>
      </c>
      <c r="AL3024" s="73">
        <v>30.971541211287388</v>
      </c>
      <c r="AM3024" s="73">
        <v>30.5689901219992</v>
      </c>
      <c r="AN3024" s="73">
        <v>1.6529999999999991</v>
      </c>
      <c r="AO3024" s="73">
        <v>2.4730874070393555E-2</v>
      </c>
      <c r="AP3024" s="73">
        <v>1.6777308740703927</v>
      </c>
      <c r="AQ3024" s="73">
        <v>1.6559246492434756</v>
      </c>
      <c r="AR3024" s="73">
        <v>36.775999999999989</v>
      </c>
      <c r="AS3024" s="73">
        <v>0.5502133241456707</v>
      </c>
      <c r="AT3024" s="73">
        <v>37.326213324145662</v>
      </c>
      <c r="AU3024" s="73">
        <v>36.841067695449532</v>
      </c>
    </row>
    <row r="3025" spans="1:47">
      <c r="A3025" s="61">
        <v>45783</v>
      </c>
      <c r="B3025" s="58">
        <v>22</v>
      </c>
      <c r="C3025" s="58" t="s">
        <v>17</v>
      </c>
      <c r="D3025" s="59">
        <v>36.086531000000001</v>
      </c>
      <c r="E3025" s="57">
        <v>1.2694100999999999E-2</v>
      </c>
      <c r="F3025" s="57"/>
      <c r="G3025" s="73">
        <v>1.1100000000000001</v>
      </c>
      <c r="H3025" s="73">
        <v>1.5825213628928879E-2</v>
      </c>
      <c r="I3025" s="73">
        <v>1.1258252136289291</v>
      </c>
      <c r="J3025" s="73">
        <v>1.1115338746587768</v>
      </c>
      <c r="K3025" s="73">
        <v>7.1629999999999976</v>
      </c>
      <c r="L3025" s="73">
        <v>0.1021225272288446</v>
      </c>
      <c r="M3025" s="73">
        <v>7.2651225272288418</v>
      </c>
      <c r="N3025" s="73">
        <v>7.1728983280908238</v>
      </c>
      <c r="O3025" s="73">
        <v>31.914000000000023</v>
      </c>
      <c r="P3025" s="73">
        <v>0.45499627725552844</v>
      </c>
      <c r="Q3025" s="73">
        <v>32.368996277255555</v>
      </c>
      <c r="R3025" s="73">
        <v>31.95810096924345</v>
      </c>
      <c r="S3025" s="73">
        <v>2.7169999999999992</v>
      </c>
      <c r="T3025" s="73">
        <v>3.8736131017837613E-2</v>
      </c>
      <c r="U3025" s="73">
        <v>2.7557361310178368</v>
      </c>
      <c r="V3025" s="73">
        <v>2.7207545382413469</v>
      </c>
      <c r="W3025" s="73">
        <v>42.904000000000018</v>
      </c>
      <c r="X3025" s="73">
        <v>0.61168014913113944</v>
      </c>
      <c r="Y3025" s="73">
        <v>43.515680149131157</v>
      </c>
      <c r="Z3025" s="73">
        <v>42.963287710234397</v>
      </c>
      <c r="AA3025" s="57"/>
      <c r="AB3025" s="73">
        <v>2.1089999999999995</v>
      </c>
      <c r="AC3025" s="73">
        <v>3.0067905894964858E-2</v>
      </c>
      <c r="AD3025" s="73">
        <v>2.1390679058949642</v>
      </c>
      <c r="AE3025" s="73">
        <v>2.1119143618516749</v>
      </c>
      <c r="AF3025" s="73">
        <v>2.5729999999999991</v>
      </c>
      <c r="AG3025" s="73">
        <v>3.6683130330841425E-2</v>
      </c>
      <c r="AH3025" s="73">
        <v>2.6096831303308403</v>
      </c>
      <c r="AI3025" s="73">
        <v>2.5765555490964243</v>
      </c>
      <c r="AJ3025" s="73">
        <v>29.778999999999996</v>
      </c>
      <c r="AK3025" s="73">
        <v>0.42455769068096666</v>
      </c>
      <c r="AL3025" s="73">
        <v>30.203557690680963</v>
      </c>
      <c r="AM3025" s="73">
        <v>29.820150678796132</v>
      </c>
      <c r="AN3025" s="73">
        <v>1.5799999999999996</v>
      </c>
      <c r="AO3025" s="73">
        <v>2.2525979760096956E-2</v>
      </c>
      <c r="AP3025" s="73">
        <v>1.6025259797600966</v>
      </c>
      <c r="AQ3025" s="73">
        <v>1.5821833531178979</v>
      </c>
      <c r="AR3025" s="73">
        <v>36.040999999999997</v>
      </c>
      <c r="AS3025" s="73">
        <v>0.51383470666686992</v>
      </c>
      <c r="AT3025" s="73">
        <v>36.55483470666686</v>
      </c>
      <c r="AU3025" s="73">
        <v>36.090803942862131</v>
      </c>
    </row>
    <row r="3026" spans="1:47">
      <c r="A3026" s="61">
        <v>45783</v>
      </c>
      <c r="B3026" s="58">
        <v>23</v>
      </c>
      <c r="C3026" s="58" t="s">
        <v>17</v>
      </c>
      <c r="D3026" s="59">
        <v>30.286529000000002</v>
      </c>
      <c r="E3026" s="57">
        <v>1.2871399E-2</v>
      </c>
      <c r="F3026" s="57"/>
      <c r="G3026" s="73">
        <v>1.1100000000000001</v>
      </c>
      <c r="H3026" s="73">
        <v>2.1364821376812098E-2</v>
      </c>
      <c r="I3026" s="73">
        <v>1.1313648213768122</v>
      </c>
      <c r="J3026" s="73">
        <v>1.1168025733463074</v>
      </c>
      <c r="K3026" s="73">
        <v>6.7509999999999986</v>
      </c>
      <c r="L3026" s="73">
        <v>0.12994045866203463</v>
      </c>
      <c r="M3026" s="73">
        <v>6.8809404586620335</v>
      </c>
      <c r="N3026" s="73">
        <v>6.7923731285233515</v>
      </c>
      <c r="O3026" s="73">
        <v>29.736000000000008</v>
      </c>
      <c r="P3026" s="73">
        <v>0.57234624185665284</v>
      </c>
      <c r="Q3026" s="73">
        <v>30.308346241856661</v>
      </c>
      <c r="R3026" s="73">
        <v>29.918235424347575</v>
      </c>
      <c r="S3026" s="73">
        <v>2.4729999999999994</v>
      </c>
      <c r="T3026" s="73">
        <v>4.759928222059126E-2</v>
      </c>
      <c r="U3026" s="73">
        <v>2.5205992822205907</v>
      </c>
      <c r="V3026" s="73">
        <v>2.4881556431400158</v>
      </c>
      <c r="W3026" s="73">
        <v>40.070000000000007</v>
      </c>
      <c r="X3026" s="73">
        <v>0.77125080411609082</v>
      </c>
      <c r="Y3026" s="73">
        <v>40.8412508041161</v>
      </c>
      <c r="Z3026" s="73">
        <v>40.315566769357254</v>
      </c>
      <c r="AA3026" s="57"/>
      <c r="AB3026" s="73">
        <v>2.1089999999999991</v>
      </c>
      <c r="AC3026" s="73">
        <v>4.0593160615942966E-2</v>
      </c>
      <c r="AD3026" s="73">
        <v>2.1495931606159422</v>
      </c>
      <c r="AE3026" s="73">
        <v>2.1219248893579832</v>
      </c>
      <c r="AF3026" s="73">
        <v>2.5119999999999978</v>
      </c>
      <c r="AG3026" s="73">
        <v>4.8349938106803547E-2</v>
      </c>
      <c r="AH3026" s="73">
        <v>2.5603499381068016</v>
      </c>
      <c r="AI3026" s="73">
        <v>2.5273946524738036</v>
      </c>
      <c r="AJ3026" s="73">
        <v>28.05500000000001</v>
      </c>
      <c r="AK3026" s="73">
        <v>0.53999104840221945</v>
      </c>
      <c r="AL3026" s="73">
        <v>28.594991048402228</v>
      </c>
      <c r="AM3026" s="73">
        <v>28.226933509216813</v>
      </c>
      <c r="AN3026" s="73">
        <v>1.4469999999999998</v>
      </c>
      <c r="AO3026" s="73">
        <v>2.7851258137159551E-2</v>
      </c>
      <c r="AP3026" s="73">
        <v>1.4748512581371593</v>
      </c>
      <c r="AQ3026" s="73">
        <v>1.4558678591280239</v>
      </c>
      <c r="AR3026" s="73">
        <v>34.123000000000012</v>
      </c>
      <c r="AS3026" s="73">
        <v>0.65678540526212559</v>
      </c>
      <c r="AT3026" s="73">
        <v>34.779785405262132</v>
      </c>
      <c r="AU3026" s="73">
        <v>34.332120910176627</v>
      </c>
    </row>
    <row r="3027" spans="1:47">
      <c r="A3027" s="61">
        <v>45783</v>
      </c>
      <c r="B3027" s="58">
        <v>24</v>
      </c>
      <c r="C3027" s="58" t="s">
        <v>16</v>
      </c>
      <c r="D3027" s="59">
        <v>25.084827000000001</v>
      </c>
      <c r="E3027" s="57">
        <v>1.2281199E-2</v>
      </c>
      <c r="F3027" s="57"/>
      <c r="G3027" s="73">
        <v>1.1100000000000001</v>
      </c>
      <c r="H3027" s="73">
        <v>2.2044584423656123E-2</v>
      </c>
      <c r="I3027" s="73">
        <v>1.1320445844236562</v>
      </c>
      <c r="J3027" s="73">
        <v>1.118141719605477</v>
      </c>
      <c r="K3027" s="73">
        <v>6.5819999999999999</v>
      </c>
      <c r="L3027" s="73">
        <v>0.13071842763649061</v>
      </c>
      <c r="M3027" s="73">
        <v>6.7127184276364904</v>
      </c>
      <c r="N3027" s="73">
        <v>6.6302781967957198</v>
      </c>
      <c r="O3027" s="73">
        <v>28.384</v>
      </c>
      <c r="P3027" s="73">
        <v>0.56370584169464444</v>
      </c>
      <c r="Q3027" s="73">
        <v>28.947705841694646</v>
      </c>
      <c r="R3027" s="73">
        <v>28.592193305659329</v>
      </c>
      <c r="S3027" s="73">
        <v>2.3509999999999991</v>
      </c>
      <c r="T3027" s="73">
        <v>4.6690827009022981E-2</v>
      </c>
      <c r="U3027" s="73">
        <v>2.397690827009022</v>
      </c>
      <c r="V3027" s="73">
        <v>2.3682443088220495</v>
      </c>
      <c r="W3027" s="73">
        <v>38.427</v>
      </c>
      <c r="X3027" s="73">
        <v>0.76315968076381413</v>
      </c>
      <c r="Y3027" s="73">
        <v>39.190159680763813</v>
      </c>
      <c r="Z3027" s="73">
        <v>38.708857530882575</v>
      </c>
      <c r="AA3027" s="57"/>
      <c r="AB3027" s="73">
        <v>2.109</v>
      </c>
      <c r="AC3027" s="73">
        <v>4.1884710404946623E-2</v>
      </c>
      <c r="AD3027" s="73">
        <v>2.1508847104049464</v>
      </c>
      <c r="AE3027" s="73">
        <v>2.1244692672504057</v>
      </c>
      <c r="AF3027" s="73">
        <v>2.4699999999999984</v>
      </c>
      <c r="AG3027" s="73">
        <v>4.9054165339126654E-2</v>
      </c>
      <c r="AH3027" s="73">
        <v>2.5190541653391252</v>
      </c>
      <c r="AI3027" s="73">
        <v>2.4881171598428162</v>
      </c>
      <c r="AJ3027" s="73">
        <v>26.813000000000002</v>
      </c>
      <c r="AK3027" s="73">
        <v>0.5325058037400825</v>
      </c>
      <c r="AL3027" s="73">
        <v>27.345505803740085</v>
      </c>
      <c r="AM3027" s="73">
        <v>27.009670205208696</v>
      </c>
      <c r="AN3027" s="73">
        <v>1.3889999999999996</v>
      </c>
      <c r="AO3027" s="73">
        <v>2.758552050852103E-2</v>
      </c>
      <c r="AP3027" s="73">
        <v>1.4165855205085205</v>
      </c>
      <c r="AQ3027" s="73">
        <v>1.3991881518306368</v>
      </c>
      <c r="AR3027" s="73">
        <v>32.781000000000006</v>
      </c>
      <c r="AS3027" s="73">
        <v>0.65103019999267675</v>
      </c>
      <c r="AT3027" s="73">
        <v>33.432030199992674</v>
      </c>
      <c r="AU3027" s="73">
        <v>33.021444784132555</v>
      </c>
    </row>
    <row r="3028" spans="1:47">
      <c r="A3028" s="61">
        <v>45784</v>
      </c>
      <c r="B3028" s="58">
        <v>1</v>
      </c>
      <c r="C3028" s="58" t="s">
        <v>16</v>
      </c>
      <c r="D3028" s="59">
        <v>23.072374</v>
      </c>
      <c r="E3028" s="57">
        <v>1.334545E-2</v>
      </c>
      <c r="F3028" s="57"/>
      <c r="G3028" s="73">
        <v>1.1100000000000001</v>
      </c>
      <c r="H3028" s="73">
        <v>2.5173408794360995E-2</v>
      </c>
      <c r="I3028" s="73">
        <v>1.135173408794361</v>
      </c>
      <c r="J3028" s="73">
        <v>1.1200240088259663</v>
      </c>
      <c r="K3028" s="73">
        <v>6.355999999999999</v>
      </c>
      <c r="L3028" s="73">
        <v>0.14414611378104367</v>
      </c>
      <c r="M3028" s="73">
        <v>6.5001461137810423</v>
      </c>
      <c r="N3028" s="73">
        <v>6.4133987388268832</v>
      </c>
      <c r="O3028" s="73">
        <v>27.442000000000014</v>
      </c>
      <c r="P3028" s="73">
        <v>0.62235016588725656</v>
      </c>
      <c r="Q3028" s="73">
        <v>28.064350165887269</v>
      </c>
      <c r="R3028" s="73">
        <v>27.689818783965929</v>
      </c>
      <c r="S3028" s="73">
        <v>2.2159999999999989</v>
      </c>
      <c r="T3028" s="73">
        <v>5.0256102602075622E-2</v>
      </c>
      <c r="U3028" s="73">
        <v>2.2662561026020747</v>
      </c>
      <c r="V3028" s="73">
        <v>2.236011895097604</v>
      </c>
      <c r="W3028" s="73">
        <v>37.124000000000017</v>
      </c>
      <c r="X3028" s="73">
        <v>0.84192579106473686</v>
      </c>
      <c r="Y3028" s="73">
        <v>37.965925791064748</v>
      </c>
      <c r="Z3028" s="73">
        <v>37.459253426716387</v>
      </c>
      <c r="AA3028" s="57"/>
      <c r="AB3028" s="73">
        <v>2.1089999999999995</v>
      </c>
      <c r="AC3028" s="73">
        <v>4.7829476709285883E-2</v>
      </c>
      <c r="AD3028" s="73">
        <v>2.1568294767092855</v>
      </c>
      <c r="AE3028" s="73">
        <v>2.1280456167693358</v>
      </c>
      <c r="AF3028" s="73">
        <v>2.4049999999999971</v>
      </c>
      <c r="AG3028" s="73">
        <v>5.4542385721115423E-2</v>
      </c>
      <c r="AH3028" s="73">
        <v>2.4595423857211127</v>
      </c>
      <c r="AI3028" s="73">
        <v>2.426718685789591</v>
      </c>
      <c r="AJ3028" s="73">
        <v>25.983999999999984</v>
      </c>
      <c r="AK3028" s="73">
        <v>0.58928455325466278</v>
      </c>
      <c r="AL3028" s="73">
        <v>26.573284553254648</v>
      </c>
      <c r="AM3028" s="73">
        <v>26.218652112913418</v>
      </c>
      <c r="AN3028" s="73">
        <v>1.3630000000000002</v>
      </c>
      <c r="AO3028" s="73">
        <v>3.091113169974238E-2</v>
      </c>
      <c r="AP3028" s="73">
        <v>1.3939111316997426</v>
      </c>
      <c r="AQ3028" s="73">
        <v>1.3753087603872003</v>
      </c>
      <c r="AR3028" s="73">
        <v>31.860999999999979</v>
      </c>
      <c r="AS3028" s="73">
        <v>0.72256754738480644</v>
      </c>
      <c r="AT3028" s="73">
        <v>32.583567547384789</v>
      </c>
      <c r="AU3028" s="73">
        <v>32.148725175859546</v>
      </c>
    </row>
    <row r="3029" spans="1:47">
      <c r="A3029" s="61">
        <v>45784</v>
      </c>
      <c r="B3029" s="58">
        <v>2</v>
      </c>
      <c r="C3029" s="58" t="s">
        <v>16</v>
      </c>
      <c r="D3029" s="59">
        <v>22.158256999999999</v>
      </c>
      <c r="E3029" s="57">
        <v>1.2536738E-2</v>
      </c>
      <c r="F3029" s="57"/>
      <c r="G3029" s="73">
        <v>1.1100000000000001</v>
      </c>
      <c r="H3029" s="73">
        <v>2.2833941398507928E-2</v>
      </c>
      <c r="I3029" s="73">
        <v>1.132833941398508</v>
      </c>
      <c r="J3029" s="73">
        <v>1.1186318990776876</v>
      </c>
      <c r="K3029" s="73">
        <v>6.203999999999998</v>
      </c>
      <c r="L3029" s="73">
        <v>0.12762321841111993</v>
      </c>
      <c r="M3029" s="73">
        <v>6.3316232184111181</v>
      </c>
      <c r="N3029" s="73">
        <v>6.2522453170071808</v>
      </c>
      <c r="O3029" s="73">
        <v>26.689000000000007</v>
      </c>
      <c r="P3029" s="73">
        <v>0.54902257836466495</v>
      </c>
      <c r="Q3029" s="73">
        <v>27.238022578364671</v>
      </c>
      <c r="R3029" s="73">
        <v>26.896546625661628</v>
      </c>
      <c r="S3029" s="73">
        <v>2.1869999999999998</v>
      </c>
      <c r="T3029" s="73">
        <v>4.4989035890573716E-2</v>
      </c>
      <c r="U3029" s="73">
        <v>2.2319890358905736</v>
      </c>
      <c r="V3029" s="73">
        <v>2.204007174128741</v>
      </c>
      <c r="W3029" s="73">
        <v>36.190000000000005</v>
      </c>
      <c r="X3029" s="73">
        <v>0.74446877406486645</v>
      </c>
      <c r="Y3029" s="73">
        <v>36.934468774064868</v>
      </c>
      <c r="Z3029" s="73">
        <v>36.47143101587524</v>
      </c>
      <c r="AA3029" s="57"/>
      <c r="AB3029" s="73">
        <v>2.1089999999999982</v>
      </c>
      <c r="AC3029" s="73">
        <v>4.3384488657165016E-2</v>
      </c>
      <c r="AD3029" s="73">
        <v>2.1523844886571633</v>
      </c>
      <c r="AE3029" s="73">
        <v>2.1254006082476042</v>
      </c>
      <c r="AF3029" s="73">
        <v>2.3999999999999977</v>
      </c>
      <c r="AG3029" s="73">
        <v>4.9370684104881955E-2</v>
      </c>
      <c r="AH3029" s="73">
        <v>2.4493706841048795</v>
      </c>
      <c r="AI3029" s="73">
        <v>2.4186635655733757</v>
      </c>
      <c r="AJ3029" s="73">
        <v>25.428000000000015</v>
      </c>
      <c r="AK3029" s="73">
        <v>0.52308239809122503</v>
      </c>
      <c r="AL3029" s="73">
        <v>25.951082398091241</v>
      </c>
      <c r="AM3029" s="73">
        <v>25.625740477249959</v>
      </c>
      <c r="AN3029" s="73">
        <v>1.3309999999999995</v>
      </c>
      <c r="AO3029" s="73">
        <v>2.7380158559832463E-2</v>
      </c>
      <c r="AP3029" s="73">
        <v>1.3583801585598321</v>
      </c>
      <c r="AQ3029" s="73">
        <v>1.3413505024075689</v>
      </c>
      <c r="AR3029" s="73">
        <v>31.268000000000011</v>
      </c>
      <c r="AS3029" s="73">
        <v>0.6432177294131044</v>
      </c>
      <c r="AT3029" s="73">
        <v>31.911217729413117</v>
      </c>
      <c r="AU3029" s="73">
        <v>31.511155153478509</v>
      </c>
    </row>
    <row r="3030" spans="1:47">
      <c r="A3030" s="61">
        <v>45784</v>
      </c>
      <c r="B3030" s="58">
        <v>3</v>
      </c>
      <c r="C3030" s="58" t="s">
        <v>16</v>
      </c>
      <c r="D3030" s="59">
        <v>20.71331</v>
      </c>
      <c r="E3030" s="57">
        <v>1.1833846E-2</v>
      </c>
      <c r="F3030" s="57"/>
      <c r="G3030" s="73">
        <v>1.1100000000000001</v>
      </c>
      <c r="H3030" s="73">
        <v>2.4361739494421813E-2</v>
      </c>
      <c r="I3030" s="73">
        <v>1.1343617394944219</v>
      </c>
      <c r="J3030" s="73">
        <v>1.1209378773609526</v>
      </c>
      <c r="K3030" s="73">
        <v>6.1140000000000008</v>
      </c>
      <c r="L3030" s="73">
        <v>0.13418709483684232</v>
      </c>
      <c r="M3030" s="73">
        <v>6.248187094836843</v>
      </c>
      <c r="N3030" s="73">
        <v>6.1742470109773562</v>
      </c>
      <c r="O3030" s="73">
        <v>26.225000000000009</v>
      </c>
      <c r="P3030" s="73">
        <v>0.57557352994703803</v>
      </c>
      <c r="Q3030" s="73">
        <v>26.800573529947048</v>
      </c>
      <c r="R3030" s="73">
        <v>26.483419670081979</v>
      </c>
      <c r="S3030" s="73">
        <v>2.1589999999999994</v>
      </c>
      <c r="T3030" s="73">
        <v>4.7384680692303303E-2</v>
      </c>
      <c r="U3030" s="73">
        <v>2.2063846806923029</v>
      </c>
      <c r="V3030" s="73">
        <v>2.180274664164231</v>
      </c>
      <c r="W3030" s="73">
        <v>35.608000000000011</v>
      </c>
      <c r="X3030" s="73">
        <v>0.78150704497060541</v>
      </c>
      <c r="Y3030" s="73">
        <v>36.389507044970614</v>
      </c>
      <c r="Z3030" s="73">
        <v>35.958879222584514</v>
      </c>
      <c r="AA3030" s="57"/>
      <c r="AB3030" s="73">
        <v>2.1089999999999991</v>
      </c>
      <c r="AC3030" s="73">
        <v>4.6287305039401413E-2</v>
      </c>
      <c r="AD3030" s="73">
        <v>2.1552873050394004</v>
      </c>
      <c r="AE3030" s="73">
        <v>2.1297819669858091</v>
      </c>
      <c r="AF3030" s="73">
        <v>2.3879999999999981</v>
      </c>
      <c r="AG3030" s="73">
        <v>5.2410661182593909E-2</v>
      </c>
      <c r="AH3030" s="73">
        <v>2.4404106611825922</v>
      </c>
      <c r="AI3030" s="73">
        <v>2.4115312172413992</v>
      </c>
      <c r="AJ3030" s="73">
        <v>25.150000000000002</v>
      </c>
      <c r="AK3030" s="73">
        <v>0.55197995340964734</v>
      </c>
      <c r="AL3030" s="73">
        <v>25.701979953409648</v>
      </c>
      <c r="AM3030" s="73">
        <v>25.397826680745911</v>
      </c>
      <c r="AN3030" s="73">
        <v>1.3149999999999999</v>
      </c>
      <c r="AO3030" s="73">
        <v>2.886097967131953E-2</v>
      </c>
      <c r="AP3030" s="73">
        <v>1.3438609796713195</v>
      </c>
      <c r="AQ3030" s="73">
        <v>1.3279579357924798</v>
      </c>
      <c r="AR3030" s="73">
        <v>30.962</v>
      </c>
      <c r="AS3030" s="73">
        <v>0.67953889930296218</v>
      </c>
      <c r="AT3030" s="73">
        <v>31.641538899302958</v>
      </c>
      <c r="AU3030" s="73">
        <v>31.267097800765601</v>
      </c>
    </row>
    <row r="3031" spans="1:47">
      <c r="A3031" s="61">
        <v>45784</v>
      </c>
      <c r="B3031" s="58">
        <v>4</v>
      </c>
      <c r="C3031" s="58" t="s">
        <v>16</v>
      </c>
      <c r="D3031" s="59">
        <v>21.629045999999999</v>
      </c>
      <c r="E3031" s="57">
        <v>1.2254625999999999E-2</v>
      </c>
      <c r="F3031" s="57"/>
      <c r="G3031" s="73">
        <v>1.1100000000000001</v>
      </c>
      <c r="H3031" s="73">
        <v>2.5046713373893258E-2</v>
      </c>
      <c r="I3031" s="73">
        <v>1.1350467133738933</v>
      </c>
      <c r="J3031" s="73">
        <v>1.1211371404089669</v>
      </c>
      <c r="K3031" s="73">
        <v>6.1280000000000001</v>
      </c>
      <c r="L3031" s="73">
        <v>0.13827590950920529</v>
      </c>
      <c r="M3031" s="73">
        <v>6.2662759095092051</v>
      </c>
      <c r="N3031" s="73">
        <v>6.1894850418253595</v>
      </c>
      <c r="O3031" s="73">
        <v>25.946000000000009</v>
      </c>
      <c r="P3031" s="73">
        <v>0.58546128396309427</v>
      </c>
      <c r="Q3031" s="73">
        <v>26.531461283963104</v>
      </c>
      <c r="R3031" s="73">
        <v>26.206328148694656</v>
      </c>
      <c r="S3031" s="73">
        <v>2.1489999999999996</v>
      </c>
      <c r="T3031" s="73">
        <v>4.8491339676123055E-2</v>
      </c>
      <c r="U3031" s="73">
        <v>2.1974913396761226</v>
      </c>
      <c r="V3031" s="73">
        <v>2.1705619051701528</v>
      </c>
      <c r="W3031" s="73">
        <v>35.333000000000013</v>
      </c>
      <c r="X3031" s="73">
        <v>0.79727524652231585</v>
      </c>
      <c r="Y3031" s="73">
        <v>36.130275246522324</v>
      </c>
      <c r="Z3031" s="73">
        <v>35.687512236099138</v>
      </c>
      <c r="AA3031" s="57"/>
      <c r="AB3031" s="73">
        <v>2.1089999999999987</v>
      </c>
      <c r="AC3031" s="73">
        <v>4.758875541039715E-2</v>
      </c>
      <c r="AD3031" s="73">
        <v>2.1565887554103957</v>
      </c>
      <c r="AE3031" s="73">
        <v>2.1301605667770356</v>
      </c>
      <c r="AF3031" s="73">
        <v>2.3549999999999991</v>
      </c>
      <c r="AG3031" s="73">
        <v>5.3139648644611341E-2</v>
      </c>
      <c r="AH3031" s="73">
        <v>2.4081396486446103</v>
      </c>
      <c r="AI3031" s="73">
        <v>2.3786287978946992</v>
      </c>
      <c r="AJ3031" s="73">
        <v>25.018999999999998</v>
      </c>
      <c r="AK3031" s="73">
        <v>0.56454389360489665</v>
      </c>
      <c r="AL3031" s="73">
        <v>25.583543893604894</v>
      </c>
      <c r="AM3031" s="73">
        <v>25.27002713143418</v>
      </c>
      <c r="AN3031" s="73">
        <v>1.3089999999999997</v>
      </c>
      <c r="AO3031" s="73">
        <v>2.9537070095879518E-2</v>
      </c>
      <c r="AP3031" s="73">
        <v>1.3385370700958792</v>
      </c>
      <c r="AQ3031" s="73">
        <v>1.3221337989147184</v>
      </c>
      <c r="AR3031" s="73">
        <v>30.791999999999998</v>
      </c>
      <c r="AS3031" s="73">
        <v>0.69480936775578461</v>
      </c>
      <c r="AT3031" s="73">
        <v>31.486809367755779</v>
      </c>
      <c r="AU3031" s="73">
        <v>31.100950295020631</v>
      </c>
    </row>
    <row r="3032" spans="1:47">
      <c r="A3032" s="61">
        <v>45784</v>
      </c>
      <c r="B3032" s="58">
        <v>5</v>
      </c>
      <c r="C3032" s="58" t="s">
        <v>16</v>
      </c>
      <c r="D3032" s="59">
        <v>22.913737000000001</v>
      </c>
      <c r="E3032" s="57">
        <v>1.2715872E-2</v>
      </c>
      <c r="F3032" s="57"/>
      <c r="G3032" s="73">
        <v>1.1100000000000001</v>
      </c>
      <c r="H3032" s="73">
        <v>2.5458351977653778E-2</v>
      </c>
      <c r="I3032" s="73">
        <v>1.1354583519776538</v>
      </c>
      <c r="J3032" s="73">
        <v>1.121020008912575</v>
      </c>
      <c r="K3032" s="73">
        <v>6.2160000000000002</v>
      </c>
      <c r="L3032" s="73">
        <v>0.14256677107486113</v>
      </c>
      <c r="M3032" s="73">
        <v>6.3585667710748615</v>
      </c>
      <c r="N3032" s="73">
        <v>6.27771204991042</v>
      </c>
      <c r="O3032" s="73">
        <v>26.299000000000007</v>
      </c>
      <c r="P3032" s="73">
        <v>0.60317945825253771</v>
      </c>
      <c r="Q3032" s="73">
        <v>26.902179458252544</v>
      </c>
      <c r="R3032" s="73">
        <v>26.560094787740375</v>
      </c>
      <c r="S3032" s="73">
        <v>2.1629999999999994</v>
      </c>
      <c r="T3032" s="73">
        <v>4.9609383178076664E-2</v>
      </c>
      <c r="U3032" s="73">
        <v>2.212609383178076</v>
      </c>
      <c r="V3032" s="73">
        <v>2.1844741254755844</v>
      </c>
      <c r="W3032" s="73">
        <v>35.788000000000004</v>
      </c>
      <c r="X3032" s="73">
        <v>0.82081396448312927</v>
      </c>
      <c r="Y3032" s="73">
        <v>36.608813964483133</v>
      </c>
      <c r="Z3032" s="73">
        <v>36.143300972038951</v>
      </c>
      <c r="AA3032" s="57"/>
      <c r="AB3032" s="73">
        <v>2.1089999999999982</v>
      </c>
      <c r="AC3032" s="73">
        <v>4.8370868757542131E-2</v>
      </c>
      <c r="AD3032" s="73">
        <v>2.1573708687575404</v>
      </c>
      <c r="AE3032" s="73">
        <v>2.1299380169338908</v>
      </c>
      <c r="AF3032" s="73">
        <v>2.3789999999999978</v>
      </c>
      <c r="AG3032" s="73">
        <v>5.4563440860214661E-2</v>
      </c>
      <c r="AH3032" s="73">
        <v>2.4335634408602123</v>
      </c>
      <c r="AI3032" s="73">
        <v>2.4026185596423542</v>
      </c>
      <c r="AJ3032" s="73">
        <v>25.163000000000011</v>
      </c>
      <c r="AK3032" s="73">
        <v>0.5771247845168489</v>
      </c>
      <c r="AL3032" s="73">
        <v>25.740124784516858</v>
      </c>
      <c r="AM3032" s="73">
        <v>25.412816652492914</v>
      </c>
      <c r="AN3032" s="73">
        <v>1.3239999999999992</v>
      </c>
      <c r="AO3032" s="73">
        <v>3.0366538755327546E-2</v>
      </c>
      <c r="AP3032" s="73">
        <v>1.3543665387553268</v>
      </c>
      <c r="AQ3032" s="73">
        <v>1.337144587207431</v>
      </c>
      <c r="AR3032" s="73">
        <v>30.975000000000005</v>
      </c>
      <c r="AS3032" s="73">
        <v>0.71042563288993321</v>
      </c>
      <c r="AT3032" s="73">
        <v>31.685425632889935</v>
      </c>
      <c r="AU3032" s="73">
        <v>31.282517816276588</v>
      </c>
    </row>
    <row r="3033" spans="1:47">
      <c r="A3033" s="61">
        <v>45784</v>
      </c>
      <c r="B3033" s="58">
        <v>6</v>
      </c>
      <c r="C3033" s="58" t="s">
        <v>16</v>
      </c>
      <c r="D3033" s="59">
        <v>21.338978999999998</v>
      </c>
      <c r="E3033" s="57">
        <v>1.3359797E-2</v>
      </c>
      <c r="F3033" s="57"/>
      <c r="G3033" s="73">
        <v>1.1100000000000001</v>
      </c>
      <c r="H3033" s="73">
        <v>2.5220982452064E-2</v>
      </c>
      <c r="I3033" s="73">
        <v>1.135220982452064</v>
      </c>
      <c r="J3033" s="73">
        <v>1.1200546605763639</v>
      </c>
      <c r="K3033" s="73">
        <v>6.3659999999999997</v>
      </c>
      <c r="L3033" s="73">
        <v>0.14464574260345892</v>
      </c>
      <c r="M3033" s="73">
        <v>6.510645742603459</v>
      </c>
      <c r="N3033" s="73">
        <v>6.4236648371433622</v>
      </c>
      <c r="O3033" s="73">
        <v>27.435000000000002</v>
      </c>
      <c r="P3033" s="73">
        <v>0.62336725547060889</v>
      </c>
      <c r="Q3033" s="73">
        <v>28.058367255470611</v>
      </c>
      <c r="R3033" s="73">
        <v>27.683513164786074</v>
      </c>
      <c r="S3033" s="73">
        <v>2.242999999999999</v>
      </c>
      <c r="T3033" s="73">
        <v>5.0964561837819389E-2</v>
      </c>
      <c r="U3033" s="73">
        <v>2.2939645618378184</v>
      </c>
      <c r="V3033" s="73">
        <v>2.2633176609664711</v>
      </c>
      <c r="W3033" s="73">
        <v>37.154000000000003</v>
      </c>
      <c r="X3033" s="73">
        <v>0.8441985423639512</v>
      </c>
      <c r="Y3033" s="73">
        <v>37.998198542363951</v>
      </c>
      <c r="Z3033" s="73">
        <v>37.49055032347227</v>
      </c>
      <c r="AA3033" s="57"/>
      <c r="AB3033" s="73">
        <v>2.1089999999999995</v>
      </c>
      <c r="AC3033" s="73">
        <v>4.7919866658921589E-2</v>
      </c>
      <c r="AD3033" s="73">
        <v>2.1569198666589213</v>
      </c>
      <c r="AE3033" s="73">
        <v>2.128103855095091</v>
      </c>
      <c r="AF3033" s="73">
        <v>2.4309999999999983</v>
      </c>
      <c r="AG3033" s="73">
        <v>5.5236223730601379E-2</v>
      </c>
      <c r="AH3033" s="73">
        <v>2.4862362237305997</v>
      </c>
      <c r="AI3033" s="73">
        <v>2.4530206124875122</v>
      </c>
      <c r="AJ3033" s="73">
        <v>26.082999999999998</v>
      </c>
      <c r="AK3033" s="73">
        <v>0.59264764441187856</v>
      </c>
      <c r="AL3033" s="73">
        <v>26.675647644411878</v>
      </c>
      <c r="AM3033" s="73">
        <v>26.319266407039006</v>
      </c>
      <c r="AN3033" s="73">
        <v>1.367</v>
      </c>
      <c r="AO3033" s="73">
        <v>3.1060435145920259E-2</v>
      </c>
      <c r="AP3033" s="73">
        <v>1.3980604351459203</v>
      </c>
      <c r="AQ3033" s="73">
        <v>1.379382631538639</v>
      </c>
      <c r="AR3033" s="73">
        <v>31.99</v>
      </c>
      <c r="AS3033" s="73">
        <v>0.72686416994732184</v>
      </c>
      <c r="AT3033" s="73">
        <v>32.716864169947321</v>
      </c>
      <c r="AU3033" s="73">
        <v>32.279773506160247</v>
      </c>
    </row>
    <row r="3034" spans="1:47">
      <c r="A3034" s="61">
        <v>45784</v>
      </c>
      <c r="B3034" s="58">
        <v>7</v>
      </c>
      <c r="C3034" s="58" t="s">
        <v>16</v>
      </c>
      <c r="D3034" s="59">
        <v>31.0976</v>
      </c>
      <c r="E3034" s="57">
        <v>1.2966751E-2</v>
      </c>
      <c r="F3034" s="57"/>
      <c r="G3034" s="73">
        <v>1.1100000000000001</v>
      </c>
      <c r="H3034" s="73">
        <v>1.589396212342371E-2</v>
      </c>
      <c r="I3034" s="73">
        <v>1.1258939621234239</v>
      </c>
      <c r="J3034" s="73">
        <v>1.111294775464166</v>
      </c>
      <c r="K3034" s="73">
        <v>6.195999999999998</v>
      </c>
      <c r="L3034" s="73">
        <v>8.8719810195255211E-2</v>
      </c>
      <c r="M3034" s="73">
        <v>6.2847198101952531</v>
      </c>
      <c r="N3034" s="73">
        <v>6.2032274133116836</v>
      </c>
      <c r="O3034" s="73">
        <v>29.105999999999995</v>
      </c>
      <c r="P3034" s="73">
        <v>0.41676546086880217</v>
      </c>
      <c r="Q3034" s="73">
        <v>29.522765460868797</v>
      </c>
      <c r="R3034" s="73">
        <v>29.13995111230631</v>
      </c>
      <c r="S3034" s="73">
        <v>2.4169999999999989</v>
      </c>
      <c r="T3034" s="73">
        <v>3.4608744551635214E-2</v>
      </c>
      <c r="U3034" s="73">
        <v>2.4516087445516344</v>
      </c>
      <c r="V3034" s="73">
        <v>2.4198193444116107</v>
      </c>
      <c r="W3034" s="73">
        <v>38.828999999999994</v>
      </c>
      <c r="X3034" s="73">
        <v>0.55598797773911635</v>
      </c>
      <c r="Y3034" s="73">
        <v>39.384987977739108</v>
      </c>
      <c r="Z3034" s="73">
        <v>38.874292645493767</v>
      </c>
      <c r="AA3034" s="57"/>
      <c r="AB3034" s="73">
        <v>2.1089999999999982</v>
      </c>
      <c r="AC3034" s="73">
        <v>3.0198528034505026E-2</v>
      </c>
      <c r="AD3034" s="73">
        <v>2.1391985280345032</v>
      </c>
      <c r="AE3034" s="73">
        <v>2.1114600733819131</v>
      </c>
      <c r="AF3034" s="73">
        <v>2.2249999999999988</v>
      </c>
      <c r="AG3034" s="73">
        <v>3.1859518670826786E-2</v>
      </c>
      <c r="AH3034" s="73">
        <v>2.2568595186708253</v>
      </c>
      <c r="AI3034" s="73">
        <v>2.2275953832502409</v>
      </c>
      <c r="AJ3034" s="73">
        <v>27.267000000000003</v>
      </c>
      <c r="AK3034" s="73">
        <v>0.39043303172918409</v>
      </c>
      <c r="AL3034" s="73">
        <v>27.657433031729187</v>
      </c>
      <c r="AM3034" s="73">
        <v>27.298805984307581</v>
      </c>
      <c r="AN3034" s="73">
        <v>1.4569999999999999</v>
      </c>
      <c r="AO3034" s="73">
        <v>2.0862615147593102E-2</v>
      </c>
      <c r="AP3034" s="73">
        <v>1.4778626151475929</v>
      </c>
      <c r="AQ3034" s="73">
        <v>1.4586995386047652</v>
      </c>
      <c r="AR3034" s="73">
        <v>33.058</v>
      </c>
      <c r="AS3034" s="73">
        <v>0.47335369358210899</v>
      </c>
      <c r="AT3034" s="73">
        <v>33.531353693582112</v>
      </c>
      <c r="AU3034" s="73">
        <v>33.096560979544499</v>
      </c>
    </row>
    <row r="3035" spans="1:47">
      <c r="A3035" s="61">
        <v>45784</v>
      </c>
      <c r="B3035" s="58">
        <v>8</v>
      </c>
      <c r="C3035" s="58" t="s">
        <v>17</v>
      </c>
      <c r="D3035" s="59">
        <v>25.822966000000001</v>
      </c>
      <c r="E3035" s="57">
        <v>1.1490728E-2</v>
      </c>
      <c r="F3035" s="57"/>
      <c r="G3035" s="73">
        <v>1.1100000000000001</v>
      </c>
      <c r="H3035" s="73">
        <v>1.6424891356832193E-2</v>
      </c>
      <c r="I3035" s="73">
        <v>1.1264248913568322</v>
      </c>
      <c r="J3035" s="73">
        <v>1.1134814493178213</v>
      </c>
      <c r="K3035" s="73">
        <v>5.7259999999999982</v>
      </c>
      <c r="L3035" s="73">
        <v>8.4728763882181174E-2</v>
      </c>
      <c r="M3035" s="73">
        <v>5.810728763882179</v>
      </c>
      <c r="N3035" s="73">
        <v>5.7439592601746332</v>
      </c>
      <c r="O3035" s="73">
        <v>32.227000000000004</v>
      </c>
      <c r="P3035" s="73">
        <v>0.47686934572669476</v>
      </c>
      <c r="Q3035" s="73">
        <v>32.703869345726702</v>
      </c>
      <c r="R3035" s="73">
        <v>32.328078078527419</v>
      </c>
      <c r="S3035" s="73">
        <v>2.7680000000000002</v>
      </c>
      <c r="T3035" s="73">
        <v>4.09586479961365E-2</v>
      </c>
      <c r="U3035" s="73">
        <v>2.8089586479961368</v>
      </c>
      <c r="V3035" s="73">
        <v>2.7766816682087656</v>
      </c>
      <c r="W3035" s="73">
        <v>41.831000000000003</v>
      </c>
      <c r="X3035" s="73">
        <v>0.6189816489618446</v>
      </c>
      <c r="Y3035" s="73">
        <v>42.449981648961845</v>
      </c>
      <c r="Z3035" s="73">
        <v>41.962200456228643</v>
      </c>
      <c r="AA3035" s="57"/>
      <c r="AB3035" s="73">
        <v>2.1089999999999987</v>
      </c>
      <c r="AC3035" s="73">
        <v>3.1207293577981146E-2</v>
      </c>
      <c r="AD3035" s="73">
        <v>2.1402072935779799</v>
      </c>
      <c r="AE3035" s="73">
        <v>2.1156147537038592</v>
      </c>
      <c r="AF3035" s="73">
        <v>2.0749999999999988</v>
      </c>
      <c r="AG3035" s="73">
        <v>3.0704188797681786E-2</v>
      </c>
      <c r="AH3035" s="73">
        <v>2.1057041887976808</v>
      </c>
      <c r="AI3035" s="73">
        <v>2.0815081147157461</v>
      </c>
      <c r="AJ3035" s="73">
        <v>29.646000000000004</v>
      </c>
      <c r="AK3035" s="73">
        <v>0.43867777402220476</v>
      </c>
      <c r="AL3035" s="73">
        <v>30.084677774022211</v>
      </c>
      <c r="AM3035" s="73">
        <v>29.738982924753277</v>
      </c>
      <c r="AN3035" s="73">
        <v>1.6179999999999994</v>
      </c>
      <c r="AO3035" s="73">
        <v>2.3941868662481512E-2</v>
      </c>
      <c r="AP3035" s="73">
        <v>1.6419418686624809</v>
      </c>
      <c r="AQ3035" s="73">
        <v>1.6230747612578686</v>
      </c>
      <c r="AR3035" s="73">
        <v>35.448</v>
      </c>
      <c r="AS3035" s="73">
        <v>0.52453112506034916</v>
      </c>
      <c r="AT3035" s="73">
        <v>35.97253112506035</v>
      </c>
      <c r="AU3035" s="73">
        <v>35.559180554430753</v>
      </c>
    </row>
    <row r="3036" spans="1:47">
      <c r="A3036" s="61">
        <v>45784</v>
      </c>
      <c r="B3036" s="58">
        <v>9</v>
      </c>
      <c r="C3036" s="58" t="s">
        <v>17</v>
      </c>
      <c r="D3036" s="59">
        <v>26.458725000000001</v>
      </c>
      <c r="E3036" s="57">
        <v>9.9818649999999995E-3</v>
      </c>
      <c r="F3036" s="57"/>
      <c r="G3036" s="73">
        <v>1.1100000000000001</v>
      </c>
      <c r="H3036" s="73">
        <v>1.7430738203886711E-2</v>
      </c>
      <c r="I3036" s="73">
        <v>1.1274307382038868</v>
      </c>
      <c r="J3036" s="73">
        <v>1.1161768767782854</v>
      </c>
      <c r="K3036" s="73">
        <v>5.0709999999999988</v>
      </c>
      <c r="L3036" s="73">
        <v>7.9631777866585124E-2</v>
      </c>
      <c r="M3036" s="73">
        <v>5.1506317778665842</v>
      </c>
      <c r="N3036" s="73">
        <v>5.0992188667952103</v>
      </c>
      <c r="O3036" s="73">
        <v>36.731999999999985</v>
      </c>
      <c r="P3036" s="73">
        <v>0.57681610423888863</v>
      </c>
      <c r="Q3036" s="73">
        <v>37.308816104238872</v>
      </c>
      <c r="R3036" s="73">
        <v>36.936404538576532</v>
      </c>
      <c r="S3036" s="73">
        <v>3.2539999999999996</v>
      </c>
      <c r="T3036" s="73">
        <v>5.1098758662565177E-2</v>
      </c>
      <c r="U3036" s="73">
        <v>3.3050987586625649</v>
      </c>
      <c r="V3036" s="73">
        <v>3.2721077090419275</v>
      </c>
      <c r="W3036" s="73">
        <v>46.16699999999998</v>
      </c>
      <c r="X3036" s="73">
        <v>0.72497737897192571</v>
      </c>
      <c r="Y3036" s="73">
        <v>46.891977378971909</v>
      </c>
      <c r="Z3036" s="73">
        <v>46.423907991191953</v>
      </c>
      <c r="AA3036" s="57"/>
      <c r="AB3036" s="73">
        <v>2.1089999999999995</v>
      </c>
      <c r="AC3036" s="73">
        <v>3.3118402587384743E-2</v>
      </c>
      <c r="AD3036" s="73">
        <v>2.1421184025873843</v>
      </c>
      <c r="AE3036" s="73">
        <v>2.1207360658787415</v>
      </c>
      <c r="AF3036" s="73">
        <v>2.206999999999999</v>
      </c>
      <c r="AG3036" s="73">
        <v>3.465733262700716E-2</v>
      </c>
      <c r="AH3036" s="73">
        <v>2.2416573326270059</v>
      </c>
      <c r="AI3036" s="73">
        <v>2.2192814117564632</v>
      </c>
      <c r="AJ3036" s="73">
        <v>32.963999999999977</v>
      </c>
      <c r="AK3036" s="73">
        <v>0.51764581455218117</v>
      </c>
      <c r="AL3036" s="73">
        <v>33.481645814552159</v>
      </c>
      <c r="AM3036" s="73">
        <v>33.147436546053484</v>
      </c>
      <c r="AN3036" s="73">
        <v>1.821999999999999</v>
      </c>
      <c r="AO3036" s="73">
        <v>2.8611536042776185E-2</v>
      </c>
      <c r="AP3036" s="73">
        <v>1.8506115360427751</v>
      </c>
      <c r="AQ3036" s="73">
        <v>1.8321389815225535</v>
      </c>
      <c r="AR3036" s="73">
        <v>39.101999999999968</v>
      </c>
      <c r="AS3036" s="73">
        <v>0.61403308580934934</v>
      </c>
      <c r="AT3036" s="73">
        <v>39.716033085809329</v>
      </c>
      <c r="AU3036" s="73">
        <v>39.319593005211246</v>
      </c>
    </row>
    <row r="3037" spans="1:47">
      <c r="A3037" s="61">
        <v>45784</v>
      </c>
      <c r="B3037" s="58">
        <v>10</v>
      </c>
      <c r="C3037" s="58" t="s">
        <v>17</v>
      </c>
      <c r="D3037" s="59">
        <v>34.144683000000001</v>
      </c>
      <c r="E3037" s="57">
        <v>9.6045669999999996E-3</v>
      </c>
      <c r="F3037" s="57"/>
      <c r="G3037" s="73">
        <v>1.1100000000000001</v>
      </c>
      <c r="H3037" s="73">
        <v>1.4597126668448391E-2</v>
      </c>
      <c r="I3037" s="73">
        <v>1.1245971266684485</v>
      </c>
      <c r="J3037" s="73">
        <v>1.1137958582173539</v>
      </c>
      <c r="K3037" s="73">
        <v>5.2760000000000007</v>
      </c>
      <c r="L3037" s="73">
        <v>6.9382378651111437E-2</v>
      </c>
      <c r="M3037" s="73">
        <v>5.3453823786511121</v>
      </c>
      <c r="N3037" s="73">
        <v>5.2940422954547381</v>
      </c>
      <c r="O3037" s="73">
        <v>41.553999999999988</v>
      </c>
      <c r="P3037" s="73">
        <v>0.54645855998261628</v>
      </c>
      <c r="Q3037" s="73">
        <v>42.100458559982606</v>
      </c>
      <c r="R3037" s="73">
        <v>41.696101885012531</v>
      </c>
      <c r="S3037" s="73">
        <v>3.7110000000000003</v>
      </c>
      <c r="T3037" s="73">
        <v>4.8801745105055833E-2</v>
      </c>
      <c r="U3037" s="73">
        <v>3.7598017451050563</v>
      </c>
      <c r="V3037" s="73">
        <v>3.7236904773374779</v>
      </c>
      <c r="W3037" s="73">
        <v>51.650999999999989</v>
      </c>
      <c r="X3037" s="73">
        <v>0.67923981040723203</v>
      </c>
      <c r="Y3037" s="73">
        <v>52.330239810407228</v>
      </c>
      <c r="Z3037" s="73">
        <v>51.827630516022104</v>
      </c>
      <c r="AA3037" s="57"/>
      <c r="AB3037" s="73">
        <v>2.1089999999999987</v>
      </c>
      <c r="AC3037" s="73">
        <v>2.7734540670051922E-2</v>
      </c>
      <c r="AD3037" s="73">
        <v>2.1367345406700506</v>
      </c>
      <c r="AE3037" s="73">
        <v>2.1162121306129711</v>
      </c>
      <c r="AF3037" s="73">
        <v>2.3519999999999981</v>
      </c>
      <c r="AG3037" s="73">
        <v>3.0930127859631156E-2</v>
      </c>
      <c r="AH3037" s="73">
        <v>2.3829301278596291</v>
      </c>
      <c r="AI3037" s="73">
        <v>2.3600431157902828</v>
      </c>
      <c r="AJ3037" s="73">
        <v>35.661999999999992</v>
      </c>
      <c r="AK3037" s="73">
        <v>0.46897543355874444</v>
      </c>
      <c r="AL3037" s="73">
        <v>36.130975433558739</v>
      </c>
      <c r="AM3037" s="73">
        <v>35.78395305923177</v>
      </c>
      <c r="AN3037" s="73">
        <v>1.9709999999999994</v>
      </c>
      <c r="AO3037" s="73">
        <v>2.5919762759920511E-2</v>
      </c>
      <c r="AP3037" s="73">
        <v>1.99691976275992</v>
      </c>
      <c r="AQ3037" s="73">
        <v>1.9777402131048682</v>
      </c>
      <c r="AR3037" s="73">
        <v>42.093999999999987</v>
      </c>
      <c r="AS3037" s="73">
        <v>0.55355986484834796</v>
      </c>
      <c r="AT3037" s="73">
        <v>42.64755986484834</v>
      </c>
      <c r="AU3037" s="73">
        <v>42.237948518739891</v>
      </c>
    </row>
    <row r="3038" spans="1:47">
      <c r="A3038" s="61">
        <v>45784</v>
      </c>
      <c r="B3038" s="58">
        <v>11</v>
      </c>
      <c r="C3038" s="58" t="s">
        <v>17</v>
      </c>
      <c r="D3038" s="59">
        <v>25.765851000000001</v>
      </c>
      <c r="E3038" s="57">
        <v>9.8552099999999997E-3</v>
      </c>
      <c r="F3038" s="57"/>
      <c r="G3038" s="73">
        <v>1.1100000000000001</v>
      </c>
      <c r="H3038" s="73">
        <v>1.084296374611936E-2</v>
      </c>
      <c r="I3038" s="73">
        <v>1.1208429637461195</v>
      </c>
      <c r="J3038" s="73">
        <v>1.1097968209613791</v>
      </c>
      <c r="K3038" s="73">
        <v>5.2360000000000007</v>
      </c>
      <c r="L3038" s="73">
        <v>5.1147529887099967E-2</v>
      </c>
      <c r="M3038" s="73">
        <v>5.2871475298871005</v>
      </c>
      <c r="N3038" s="73">
        <v>5.2350415806790815</v>
      </c>
      <c r="O3038" s="73">
        <v>44.345000000000013</v>
      </c>
      <c r="P3038" s="73">
        <v>0.43318128587537214</v>
      </c>
      <c r="Q3038" s="73">
        <v>44.778181285875384</v>
      </c>
      <c r="R3038" s="73">
        <v>44.336882905885012</v>
      </c>
      <c r="S3038" s="73">
        <v>3.996999999999999</v>
      </c>
      <c r="T3038" s="73">
        <v>3.9044437921836997E-2</v>
      </c>
      <c r="U3038" s="73">
        <v>4.0360444379218361</v>
      </c>
      <c r="V3038" s="73">
        <v>3.9962683724167842</v>
      </c>
      <c r="W3038" s="73">
        <v>54.688000000000017</v>
      </c>
      <c r="X3038" s="73">
        <v>0.53421621743042846</v>
      </c>
      <c r="Y3038" s="73">
        <v>55.222216217430443</v>
      </c>
      <c r="Z3038" s="73">
        <v>54.677989679942257</v>
      </c>
      <c r="AA3038" s="57"/>
      <c r="AB3038" s="73">
        <v>2.1089999999999995</v>
      </c>
      <c r="AC3038" s="73">
        <v>2.0601631117626775E-2</v>
      </c>
      <c r="AD3038" s="73">
        <v>2.1296016311176262</v>
      </c>
      <c r="AE3038" s="73">
        <v>2.1086139598266196</v>
      </c>
      <c r="AF3038" s="73">
        <v>2.5449999999999982</v>
      </c>
      <c r="AG3038" s="73">
        <v>2.4860669129615987E-2</v>
      </c>
      <c r="AH3038" s="73">
        <v>2.5698606691296142</v>
      </c>
      <c r="AI3038" s="73">
        <v>2.5445341525646015</v>
      </c>
      <c r="AJ3038" s="73">
        <v>37.762999999999984</v>
      </c>
      <c r="AK3038" s="73">
        <v>0.36888544139162621</v>
      </c>
      <c r="AL3038" s="73">
        <v>38.13188544139161</v>
      </c>
      <c r="AM3038" s="73">
        <v>37.756087702670754</v>
      </c>
      <c r="AN3038" s="73">
        <v>2.0839999999999996</v>
      </c>
      <c r="AO3038" s="73">
        <v>2.0357420222443908E-2</v>
      </c>
      <c r="AP3038" s="73">
        <v>2.1043574202224433</v>
      </c>
      <c r="AQ3038" s="73">
        <v>2.0836185359310928</v>
      </c>
      <c r="AR3038" s="73">
        <v>44.500999999999976</v>
      </c>
      <c r="AS3038" s="73">
        <v>0.43470516186131292</v>
      </c>
      <c r="AT3038" s="73">
        <v>44.935705161861293</v>
      </c>
      <c r="AU3038" s="73">
        <v>44.492854350993071</v>
      </c>
    </row>
    <row r="3039" spans="1:47">
      <c r="A3039" s="61">
        <v>45784</v>
      </c>
      <c r="B3039" s="58">
        <v>12</v>
      </c>
      <c r="C3039" s="58" t="s">
        <v>17</v>
      </c>
      <c r="D3039" s="59">
        <v>26.090401</v>
      </c>
      <c r="E3039" s="57">
        <v>1.0065566999999999E-2</v>
      </c>
      <c r="F3039" s="57"/>
      <c r="G3039" s="73">
        <v>1.1100000000000001</v>
      </c>
      <c r="H3039" s="73">
        <v>1.2274446872336997E-2</v>
      </c>
      <c r="I3039" s="73">
        <v>1.1222744468723371</v>
      </c>
      <c r="J3039" s="73">
        <v>1.1109781182349556</v>
      </c>
      <c r="K3039" s="73">
        <v>3.1709999999999994</v>
      </c>
      <c r="L3039" s="73">
        <v>3.5065109038000551E-2</v>
      </c>
      <c r="M3039" s="73">
        <v>3.2060651090380001</v>
      </c>
      <c r="N3039" s="73">
        <v>3.1737942458766155</v>
      </c>
      <c r="O3039" s="73">
        <v>46.121000000000002</v>
      </c>
      <c r="P3039" s="73">
        <v>0.51000879657572495</v>
      </c>
      <c r="Q3039" s="73">
        <v>46.631008796575728</v>
      </c>
      <c r="R3039" s="73">
        <v>46.161641253256199</v>
      </c>
      <c r="S3039" s="73">
        <v>4.1419999999999986</v>
      </c>
      <c r="T3039" s="73">
        <v>4.5802485536234075E-2</v>
      </c>
      <c r="U3039" s="73">
        <v>4.187802485536233</v>
      </c>
      <c r="V3039" s="73">
        <v>4.1456498790353011</v>
      </c>
      <c r="W3039" s="73">
        <v>54.543999999999997</v>
      </c>
      <c r="X3039" s="73">
        <v>0.60315083802229663</v>
      </c>
      <c r="Y3039" s="73">
        <v>55.147150838022299</v>
      </c>
      <c r="Z3039" s="73">
        <v>54.592063496403071</v>
      </c>
      <c r="AA3039" s="57"/>
      <c r="AB3039" s="73">
        <v>2.1089999999999991</v>
      </c>
      <c r="AC3039" s="73">
        <v>2.3321449057440283E-2</v>
      </c>
      <c r="AD3039" s="73">
        <v>2.1323214490574394</v>
      </c>
      <c r="AE3039" s="73">
        <v>2.1108584246464144</v>
      </c>
      <c r="AF3039" s="73">
        <v>2.5799999999999979</v>
      </c>
      <c r="AG3039" s="73">
        <v>2.8529795432999484E-2</v>
      </c>
      <c r="AH3039" s="73">
        <v>2.6085297954329971</v>
      </c>
      <c r="AI3039" s="73">
        <v>2.5822734640055698</v>
      </c>
      <c r="AJ3039" s="73">
        <v>38.876999999999995</v>
      </c>
      <c r="AK3039" s="73">
        <v>0.42990420815841923</v>
      </c>
      <c r="AL3039" s="73">
        <v>39.306904208158414</v>
      </c>
      <c r="AM3039" s="73">
        <v>38.911257930288613</v>
      </c>
      <c r="AN3039" s="73">
        <v>2.1349999999999993</v>
      </c>
      <c r="AO3039" s="73">
        <v>2.360895862381935E-2</v>
      </c>
      <c r="AP3039" s="73">
        <v>2.1586089586238186</v>
      </c>
      <c r="AQ3039" s="73">
        <v>2.1368813355239902</v>
      </c>
      <c r="AR3039" s="73">
        <v>45.700999999999986</v>
      </c>
      <c r="AS3039" s="73">
        <v>0.50536441127267839</v>
      </c>
      <c r="AT3039" s="73">
        <v>46.206364411272666</v>
      </c>
      <c r="AU3039" s="73">
        <v>45.741271154464584</v>
      </c>
    </row>
    <row r="3040" spans="1:47">
      <c r="A3040" s="61">
        <v>45784</v>
      </c>
      <c r="B3040" s="58">
        <v>13</v>
      </c>
      <c r="C3040" s="58" t="s">
        <v>17</v>
      </c>
      <c r="D3040" s="59">
        <v>26.301794000000001</v>
      </c>
      <c r="E3040" s="57">
        <v>1.063708E-2</v>
      </c>
      <c r="F3040" s="57"/>
      <c r="G3040" s="73">
        <v>1.1100000000000001</v>
      </c>
      <c r="H3040" s="73">
        <v>1.1662748771409135E-2</v>
      </c>
      <c r="I3040" s="73">
        <v>1.1216627487714093</v>
      </c>
      <c r="J3040" s="73">
        <v>1.1097315323797079</v>
      </c>
      <c r="K3040" s="73">
        <v>3.5309999999999988</v>
      </c>
      <c r="L3040" s="73">
        <v>3.7100149470131204E-2</v>
      </c>
      <c r="M3040" s="73">
        <v>3.5681001494701299</v>
      </c>
      <c r="N3040" s="73">
        <v>3.5301459827322041</v>
      </c>
      <c r="O3040" s="73">
        <v>46.300000000000004</v>
      </c>
      <c r="P3040" s="73">
        <v>0.48647321451913783</v>
      </c>
      <c r="Q3040" s="73">
        <v>46.786473214519141</v>
      </c>
      <c r="R3040" s="73">
        <v>46.288801756018444</v>
      </c>
      <c r="S3040" s="73">
        <v>4.1579999999999995</v>
      </c>
      <c r="T3040" s="73">
        <v>4.3688026478846106E-2</v>
      </c>
      <c r="U3040" s="73">
        <v>4.2016880264788457</v>
      </c>
      <c r="V3040" s="73">
        <v>4.1569943348061482</v>
      </c>
      <c r="W3040" s="73">
        <v>55.099000000000004</v>
      </c>
      <c r="X3040" s="73">
        <v>0.57892413923952424</v>
      </c>
      <c r="Y3040" s="73">
        <v>55.677924139239529</v>
      </c>
      <c r="Z3040" s="73">
        <v>55.085673605936506</v>
      </c>
      <c r="AA3040" s="57"/>
      <c r="AB3040" s="73">
        <v>2.109</v>
      </c>
      <c r="AC3040" s="73">
        <v>2.2159222665677356E-2</v>
      </c>
      <c r="AD3040" s="73">
        <v>2.1311592226656773</v>
      </c>
      <c r="AE3040" s="73">
        <v>2.1084899115214446</v>
      </c>
      <c r="AF3040" s="73">
        <v>2.550999999999997</v>
      </c>
      <c r="AG3040" s="73">
        <v>2.680330821249069E-2</v>
      </c>
      <c r="AH3040" s="73">
        <v>2.5778033082124878</v>
      </c>
      <c r="AI3040" s="73">
        <v>2.5503830081987671</v>
      </c>
      <c r="AJ3040" s="73">
        <v>39.379000000000005</v>
      </c>
      <c r="AK3040" s="73">
        <v>0.41375439988227058</v>
      </c>
      <c r="AL3040" s="73">
        <v>39.792754399882277</v>
      </c>
      <c r="AM3040" s="73">
        <v>39.369475687910381</v>
      </c>
      <c r="AN3040" s="73">
        <v>2.1749999999999994</v>
      </c>
      <c r="AO3040" s="73">
        <v>2.285268340343681E-2</v>
      </c>
      <c r="AP3040" s="73">
        <v>2.1978526834034362</v>
      </c>
      <c r="AQ3040" s="73">
        <v>2.1744739485818592</v>
      </c>
      <c r="AR3040" s="73">
        <v>46.213999999999999</v>
      </c>
      <c r="AS3040" s="73">
        <v>0.48556961416387545</v>
      </c>
      <c r="AT3040" s="73">
        <v>46.699569614163877</v>
      </c>
      <c r="AU3040" s="73">
        <v>46.202822556212453</v>
      </c>
    </row>
    <row r="3041" spans="1:47">
      <c r="A3041" s="61">
        <v>45784</v>
      </c>
      <c r="B3041" s="58">
        <v>14</v>
      </c>
      <c r="C3041" s="58" t="s">
        <v>17</v>
      </c>
      <c r="D3041" s="59">
        <v>27.231749000000001</v>
      </c>
      <c r="E3041" s="57">
        <v>1.0652330999999999E-2</v>
      </c>
      <c r="F3041" s="57"/>
      <c r="G3041" s="73">
        <v>1.1100000000000001</v>
      </c>
      <c r="H3041" s="73">
        <v>1.5418675305293434E-2</v>
      </c>
      <c r="I3041" s="73">
        <v>1.1254186753052935</v>
      </c>
      <c r="J3041" s="73">
        <v>1.11343034306236</v>
      </c>
      <c r="K3041" s="73">
        <v>2.6029999999999989</v>
      </c>
      <c r="L3041" s="73">
        <v>3.6157488125836745E-2</v>
      </c>
      <c r="M3041" s="73">
        <v>2.6391574881258357</v>
      </c>
      <c r="N3041" s="73">
        <v>2.611044309001191</v>
      </c>
      <c r="O3041" s="73">
        <v>46.999000000000002</v>
      </c>
      <c r="P3041" s="73">
        <v>0.65284893754368123</v>
      </c>
      <c r="Q3041" s="73">
        <v>47.651848937543683</v>
      </c>
      <c r="R3041" s="73">
        <v>47.144245669898972</v>
      </c>
      <c r="S3041" s="73">
        <v>4.1400000000000006</v>
      </c>
      <c r="T3041" s="73">
        <v>5.7507491679202542E-2</v>
      </c>
      <c r="U3041" s="73">
        <v>4.197507491679203</v>
      </c>
      <c r="V3041" s="73">
        <v>4.1527942525028569</v>
      </c>
      <c r="W3041" s="73">
        <v>54.852000000000004</v>
      </c>
      <c r="X3041" s="73">
        <v>0.76193259265401392</v>
      </c>
      <c r="Y3041" s="73">
        <v>55.613932592654017</v>
      </c>
      <c r="Z3041" s="73">
        <v>55.021514574465378</v>
      </c>
      <c r="AA3041" s="57"/>
      <c r="AB3041" s="73">
        <v>2.109</v>
      </c>
      <c r="AC3041" s="73">
        <v>2.9295483080057524E-2</v>
      </c>
      <c r="AD3041" s="73">
        <v>2.1382954830800576</v>
      </c>
      <c r="AE3041" s="73">
        <v>2.1155176518184842</v>
      </c>
      <c r="AF3041" s="73">
        <v>2.5309999999999988</v>
      </c>
      <c r="AG3041" s="73">
        <v>3.515735783576366E-2</v>
      </c>
      <c r="AH3041" s="73">
        <v>2.5661573578357624</v>
      </c>
      <c r="AI3041" s="73">
        <v>2.5388218002620104</v>
      </c>
      <c r="AJ3041" s="73">
        <v>40.183000000000021</v>
      </c>
      <c r="AK3041" s="73">
        <v>0.55816993675009585</v>
      </c>
      <c r="AL3041" s="73">
        <v>40.741169936750119</v>
      </c>
      <c r="AM3041" s="73">
        <v>40.307181509256608</v>
      </c>
      <c r="AN3041" s="73">
        <v>2.2209999999999996</v>
      </c>
      <c r="AO3041" s="73">
        <v>3.0851241309060098E-2</v>
      </c>
      <c r="AP3041" s="73">
        <v>2.2518512413090597</v>
      </c>
      <c r="AQ3041" s="73">
        <v>2.2278637765238747</v>
      </c>
      <c r="AR3041" s="73">
        <v>47.044000000000018</v>
      </c>
      <c r="AS3041" s="73">
        <v>0.65347401897497714</v>
      </c>
      <c r="AT3041" s="73">
        <v>47.697474018975001</v>
      </c>
      <c r="AU3041" s="73">
        <v>47.189384737860976</v>
      </c>
    </row>
    <row r="3042" spans="1:47">
      <c r="A3042" s="61">
        <v>45784</v>
      </c>
      <c r="B3042" s="58">
        <v>15</v>
      </c>
      <c r="C3042" s="58" t="s">
        <v>17</v>
      </c>
      <c r="D3042" s="59">
        <v>27.410508</v>
      </c>
      <c r="E3042" s="57">
        <v>1.1095872999999999E-2</v>
      </c>
      <c r="F3042" s="57"/>
      <c r="G3042" s="73">
        <v>1.1100000000000001</v>
      </c>
      <c r="H3042" s="73">
        <v>1.8952496451461284E-2</v>
      </c>
      <c r="I3042" s="73">
        <v>1.1289524964514615</v>
      </c>
      <c r="J3042" s="73">
        <v>1.116425782927803</v>
      </c>
      <c r="K3042" s="73">
        <v>2.8729999999999993</v>
      </c>
      <c r="L3042" s="73">
        <v>4.9054524599142571E-2</v>
      </c>
      <c r="M3042" s="73">
        <v>2.9220545245991421</v>
      </c>
      <c r="N3042" s="73">
        <v>2.8896317786951147</v>
      </c>
      <c r="O3042" s="73">
        <v>47.504999999999995</v>
      </c>
      <c r="P3042" s="73">
        <v>0.81111562515916047</v>
      </c>
      <c r="Q3042" s="73">
        <v>48.316115625159156</v>
      </c>
      <c r="R3042" s="73">
        <v>47.780006142329071</v>
      </c>
      <c r="S3042" s="73">
        <v>4.1659999999999995</v>
      </c>
      <c r="T3042" s="73">
        <v>7.1131621816925852E-2</v>
      </c>
      <c r="U3042" s="73">
        <v>4.2371316218169257</v>
      </c>
      <c r="V3042" s="73">
        <v>4.1901169474569606</v>
      </c>
      <c r="W3042" s="73">
        <v>55.653999999999989</v>
      </c>
      <c r="X3042" s="73">
        <v>0.95025426802669022</v>
      </c>
      <c r="Y3042" s="73">
        <v>56.604254268026686</v>
      </c>
      <c r="Z3042" s="73">
        <v>55.976180651408953</v>
      </c>
      <c r="AA3042" s="57"/>
      <c r="AB3042" s="73">
        <v>2.1089999999999987</v>
      </c>
      <c r="AC3042" s="73">
        <v>3.6009743257776408E-2</v>
      </c>
      <c r="AD3042" s="73">
        <v>2.1450097432577753</v>
      </c>
      <c r="AE3042" s="73">
        <v>2.1212089875628242</v>
      </c>
      <c r="AF3042" s="73">
        <v>2.5159999999999987</v>
      </c>
      <c r="AG3042" s="73">
        <v>4.2958991956645549E-2</v>
      </c>
      <c r="AH3042" s="73">
        <v>2.5589589919566444</v>
      </c>
      <c r="AI3042" s="73">
        <v>2.5305651079696854</v>
      </c>
      <c r="AJ3042" s="73">
        <v>40.508000000000038</v>
      </c>
      <c r="AK3042" s="73">
        <v>0.69164660023044533</v>
      </c>
      <c r="AL3042" s="73">
        <v>41.19964660023048</v>
      </c>
      <c r="AM3042" s="73">
        <v>40.742500553909437</v>
      </c>
      <c r="AN3042" s="73">
        <v>2.2319999999999993</v>
      </c>
      <c r="AO3042" s="73">
        <v>3.8109884756451863E-2</v>
      </c>
      <c r="AP3042" s="73">
        <v>2.2701098847564514</v>
      </c>
      <c r="AQ3042" s="73">
        <v>2.244921033779149</v>
      </c>
      <c r="AR3042" s="73">
        <v>47.365000000000038</v>
      </c>
      <c r="AS3042" s="73">
        <v>0.80872522020131909</v>
      </c>
      <c r="AT3042" s="73">
        <v>48.173725220201348</v>
      </c>
      <c r="AU3042" s="73">
        <v>47.639195683221097</v>
      </c>
    </row>
    <row r="3043" spans="1:47">
      <c r="A3043" s="61">
        <v>45784</v>
      </c>
      <c r="B3043" s="58">
        <v>16</v>
      </c>
      <c r="C3043" s="58" t="s">
        <v>17</v>
      </c>
      <c r="D3043" s="59">
        <v>25.584493999999999</v>
      </c>
      <c r="E3043" s="57">
        <v>1.2126872E-2</v>
      </c>
      <c r="F3043" s="57"/>
      <c r="G3043" s="73">
        <v>1.1100000000000001</v>
      </c>
      <c r="H3043" s="73">
        <v>2.2442505130425273E-2</v>
      </c>
      <c r="I3043" s="73">
        <v>1.1324425051304254</v>
      </c>
      <c r="J3043" s="73">
        <v>1.1187095198233494</v>
      </c>
      <c r="K3043" s="73">
        <v>3.0959999999999996</v>
      </c>
      <c r="L3043" s="73">
        <v>6.2596392688105074E-2</v>
      </c>
      <c r="M3043" s="73">
        <v>3.1585963926881049</v>
      </c>
      <c r="N3043" s="73">
        <v>3.1202924985343148</v>
      </c>
      <c r="O3043" s="73">
        <v>48.410999999999994</v>
      </c>
      <c r="P3043" s="73">
        <v>0.97879650078289893</v>
      </c>
      <c r="Q3043" s="73">
        <v>49.389796500782893</v>
      </c>
      <c r="R3043" s="73">
        <v>48.790852760511854</v>
      </c>
      <c r="S3043" s="73">
        <v>4.2119999999999997</v>
      </c>
      <c r="T3043" s="73">
        <v>8.5160208657073203E-2</v>
      </c>
      <c r="U3043" s="73">
        <v>4.2971602086570728</v>
      </c>
      <c r="V3043" s="73">
        <v>4.2450490968431955</v>
      </c>
      <c r="W3043" s="73">
        <v>56.828999999999994</v>
      </c>
      <c r="X3043" s="73">
        <v>1.1489956072585026</v>
      </c>
      <c r="Y3043" s="73">
        <v>57.977995607258499</v>
      </c>
      <c r="Z3043" s="73">
        <v>57.274903875712717</v>
      </c>
      <c r="AA3043" s="57"/>
      <c r="AB3043" s="73">
        <v>2.1089999999999982</v>
      </c>
      <c r="AC3043" s="73">
        <v>4.2640759747807983E-2</v>
      </c>
      <c r="AD3043" s="73">
        <v>2.151640759747806</v>
      </c>
      <c r="AE3043" s="73">
        <v>2.1255480876643618</v>
      </c>
      <c r="AF3043" s="73">
        <v>2.4889999999999981</v>
      </c>
      <c r="AG3043" s="73">
        <v>5.0323779522187806E-2</v>
      </c>
      <c r="AH3043" s="73">
        <v>2.5393237795221859</v>
      </c>
      <c r="AI3043" s="73">
        <v>2.5085297250813641</v>
      </c>
      <c r="AJ3043" s="73">
        <v>40.289000000000023</v>
      </c>
      <c r="AK3043" s="73">
        <v>0.81458206234207597</v>
      </c>
      <c r="AL3043" s="73">
        <v>41.103582062342099</v>
      </c>
      <c r="AM3043" s="73">
        <v>40.605124183930585</v>
      </c>
      <c r="AN3043" s="73">
        <v>2.2169999999999996</v>
      </c>
      <c r="AO3043" s="73">
        <v>4.4824354841579116E-2</v>
      </c>
      <c r="AP3043" s="73">
        <v>2.2618243548415786</v>
      </c>
      <c r="AQ3043" s="73">
        <v>2.2343955004039322</v>
      </c>
      <c r="AR3043" s="73">
        <v>47.104000000000021</v>
      </c>
      <c r="AS3043" s="73">
        <v>0.95237095645365089</v>
      </c>
      <c r="AT3043" s="73">
        <v>48.056370956453669</v>
      </c>
      <c r="AU3043" s="73">
        <v>47.473597497080249</v>
      </c>
    </row>
    <row r="3044" spans="1:47">
      <c r="A3044" s="61">
        <v>45784</v>
      </c>
      <c r="B3044" s="58">
        <v>17</v>
      </c>
      <c r="C3044" s="58" t="s">
        <v>17</v>
      </c>
      <c r="D3044" s="59">
        <v>30.030398000000002</v>
      </c>
      <c r="E3044" s="57">
        <v>1.3384704000000001E-2</v>
      </c>
      <c r="F3044" s="57"/>
      <c r="G3044" s="73">
        <v>1.1100000000000001</v>
      </c>
      <c r="H3044" s="73">
        <v>2.2570133219683913E-2</v>
      </c>
      <c r="I3044" s="73">
        <v>1.132570133219684</v>
      </c>
      <c r="J3044" s="73">
        <v>1.117411017227298</v>
      </c>
      <c r="K3044" s="73">
        <v>4.6690000000000014</v>
      </c>
      <c r="L3044" s="73">
        <v>9.4936893696129926E-2</v>
      </c>
      <c r="M3044" s="73">
        <v>4.7639368936961315</v>
      </c>
      <c r="N3044" s="73">
        <v>4.7001730084993296</v>
      </c>
      <c r="O3044" s="73">
        <v>46.821999999999974</v>
      </c>
      <c r="P3044" s="73">
        <v>0.95205295280363922</v>
      </c>
      <c r="Q3044" s="73">
        <v>47.774052952803615</v>
      </c>
      <c r="R3044" s="73">
        <v>47.13461139515001</v>
      </c>
      <c r="S3044" s="73">
        <v>4.0270000000000001</v>
      </c>
      <c r="T3044" s="73">
        <v>8.1882816644745143E-2</v>
      </c>
      <c r="U3044" s="73">
        <v>4.1088828166447451</v>
      </c>
      <c r="V3044" s="73">
        <v>4.0538866363732691</v>
      </c>
      <c r="W3044" s="73">
        <v>56.627999999999979</v>
      </c>
      <c r="X3044" s="73">
        <v>1.1514427963641982</v>
      </c>
      <c r="Y3044" s="73">
        <v>57.779442796364172</v>
      </c>
      <c r="Z3044" s="73">
        <v>57.006082057249905</v>
      </c>
      <c r="AA3044" s="57"/>
      <c r="AB3044" s="73">
        <v>2.1089999999999987</v>
      </c>
      <c r="AC3044" s="73">
        <v>4.2883253117399406E-2</v>
      </c>
      <c r="AD3044" s="73">
        <v>2.1518832531173979</v>
      </c>
      <c r="AE3044" s="73">
        <v>2.1230809327318645</v>
      </c>
      <c r="AF3044" s="73">
        <v>2.3999999999999977</v>
      </c>
      <c r="AG3044" s="73">
        <v>4.8800288042559758E-2</v>
      </c>
      <c r="AH3044" s="73">
        <v>2.4488002880425572</v>
      </c>
      <c r="AI3044" s="73">
        <v>2.4160238210319926</v>
      </c>
      <c r="AJ3044" s="73">
        <v>38.803999999999988</v>
      </c>
      <c r="AK3044" s="73">
        <v>0.78901932383478757</v>
      </c>
      <c r="AL3044" s="73">
        <v>39.593019323834774</v>
      </c>
      <c r="AM3044" s="73">
        <v>39.063078479718968</v>
      </c>
      <c r="AN3044" s="73">
        <v>2.1089999999999991</v>
      </c>
      <c r="AO3044" s="73">
        <v>4.2883253117399413E-2</v>
      </c>
      <c r="AP3044" s="73">
        <v>2.1518832531173984</v>
      </c>
      <c r="AQ3044" s="73">
        <v>2.1230809327318649</v>
      </c>
      <c r="AR3044" s="73">
        <v>45.42199999999999</v>
      </c>
      <c r="AS3044" s="73">
        <v>0.92358611811214608</v>
      </c>
      <c r="AT3044" s="73">
        <v>46.345586118112124</v>
      </c>
      <c r="AU3044" s="73">
        <v>45.725264166214693</v>
      </c>
    </row>
    <row r="3045" spans="1:47">
      <c r="A3045" s="61">
        <v>45784</v>
      </c>
      <c r="B3045" s="58">
        <v>18</v>
      </c>
      <c r="C3045" s="58" t="s">
        <v>17</v>
      </c>
      <c r="D3045" s="59">
        <v>28.958542000000001</v>
      </c>
      <c r="E3045" s="57">
        <v>1.4871156999999999E-2</v>
      </c>
      <c r="F3045" s="57"/>
      <c r="G3045" s="73">
        <v>1.1100000000000001</v>
      </c>
      <c r="H3045" s="73">
        <v>2.6355078842303186E-2</v>
      </c>
      <c r="I3045" s="73">
        <v>1.1363550788423034</v>
      </c>
      <c r="J3045" s="73">
        <v>1.1194561640570921</v>
      </c>
      <c r="K3045" s="73">
        <v>5.4300000000000015</v>
      </c>
      <c r="L3045" s="73">
        <v>0.12892619649883452</v>
      </c>
      <c r="M3045" s="73">
        <v>5.5589261964988363</v>
      </c>
      <c r="N3045" s="73">
        <v>5.4762585322792896</v>
      </c>
      <c r="O3045" s="73">
        <v>43.793999999999997</v>
      </c>
      <c r="P3045" s="73">
        <v>1.0398147052430862</v>
      </c>
      <c r="Q3045" s="73">
        <v>44.833814705243086</v>
      </c>
      <c r="R3045" s="73">
        <v>44.167084007852509</v>
      </c>
      <c r="S3045" s="73">
        <v>3.742</v>
      </c>
      <c r="T3045" s="73">
        <v>8.8847482007115786E-2</v>
      </c>
      <c r="U3045" s="73">
        <v>3.8308474820071159</v>
      </c>
      <c r="V3045" s="73">
        <v>3.7738783476591333</v>
      </c>
      <c r="W3045" s="73">
        <v>54.075999999999993</v>
      </c>
      <c r="X3045" s="73">
        <v>1.2839434625913397</v>
      </c>
      <c r="Y3045" s="73">
        <v>55.359943462591339</v>
      </c>
      <c r="Z3045" s="73">
        <v>54.536677051848024</v>
      </c>
      <c r="AA3045" s="57"/>
      <c r="AB3045" s="73">
        <v>2.1089999999999982</v>
      </c>
      <c r="AC3045" s="73">
        <v>5.0074649800376014E-2</v>
      </c>
      <c r="AD3045" s="73">
        <v>2.1590746498003743</v>
      </c>
      <c r="AE3045" s="73">
        <v>2.126966711708473</v>
      </c>
      <c r="AF3045" s="73">
        <v>2.2339999999999987</v>
      </c>
      <c r="AG3045" s="73">
        <v>5.3042564084419173E-2</v>
      </c>
      <c r="AH3045" s="73">
        <v>2.2870425640844179</v>
      </c>
      <c r="AI3045" s="73">
        <v>2.253031595048236</v>
      </c>
      <c r="AJ3045" s="73">
        <v>36.353000000000016</v>
      </c>
      <c r="AK3045" s="73">
        <v>0.86314070374256591</v>
      </c>
      <c r="AL3045" s="73">
        <v>37.216140703742582</v>
      </c>
      <c r="AM3045" s="73">
        <v>36.662693632403133</v>
      </c>
      <c r="AN3045" s="73">
        <v>1.9710000000000001</v>
      </c>
      <c r="AO3045" s="73">
        <v>4.6798072430792412E-2</v>
      </c>
      <c r="AP3045" s="73">
        <v>2.0177980724307925</v>
      </c>
      <c r="AQ3045" s="73">
        <v>1.9877910805013768</v>
      </c>
      <c r="AR3045" s="73">
        <v>42.667000000000016</v>
      </c>
      <c r="AS3045" s="73">
        <v>1.0130559900581535</v>
      </c>
      <c r="AT3045" s="73">
        <v>43.680055990058165</v>
      </c>
      <c r="AU3045" s="73">
        <v>43.030483019661219</v>
      </c>
    </row>
    <row r="3046" spans="1:47">
      <c r="A3046" s="61">
        <v>45784</v>
      </c>
      <c r="B3046" s="58">
        <v>19</v>
      </c>
      <c r="C3046" s="58" t="s">
        <v>17</v>
      </c>
      <c r="D3046" s="59">
        <v>27.491440999999998</v>
      </c>
      <c r="E3046" s="57">
        <v>1.5322328E-2</v>
      </c>
      <c r="F3046" s="57"/>
      <c r="G3046" s="73">
        <v>1.1100000000000001</v>
      </c>
      <c r="H3046" s="73">
        <v>2.6034704266970611E-2</v>
      </c>
      <c r="I3046" s="73">
        <v>1.1360347042669707</v>
      </c>
      <c r="J3046" s="73">
        <v>1.1186280079088091</v>
      </c>
      <c r="K3046" s="73">
        <v>6.2799999999999976</v>
      </c>
      <c r="L3046" s="73">
        <v>0.14729544396087871</v>
      </c>
      <c r="M3046" s="73">
        <v>6.427295443960876</v>
      </c>
      <c r="N3046" s="73">
        <v>6.3288143150156015</v>
      </c>
      <c r="O3046" s="73">
        <v>41.352999999999987</v>
      </c>
      <c r="P3046" s="73">
        <v>0.96992173473156318</v>
      </c>
      <c r="Q3046" s="73">
        <v>42.322921734731551</v>
      </c>
      <c r="R3046" s="73">
        <v>41.674436045993666</v>
      </c>
      <c r="S3046" s="73">
        <v>3.5449999999999999</v>
      </c>
      <c r="T3046" s="73">
        <v>8.3146870834604328E-2</v>
      </c>
      <c r="U3046" s="73">
        <v>3.6281468708346041</v>
      </c>
      <c r="V3046" s="73">
        <v>3.5725552144475028</v>
      </c>
      <c r="W3046" s="73">
        <v>52.28799999999999</v>
      </c>
      <c r="X3046" s="73">
        <v>1.2263987537940169</v>
      </c>
      <c r="Y3046" s="73">
        <v>53.514398753794005</v>
      </c>
      <c r="Z3046" s="73">
        <v>52.69443358336558</v>
      </c>
      <c r="AA3046" s="57"/>
      <c r="AB3046" s="73">
        <v>2.1089999999999995</v>
      </c>
      <c r="AC3046" s="73">
        <v>4.9465938107244138E-2</v>
      </c>
      <c r="AD3046" s="73">
        <v>2.1584659381072435</v>
      </c>
      <c r="AE3046" s="73">
        <v>2.1253932150267367</v>
      </c>
      <c r="AF3046" s="73">
        <v>2.1439999999999984</v>
      </c>
      <c r="AG3046" s="73">
        <v>5.02868522057522E-2</v>
      </c>
      <c r="AH3046" s="73">
        <v>2.1942868522057504</v>
      </c>
      <c r="AI3046" s="73">
        <v>2.1606652693301664</v>
      </c>
      <c r="AJ3046" s="73">
        <v>34.457999999999998</v>
      </c>
      <c r="AK3046" s="73">
        <v>0.80820165732547122</v>
      </c>
      <c r="AL3046" s="73">
        <v>35.266201657325468</v>
      </c>
      <c r="AM3046" s="73">
        <v>34.725841348217784</v>
      </c>
      <c r="AN3046" s="73">
        <v>1.8499999999999992</v>
      </c>
      <c r="AO3046" s="73">
        <v>4.3391173778284324E-2</v>
      </c>
      <c r="AP3046" s="73">
        <v>1.8933911737782836</v>
      </c>
      <c r="AQ3046" s="73">
        <v>1.8643800131813477</v>
      </c>
      <c r="AR3046" s="73">
        <v>40.561</v>
      </c>
      <c r="AS3046" s="73">
        <v>0.95134562141675183</v>
      </c>
      <c r="AT3046" s="73">
        <v>41.512345621416742</v>
      </c>
      <c r="AU3046" s="73">
        <v>40.876279845756031</v>
      </c>
    </row>
    <row r="3047" spans="1:47">
      <c r="A3047" s="61">
        <v>45784</v>
      </c>
      <c r="B3047" s="58">
        <v>20</v>
      </c>
      <c r="C3047" s="58" t="s">
        <v>17</v>
      </c>
      <c r="D3047" s="59">
        <v>30.683851000000001</v>
      </c>
      <c r="E3047" s="57">
        <v>1.4718208E-2</v>
      </c>
      <c r="F3047" s="57"/>
      <c r="G3047" s="73">
        <v>1.1100000000000001</v>
      </c>
      <c r="H3047" s="73">
        <v>1.6663072442761301E-2</v>
      </c>
      <c r="I3047" s="73">
        <v>1.1266630724427613</v>
      </c>
      <c r="J3047" s="73">
        <v>1.1100806109966297</v>
      </c>
      <c r="K3047" s="73">
        <v>6.9339999999999984</v>
      </c>
      <c r="L3047" s="73">
        <v>0.10409166154784398</v>
      </c>
      <c r="M3047" s="73">
        <v>7.0380916615478419</v>
      </c>
      <c r="N3047" s="73">
        <v>6.9345035645501154</v>
      </c>
      <c r="O3047" s="73">
        <v>39.452999999999996</v>
      </c>
      <c r="P3047" s="73">
        <v>0.59225963701284812</v>
      </c>
      <c r="Q3047" s="73">
        <v>40.045259637012848</v>
      </c>
      <c r="R3047" s="73">
        <v>39.455865176261284</v>
      </c>
      <c r="S3047" s="73">
        <v>3.3269999999999982</v>
      </c>
      <c r="T3047" s="73">
        <v>4.9944181997357485E-2</v>
      </c>
      <c r="U3047" s="73">
        <v>3.3769441819973558</v>
      </c>
      <c r="V3047" s="73">
        <v>3.327241615122329</v>
      </c>
      <c r="W3047" s="73">
        <v>50.823999999999991</v>
      </c>
      <c r="X3047" s="73">
        <v>0.76295855300081095</v>
      </c>
      <c r="Y3047" s="73">
        <v>51.586958553000812</v>
      </c>
      <c r="Z3047" s="73">
        <v>50.827690966930362</v>
      </c>
      <c r="AA3047" s="57"/>
      <c r="AB3047" s="73">
        <v>2.1089999999999991</v>
      </c>
      <c r="AC3047" s="73">
        <v>3.1659837641246455E-2</v>
      </c>
      <c r="AD3047" s="73">
        <v>2.1406598376412456</v>
      </c>
      <c r="AE3047" s="73">
        <v>2.1091531608935954</v>
      </c>
      <c r="AF3047" s="73">
        <v>2.1469999999999994</v>
      </c>
      <c r="AG3047" s="73">
        <v>3.2230285166313967E-2</v>
      </c>
      <c r="AH3047" s="73">
        <v>2.1792302851663132</v>
      </c>
      <c r="AI3047" s="73">
        <v>2.147155920549336</v>
      </c>
      <c r="AJ3047" s="73">
        <v>32.958000000000013</v>
      </c>
      <c r="AK3047" s="73">
        <v>0.49475814555723158</v>
      </c>
      <c r="AL3047" s="73">
        <v>33.452758145557247</v>
      </c>
      <c r="AM3047" s="73">
        <v>32.960393492997241</v>
      </c>
      <c r="AN3047" s="73">
        <v>1.7809999999999995</v>
      </c>
      <c r="AO3047" s="73">
        <v>2.6735974793295376E-2</v>
      </c>
      <c r="AP3047" s="73">
        <v>1.8077359747932948</v>
      </c>
      <c r="AQ3047" s="73">
        <v>1.7811293407072044</v>
      </c>
      <c r="AR3047" s="73">
        <v>38.995000000000012</v>
      </c>
      <c r="AS3047" s="73">
        <v>0.58538424315808735</v>
      </c>
      <c r="AT3047" s="73">
        <v>39.5803842431581</v>
      </c>
      <c r="AU3047" s="73">
        <v>38.997831915147373</v>
      </c>
    </row>
    <row r="3048" spans="1:47">
      <c r="A3048" s="61">
        <v>45784</v>
      </c>
      <c r="B3048" s="58">
        <v>21</v>
      </c>
      <c r="C3048" s="58" t="s">
        <v>17</v>
      </c>
      <c r="D3048" s="59">
        <v>37.466200000000001</v>
      </c>
      <c r="E3048" s="57">
        <v>1.4011634E-2</v>
      </c>
      <c r="F3048" s="57"/>
      <c r="G3048" s="73">
        <v>1.1100000000000001</v>
      </c>
      <c r="H3048" s="73">
        <v>1.3982080637132936E-2</v>
      </c>
      <c r="I3048" s="73">
        <v>1.123982080637133</v>
      </c>
      <c r="J3048" s="73">
        <v>1.108233255100687</v>
      </c>
      <c r="K3048" s="73">
        <v>7.5189999999999992</v>
      </c>
      <c r="L3048" s="73">
        <v>9.4712850730272552E-2</v>
      </c>
      <c r="M3048" s="73">
        <v>7.6137128507302716</v>
      </c>
      <c r="N3048" s="73">
        <v>7.5070322928847419</v>
      </c>
      <c r="O3048" s="73">
        <v>37.195999999999984</v>
      </c>
      <c r="P3048" s="73">
        <v>0.46853826250342023</v>
      </c>
      <c r="Q3048" s="73">
        <v>37.664538262503406</v>
      </c>
      <c r="R3048" s="73">
        <v>37.136796537590207</v>
      </c>
      <c r="S3048" s="73">
        <v>3.0889999999999995</v>
      </c>
      <c r="T3048" s="73">
        <v>3.8910492872165428E-2</v>
      </c>
      <c r="U3048" s="73">
        <v>3.1279104928721648</v>
      </c>
      <c r="V3048" s="73">
        <v>3.0840833558612801</v>
      </c>
      <c r="W3048" s="73">
        <v>48.91399999999998</v>
      </c>
      <c r="X3048" s="73">
        <v>0.61614368674299114</v>
      </c>
      <c r="Y3048" s="73">
        <v>49.530143686742981</v>
      </c>
      <c r="Z3048" s="73">
        <v>48.836145441436919</v>
      </c>
      <c r="AA3048" s="57"/>
      <c r="AB3048" s="73">
        <v>2.1089999999999982</v>
      </c>
      <c r="AC3048" s="73">
        <v>2.6565953210552554E-2</v>
      </c>
      <c r="AD3048" s="73">
        <v>2.1355659532105506</v>
      </c>
      <c r="AE3048" s="73">
        <v>2.1056431846913033</v>
      </c>
      <c r="AF3048" s="73">
        <v>2.4349999999999992</v>
      </c>
      <c r="AG3048" s="73">
        <v>3.0672402118395212E-2</v>
      </c>
      <c r="AH3048" s="73">
        <v>2.4656724021183942</v>
      </c>
      <c r="AI3048" s="73">
        <v>2.4311243028560106</v>
      </c>
      <c r="AJ3048" s="73">
        <v>32.583000000000013</v>
      </c>
      <c r="AK3048" s="73">
        <v>0.41043075081054287</v>
      </c>
      <c r="AL3048" s="73">
        <v>32.993430750810553</v>
      </c>
      <c r="AM3048" s="73">
        <v>32.531138874725848</v>
      </c>
      <c r="AN3048" s="73">
        <v>1.6759999999999997</v>
      </c>
      <c r="AO3048" s="73">
        <v>2.111168211516648E-2</v>
      </c>
      <c r="AP3048" s="73">
        <v>1.6971116821151662</v>
      </c>
      <c r="AQ3048" s="73">
        <v>1.673332374368244</v>
      </c>
      <c r="AR3048" s="73">
        <v>38.803000000000011</v>
      </c>
      <c r="AS3048" s="73">
        <v>0.48878078825465709</v>
      </c>
      <c r="AT3048" s="73">
        <v>39.291780788254663</v>
      </c>
      <c r="AU3048" s="73">
        <v>38.741238736641407</v>
      </c>
    </row>
    <row r="3049" spans="1:47">
      <c r="A3049" s="61">
        <v>45784</v>
      </c>
      <c r="B3049" s="58">
        <v>22</v>
      </c>
      <c r="C3049" s="58" t="s">
        <v>17</v>
      </c>
      <c r="D3049" s="59">
        <v>37.028022999999997</v>
      </c>
      <c r="E3049" s="57">
        <v>1.3800298000000001E-2</v>
      </c>
      <c r="F3049" s="57"/>
      <c r="G3049" s="73">
        <v>1.1100000000000001</v>
      </c>
      <c r="H3049" s="73">
        <v>1.9176516534709885E-2</v>
      </c>
      <c r="I3049" s="73">
        <v>1.1291765165347101</v>
      </c>
      <c r="J3049" s="73">
        <v>1.1135935441119291</v>
      </c>
      <c r="K3049" s="73">
        <v>7.3669999999999973</v>
      </c>
      <c r="L3049" s="73">
        <v>0.12727333091099791</v>
      </c>
      <c r="M3049" s="73">
        <v>7.4942733309109952</v>
      </c>
      <c r="N3049" s="73">
        <v>7.3908501256509709</v>
      </c>
      <c r="O3049" s="73">
        <v>34.109000000000009</v>
      </c>
      <c r="P3049" s="73">
        <v>0.58927189412830594</v>
      </c>
      <c r="Q3049" s="73">
        <v>34.698271894128318</v>
      </c>
      <c r="R3049" s="73">
        <v>34.219425401904324</v>
      </c>
      <c r="S3049" s="73">
        <v>2.7889999999999993</v>
      </c>
      <c r="T3049" s="73">
        <v>4.8183157311086355E-2</v>
      </c>
      <c r="U3049" s="73">
        <v>2.8371831573110855</v>
      </c>
      <c r="V3049" s="73">
        <v>2.7980291842596117</v>
      </c>
      <c r="W3049" s="73">
        <v>45.375000000000007</v>
      </c>
      <c r="X3049" s="73">
        <v>0.78390489888510007</v>
      </c>
      <c r="Y3049" s="73">
        <v>46.158904898885112</v>
      </c>
      <c r="Z3049" s="73">
        <v>45.521898255926835</v>
      </c>
      <c r="AA3049" s="57"/>
      <c r="AB3049" s="73">
        <v>2.1089999999999995</v>
      </c>
      <c r="AC3049" s="73">
        <v>3.6435381415948771E-2</v>
      </c>
      <c r="AD3049" s="73">
        <v>2.1454353814159481</v>
      </c>
      <c r="AE3049" s="73">
        <v>2.1158277338126643</v>
      </c>
      <c r="AF3049" s="73">
        <v>2.541999999999998</v>
      </c>
      <c r="AG3049" s="73">
        <v>4.3915950478587824E-2</v>
      </c>
      <c r="AH3049" s="73">
        <v>2.585915950478586</v>
      </c>
      <c r="AI3049" s="73">
        <v>2.550229539759028</v>
      </c>
      <c r="AJ3049" s="73">
        <v>31.196000000000005</v>
      </c>
      <c r="AK3049" s="73">
        <v>0.53894649533045913</v>
      </c>
      <c r="AL3049" s="73">
        <v>31.734946495330465</v>
      </c>
      <c r="AM3049" s="73">
        <v>31.296994776680847</v>
      </c>
      <c r="AN3049" s="73">
        <v>1.56</v>
      </c>
      <c r="AO3049" s="73">
        <v>2.6950779994727406E-2</v>
      </c>
      <c r="AP3049" s="73">
        <v>1.5869507799947276</v>
      </c>
      <c r="AQ3049" s="73">
        <v>1.5650503863194678</v>
      </c>
      <c r="AR3049" s="73">
        <v>37.407000000000004</v>
      </c>
      <c r="AS3049" s="73">
        <v>0.6462486072197231</v>
      </c>
      <c r="AT3049" s="73">
        <v>38.053248607219729</v>
      </c>
      <c r="AU3049" s="73">
        <v>37.528102436572013</v>
      </c>
    </row>
    <row r="3050" spans="1:47">
      <c r="A3050" s="61">
        <v>45784</v>
      </c>
      <c r="B3050" s="58">
        <v>23</v>
      </c>
      <c r="C3050" s="58" t="s">
        <v>17</v>
      </c>
      <c r="D3050" s="59">
        <v>29.624714999999998</v>
      </c>
      <c r="E3050" s="57">
        <v>1.4784942000000001E-2</v>
      </c>
      <c r="F3050" s="57"/>
      <c r="G3050" s="73">
        <v>1.1100000000000001</v>
      </c>
      <c r="H3050" s="73">
        <v>2.099284466622086E-2</v>
      </c>
      <c r="I3050" s="73">
        <v>1.130992844666221</v>
      </c>
      <c r="J3050" s="73">
        <v>1.1142711810554158</v>
      </c>
      <c r="K3050" s="73">
        <v>6.8859999999999975</v>
      </c>
      <c r="L3050" s="73">
        <v>0.13023128682125834</v>
      </c>
      <c r="M3050" s="73">
        <v>7.016231286821256</v>
      </c>
      <c r="N3050" s="73">
        <v>6.9124967141870179</v>
      </c>
      <c r="O3050" s="73">
        <v>31.213000000000001</v>
      </c>
      <c r="P3050" s="73">
        <v>0.59031500951959603</v>
      </c>
      <c r="Q3050" s="73">
        <v>31.803315009519597</v>
      </c>
      <c r="R3050" s="73">
        <v>31.33310484169612</v>
      </c>
      <c r="S3050" s="73">
        <v>2.5179999999999998</v>
      </c>
      <c r="T3050" s="73">
        <v>4.7621606188778476E-2</v>
      </c>
      <c r="U3050" s="73">
        <v>2.5656216061887784</v>
      </c>
      <c r="V3050" s="73">
        <v>2.5276890395473304</v>
      </c>
      <c r="W3050" s="73">
        <v>41.726999999999997</v>
      </c>
      <c r="X3050" s="73">
        <v>0.78916074719585372</v>
      </c>
      <c r="Y3050" s="73">
        <v>42.516160747195848</v>
      </c>
      <c r="Z3050" s="73">
        <v>41.887561776485889</v>
      </c>
      <c r="AA3050" s="57"/>
      <c r="AB3050" s="73">
        <v>2.1089999999999991</v>
      </c>
      <c r="AC3050" s="73">
        <v>3.9886404865819611E-2</v>
      </c>
      <c r="AD3050" s="73">
        <v>2.1488864048658187</v>
      </c>
      <c r="AE3050" s="73">
        <v>2.1171152440052889</v>
      </c>
      <c r="AF3050" s="73">
        <v>2.4729999999999981</v>
      </c>
      <c r="AG3050" s="73">
        <v>4.6770544918526245E-2</v>
      </c>
      <c r="AH3050" s="73">
        <v>2.5197705449185244</v>
      </c>
      <c r="AI3050" s="73">
        <v>2.4825158835585954</v>
      </c>
      <c r="AJ3050" s="73">
        <v>28.946000000000026</v>
      </c>
      <c r="AK3050" s="73">
        <v>0.54744043397155806</v>
      </c>
      <c r="AL3050" s="73">
        <v>29.493440433971585</v>
      </c>
      <c r="AM3050" s="73">
        <v>29.057381627774859</v>
      </c>
      <c r="AN3050" s="73">
        <v>1.4619999999999995</v>
      </c>
      <c r="AO3050" s="73">
        <v>2.7650035046860252E-2</v>
      </c>
      <c r="AP3050" s="73">
        <v>1.4896500350468598</v>
      </c>
      <c r="AQ3050" s="73">
        <v>1.467625645678394</v>
      </c>
      <c r="AR3050" s="73">
        <v>34.990000000000016</v>
      </c>
      <c r="AS3050" s="73">
        <v>0.66174741880276411</v>
      </c>
      <c r="AT3050" s="73">
        <v>35.651747418802785</v>
      </c>
      <c r="AU3050" s="73">
        <v>35.124638401017137</v>
      </c>
    </row>
    <row r="3051" spans="1:47">
      <c r="A3051" s="61">
        <v>45784</v>
      </c>
      <c r="B3051" s="58">
        <v>24</v>
      </c>
      <c r="C3051" s="58" t="s">
        <v>16</v>
      </c>
      <c r="D3051" s="59">
        <v>26.579865999999999</v>
      </c>
      <c r="E3051" s="57">
        <v>1.4425874999999999E-2</v>
      </c>
      <c r="F3051" s="57"/>
      <c r="G3051" s="73">
        <v>1.1100000000000001</v>
      </c>
      <c r="H3051" s="73">
        <v>2.1149105428310926E-2</v>
      </c>
      <c r="I3051" s="73">
        <v>1.1311491054283109</v>
      </c>
      <c r="J3051" s="73">
        <v>1.1148312898270403</v>
      </c>
      <c r="K3051" s="73">
        <v>6.602999999999998</v>
      </c>
      <c r="L3051" s="73">
        <v>0.12580859742624953</v>
      </c>
      <c r="M3051" s="73">
        <v>6.7288085974262479</v>
      </c>
      <c r="N3051" s="73">
        <v>6.6317396457008515</v>
      </c>
      <c r="O3051" s="73">
        <v>29.473000000000006</v>
      </c>
      <c r="P3051" s="73">
        <v>0.56155638224198923</v>
      </c>
      <c r="Q3051" s="73">
        <v>30.034556382241995</v>
      </c>
      <c r="R3051" s="73">
        <v>29.601281626191319</v>
      </c>
      <c r="S3051" s="73">
        <v>2.3119999999999994</v>
      </c>
      <c r="T3051" s="73">
        <v>4.4051109684914269E-2</v>
      </c>
      <c r="U3051" s="73">
        <v>2.3560511096849135</v>
      </c>
      <c r="V3051" s="73">
        <v>2.3220630108829874</v>
      </c>
      <c r="W3051" s="73">
        <v>39.498000000000005</v>
      </c>
      <c r="X3051" s="73">
        <v>0.752565194781464</v>
      </c>
      <c r="Y3051" s="73">
        <v>40.250565194781466</v>
      </c>
      <c r="Z3051" s="73">
        <v>39.669915572602193</v>
      </c>
      <c r="AA3051" s="57"/>
      <c r="AB3051" s="73">
        <v>2.1089999999999995</v>
      </c>
      <c r="AC3051" s="73">
        <v>4.0183300313790742E-2</v>
      </c>
      <c r="AD3051" s="73">
        <v>2.1491833003137901</v>
      </c>
      <c r="AE3051" s="73">
        <v>2.1181794506713758</v>
      </c>
      <c r="AF3051" s="73">
        <v>2.4039999999999981</v>
      </c>
      <c r="AG3051" s="73">
        <v>4.5804008513206686E-2</v>
      </c>
      <c r="AH3051" s="73">
        <v>2.4498040085132047</v>
      </c>
      <c r="AI3051" s="73">
        <v>2.4144634421118942</v>
      </c>
      <c r="AJ3051" s="73">
        <v>27.560000000000006</v>
      </c>
      <c r="AK3051" s="73">
        <v>0.52510751856238658</v>
      </c>
      <c r="AL3051" s="73">
        <v>28.085107518562392</v>
      </c>
      <c r="AM3051" s="73">
        <v>27.679955268138048</v>
      </c>
      <c r="AN3051" s="73">
        <v>1.3969999999999994</v>
      </c>
      <c r="AO3051" s="73">
        <v>2.6617387642657968E-2</v>
      </c>
      <c r="AP3051" s="73">
        <v>1.4236173876426572</v>
      </c>
      <c r="AQ3051" s="73">
        <v>1.4030804611606977</v>
      </c>
      <c r="AR3051" s="73">
        <v>33.470000000000006</v>
      </c>
      <c r="AS3051" s="73">
        <v>0.63771221503204201</v>
      </c>
      <c r="AT3051" s="73">
        <v>34.107712215032045</v>
      </c>
      <c r="AU3051" s="73">
        <v>33.615678622082015</v>
      </c>
    </row>
    <row r="3052" spans="1:47">
      <c r="A3052" s="61">
        <v>45785</v>
      </c>
      <c r="B3052" s="58">
        <v>1</v>
      </c>
      <c r="C3052" s="58" t="s">
        <v>16</v>
      </c>
      <c r="D3052" s="59">
        <v>25.543104</v>
      </c>
      <c r="E3052" s="57">
        <v>1.4811166000000001E-2</v>
      </c>
      <c r="F3052" s="57"/>
      <c r="G3052" s="73">
        <v>1.1100000000000001</v>
      </c>
      <c r="H3052" s="73">
        <v>2.5372093506817597E-2</v>
      </c>
      <c r="I3052" s="73">
        <v>1.1353720935068177</v>
      </c>
      <c r="J3052" s="73">
        <v>1.1185559089581207</v>
      </c>
      <c r="K3052" s="73">
        <v>6.3389999999999977</v>
      </c>
      <c r="L3052" s="73">
        <v>0.14489522589163664</v>
      </c>
      <c r="M3052" s="73">
        <v>6.4838952258916347</v>
      </c>
      <c r="N3052" s="73">
        <v>6.3878611773743463</v>
      </c>
      <c r="O3052" s="73">
        <v>28.124000000000017</v>
      </c>
      <c r="P3052" s="73">
        <v>0.64285113314030484</v>
      </c>
      <c r="Q3052" s="73">
        <v>28.766851133140321</v>
      </c>
      <c r="R3052" s="73">
        <v>28.340780525710091</v>
      </c>
      <c r="S3052" s="73">
        <v>2.2269999999999999</v>
      </c>
      <c r="T3052" s="73">
        <v>5.0904191206921426E-2</v>
      </c>
      <c r="U3052" s="73">
        <v>2.2779041912069213</v>
      </c>
      <c r="V3052" s="73">
        <v>2.2441657740988599</v>
      </c>
      <c r="W3052" s="73">
        <v>37.800000000000011</v>
      </c>
      <c r="X3052" s="73">
        <v>0.86402264374568061</v>
      </c>
      <c r="Y3052" s="73">
        <v>38.664022643745696</v>
      </c>
      <c r="Z3052" s="73">
        <v>38.091363386141417</v>
      </c>
      <c r="AA3052" s="57"/>
      <c r="AB3052" s="73">
        <v>2.1089999999999995</v>
      </c>
      <c r="AC3052" s="73">
        <v>4.8206977662953419E-2</v>
      </c>
      <c r="AD3052" s="73">
        <v>2.1572069776629528</v>
      </c>
      <c r="AE3052" s="73">
        <v>2.1252562270204285</v>
      </c>
      <c r="AF3052" s="73">
        <v>2.4029999999999987</v>
      </c>
      <c r="AG3052" s="73">
        <v>5.492715378097536E-2</v>
      </c>
      <c r="AH3052" s="73">
        <v>2.4579271537809739</v>
      </c>
      <c r="AI3052" s="73">
        <v>2.4215223866904165</v>
      </c>
      <c r="AJ3052" s="73">
        <v>26.650000000000002</v>
      </c>
      <c r="AK3052" s="73">
        <v>0.60915882158260259</v>
      </c>
      <c r="AL3052" s="73">
        <v>27.259158821582606</v>
      </c>
      <c r="AM3052" s="73">
        <v>26.855418895255781</v>
      </c>
      <c r="AN3052" s="73">
        <v>1.347</v>
      </c>
      <c r="AO3052" s="73">
        <v>3.0789378336651622E-2</v>
      </c>
      <c r="AP3052" s="73">
        <v>1.3777893783366515</v>
      </c>
      <c r="AQ3052" s="73">
        <v>1.3573827111410706</v>
      </c>
      <c r="AR3052" s="73">
        <v>32.509</v>
      </c>
      <c r="AS3052" s="73">
        <v>0.74308233136318302</v>
      </c>
      <c r="AT3052" s="73">
        <v>33.252082331363184</v>
      </c>
      <c r="AU3052" s="73">
        <v>32.759580220107694</v>
      </c>
    </row>
    <row r="3053" spans="1:47">
      <c r="A3053" s="61">
        <v>45785</v>
      </c>
      <c r="B3053" s="58">
        <v>2</v>
      </c>
      <c r="C3053" s="58" t="s">
        <v>16</v>
      </c>
      <c r="D3053" s="59">
        <v>20.227903999999999</v>
      </c>
      <c r="E3053" s="57">
        <v>1.4114165999999999E-2</v>
      </c>
      <c r="F3053" s="57"/>
      <c r="G3053" s="73">
        <v>1.1100000000000001</v>
      </c>
      <c r="H3053" s="73">
        <v>2.5210243642754818E-2</v>
      </c>
      <c r="I3053" s="73">
        <v>1.1352102436427549</v>
      </c>
      <c r="J3053" s="73">
        <v>1.1191876978190807</v>
      </c>
      <c r="K3053" s="73">
        <v>6.2059999999999977</v>
      </c>
      <c r="L3053" s="73">
        <v>0.14095024508733003</v>
      </c>
      <c r="M3053" s="73">
        <v>6.3469502450873279</v>
      </c>
      <c r="N3053" s="73">
        <v>6.2573683357344247</v>
      </c>
      <c r="O3053" s="73">
        <v>27.251999999999995</v>
      </c>
      <c r="P3053" s="73">
        <v>0.61894554932644519</v>
      </c>
      <c r="Q3053" s="73">
        <v>27.870945549326439</v>
      </c>
      <c r="R3053" s="73">
        <v>27.477570397266284</v>
      </c>
      <c r="S3053" s="73">
        <v>2.1659999999999999</v>
      </c>
      <c r="T3053" s="73">
        <v>4.919404300018642E-2</v>
      </c>
      <c r="U3053" s="73">
        <v>2.2151940430001864</v>
      </c>
      <c r="V3053" s="73">
        <v>2.1839284265550707</v>
      </c>
      <c r="W3053" s="73">
        <v>36.733999999999988</v>
      </c>
      <c r="X3053" s="73">
        <v>0.83430008105671638</v>
      </c>
      <c r="Y3053" s="73">
        <v>37.568300081056712</v>
      </c>
      <c r="Z3053" s="73">
        <v>37.03805485737486</v>
      </c>
      <c r="AA3053" s="57"/>
      <c r="AB3053" s="73">
        <v>2.1089999999999982</v>
      </c>
      <c r="AC3053" s="73">
        <v>4.7899462921234107E-2</v>
      </c>
      <c r="AD3053" s="73">
        <v>2.1568994629212321</v>
      </c>
      <c r="AE3053" s="73">
        <v>2.1264566258562509</v>
      </c>
      <c r="AF3053" s="73">
        <v>2.3619999999999965</v>
      </c>
      <c r="AG3053" s="73">
        <v>5.36455815172854E-2</v>
      </c>
      <c r="AH3053" s="73">
        <v>2.4156455815172819</v>
      </c>
      <c r="AI3053" s="73">
        <v>2.3815507587825806</v>
      </c>
      <c r="AJ3053" s="73">
        <v>25.970000000000006</v>
      </c>
      <c r="AK3053" s="73">
        <v>0.58982885351562409</v>
      </c>
      <c r="AL3053" s="73">
        <v>26.559828853515629</v>
      </c>
      <c r="AM3053" s="73">
        <v>26.18495902014552</v>
      </c>
      <c r="AN3053" s="73">
        <v>1.325</v>
      </c>
      <c r="AO3053" s="73">
        <v>3.0093308852837959E-2</v>
      </c>
      <c r="AP3053" s="73">
        <v>1.3550933088528379</v>
      </c>
      <c r="AQ3053" s="73">
        <v>1.3359672969461995</v>
      </c>
      <c r="AR3053" s="73">
        <v>31.766000000000002</v>
      </c>
      <c r="AS3053" s="73">
        <v>0.72146720680698162</v>
      </c>
      <c r="AT3053" s="73">
        <v>32.487467206806983</v>
      </c>
      <c r="AU3053" s="73">
        <v>32.028933701730551</v>
      </c>
    </row>
    <row r="3054" spans="1:47">
      <c r="A3054" s="61">
        <v>45785</v>
      </c>
      <c r="B3054" s="58">
        <v>3</v>
      </c>
      <c r="C3054" s="58" t="s">
        <v>16</v>
      </c>
      <c r="D3054" s="59">
        <v>21.088591999999998</v>
      </c>
      <c r="E3054" s="57">
        <v>1.4224321E-2</v>
      </c>
      <c r="F3054" s="57"/>
      <c r="G3054" s="73">
        <v>1.1100000000000001</v>
      </c>
      <c r="H3054" s="73">
        <v>2.821460632334918E-2</v>
      </c>
      <c r="I3054" s="73">
        <v>1.1382146063233494</v>
      </c>
      <c r="J3054" s="73">
        <v>1.1220242763961175</v>
      </c>
      <c r="K3054" s="73">
        <v>6.1489999999999982</v>
      </c>
      <c r="L3054" s="73">
        <v>0.15629875160565229</v>
      </c>
      <c r="M3054" s="73">
        <v>6.3052987516056502</v>
      </c>
      <c r="N3054" s="73">
        <v>6.2156101581619119</v>
      </c>
      <c r="O3054" s="73">
        <v>26.588000000000008</v>
      </c>
      <c r="P3054" s="73">
        <v>0.6758287864191066</v>
      </c>
      <c r="Q3054" s="73">
        <v>27.263828786419115</v>
      </c>
      <c r="R3054" s="73">
        <v>26.876019334072048</v>
      </c>
      <c r="S3054" s="73">
        <v>2.1399999999999997</v>
      </c>
      <c r="T3054" s="73">
        <v>5.4395727506276789E-2</v>
      </c>
      <c r="U3054" s="73">
        <v>2.1943957275062766</v>
      </c>
      <c r="V3054" s="73">
        <v>2.1631819382771988</v>
      </c>
      <c r="W3054" s="73">
        <v>35.987000000000009</v>
      </c>
      <c r="X3054" s="73">
        <v>0.91473787185438482</v>
      </c>
      <c r="Y3054" s="73">
        <v>36.901737871854394</v>
      </c>
      <c r="Z3054" s="73">
        <v>36.376835706907272</v>
      </c>
      <c r="AA3054" s="57"/>
      <c r="AB3054" s="73">
        <v>2.109</v>
      </c>
      <c r="AC3054" s="73">
        <v>5.3607752014363443E-2</v>
      </c>
      <c r="AD3054" s="73">
        <v>2.1626077520143636</v>
      </c>
      <c r="AE3054" s="73">
        <v>2.1318461251526228</v>
      </c>
      <c r="AF3054" s="73">
        <v>2.3409999999999975</v>
      </c>
      <c r="AG3054" s="73">
        <v>5.9504858921585913E-2</v>
      </c>
      <c r="AH3054" s="73">
        <v>2.4005048589215834</v>
      </c>
      <c r="AI3054" s="73">
        <v>2.3663593072462228</v>
      </c>
      <c r="AJ3054" s="73">
        <v>25.455000000000005</v>
      </c>
      <c r="AK3054" s="73">
        <v>0.64702955311788612</v>
      </c>
      <c r="AL3054" s="73">
        <v>26.102029553117891</v>
      </c>
      <c r="AM3054" s="73">
        <v>25.730745906002856</v>
      </c>
      <c r="AN3054" s="73">
        <v>1.3220000000000001</v>
      </c>
      <c r="AO3054" s="73">
        <v>3.3603341945466318E-2</v>
      </c>
      <c r="AP3054" s="73">
        <v>1.3556033419454663</v>
      </c>
      <c r="AQ3054" s="73">
        <v>1.3363208048609612</v>
      </c>
      <c r="AR3054" s="73">
        <v>31.227</v>
      </c>
      <c r="AS3054" s="73">
        <v>0.79374550599930183</v>
      </c>
      <c r="AT3054" s="73">
        <v>32.020745505999308</v>
      </c>
      <c r="AU3054" s="73">
        <v>31.565272143262661</v>
      </c>
    </row>
    <row r="3055" spans="1:47">
      <c r="A3055" s="61">
        <v>45785</v>
      </c>
      <c r="B3055" s="58">
        <v>4</v>
      </c>
      <c r="C3055" s="58" t="s">
        <v>16</v>
      </c>
      <c r="D3055" s="59">
        <v>19.919405000000001</v>
      </c>
      <c r="E3055" s="57">
        <v>1.3540864E-2</v>
      </c>
      <c r="F3055" s="57"/>
      <c r="G3055" s="73">
        <v>1.1100000000000001</v>
      </c>
      <c r="H3055" s="73">
        <v>2.6171479403311947E-2</v>
      </c>
      <c r="I3055" s="73">
        <v>1.136171479403312</v>
      </c>
      <c r="J3055" s="73">
        <v>1.120786735920033</v>
      </c>
      <c r="K3055" s="73">
        <v>6.118999999999998</v>
      </c>
      <c r="L3055" s="73">
        <v>0.14427322744942858</v>
      </c>
      <c r="M3055" s="73">
        <v>6.2632732274494263</v>
      </c>
      <c r="N3055" s="73">
        <v>6.1784630964816927</v>
      </c>
      <c r="O3055" s="73">
        <v>26.357000000000006</v>
      </c>
      <c r="P3055" s="73">
        <v>0.62144295732711086</v>
      </c>
      <c r="Q3055" s="73">
        <v>26.978442957327118</v>
      </c>
      <c r="R3055" s="73">
        <v>26.613131530310195</v>
      </c>
      <c r="S3055" s="73">
        <v>2.1219999999999999</v>
      </c>
      <c r="T3055" s="73">
        <v>5.0032323688133283E-2</v>
      </c>
      <c r="U3055" s="73">
        <v>2.1720323236881334</v>
      </c>
      <c r="V3055" s="73">
        <v>2.1426211293894686</v>
      </c>
      <c r="W3055" s="73">
        <v>35.708000000000006</v>
      </c>
      <c r="X3055" s="73">
        <v>0.84191998786798461</v>
      </c>
      <c r="Y3055" s="73">
        <v>36.549919987867995</v>
      </c>
      <c r="Z3055" s="73">
        <v>36.055002492101387</v>
      </c>
      <c r="AA3055" s="57"/>
      <c r="AB3055" s="73">
        <v>2.1089999999999991</v>
      </c>
      <c r="AC3055" s="73">
        <v>4.9725810866292672E-2</v>
      </c>
      <c r="AD3055" s="73">
        <v>2.1587258108662919</v>
      </c>
      <c r="AE3055" s="73">
        <v>2.1294947982480616</v>
      </c>
      <c r="AF3055" s="73">
        <v>2.3119999999999985</v>
      </c>
      <c r="AG3055" s="73">
        <v>5.4512126468880331E-2</v>
      </c>
      <c r="AH3055" s="73">
        <v>2.3665121264688787</v>
      </c>
      <c r="AI3055" s="73">
        <v>2.3344675076100128</v>
      </c>
      <c r="AJ3055" s="73">
        <v>25.22600000000001</v>
      </c>
      <c r="AK3055" s="73">
        <v>0.59477634182697958</v>
      </c>
      <c r="AL3055" s="73">
        <v>25.820776341826988</v>
      </c>
      <c r="AM3055" s="73">
        <v>25.471140721007892</v>
      </c>
      <c r="AN3055" s="73">
        <v>1.3199999999999998</v>
      </c>
      <c r="AO3055" s="73">
        <v>3.1122840371506089E-2</v>
      </c>
      <c r="AP3055" s="73">
        <v>1.3511228403715059</v>
      </c>
      <c r="AQ3055" s="73">
        <v>1.3328274697427416</v>
      </c>
      <c r="AR3055" s="73">
        <v>30.967000000000006</v>
      </c>
      <c r="AS3055" s="73">
        <v>0.73013711953365856</v>
      </c>
      <c r="AT3055" s="73">
        <v>31.697137119533664</v>
      </c>
      <c r="AU3055" s="73">
        <v>31.267930496608709</v>
      </c>
    </row>
    <row r="3056" spans="1:47">
      <c r="A3056" s="61">
        <v>45785</v>
      </c>
      <c r="B3056" s="58">
        <v>5</v>
      </c>
      <c r="C3056" s="58" t="s">
        <v>16</v>
      </c>
      <c r="D3056" s="59">
        <v>21.811985</v>
      </c>
      <c r="E3056" s="57">
        <v>1.3862723E-2</v>
      </c>
      <c r="F3056" s="57"/>
      <c r="G3056" s="73">
        <v>1.1100000000000001</v>
      </c>
      <c r="H3056" s="73">
        <v>2.6909182823024701E-2</v>
      </c>
      <c r="I3056" s="73">
        <v>1.1369091828230249</v>
      </c>
      <c r="J3056" s="73">
        <v>1.1211485257453928</v>
      </c>
      <c r="K3056" s="73">
        <v>6.1629999999999985</v>
      </c>
      <c r="L3056" s="73">
        <v>0.14940657093540646</v>
      </c>
      <c r="M3056" s="73">
        <v>6.3124065709354049</v>
      </c>
      <c r="N3056" s="73">
        <v>6.2248994271791478</v>
      </c>
      <c r="O3056" s="73">
        <v>26.467000000000002</v>
      </c>
      <c r="P3056" s="73">
        <v>0.64162643403332864</v>
      </c>
      <c r="Q3056" s="73">
        <v>27.108626434033329</v>
      </c>
      <c r="R3056" s="73">
        <v>26.732827054867847</v>
      </c>
      <c r="S3056" s="73">
        <v>2.17</v>
      </c>
      <c r="T3056" s="73">
        <v>5.2606240293660893E-2</v>
      </c>
      <c r="U3056" s="73">
        <v>2.2226062402936608</v>
      </c>
      <c r="V3056" s="73">
        <v>2.1917948656463984</v>
      </c>
      <c r="W3056" s="73">
        <v>35.910000000000004</v>
      </c>
      <c r="X3056" s="73">
        <v>0.87054842808542077</v>
      </c>
      <c r="Y3056" s="73">
        <v>36.780548428085417</v>
      </c>
      <c r="Z3056" s="73">
        <v>36.270669873438791</v>
      </c>
      <c r="AA3056" s="57"/>
      <c r="AB3056" s="73">
        <v>2.1089999999999982</v>
      </c>
      <c r="AC3056" s="73">
        <v>5.1127447363746886E-2</v>
      </c>
      <c r="AD3056" s="73">
        <v>2.1601274473637453</v>
      </c>
      <c r="AE3056" s="73">
        <v>2.1301821989162444</v>
      </c>
      <c r="AF3056" s="73">
        <v>2.3339999999999983</v>
      </c>
      <c r="AG3056" s="73">
        <v>5.658201144949513E-2</v>
      </c>
      <c r="AH3056" s="73">
        <v>2.3905820114494936</v>
      </c>
      <c r="AI3056" s="73">
        <v>2.3574420352159864</v>
      </c>
      <c r="AJ3056" s="73">
        <v>25.323000000000018</v>
      </c>
      <c r="AK3056" s="73">
        <v>0.61389300597068008</v>
      </c>
      <c r="AL3056" s="73">
        <v>25.936893005970699</v>
      </c>
      <c r="AM3056" s="73">
        <v>25.57733704274829</v>
      </c>
      <c r="AN3056" s="73">
        <v>1.3319999999999994</v>
      </c>
      <c r="AO3056" s="73">
        <v>3.229101938762962E-2</v>
      </c>
      <c r="AP3056" s="73">
        <v>1.364291019387629</v>
      </c>
      <c r="AQ3056" s="73">
        <v>1.3453782308944706</v>
      </c>
      <c r="AR3056" s="73">
        <v>31.098000000000013</v>
      </c>
      <c r="AS3056" s="73">
        <v>0.75389348417155166</v>
      </c>
      <c r="AT3056" s="73">
        <v>31.851893484171569</v>
      </c>
      <c r="AU3056" s="73">
        <v>31.410339507774992</v>
      </c>
    </row>
    <row r="3057" spans="1:47">
      <c r="A3057" s="61">
        <v>45785</v>
      </c>
      <c r="B3057" s="58">
        <v>6</v>
      </c>
      <c r="C3057" s="58" t="s">
        <v>16</v>
      </c>
      <c r="D3057" s="59">
        <v>22.085197999999998</v>
      </c>
      <c r="E3057" s="57">
        <v>1.4477215E-2</v>
      </c>
      <c r="F3057" s="57"/>
      <c r="G3057" s="73">
        <v>1.1100000000000001</v>
      </c>
      <c r="H3057" s="73">
        <v>2.4809434524483746E-2</v>
      </c>
      <c r="I3057" s="73">
        <v>1.1348094345244839</v>
      </c>
      <c r="J3057" s="73">
        <v>1.1183805543568446</v>
      </c>
      <c r="K3057" s="73">
        <v>6.2299999999999978</v>
      </c>
      <c r="L3057" s="73">
        <v>0.1392457451239042</v>
      </c>
      <c r="M3057" s="73">
        <v>6.3692457451239015</v>
      </c>
      <c r="N3057" s="73">
        <v>6.2770368050839078</v>
      </c>
      <c r="O3057" s="73">
        <v>27.538000000000029</v>
      </c>
      <c r="P3057" s="73">
        <v>0.61549748462633702</v>
      </c>
      <c r="Q3057" s="73">
        <v>28.153497484626367</v>
      </c>
      <c r="R3057" s="73">
        <v>27.745913248539473</v>
      </c>
      <c r="S3057" s="73">
        <v>2.2839999999999998</v>
      </c>
      <c r="T3057" s="73">
        <v>5.1049322931460243E-2</v>
      </c>
      <c r="U3057" s="73">
        <v>2.3350493229314599</v>
      </c>
      <c r="V3057" s="73">
        <v>2.301244311847777</v>
      </c>
      <c r="W3057" s="73">
        <v>37.162000000000027</v>
      </c>
      <c r="X3057" s="73">
        <v>0.83060198720618528</v>
      </c>
      <c r="Y3057" s="73">
        <v>37.992601987206214</v>
      </c>
      <c r="Z3057" s="73">
        <v>37.442574919827997</v>
      </c>
      <c r="AA3057" s="57"/>
      <c r="AB3057" s="73">
        <v>2.1089999999999991</v>
      </c>
      <c r="AC3057" s="73">
        <v>4.7137925596519095E-2</v>
      </c>
      <c r="AD3057" s="73">
        <v>2.1561379255965183</v>
      </c>
      <c r="AE3057" s="73">
        <v>2.1249230532780037</v>
      </c>
      <c r="AF3057" s="73">
        <v>2.3729999999999976</v>
      </c>
      <c r="AG3057" s="73">
        <v>5.3038547861801684E-2</v>
      </c>
      <c r="AH3057" s="73">
        <v>2.4260385478617992</v>
      </c>
      <c r="AI3057" s="73">
        <v>2.3909162662061161</v>
      </c>
      <c r="AJ3057" s="73">
        <v>26.198999999999998</v>
      </c>
      <c r="AK3057" s="73">
        <v>0.58556970730355817</v>
      </c>
      <c r="AL3057" s="73">
        <v>26.784569707303557</v>
      </c>
      <c r="AM3057" s="73">
        <v>26.396803732968436</v>
      </c>
      <c r="AN3057" s="73">
        <v>1.369</v>
      </c>
      <c r="AO3057" s="73">
        <v>3.0598302580196621E-2</v>
      </c>
      <c r="AP3057" s="73">
        <v>1.3995983025801966</v>
      </c>
      <c r="AQ3057" s="73">
        <v>1.3793360170401081</v>
      </c>
      <c r="AR3057" s="73">
        <v>32.049999999999997</v>
      </c>
      <c r="AS3057" s="73">
        <v>0.71634448334207557</v>
      </c>
      <c r="AT3057" s="73">
        <v>32.766344483342074</v>
      </c>
      <c r="AU3057" s="73">
        <v>32.291979069492662</v>
      </c>
    </row>
    <row r="3058" spans="1:47">
      <c r="A3058" s="61">
        <v>45785</v>
      </c>
      <c r="B3058" s="58">
        <v>7</v>
      </c>
      <c r="C3058" s="58" t="s">
        <v>16</v>
      </c>
      <c r="D3058" s="59">
        <v>27.472016</v>
      </c>
      <c r="E3058" s="57">
        <v>1.4724533999999999E-2</v>
      </c>
      <c r="F3058" s="57"/>
      <c r="G3058" s="73">
        <v>1.1100000000000001</v>
      </c>
      <c r="H3058" s="73">
        <v>1.8295182501879077E-2</v>
      </c>
      <c r="I3058" s="73">
        <v>1.1282951825018792</v>
      </c>
      <c r="J3058" s="73">
        <v>1.1116815617250941</v>
      </c>
      <c r="K3058" s="73">
        <v>5.8589999999999991</v>
      </c>
      <c r="L3058" s="73">
        <v>9.656889574640494E-2</v>
      </c>
      <c r="M3058" s="73">
        <v>5.9555688957464037</v>
      </c>
      <c r="N3058" s="73">
        <v>5.8678759190516434</v>
      </c>
      <c r="O3058" s="73">
        <v>28.765000000000008</v>
      </c>
      <c r="P3058" s="73">
        <v>0.47410894114103758</v>
      </c>
      <c r="Q3058" s="73">
        <v>29.239108941141044</v>
      </c>
      <c r="R3058" s="73">
        <v>28.808576687407509</v>
      </c>
      <c r="S3058" s="73">
        <v>2.4259999999999993</v>
      </c>
      <c r="T3058" s="73">
        <v>3.9985687161764524E-2</v>
      </c>
      <c r="U3058" s="73">
        <v>2.4659856871617638</v>
      </c>
      <c r="V3058" s="73">
        <v>2.4296751970676373</v>
      </c>
      <c r="W3058" s="73">
        <v>38.160000000000011</v>
      </c>
      <c r="X3058" s="73">
        <v>0.6289587065510861</v>
      </c>
      <c r="Y3058" s="73">
        <v>38.788958706551085</v>
      </c>
      <c r="Z3058" s="73">
        <v>38.217809365251881</v>
      </c>
      <c r="AA3058" s="57"/>
      <c r="AB3058" s="73">
        <v>2.1089999999999982</v>
      </c>
      <c r="AC3058" s="73">
        <v>3.4760846753570211E-2</v>
      </c>
      <c r="AD3058" s="73">
        <v>2.1437608467535685</v>
      </c>
      <c r="AE3058" s="73">
        <v>2.1121949672776767</v>
      </c>
      <c r="AF3058" s="73">
        <v>2.0889999999999986</v>
      </c>
      <c r="AG3058" s="73">
        <v>3.4431203825608436E-2</v>
      </c>
      <c r="AH3058" s="73">
        <v>2.1234312038256071</v>
      </c>
      <c r="AI3058" s="73">
        <v>2.0921646688682163</v>
      </c>
      <c r="AJ3058" s="73">
        <v>26.71200000000001</v>
      </c>
      <c r="AK3058" s="73">
        <v>0.44027109458576041</v>
      </c>
      <c r="AL3058" s="73">
        <v>27.152271094585771</v>
      </c>
      <c r="AM3058" s="73">
        <v>26.752466555676328</v>
      </c>
      <c r="AN3058" s="73">
        <v>1.4059999999999997</v>
      </c>
      <c r="AO3058" s="73">
        <v>2.3173897835713487E-2</v>
      </c>
      <c r="AP3058" s="73">
        <v>1.4291738978357131</v>
      </c>
      <c r="AQ3058" s="73">
        <v>1.4081299781851186</v>
      </c>
      <c r="AR3058" s="73">
        <v>32.31600000000001</v>
      </c>
      <c r="AS3058" s="73">
        <v>0.53263704300065251</v>
      </c>
      <c r="AT3058" s="73">
        <v>32.848637043000657</v>
      </c>
      <c r="AU3058" s="73">
        <v>32.364956170007339</v>
      </c>
    </row>
    <row r="3059" spans="1:47">
      <c r="A3059" s="61">
        <v>45785</v>
      </c>
      <c r="B3059" s="58">
        <v>8</v>
      </c>
      <c r="C3059" s="58" t="s">
        <v>17</v>
      </c>
      <c r="D3059" s="59">
        <v>26.418945999999998</v>
      </c>
      <c r="E3059" s="57">
        <v>1.3416866E-2</v>
      </c>
      <c r="F3059" s="57"/>
      <c r="G3059" s="73">
        <v>1.1100000000000001</v>
      </c>
      <c r="H3059" s="73">
        <v>1.7126332057301324E-2</v>
      </c>
      <c r="I3059" s="73">
        <v>1.1271263320573015</v>
      </c>
      <c r="J3059" s="73">
        <v>1.1120038290950172</v>
      </c>
      <c r="K3059" s="73">
        <v>5.1199999999999974</v>
      </c>
      <c r="L3059" s="73">
        <v>7.899713525529975E-2</v>
      </c>
      <c r="M3059" s="73">
        <v>5.1989971352552971</v>
      </c>
      <c r="N3059" s="73">
        <v>5.1292428873571927</v>
      </c>
      <c r="O3059" s="73">
        <v>32.222999999999999</v>
      </c>
      <c r="P3059" s="73">
        <v>0.4971727908850635</v>
      </c>
      <c r="Q3059" s="73">
        <v>32.720172790885066</v>
      </c>
      <c r="R3059" s="73">
        <v>32.281170617052915</v>
      </c>
      <c r="S3059" s="73">
        <v>2.738</v>
      </c>
      <c r="T3059" s="73">
        <v>4.2244952408009934E-2</v>
      </c>
      <c r="U3059" s="73">
        <v>2.78024495240801</v>
      </c>
      <c r="V3059" s="73">
        <v>2.7429427784343754</v>
      </c>
      <c r="W3059" s="73">
        <v>41.190999999999995</v>
      </c>
      <c r="X3059" s="73">
        <v>0.63554121060567459</v>
      </c>
      <c r="Y3059" s="73">
        <v>41.826541210605676</v>
      </c>
      <c r="Z3059" s="73">
        <v>41.265360111939501</v>
      </c>
      <c r="AA3059" s="57"/>
      <c r="AB3059" s="73">
        <v>2.1089999999999987</v>
      </c>
      <c r="AC3059" s="73">
        <v>3.2540030908872489E-2</v>
      </c>
      <c r="AD3059" s="73">
        <v>2.141540030908871</v>
      </c>
      <c r="AE3059" s="73">
        <v>2.1128072752805309</v>
      </c>
      <c r="AF3059" s="73">
        <v>2.0479999999999983</v>
      </c>
      <c r="AG3059" s="73">
        <v>3.1598854102119892E-2</v>
      </c>
      <c r="AH3059" s="73">
        <v>2.0795988541021182</v>
      </c>
      <c r="AI3059" s="73">
        <v>2.0516971549428766</v>
      </c>
      <c r="AJ3059" s="73">
        <v>29.57200000000001</v>
      </c>
      <c r="AK3059" s="73">
        <v>0.45627017261127467</v>
      </c>
      <c r="AL3059" s="73">
        <v>30.028270172611286</v>
      </c>
      <c r="AM3059" s="73">
        <v>29.625384895493564</v>
      </c>
      <c r="AN3059" s="73">
        <v>1.5809999999999997</v>
      </c>
      <c r="AO3059" s="73">
        <v>2.4393451335669718E-2</v>
      </c>
      <c r="AP3059" s="73">
        <v>1.6053934513356694</v>
      </c>
      <c r="AQ3059" s="73">
        <v>1.5838541025218211</v>
      </c>
      <c r="AR3059" s="73">
        <v>35.310000000000009</v>
      </c>
      <c r="AS3059" s="73">
        <v>0.5448025089579368</v>
      </c>
      <c r="AT3059" s="73">
        <v>35.854802508957945</v>
      </c>
      <c r="AU3059" s="73">
        <v>35.373743428238789</v>
      </c>
    </row>
    <row r="3060" spans="1:47">
      <c r="A3060" s="61">
        <v>45785</v>
      </c>
      <c r="B3060" s="58">
        <v>9</v>
      </c>
      <c r="C3060" s="58" t="s">
        <v>17</v>
      </c>
      <c r="D3060" s="59">
        <v>21.967110999999999</v>
      </c>
      <c r="E3060" s="57">
        <v>1.2363322E-2</v>
      </c>
      <c r="F3060" s="57"/>
      <c r="G3060" s="73">
        <v>1.1100000000000001</v>
      </c>
      <c r="H3060" s="73">
        <v>1.948910948380005E-2</v>
      </c>
      <c r="I3060" s="73">
        <v>1.1294891094838002</v>
      </c>
      <c r="J3060" s="73">
        <v>1.1155248719277586</v>
      </c>
      <c r="K3060" s="73">
        <v>4.5449999999999982</v>
      </c>
      <c r="L3060" s="73">
        <v>7.9800002345829887E-2</v>
      </c>
      <c r="M3060" s="73">
        <v>4.624800002345828</v>
      </c>
      <c r="N3060" s="73">
        <v>4.567622110731226</v>
      </c>
      <c r="O3060" s="73">
        <v>37.184999999999995</v>
      </c>
      <c r="P3060" s="73">
        <v>0.65288516770730143</v>
      </c>
      <c r="Q3060" s="73">
        <v>37.837885167707299</v>
      </c>
      <c r="R3060" s="73">
        <v>37.37008320957991</v>
      </c>
      <c r="S3060" s="73">
        <v>3.2689999999999992</v>
      </c>
      <c r="T3060" s="73">
        <v>5.73963053176057E-2</v>
      </c>
      <c r="U3060" s="73">
        <v>3.3263963053176049</v>
      </c>
      <c r="V3060" s="73">
        <v>3.2852709966953531</v>
      </c>
      <c r="W3060" s="73">
        <v>46.108999999999995</v>
      </c>
      <c r="X3060" s="73">
        <v>0.80957058485453715</v>
      </c>
      <c r="Y3060" s="73">
        <v>46.918570584854535</v>
      </c>
      <c r="Z3060" s="73">
        <v>46.338501188934245</v>
      </c>
      <c r="AA3060" s="57"/>
      <c r="AB3060" s="73">
        <v>2.1089999999999995</v>
      </c>
      <c r="AC3060" s="73">
        <v>3.7029308019220081E-2</v>
      </c>
      <c r="AD3060" s="73">
        <v>2.1460293080192194</v>
      </c>
      <c r="AE3060" s="73">
        <v>2.1194972566627408</v>
      </c>
      <c r="AF3060" s="73">
        <v>2.1829999999999985</v>
      </c>
      <c r="AG3060" s="73">
        <v>3.832858198480673E-2</v>
      </c>
      <c r="AH3060" s="73">
        <v>2.2213285819848054</v>
      </c>
      <c r="AI3060" s="73">
        <v>2.1938655814579238</v>
      </c>
      <c r="AJ3060" s="73">
        <v>33.206000000000003</v>
      </c>
      <c r="AK3060" s="73">
        <v>0.58302285542258048</v>
      </c>
      <c r="AL3060" s="73">
        <v>33.789022855422587</v>
      </c>
      <c r="AM3060" s="73">
        <v>33.37127828579564</v>
      </c>
      <c r="AN3060" s="73">
        <v>1.7869999999999995</v>
      </c>
      <c r="AO3060" s="73">
        <v>3.1375710493288897E-2</v>
      </c>
      <c r="AP3060" s="73">
        <v>1.8183757104932883</v>
      </c>
      <c r="AQ3060" s="73">
        <v>1.7958945460674809</v>
      </c>
      <c r="AR3060" s="73">
        <v>39.285000000000004</v>
      </c>
      <c r="AS3060" s="73">
        <v>0.68975645591989621</v>
      </c>
      <c r="AT3060" s="73">
        <v>39.974756455919895</v>
      </c>
      <c r="AU3060" s="73">
        <v>39.480535669983787</v>
      </c>
    </row>
    <row r="3061" spans="1:47">
      <c r="A3061" s="61">
        <v>45785</v>
      </c>
      <c r="B3061" s="58">
        <v>10</v>
      </c>
      <c r="C3061" s="58" t="s">
        <v>17</v>
      </c>
      <c r="D3061" s="59">
        <v>25.246542999999999</v>
      </c>
      <c r="E3061" s="57">
        <v>1.2466833E-2</v>
      </c>
      <c r="F3061" s="57"/>
      <c r="G3061" s="73">
        <v>1.1100000000000001</v>
      </c>
      <c r="H3061" s="73">
        <v>1.4364630326911458E-2</v>
      </c>
      <c r="I3061" s="73">
        <v>1.1243646303269115</v>
      </c>
      <c r="J3061" s="73">
        <v>1.1103473642495192</v>
      </c>
      <c r="K3061" s="73">
        <v>3.8579999999999988</v>
      </c>
      <c r="L3061" s="73">
        <v>4.9926796217319262E-2</v>
      </c>
      <c r="M3061" s="73">
        <v>3.9079267962173181</v>
      </c>
      <c r="N3061" s="73">
        <v>3.859207325472652</v>
      </c>
      <c r="O3061" s="73">
        <v>41.633999999999986</v>
      </c>
      <c r="P3061" s="73">
        <v>0.53879010723480303</v>
      </c>
      <c r="Q3061" s="73">
        <v>42.172790107234789</v>
      </c>
      <c r="R3061" s="73">
        <v>41.647028975823844</v>
      </c>
      <c r="S3061" s="73">
        <v>3.6500000000000004</v>
      </c>
      <c r="T3061" s="73">
        <v>4.7235045669573712E-2</v>
      </c>
      <c r="U3061" s="73">
        <v>3.6972350456695739</v>
      </c>
      <c r="V3061" s="73">
        <v>3.6511422337934643</v>
      </c>
      <c r="W3061" s="73">
        <v>50.251999999999981</v>
      </c>
      <c r="X3061" s="73">
        <v>0.65031657944860743</v>
      </c>
      <c r="Y3061" s="73">
        <v>50.902316579448595</v>
      </c>
      <c r="Z3061" s="73">
        <v>50.267725899339482</v>
      </c>
      <c r="AA3061" s="57"/>
      <c r="AB3061" s="73">
        <v>2.1089999999999987</v>
      </c>
      <c r="AC3061" s="73">
        <v>2.7292797621131747E-2</v>
      </c>
      <c r="AD3061" s="73">
        <v>2.1362927976211306</v>
      </c>
      <c r="AE3061" s="73">
        <v>2.1096599920740853</v>
      </c>
      <c r="AF3061" s="73">
        <v>2.3529999999999975</v>
      </c>
      <c r="AG3061" s="73">
        <v>3.045042807137173E-2</v>
      </c>
      <c r="AH3061" s="73">
        <v>2.3834504280713693</v>
      </c>
      <c r="AI3061" s="73">
        <v>2.3537363496208252</v>
      </c>
      <c r="AJ3061" s="73">
        <v>36.247000000000007</v>
      </c>
      <c r="AK3061" s="73">
        <v>0.46907635626987354</v>
      </c>
      <c r="AL3061" s="73">
        <v>36.71607635626988</v>
      </c>
      <c r="AM3061" s="73">
        <v>36.258343163921019</v>
      </c>
      <c r="AN3061" s="73">
        <v>2.0139999999999993</v>
      </c>
      <c r="AO3061" s="73">
        <v>2.606339232288258E-2</v>
      </c>
      <c r="AP3061" s="73">
        <v>2.0400633923228821</v>
      </c>
      <c r="AQ3061" s="73">
        <v>2.0146302627013792</v>
      </c>
      <c r="AR3061" s="73">
        <v>42.722999999999999</v>
      </c>
      <c r="AS3061" s="73">
        <v>0.55288297428525957</v>
      </c>
      <c r="AT3061" s="73">
        <v>43.275882974285267</v>
      </c>
      <c r="AU3061" s="73">
        <v>42.73636976831731</v>
      </c>
    </row>
    <row r="3062" spans="1:47">
      <c r="A3062" s="61">
        <v>45785</v>
      </c>
      <c r="B3062" s="58">
        <v>11</v>
      </c>
      <c r="C3062" s="58" t="s">
        <v>17</v>
      </c>
      <c r="D3062" s="59">
        <v>26.865749999999998</v>
      </c>
      <c r="E3062" s="57">
        <v>1.3060575E-2</v>
      </c>
      <c r="F3062" s="57"/>
      <c r="G3062" s="73">
        <v>1.1100000000000001</v>
      </c>
      <c r="H3062" s="73">
        <v>3.5028006999698359E-3</v>
      </c>
      <c r="I3062" s="73">
        <v>1.1135028006999699</v>
      </c>
      <c r="J3062" s="73">
        <v>1.0989598138587178</v>
      </c>
      <c r="K3062" s="73">
        <v>2.7179999999999982</v>
      </c>
      <c r="L3062" s="73">
        <v>8.5771282004666726E-3</v>
      </c>
      <c r="M3062" s="73">
        <v>2.7265771282004647</v>
      </c>
      <c r="N3062" s="73">
        <v>2.690966463124318</v>
      </c>
      <c r="O3062" s="73">
        <v>45.865000000000009</v>
      </c>
      <c r="P3062" s="73">
        <v>0.14473509378749239</v>
      </c>
      <c r="Q3062" s="73">
        <v>46.009735093787505</v>
      </c>
      <c r="R3062" s="73">
        <v>45.408821497864963</v>
      </c>
      <c r="S3062" s="73">
        <v>4.0499999999999989</v>
      </c>
      <c r="T3062" s="73">
        <v>1.2780489040430477E-2</v>
      </c>
      <c r="U3062" s="73">
        <v>4.0627804890404295</v>
      </c>
      <c r="V3062" s="73">
        <v>4.0097182397547799</v>
      </c>
      <c r="W3062" s="73">
        <v>53.743000000000002</v>
      </c>
      <c r="X3062" s="73">
        <v>0.16959551172835938</v>
      </c>
      <c r="Y3062" s="73">
        <v>53.91259551172837</v>
      </c>
      <c r="Z3062" s="73">
        <v>53.208466014602784</v>
      </c>
      <c r="AA3062" s="57"/>
      <c r="AB3062" s="73">
        <v>2.109</v>
      </c>
      <c r="AC3062" s="73">
        <v>6.6553213299426874E-3</v>
      </c>
      <c r="AD3062" s="73">
        <v>2.1156553213299425</v>
      </c>
      <c r="AE3062" s="73">
        <v>2.0880236463315636</v>
      </c>
      <c r="AF3062" s="73">
        <v>2.5139999999999993</v>
      </c>
      <c r="AG3062" s="73">
        <v>7.9333702339857339E-3</v>
      </c>
      <c r="AH3062" s="73">
        <v>2.521933370233985</v>
      </c>
      <c r="AI3062" s="73">
        <v>2.4889954703070414</v>
      </c>
      <c r="AJ3062" s="73">
        <v>38.947999999999986</v>
      </c>
      <c r="AK3062" s="73">
        <v>0.12290728077695956</v>
      </c>
      <c r="AL3062" s="73">
        <v>39.070907280776943</v>
      </c>
      <c r="AM3062" s="73">
        <v>38.560618765918306</v>
      </c>
      <c r="AN3062" s="73">
        <v>2.1679999999999993</v>
      </c>
      <c r="AO3062" s="73">
        <v>6.8415062320131542E-3</v>
      </c>
      <c r="AP3062" s="73">
        <v>2.1748415062320126</v>
      </c>
      <c r="AQ3062" s="73">
        <v>2.1464368256267563</v>
      </c>
      <c r="AR3062" s="73">
        <v>45.738999999999983</v>
      </c>
      <c r="AS3062" s="73">
        <v>0.14433747857290113</v>
      </c>
      <c r="AT3062" s="73">
        <v>45.883337478572884</v>
      </c>
      <c r="AU3062" s="73">
        <v>45.284074708183667</v>
      </c>
    </row>
    <row r="3063" spans="1:47">
      <c r="A3063" s="61">
        <v>45785</v>
      </c>
      <c r="B3063" s="58">
        <v>12</v>
      </c>
      <c r="C3063" s="58" t="s">
        <v>17</v>
      </c>
      <c r="D3063" s="59">
        <v>28.491976000000001</v>
      </c>
      <c r="E3063" s="57">
        <v>1.3850604000000001E-2</v>
      </c>
      <c r="F3063" s="57"/>
      <c r="G3063" s="73">
        <v>1.1100000000000001</v>
      </c>
      <c r="H3063" s="73">
        <v>2.3529570521371803E-2</v>
      </c>
      <c r="I3063" s="73">
        <v>1.1335295705213719</v>
      </c>
      <c r="J3063" s="73">
        <v>1.1178295013177904</v>
      </c>
      <c r="K3063" s="73">
        <v>3.0109999999999983</v>
      </c>
      <c r="L3063" s="73">
        <v>6.3826609765631023E-2</v>
      </c>
      <c r="M3063" s="73">
        <v>3.0748266097656294</v>
      </c>
      <c r="N3063" s="73">
        <v>3.0322384040251031</v>
      </c>
      <c r="O3063" s="73">
        <v>48.409999999999989</v>
      </c>
      <c r="P3063" s="73">
        <v>1.0261860440897375</v>
      </c>
      <c r="Q3063" s="73">
        <v>49.43618604408973</v>
      </c>
      <c r="R3063" s="73">
        <v>48.751465007922718</v>
      </c>
      <c r="S3063" s="73">
        <v>4.2779999999999987</v>
      </c>
      <c r="T3063" s="73">
        <v>9.0684236658043718E-2</v>
      </c>
      <c r="U3063" s="73">
        <v>4.3686842366580425</v>
      </c>
      <c r="V3063" s="73">
        <v>4.3081753212950495</v>
      </c>
      <c r="W3063" s="73">
        <v>56.80899999999999</v>
      </c>
      <c r="X3063" s="73">
        <v>1.2042264610347841</v>
      </c>
      <c r="Y3063" s="73">
        <v>58.013226461034776</v>
      </c>
      <c r="Z3063" s="73">
        <v>57.209708234560665</v>
      </c>
      <c r="AA3063" s="57"/>
      <c r="AB3063" s="73">
        <v>2.1089999999999995</v>
      </c>
      <c r="AC3063" s="73">
        <v>4.4706183990606406E-2</v>
      </c>
      <c r="AD3063" s="73">
        <v>2.153706183990606</v>
      </c>
      <c r="AE3063" s="73">
        <v>2.123876052503801</v>
      </c>
      <c r="AF3063" s="73">
        <v>2.582999999999998</v>
      </c>
      <c r="AG3063" s="73">
        <v>5.4753946537570548E-2</v>
      </c>
      <c r="AH3063" s="73">
        <v>2.6377539465375683</v>
      </c>
      <c r="AI3063" s="73">
        <v>2.6012194611746393</v>
      </c>
      <c r="AJ3063" s="73">
        <v>40.800000000000011</v>
      </c>
      <c r="AK3063" s="73">
        <v>0.86487070024501778</v>
      </c>
      <c r="AL3063" s="73">
        <v>41.664870700245032</v>
      </c>
      <c r="AM3063" s="73">
        <v>41.087787075464732</v>
      </c>
      <c r="AN3063" s="73">
        <v>2.2449999999999997</v>
      </c>
      <c r="AO3063" s="73">
        <v>4.7589086324756467E-2</v>
      </c>
      <c r="AP3063" s="73">
        <v>2.2925890863247562</v>
      </c>
      <c r="AQ3063" s="73">
        <v>2.26083534275535</v>
      </c>
      <c r="AR3063" s="73">
        <v>47.737000000000009</v>
      </c>
      <c r="AS3063" s="73">
        <v>1.0119199170979511</v>
      </c>
      <c r="AT3063" s="73">
        <v>48.748919917097957</v>
      </c>
      <c r="AU3063" s="73">
        <v>48.073717931898521</v>
      </c>
    </row>
    <row r="3064" spans="1:47">
      <c r="A3064" s="61">
        <v>45785</v>
      </c>
      <c r="B3064" s="58">
        <v>13</v>
      </c>
      <c r="C3064" s="58" t="s">
        <v>17</v>
      </c>
      <c r="D3064" s="59">
        <v>30.003077000000001</v>
      </c>
      <c r="E3064" s="57">
        <v>1.5432276E-2</v>
      </c>
      <c r="F3064" s="57"/>
      <c r="G3064" s="73">
        <v>1.1100000000000001</v>
      </c>
      <c r="H3064" s="73">
        <v>2.1163696334365534E-2</v>
      </c>
      <c r="I3064" s="73">
        <v>1.1311636963343656</v>
      </c>
      <c r="J3064" s="73">
        <v>1.1137072659713536</v>
      </c>
      <c r="K3064" s="73">
        <v>3.1909999999999989</v>
      </c>
      <c r="L3064" s="73">
        <v>6.0840860363027376E-2</v>
      </c>
      <c r="M3064" s="73">
        <v>3.2518408603630262</v>
      </c>
      <c r="N3064" s="73">
        <v>3.2016575546978268</v>
      </c>
      <c r="O3064" s="73">
        <v>49.238000000000007</v>
      </c>
      <c r="P3064" s="73">
        <v>0.93879106316350469</v>
      </c>
      <c r="Q3064" s="73">
        <v>50.176791063163513</v>
      </c>
      <c r="R3064" s="73">
        <v>49.402448974682443</v>
      </c>
      <c r="S3064" s="73">
        <v>4.3219999999999992</v>
      </c>
      <c r="T3064" s="73">
        <v>8.2404950952367384E-2</v>
      </c>
      <c r="U3064" s="73">
        <v>4.4044049509523662</v>
      </c>
      <c r="V3064" s="73">
        <v>4.3364349581335029</v>
      </c>
      <c r="W3064" s="73">
        <v>57.861000000000004</v>
      </c>
      <c r="X3064" s="73">
        <v>1.1032005708132651</v>
      </c>
      <c r="Y3064" s="73">
        <v>58.964200570813276</v>
      </c>
      <c r="Z3064" s="73">
        <v>58.054248753485126</v>
      </c>
      <c r="AA3064" s="57"/>
      <c r="AB3064" s="73">
        <v>2.1089999999999982</v>
      </c>
      <c r="AC3064" s="73">
        <v>4.0211023035294474E-2</v>
      </c>
      <c r="AD3064" s="73">
        <v>2.1492110230352925</v>
      </c>
      <c r="AE3064" s="73">
        <v>2.1160438053455697</v>
      </c>
      <c r="AF3064" s="73">
        <v>2.5989999999999971</v>
      </c>
      <c r="AG3064" s="73">
        <v>4.9553555651365724E-2</v>
      </c>
      <c r="AH3064" s="73">
        <v>2.6485535556513629</v>
      </c>
      <c r="AI3064" s="73">
        <v>2.60768034617977</v>
      </c>
      <c r="AJ3064" s="73">
        <v>41.351999999999983</v>
      </c>
      <c r="AK3064" s="73">
        <v>0.78843348722403883</v>
      </c>
      <c r="AL3064" s="73">
        <v>42.140433487224023</v>
      </c>
      <c r="AM3064" s="73">
        <v>41.490110686889544</v>
      </c>
      <c r="AN3064" s="73">
        <v>2.2679999999999993</v>
      </c>
      <c r="AO3064" s="73">
        <v>4.3242579537244155E-2</v>
      </c>
      <c r="AP3064" s="73">
        <v>2.3112425795372435</v>
      </c>
      <c r="AQ3064" s="73">
        <v>2.2755748461468728</v>
      </c>
      <c r="AR3064" s="73">
        <v>48.327999999999975</v>
      </c>
      <c r="AS3064" s="73">
        <v>0.92144064544794324</v>
      </c>
      <c r="AT3064" s="73">
        <v>49.249440645447919</v>
      </c>
      <c r="AU3064" s="73">
        <v>48.489409684561757</v>
      </c>
    </row>
    <row r="3065" spans="1:47">
      <c r="A3065" s="61">
        <v>45785</v>
      </c>
      <c r="B3065" s="58">
        <v>14</v>
      </c>
      <c r="C3065" s="58" t="s">
        <v>17</v>
      </c>
      <c r="D3065" s="59">
        <v>39.224040000000002</v>
      </c>
      <c r="E3065" s="57">
        <v>1.5035991E-2</v>
      </c>
      <c r="F3065" s="57"/>
      <c r="G3065" s="73">
        <v>1.1100000000000001</v>
      </c>
      <c r="H3065" s="73">
        <v>2.0747573968329488E-2</v>
      </c>
      <c r="I3065" s="73">
        <v>1.1307475739683295</v>
      </c>
      <c r="J3065" s="73">
        <v>1.11374566362287</v>
      </c>
      <c r="K3065" s="73">
        <v>2.7499999999999978</v>
      </c>
      <c r="L3065" s="73">
        <v>5.1401647218834272E-2</v>
      </c>
      <c r="M3065" s="73">
        <v>2.8014016472188321</v>
      </c>
      <c r="N3065" s="73">
        <v>2.7592797972638645</v>
      </c>
      <c r="O3065" s="73">
        <v>50.562999999999995</v>
      </c>
      <c r="P3065" s="73">
        <v>0.94509872302760689</v>
      </c>
      <c r="Q3065" s="73">
        <v>51.508098723027601</v>
      </c>
      <c r="R3065" s="73">
        <v>50.733623414201048</v>
      </c>
      <c r="S3065" s="73">
        <v>4.4200000000000008</v>
      </c>
      <c r="T3065" s="73">
        <v>8.2616465711726428E-2</v>
      </c>
      <c r="U3065" s="73">
        <v>4.5026164657117276</v>
      </c>
      <c r="V3065" s="73">
        <v>4.4349151650568341</v>
      </c>
      <c r="W3065" s="73">
        <v>58.842999999999996</v>
      </c>
      <c r="X3065" s="73">
        <v>1.0998644099264969</v>
      </c>
      <c r="Y3065" s="73">
        <v>59.942864409926486</v>
      </c>
      <c r="Z3065" s="73">
        <v>59.041564040144621</v>
      </c>
      <c r="AA3065" s="57"/>
      <c r="AB3065" s="73">
        <v>2.109</v>
      </c>
      <c r="AC3065" s="73">
        <v>3.9420390539826024E-2</v>
      </c>
      <c r="AD3065" s="73">
        <v>2.148420390539826</v>
      </c>
      <c r="AE3065" s="73">
        <v>2.1161167608834526</v>
      </c>
      <c r="AF3065" s="73">
        <v>2.6259999999999986</v>
      </c>
      <c r="AG3065" s="73">
        <v>4.9083900216966847E-2</v>
      </c>
      <c r="AH3065" s="73">
        <v>2.6750839002169653</v>
      </c>
      <c r="AI3065" s="73">
        <v>2.6348613627690582</v>
      </c>
      <c r="AJ3065" s="73">
        <v>42.298999999999985</v>
      </c>
      <c r="AK3065" s="73">
        <v>0.79063210025798969</v>
      </c>
      <c r="AL3065" s="73">
        <v>43.089632100257973</v>
      </c>
      <c r="AM3065" s="73">
        <v>42.441736779805183</v>
      </c>
      <c r="AN3065" s="73">
        <v>2.2979999999999992</v>
      </c>
      <c r="AO3065" s="73">
        <v>4.295308556686589E-2</v>
      </c>
      <c r="AP3065" s="73">
        <v>2.340953085566865</v>
      </c>
      <c r="AQ3065" s="73">
        <v>2.3057545360408596</v>
      </c>
      <c r="AR3065" s="73">
        <v>49.331999999999987</v>
      </c>
      <c r="AS3065" s="73">
        <v>0.92208947658164853</v>
      </c>
      <c r="AT3065" s="73">
        <v>50.254089476581626</v>
      </c>
      <c r="AU3065" s="73">
        <v>49.49846943949855</v>
      </c>
    </row>
    <row r="3066" spans="1:47">
      <c r="A3066" s="61">
        <v>45785</v>
      </c>
      <c r="B3066" s="58">
        <v>15</v>
      </c>
      <c r="C3066" s="58" t="s">
        <v>17</v>
      </c>
      <c r="D3066" s="59">
        <v>27.485562999999999</v>
      </c>
      <c r="E3066" s="57">
        <v>1.4743806E-2</v>
      </c>
      <c r="F3066" s="57"/>
      <c r="G3066" s="73">
        <v>1.1100000000000001</v>
      </c>
      <c r="H3066" s="73">
        <v>2.304749927159163E-2</v>
      </c>
      <c r="I3066" s="73">
        <v>1.1330474992715918</v>
      </c>
      <c r="J3066" s="73">
        <v>1.1163420667535462</v>
      </c>
      <c r="K3066" s="73">
        <v>3.9669999999999979</v>
      </c>
      <c r="L3066" s="73">
        <v>8.2368855504868416E-2</v>
      </c>
      <c r="M3066" s="73">
        <v>4.0493688555048664</v>
      </c>
      <c r="N3066" s="73">
        <v>3.9896657466768604</v>
      </c>
      <c r="O3066" s="73">
        <v>51.690999999999988</v>
      </c>
      <c r="P3066" s="73">
        <v>1.0732867431061646</v>
      </c>
      <c r="Q3066" s="73">
        <v>52.764286743106155</v>
      </c>
      <c r="R3066" s="73">
        <v>51.986340335637422</v>
      </c>
      <c r="S3066" s="73">
        <v>4.431</v>
      </c>
      <c r="T3066" s="73">
        <v>9.2003125470650912E-2</v>
      </c>
      <c r="U3066" s="73">
        <v>4.5230031254706509</v>
      </c>
      <c r="V3066" s="73">
        <v>4.456316844851318</v>
      </c>
      <c r="W3066" s="73">
        <v>61.198999999999984</v>
      </c>
      <c r="X3066" s="73">
        <v>1.2707062233532755</v>
      </c>
      <c r="Y3066" s="73">
        <v>62.469706223353263</v>
      </c>
      <c r="Z3066" s="73">
        <v>61.548664993919147</v>
      </c>
      <c r="AA3066" s="57"/>
      <c r="AB3066" s="73">
        <v>2.1089999999999991</v>
      </c>
      <c r="AC3066" s="73">
        <v>4.3790248616024076E-2</v>
      </c>
      <c r="AD3066" s="73">
        <v>2.1527902486160233</v>
      </c>
      <c r="AE3066" s="73">
        <v>2.1210499268317369</v>
      </c>
      <c r="AF3066" s="73">
        <v>2.651999999999997</v>
      </c>
      <c r="AG3066" s="73">
        <v>5.506483609753237E-2</v>
      </c>
      <c r="AH3066" s="73">
        <v>2.7070648360975293</v>
      </c>
      <c r="AI3066" s="73">
        <v>2.6671523973246853</v>
      </c>
      <c r="AJ3066" s="73">
        <v>42.46</v>
      </c>
      <c r="AK3066" s="73">
        <v>0.88161875592052308</v>
      </c>
      <c r="AL3066" s="73">
        <v>43.341618755920521</v>
      </c>
      <c r="AM3066" s="73">
        <v>42.702598337257264</v>
      </c>
      <c r="AN3066" s="73">
        <v>2.3159999999999989</v>
      </c>
      <c r="AO3066" s="73">
        <v>4.8088295777483053E-2</v>
      </c>
      <c r="AP3066" s="73">
        <v>2.3640882957774818</v>
      </c>
      <c r="AQ3066" s="73">
        <v>2.3292326365776681</v>
      </c>
      <c r="AR3066" s="73">
        <v>49.536999999999992</v>
      </c>
      <c r="AS3066" s="73">
        <v>1.0285621364115625</v>
      </c>
      <c r="AT3066" s="73">
        <v>50.565562136411558</v>
      </c>
      <c r="AU3066" s="73">
        <v>49.820033297991358</v>
      </c>
    </row>
    <row r="3067" spans="1:47">
      <c r="A3067" s="61">
        <v>45785</v>
      </c>
      <c r="B3067" s="58">
        <v>16</v>
      </c>
      <c r="C3067" s="58" t="s">
        <v>17</v>
      </c>
      <c r="D3067" s="59">
        <v>26.080393999999998</v>
      </c>
      <c r="E3067" s="57">
        <v>1.6428531999999999E-2</v>
      </c>
      <c r="F3067" s="57"/>
      <c r="G3067" s="73">
        <v>1.1100000000000001</v>
      </c>
      <c r="H3067" s="73">
        <v>2.5125307480828109E-2</v>
      </c>
      <c r="I3067" s="73">
        <v>1.1351253074808283</v>
      </c>
      <c r="J3067" s="73">
        <v>1.1164768650428696</v>
      </c>
      <c r="K3067" s="73">
        <v>5.1149999999999984</v>
      </c>
      <c r="L3067" s="73">
        <v>0.11578013312111328</v>
      </c>
      <c r="M3067" s="73">
        <v>5.2307801331211117</v>
      </c>
      <c r="N3067" s="73">
        <v>5.144846094319167</v>
      </c>
      <c r="O3067" s="73">
        <v>50.804999999999993</v>
      </c>
      <c r="P3067" s="73">
        <v>1.1499921140211458</v>
      </c>
      <c r="Q3067" s="73">
        <v>51.954992114021138</v>
      </c>
      <c r="R3067" s="73">
        <v>51.101447863516192</v>
      </c>
      <c r="S3067" s="73">
        <v>4.34</v>
      </c>
      <c r="T3067" s="73">
        <v>9.823768870882342E-2</v>
      </c>
      <c r="U3067" s="73">
        <v>4.4382376887088233</v>
      </c>
      <c r="V3067" s="73">
        <v>4.3653239588162638</v>
      </c>
      <c r="W3067" s="73">
        <v>61.36999999999999</v>
      </c>
      <c r="X3067" s="73">
        <v>1.3891352433319106</v>
      </c>
      <c r="Y3067" s="73">
        <v>62.759135243331905</v>
      </c>
      <c r="Z3067" s="73">
        <v>61.728094781694494</v>
      </c>
      <c r="AA3067" s="57"/>
      <c r="AB3067" s="73">
        <v>2.1089999999999982</v>
      </c>
      <c r="AC3067" s="73">
        <v>4.7738084213573367E-2</v>
      </c>
      <c r="AD3067" s="73">
        <v>2.1567380842135715</v>
      </c>
      <c r="AE3067" s="73">
        <v>2.1213060435814501</v>
      </c>
      <c r="AF3067" s="73">
        <v>2.5829999999999966</v>
      </c>
      <c r="AG3067" s="73">
        <v>5.8467269570251279E-2</v>
      </c>
      <c r="AH3067" s="73">
        <v>2.6414672695702479</v>
      </c>
      <c r="AI3067" s="73">
        <v>2.5980718400051601</v>
      </c>
      <c r="AJ3067" s="73">
        <v>41.284999999999997</v>
      </c>
      <c r="AK3067" s="73">
        <v>0.9345029904017913</v>
      </c>
      <c r="AL3067" s="73">
        <v>42.219502990401786</v>
      </c>
      <c r="AM3067" s="73">
        <v>41.525898534499873</v>
      </c>
      <c r="AN3067" s="73">
        <v>2.2450000000000001</v>
      </c>
      <c r="AO3067" s="73">
        <v>5.081650026527848E-2</v>
      </c>
      <c r="AP3067" s="73">
        <v>2.2958165002652784</v>
      </c>
      <c r="AQ3067" s="73">
        <v>2.2580996054245421</v>
      </c>
      <c r="AR3067" s="73">
        <v>48.221999999999987</v>
      </c>
      <c r="AS3067" s="73">
        <v>1.0915248444508945</v>
      </c>
      <c r="AT3067" s="73">
        <v>49.313524844450882</v>
      </c>
      <c r="AU3067" s="73">
        <v>48.503376023511024</v>
      </c>
    </row>
    <row r="3068" spans="1:47">
      <c r="A3068" s="61">
        <v>45785</v>
      </c>
      <c r="B3068" s="58">
        <v>17</v>
      </c>
      <c r="C3068" s="58" t="s">
        <v>17</v>
      </c>
      <c r="D3068" s="59">
        <v>44.103579000000003</v>
      </c>
      <c r="E3068" s="57">
        <v>1.9320751000000001E-2</v>
      </c>
      <c r="F3068" s="57"/>
      <c r="G3068" s="73">
        <v>1.1100000000000001</v>
      </c>
      <c r="H3068" s="73">
        <v>2.5003502315341004E-2</v>
      </c>
      <c r="I3068" s="73">
        <v>1.1350035023153411</v>
      </c>
      <c r="J3068" s="73">
        <v>1.1130743822629785</v>
      </c>
      <c r="K3068" s="73">
        <v>4.6300000000000008</v>
      </c>
      <c r="L3068" s="73">
        <v>0.10429388803606204</v>
      </c>
      <c r="M3068" s="73">
        <v>4.7342938880360625</v>
      </c>
      <c r="N3068" s="73">
        <v>4.642823774664496</v>
      </c>
      <c r="O3068" s="73">
        <v>48.60199999999999</v>
      </c>
      <c r="P3068" s="73">
        <v>1.0947929905677507</v>
      </c>
      <c r="Q3068" s="73">
        <v>49.696792990567744</v>
      </c>
      <c r="R3068" s="73">
        <v>48.736613627698439</v>
      </c>
      <c r="S3068" s="73">
        <v>4.1050000000000004</v>
      </c>
      <c r="T3068" s="73">
        <v>9.2467907211238584E-2</v>
      </c>
      <c r="U3068" s="73">
        <v>4.1974679072112391</v>
      </c>
      <c r="V3068" s="73">
        <v>4.1163696749455196</v>
      </c>
      <c r="W3068" s="73">
        <v>58.446999999999989</v>
      </c>
      <c r="X3068" s="73">
        <v>1.3165582881303923</v>
      </c>
      <c r="Y3068" s="73">
        <v>59.76355828813039</v>
      </c>
      <c r="Z3068" s="73">
        <v>58.608881459571428</v>
      </c>
      <c r="AA3068" s="57"/>
      <c r="AB3068" s="73">
        <v>2.1089999999999995</v>
      </c>
      <c r="AC3068" s="73">
        <v>4.7506654399147891E-2</v>
      </c>
      <c r="AD3068" s="73">
        <v>2.1565066543991476</v>
      </c>
      <c r="AE3068" s="73">
        <v>2.1148413262996586</v>
      </c>
      <c r="AF3068" s="73">
        <v>2.466999999999997</v>
      </c>
      <c r="AG3068" s="73">
        <v>5.5570847037789348E-2</v>
      </c>
      <c r="AH3068" s="73">
        <v>2.5225708470377861</v>
      </c>
      <c r="AI3068" s="73">
        <v>2.4738328838223103</v>
      </c>
      <c r="AJ3068" s="73">
        <v>39.335999999999999</v>
      </c>
      <c r="AK3068" s="73">
        <v>0.88607006042905734</v>
      </c>
      <c r="AL3068" s="73">
        <v>40.222070060429054</v>
      </c>
      <c r="AM3068" s="73">
        <v>39.444949460086953</v>
      </c>
      <c r="AN3068" s="73">
        <v>2.1559999999999997</v>
      </c>
      <c r="AO3068" s="73">
        <v>4.8565361253941619E-2</v>
      </c>
      <c r="AP3068" s="73">
        <v>2.2045653612539411</v>
      </c>
      <c r="AQ3068" s="73">
        <v>2.1619715028459288</v>
      </c>
      <c r="AR3068" s="73">
        <v>46.067999999999991</v>
      </c>
      <c r="AS3068" s="73">
        <v>1.0377129231199362</v>
      </c>
      <c r="AT3068" s="73">
        <v>47.105712923119931</v>
      </c>
      <c r="AU3068" s="73">
        <v>46.195595173054855</v>
      </c>
    </row>
    <row r="3069" spans="1:47">
      <c r="A3069" s="61">
        <v>45785</v>
      </c>
      <c r="B3069" s="58">
        <v>18</v>
      </c>
      <c r="C3069" s="58" t="s">
        <v>17</v>
      </c>
      <c r="D3069" s="59">
        <v>29.682212</v>
      </c>
      <c r="E3069" s="57">
        <v>1.9899409E-2</v>
      </c>
      <c r="F3069" s="57"/>
      <c r="G3069" s="73">
        <v>1.1100000000000001</v>
      </c>
      <c r="H3069" s="73">
        <v>2.8688865830576678E-2</v>
      </c>
      <c r="I3069" s="73">
        <v>1.1386888658305767</v>
      </c>
      <c r="J3069" s="73">
        <v>1.116029630365668</v>
      </c>
      <c r="K3069" s="73">
        <v>5.2199999999999989</v>
      </c>
      <c r="L3069" s="73">
        <v>0.13491520687892813</v>
      </c>
      <c r="M3069" s="73">
        <v>5.3549152068789274</v>
      </c>
      <c r="N3069" s="73">
        <v>5.2483555590169244</v>
      </c>
      <c r="O3069" s="73">
        <v>44.30299999999999</v>
      </c>
      <c r="P3069" s="73">
        <v>1.1450475881910254</v>
      </c>
      <c r="Q3069" s="73">
        <v>45.448047588191017</v>
      </c>
      <c r="R3069" s="73">
        <v>44.543658300982138</v>
      </c>
      <c r="S3069" s="73">
        <v>3.84</v>
      </c>
      <c r="T3069" s="73">
        <v>9.9247968278751736E-2</v>
      </c>
      <c r="U3069" s="73">
        <v>3.9392479682787518</v>
      </c>
      <c r="V3069" s="73">
        <v>3.8608592618055542</v>
      </c>
      <c r="W3069" s="73">
        <v>54.472999999999985</v>
      </c>
      <c r="X3069" s="73">
        <v>1.4078996291792818</v>
      </c>
      <c r="Y3069" s="73">
        <v>55.880899629179268</v>
      </c>
      <c r="Z3069" s="73">
        <v>54.768902752170284</v>
      </c>
      <c r="AA3069" s="57"/>
      <c r="AB3069" s="73">
        <v>2.1089999999999982</v>
      </c>
      <c r="AC3069" s="73">
        <v>5.4508845078095641E-2</v>
      </c>
      <c r="AD3069" s="73">
        <v>2.1635088450780939</v>
      </c>
      <c r="AE3069" s="73">
        <v>2.1204562976947674</v>
      </c>
      <c r="AF3069" s="73">
        <v>2.2799999999999985</v>
      </c>
      <c r="AG3069" s="73">
        <v>5.8928481165508813E-2</v>
      </c>
      <c r="AH3069" s="73">
        <v>2.3389284811655071</v>
      </c>
      <c r="AI3069" s="73">
        <v>2.2923851866970457</v>
      </c>
      <c r="AJ3069" s="73">
        <v>36.603000000000009</v>
      </c>
      <c r="AK3069" s="73">
        <v>0.94603473513207059</v>
      </c>
      <c r="AL3069" s="73">
        <v>37.549034735132082</v>
      </c>
      <c r="AM3069" s="73">
        <v>36.801831135382486</v>
      </c>
      <c r="AN3069" s="73">
        <v>2.0079999999999987</v>
      </c>
      <c r="AO3069" s="73">
        <v>5.1898416745763905E-2</v>
      </c>
      <c r="AP3069" s="73">
        <v>2.0598984167457628</v>
      </c>
      <c r="AQ3069" s="73">
        <v>2.0189076556524865</v>
      </c>
      <c r="AR3069" s="73">
        <v>43</v>
      </c>
      <c r="AS3069" s="73">
        <v>1.1113704781214389</v>
      </c>
      <c r="AT3069" s="73">
        <v>44.111370478121444</v>
      </c>
      <c r="AU3069" s="73">
        <v>43.233580275426782</v>
      </c>
    </row>
    <row r="3070" spans="1:47">
      <c r="A3070" s="61">
        <v>45785</v>
      </c>
      <c r="B3070" s="58">
        <v>19</v>
      </c>
      <c r="C3070" s="58" t="s">
        <v>17</v>
      </c>
      <c r="D3070" s="59">
        <v>36.144233999999997</v>
      </c>
      <c r="E3070" s="57">
        <v>2.0747521000000001E-2</v>
      </c>
      <c r="F3070" s="57"/>
      <c r="G3070" s="73">
        <v>1.1100000000000001</v>
      </c>
      <c r="H3070" s="73">
        <v>3.1395689607771532E-2</v>
      </c>
      <c r="I3070" s="73">
        <v>1.1413956896077717</v>
      </c>
      <c r="J3070" s="73">
        <v>1.117714558568325</v>
      </c>
      <c r="K3070" s="73">
        <v>5.9830000000000005</v>
      </c>
      <c r="L3070" s="73">
        <v>0.16922559542639376</v>
      </c>
      <c r="M3070" s="73">
        <v>6.152225595426394</v>
      </c>
      <c r="N3070" s="73">
        <v>6.0245821656885479</v>
      </c>
      <c r="O3070" s="73">
        <v>41.806000000000012</v>
      </c>
      <c r="P3070" s="73">
        <v>1.182457837605853</v>
      </c>
      <c r="Q3070" s="73">
        <v>42.988457837605864</v>
      </c>
      <c r="R3070" s="73">
        <v>42.096553905862521</v>
      </c>
      <c r="S3070" s="73">
        <v>3.6250000000000009</v>
      </c>
      <c r="T3070" s="73">
        <v>0.1025309683136683</v>
      </c>
      <c r="U3070" s="73">
        <v>3.727530968313669</v>
      </c>
      <c r="V3070" s="73">
        <v>3.6501939412704307</v>
      </c>
      <c r="W3070" s="73">
        <v>52.524000000000015</v>
      </c>
      <c r="X3070" s="73">
        <v>1.4856100909536867</v>
      </c>
      <c r="Y3070" s="73">
        <v>54.0096100909537</v>
      </c>
      <c r="Z3070" s="73">
        <v>52.889044571389825</v>
      </c>
      <c r="AA3070" s="57"/>
      <c r="AB3070" s="73">
        <v>2.1089999999999995</v>
      </c>
      <c r="AC3070" s="73">
        <v>5.9651810254765882E-2</v>
      </c>
      <c r="AD3070" s="73">
        <v>2.1686518102547656</v>
      </c>
      <c r="AE3070" s="73">
        <v>2.1236576612798168</v>
      </c>
      <c r="AF3070" s="73">
        <v>2.2069999999999981</v>
      </c>
      <c r="AG3070" s="73">
        <v>6.2423681949866396E-2</v>
      </c>
      <c r="AH3070" s="73">
        <v>2.2694236819498643</v>
      </c>
      <c r="AI3070" s="73">
        <v>2.2223387664507124</v>
      </c>
      <c r="AJ3070" s="73">
        <v>34.657000000000011</v>
      </c>
      <c r="AK3070" s="73">
        <v>0.98025262588877304</v>
      </c>
      <c r="AL3070" s="73">
        <v>35.637252625888785</v>
      </c>
      <c r="AM3070" s="73">
        <v>34.897867978650851</v>
      </c>
      <c r="AN3070" s="73">
        <v>1.9219999999999988</v>
      </c>
      <c r="AO3070" s="73">
        <v>5.4362626510033187E-2</v>
      </c>
      <c r="AP3070" s="73">
        <v>1.976362626510032</v>
      </c>
      <c r="AQ3070" s="73">
        <v>1.9353580014128999</v>
      </c>
      <c r="AR3070" s="73">
        <v>40.895000000000003</v>
      </c>
      <c r="AS3070" s="73">
        <v>1.1566907446034385</v>
      </c>
      <c r="AT3070" s="73">
        <v>42.051690744603448</v>
      </c>
      <c r="AU3070" s="73">
        <v>41.179222407794278</v>
      </c>
    </row>
    <row r="3071" spans="1:47">
      <c r="A3071" s="61">
        <v>45785</v>
      </c>
      <c r="B3071" s="58">
        <v>20</v>
      </c>
      <c r="C3071" s="58" t="s">
        <v>17</v>
      </c>
      <c r="D3071" s="59">
        <v>48.632992999999999</v>
      </c>
      <c r="E3071" s="57">
        <v>1.9028045E-2</v>
      </c>
      <c r="F3071" s="57"/>
      <c r="G3071" s="73">
        <v>1.1100000000000001</v>
      </c>
      <c r="H3071" s="73">
        <v>2.1794272628232352E-2</v>
      </c>
      <c r="I3071" s="73">
        <v>1.1317942726282324</v>
      </c>
      <c r="J3071" s="73">
        <v>1.1102584402779201</v>
      </c>
      <c r="K3071" s="73">
        <v>6.6589999999999971</v>
      </c>
      <c r="L3071" s="73">
        <v>0.13074600128954877</v>
      </c>
      <c r="M3071" s="73">
        <v>6.7897460012895463</v>
      </c>
      <c r="N3071" s="73">
        <v>6.6605504088384384</v>
      </c>
      <c r="O3071" s="73">
        <v>39.152000000000008</v>
      </c>
      <c r="P3071" s="73">
        <v>0.76872915490139915</v>
      </c>
      <c r="Q3071" s="73">
        <v>39.920729154901409</v>
      </c>
      <c r="R3071" s="73">
        <v>39.161115724109131</v>
      </c>
      <c r="S3071" s="73">
        <v>3.2800000000000002</v>
      </c>
      <c r="T3071" s="73">
        <v>6.4401093892434327E-2</v>
      </c>
      <c r="U3071" s="73">
        <v>3.3444010938924347</v>
      </c>
      <c r="V3071" s="73">
        <v>3.2807636793798003</v>
      </c>
      <c r="W3071" s="73">
        <v>50.201000000000008</v>
      </c>
      <c r="X3071" s="73">
        <v>0.98567052271161459</v>
      </c>
      <c r="Y3071" s="73">
        <v>51.186670522711623</v>
      </c>
      <c r="Z3071" s="73">
        <v>50.21268825260529</v>
      </c>
      <c r="AA3071" s="57"/>
      <c r="AB3071" s="73">
        <v>2.1089999999999991</v>
      </c>
      <c r="AC3071" s="73">
        <v>4.1409117993641442E-2</v>
      </c>
      <c r="AD3071" s="73">
        <v>2.1504091179936404</v>
      </c>
      <c r="AE3071" s="73">
        <v>2.109491036528047</v>
      </c>
      <c r="AF3071" s="73">
        <v>2.1879999999999988</v>
      </c>
      <c r="AG3071" s="73">
        <v>4.2960241901416535E-2</v>
      </c>
      <c r="AH3071" s="73">
        <v>2.2309602419014154</v>
      </c>
      <c r="AI3071" s="73">
        <v>2.1885094300253045</v>
      </c>
      <c r="AJ3071" s="73">
        <v>32.556000000000019</v>
      </c>
      <c r="AK3071" s="73">
        <v>0.63922012584210153</v>
      </c>
      <c r="AL3071" s="73">
        <v>33.19522012584212</v>
      </c>
      <c r="AM3071" s="73">
        <v>32.563579983502692</v>
      </c>
      <c r="AN3071" s="73">
        <v>1.7699999999999998</v>
      </c>
      <c r="AO3071" s="73">
        <v>3.4753029326100228E-2</v>
      </c>
      <c r="AP3071" s="73">
        <v>1.8047530293261</v>
      </c>
      <c r="AQ3071" s="73">
        <v>1.7704121074701966</v>
      </c>
      <c r="AR3071" s="73">
        <v>38.623000000000019</v>
      </c>
      <c r="AS3071" s="73">
        <v>0.75834251506325978</v>
      </c>
      <c r="AT3071" s="73">
        <v>39.381342515063274</v>
      </c>
      <c r="AU3071" s="73">
        <v>38.631992557526246</v>
      </c>
    </row>
    <row r="3072" spans="1:47">
      <c r="A3072" s="61">
        <v>45785</v>
      </c>
      <c r="B3072" s="58">
        <v>21</v>
      </c>
      <c r="C3072" s="58" t="s">
        <v>17</v>
      </c>
      <c r="D3072" s="59">
        <v>43.368428999999999</v>
      </c>
      <c r="E3072" s="57">
        <v>1.7836067000000001E-2</v>
      </c>
      <c r="F3072" s="57"/>
      <c r="G3072" s="73">
        <v>1.1100000000000001</v>
      </c>
      <c r="H3072" s="73">
        <v>2.095869616961642E-2</v>
      </c>
      <c r="I3072" s="73">
        <v>1.1309586961696165</v>
      </c>
      <c r="J3072" s="73">
        <v>1.1107868410905026</v>
      </c>
      <c r="K3072" s="73">
        <v>7.5640000000000001</v>
      </c>
      <c r="L3072" s="73">
        <v>0.14282124128556631</v>
      </c>
      <c r="M3072" s="73">
        <v>7.7068212412855663</v>
      </c>
      <c r="N3072" s="73">
        <v>7.5693618612689741</v>
      </c>
      <c r="O3072" s="73">
        <v>36.998000000000012</v>
      </c>
      <c r="P3072" s="73">
        <v>0.69858544223735897</v>
      </c>
      <c r="Q3072" s="73">
        <v>37.696585442237371</v>
      </c>
      <c r="R3072" s="73">
        <v>37.0242266186184</v>
      </c>
      <c r="S3072" s="73">
        <v>3.1179999999999994</v>
      </c>
      <c r="T3072" s="73">
        <v>5.887316635753511E-2</v>
      </c>
      <c r="U3072" s="73">
        <v>3.1768731663575345</v>
      </c>
      <c r="V3072" s="73">
        <v>3.1202102437118793</v>
      </c>
      <c r="W3072" s="73">
        <v>48.790000000000013</v>
      </c>
      <c r="X3072" s="73">
        <v>0.92123854605007682</v>
      </c>
      <c r="Y3072" s="73">
        <v>49.711238546050083</v>
      </c>
      <c r="Z3072" s="73">
        <v>48.824585564689755</v>
      </c>
      <c r="AA3072" s="57"/>
      <c r="AB3072" s="73">
        <v>2.1089999999999982</v>
      </c>
      <c r="AC3072" s="73">
        <v>3.9821522722271158E-2</v>
      </c>
      <c r="AD3072" s="73">
        <v>2.1488215227222693</v>
      </c>
      <c r="AE3072" s="73">
        <v>2.1104949980719532</v>
      </c>
      <c r="AF3072" s="73">
        <v>2.4869999999999983</v>
      </c>
      <c r="AG3072" s="73">
        <v>4.695880844489729E-2</v>
      </c>
      <c r="AH3072" s="73">
        <v>2.5339588084448956</v>
      </c>
      <c r="AI3072" s="73">
        <v>2.4887629493622323</v>
      </c>
      <c r="AJ3072" s="73">
        <v>32.186999999999998</v>
      </c>
      <c r="AK3072" s="73">
        <v>0.60774554379409329</v>
      </c>
      <c r="AL3072" s="73">
        <v>32.794745543794093</v>
      </c>
      <c r="AM3072" s="73">
        <v>32.20981626502703</v>
      </c>
      <c r="AN3072" s="73">
        <v>1.6969999999999992</v>
      </c>
      <c r="AO3072" s="73">
        <v>3.2042258918773915E-2</v>
      </c>
      <c r="AP3072" s="73">
        <v>1.7290422589187731</v>
      </c>
      <c r="AQ3072" s="73">
        <v>1.6982029453428666</v>
      </c>
      <c r="AR3072" s="73">
        <v>38.47999999999999</v>
      </c>
      <c r="AS3072" s="73">
        <v>0.7265681338800356</v>
      </c>
      <c r="AT3072" s="73">
        <v>39.206568133880033</v>
      </c>
      <c r="AU3072" s="73">
        <v>38.507277157804076</v>
      </c>
    </row>
    <row r="3073" spans="1:47">
      <c r="A3073" s="61">
        <v>45785</v>
      </c>
      <c r="B3073" s="58">
        <v>22</v>
      </c>
      <c r="C3073" s="58" t="s">
        <v>17</v>
      </c>
      <c r="D3073" s="59">
        <v>30.876942</v>
      </c>
      <c r="E3073" s="57">
        <v>1.6363623000000001E-2</v>
      </c>
      <c r="F3073" s="57"/>
      <c r="G3073" s="73">
        <v>1.1100000000000001</v>
      </c>
      <c r="H3073" s="73">
        <v>2.0152171586261123E-2</v>
      </c>
      <c r="I3073" s="73">
        <v>1.1301521715862612</v>
      </c>
      <c r="J3073" s="73">
        <v>1.1116587875177923</v>
      </c>
      <c r="K3073" s="73">
        <v>7.3899999999999944</v>
      </c>
      <c r="L3073" s="73">
        <v>0.13416625947970232</v>
      </c>
      <c r="M3073" s="73">
        <v>7.5241662594796965</v>
      </c>
      <c r="N3073" s="73">
        <v>7.4010436394202506</v>
      </c>
      <c r="O3073" s="73">
        <v>34.075000000000003</v>
      </c>
      <c r="P3073" s="73">
        <v>0.61863535747914222</v>
      </c>
      <c r="Q3073" s="73">
        <v>34.693635357479145</v>
      </c>
      <c r="R3073" s="73">
        <v>34.125921787989881</v>
      </c>
      <c r="S3073" s="73">
        <v>2.8089999999999993</v>
      </c>
      <c r="T3073" s="73">
        <v>5.0997702689916651E-2</v>
      </c>
      <c r="U3073" s="73">
        <v>2.8599977026899159</v>
      </c>
      <c r="V3073" s="73">
        <v>2.8131977785022317</v>
      </c>
      <c r="W3073" s="73">
        <v>45.383999999999993</v>
      </c>
      <c r="X3073" s="73">
        <v>0.82395149123502232</v>
      </c>
      <c r="Y3073" s="73">
        <v>46.207951491235022</v>
      </c>
      <c r="Z3073" s="73">
        <v>45.451821993430151</v>
      </c>
      <c r="AA3073" s="57"/>
      <c r="AB3073" s="73">
        <v>2.1089999999999995</v>
      </c>
      <c r="AC3073" s="73">
        <v>3.8289126013896127E-2</v>
      </c>
      <c r="AD3073" s="73">
        <v>2.1472891260138955</v>
      </c>
      <c r="AE3073" s="73">
        <v>2.1121516962838047</v>
      </c>
      <c r="AF3073" s="73">
        <v>2.5959999999999979</v>
      </c>
      <c r="AG3073" s="73">
        <v>4.7130664358498948E-2</v>
      </c>
      <c r="AH3073" s="73">
        <v>2.6431306643584969</v>
      </c>
      <c r="AI3073" s="73">
        <v>2.5998794706271946</v>
      </c>
      <c r="AJ3073" s="73">
        <v>30.992000000000008</v>
      </c>
      <c r="AK3073" s="73">
        <v>0.56266315477604045</v>
      </c>
      <c r="AL3073" s="73">
        <v>31.554663154776048</v>
      </c>
      <c r="AM3073" s="73">
        <v>31.0383145430193</v>
      </c>
      <c r="AN3073" s="73">
        <v>1.6119999999999997</v>
      </c>
      <c r="AO3073" s="73">
        <v>2.9266036573921555E-2</v>
      </c>
      <c r="AP3073" s="73">
        <v>1.6412660365739211</v>
      </c>
      <c r="AQ3073" s="73">
        <v>1.6144089779087212</v>
      </c>
      <c r="AR3073" s="73">
        <v>37.309000000000005</v>
      </c>
      <c r="AS3073" s="73">
        <v>0.67734898172235714</v>
      </c>
      <c r="AT3073" s="73">
        <v>37.986348981722365</v>
      </c>
      <c r="AU3073" s="73">
        <v>37.364754687839024</v>
      </c>
    </row>
    <row r="3074" spans="1:47">
      <c r="A3074" s="61">
        <v>45785</v>
      </c>
      <c r="B3074" s="58">
        <v>23</v>
      </c>
      <c r="C3074" s="58" t="s">
        <v>17</v>
      </c>
      <c r="D3074" s="59">
        <v>40.416615</v>
      </c>
      <c r="E3074" s="57">
        <v>1.7988418999999999E-2</v>
      </c>
      <c r="F3074" s="57"/>
      <c r="G3074" s="73">
        <v>1.1100000000000001</v>
      </c>
      <c r="H3074" s="73">
        <v>2.5060952910824653E-2</v>
      </c>
      <c r="I3074" s="73">
        <v>1.1350609529108246</v>
      </c>
      <c r="J3074" s="73">
        <v>1.1146430008993253</v>
      </c>
      <c r="K3074" s="73">
        <v>6.9199999999999982</v>
      </c>
      <c r="L3074" s="73">
        <v>0.15623585057919506</v>
      </c>
      <c r="M3074" s="73">
        <v>7.0762358505791934</v>
      </c>
      <c r="N3074" s="73">
        <v>6.9489455551561532</v>
      </c>
      <c r="O3074" s="73">
        <v>31.108999999999998</v>
      </c>
      <c r="P3074" s="73">
        <v>0.7023614271196793</v>
      </c>
      <c r="Q3074" s="73">
        <v>31.811361427119678</v>
      </c>
      <c r="R3074" s="73">
        <v>31.23912532880821</v>
      </c>
      <c r="S3074" s="73">
        <v>2.4929999999999999</v>
      </c>
      <c r="T3074" s="73">
        <v>5.6285545591608872E-2</v>
      </c>
      <c r="U3074" s="73">
        <v>2.5492855455916086</v>
      </c>
      <c r="V3074" s="73">
        <v>2.5034279290468628</v>
      </c>
      <c r="W3074" s="73">
        <v>41.631999999999998</v>
      </c>
      <c r="X3074" s="73">
        <v>0.93994377620130798</v>
      </c>
      <c r="Y3074" s="73">
        <v>42.571943776201302</v>
      </c>
      <c r="Z3074" s="73">
        <v>41.806141813910557</v>
      </c>
      <c r="AA3074" s="57"/>
      <c r="AB3074" s="73">
        <v>2.1089999999999991</v>
      </c>
      <c r="AC3074" s="73">
        <v>4.7615810530566814E-2</v>
      </c>
      <c r="AD3074" s="73">
        <v>2.1566158105305657</v>
      </c>
      <c r="AE3074" s="73">
        <v>2.1178217017087171</v>
      </c>
      <c r="AF3074" s="73">
        <v>2.5639999999999978</v>
      </c>
      <c r="AG3074" s="73">
        <v>5.7888543480499419E-2</v>
      </c>
      <c r="AH3074" s="73">
        <v>2.6218885434804973</v>
      </c>
      <c r="AI3074" s="73">
        <v>2.5747249137890704</v>
      </c>
      <c r="AJ3074" s="73">
        <v>28.652000000000019</v>
      </c>
      <c r="AK3074" s="73">
        <v>0.64688866919004362</v>
      </c>
      <c r="AL3074" s="73">
        <v>29.298888669190063</v>
      </c>
      <c r="AM3074" s="73">
        <v>28.771847983574318</v>
      </c>
      <c r="AN3074" s="73">
        <v>1.4989999999999997</v>
      </c>
      <c r="AO3074" s="73">
        <v>3.3843575147140668E-2</v>
      </c>
      <c r="AP3074" s="73">
        <v>1.5328435751471403</v>
      </c>
      <c r="AQ3074" s="73">
        <v>1.5052701426559356</v>
      </c>
      <c r="AR3074" s="73">
        <v>34.824000000000019</v>
      </c>
      <c r="AS3074" s="73">
        <v>0.78623659834825044</v>
      </c>
      <c r="AT3074" s="73">
        <v>35.610236598348266</v>
      </c>
      <c r="AU3074" s="73">
        <v>34.969664741728046</v>
      </c>
    </row>
    <row r="3075" spans="1:47">
      <c r="A3075" s="61">
        <v>45785</v>
      </c>
      <c r="B3075" s="58">
        <v>24</v>
      </c>
      <c r="C3075" s="58" t="s">
        <v>16</v>
      </c>
      <c r="D3075" s="59">
        <v>30.322983000000001</v>
      </c>
      <c r="E3075" s="57">
        <v>1.8138532999999998E-2</v>
      </c>
      <c r="F3075" s="57"/>
      <c r="G3075" s="73">
        <v>1.1100000000000001</v>
      </c>
      <c r="H3075" s="73">
        <v>2.923028021647232E-2</v>
      </c>
      <c r="I3075" s="73">
        <v>1.1392302802164724</v>
      </c>
      <c r="J3075" s="73">
        <v>1.1185663141841666</v>
      </c>
      <c r="K3075" s="73">
        <v>6.5839999999999979</v>
      </c>
      <c r="L3075" s="73">
        <v>0.17338032877950782</v>
      </c>
      <c r="M3075" s="73">
        <v>6.7573803287795053</v>
      </c>
      <c r="N3075" s="73">
        <v>6.6348113626923872</v>
      </c>
      <c r="O3075" s="73">
        <v>29.106000000000016</v>
      </c>
      <c r="P3075" s="73">
        <v>0.76646534773030961</v>
      </c>
      <c r="Q3075" s="73">
        <v>29.872465347730326</v>
      </c>
      <c r="R3075" s="73">
        <v>29.330622649229163</v>
      </c>
      <c r="S3075" s="73">
        <v>2.3219999999999992</v>
      </c>
      <c r="T3075" s="73">
        <v>6.1146586182566395E-2</v>
      </c>
      <c r="U3075" s="73">
        <v>2.3831465861825656</v>
      </c>
      <c r="V3075" s="73">
        <v>2.3399198031852557</v>
      </c>
      <c r="W3075" s="73">
        <v>39.122000000000014</v>
      </c>
      <c r="X3075" s="73">
        <v>1.0302225429088561</v>
      </c>
      <c r="Y3075" s="73">
        <v>40.152222542908873</v>
      </c>
      <c r="Z3075" s="73">
        <v>39.42392012929097</v>
      </c>
      <c r="AA3075" s="57"/>
      <c r="AB3075" s="73">
        <v>2.1089999999999987</v>
      </c>
      <c r="AC3075" s="73">
        <v>5.5537532411297365E-2</v>
      </c>
      <c r="AD3075" s="73">
        <v>2.1645375324112961</v>
      </c>
      <c r="AE3075" s="73">
        <v>2.1252759969499153</v>
      </c>
      <c r="AF3075" s="73">
        <v>2.5069999999999979</v>
      </c>
      <c r="AG3075" s="73">
        <v>6.601829955197841E-2</v>
      </c>
      <c r="AH3075" s="73">
        <v>2.5730182995519764</v>
      </c>
      <c r="AI3075" s="73">
        <v>2.526347522215949</v>
      </c>
      <c r="AJ3075" s="73">
        <v>27.347000000000016</v>
      </c>
      <c r="AK3075" s="73">
        <v>0.72014457034222423</v>
      </c>
      <c r="AL3075" s="73">
        <v>28.06714457034224</v>
      </c>
      <c r="AM3075" s="73">
        <v>27.558047742337315</v>
      </c>
      <c r="AN3075" s="73">
        <v>1.3929999999999998</v>
      </c>
      <c r="AO3075" s="73">
        <v>3.6682684992383724E-2</v>
      </c>
      <c r="AP3075" s="73">
        <v>1.4296826849923836</v>
      </c>
      <c r="AQ3075" s="73">
        <v>1.4037503384311207</v>
      </c>
      <c r="AR3075" s="73">
        <v>33.356000000000009</v>
      </c>
      <c r="AS3075" s="73">
        <v>0.87838308729788372</v>
      </c>
      <c r="AT3075" s="73">
        <v>34.2343830872979</v>
      </c>
      <c r="AU3075" s="73">
        <v>33.613421599934306</v>
      </c>
    </row>
    <row r="3076" spans="1:47">
      <c r="A3076" s="61">
        <v>45786</v>
      </c>
      <c r="B3076" s="58">
        <v>1</v>
      </c>
      <c r="C3076" s="58" t="s">
        <v>16</v>
      </c>
      <c r="D3076" s="59">
        <v>29.010186999999998</v>
      </c>
      <c r="E3076" s="57">
        <v>1.7949408E-2</v>
      </c>
      <c r="F3076" s="57"/>
      <c r="G3076" s="73">
        <v>1.1100000000000001</v>
      </c>
      <c r="H3076" s="73">
        <v>2.8368080807726192E-2</v>
      </c>
      <c r="I3076" s="73">
        <v>1.1383680808077263</v>
      </c>
      <c r="J3076" s="73">
        <v>1.1179350476711314</v>
      </c>
      <c r="K3076" s="73">
        <v>6.3569999999999984</v>
      </c>
      <c r="L3076" s="73">
        <v>0.16246476549073455</v>
      </c>
      <c r="M3076" s="73">
        <v>6.5194647654907332</v>
      </c>
      <c r="N3076" s="73">
        <v>6.4024442324733153</v>
      </c>
      <c r="O3076" s="73">
        <v>27.87400000000002</v>
      </c>
      <c r="P3076" s="73">
        <v>0.71237106705816255</v>
      </c>
      <c r="Q3076" s="73">
        <v>28.586371067058181</v>
      </c>
      <c r="R3076" s="73">
        <v>28.07326262953616</v>
      </c>
      <c r="S3076" s="73">
        <v>2.2329999999999992</v>
      </c>
      <c r="T3076" s="73">
        <v>5.7068400399686997E-2</v>
      </c>
      <c r="U3076" s="73">
        <v>2.2900684003996861</v>
      </c>
      <c r="V3076" s="73">
        <v>2.2489630283330047</v>
      </c>
      <c r="W3076" s="73">
        <v>37.574000000000019</v>
      </c>
      <c r="X3076" s="73">
        <v>0.96027231375631028</v>
      </c>
      <c r="Y3076" s="73">
        <v>38.534272313756325</v>
      </c>
      <c r="Z3076" s="73">
        <v>37.842604938013608</v>
      </c>
      <c r="AA3076" s="57"/>
      <c r="AB3076" s="73">
        <v>2.1089999999999995</v>
      </c>
      <c r="AC3076" s="73">
        <v>5.3899353534679749E-2</v>
      </c>
      <c r="AD3076" s="73">
        <v>2.1628993535346792</v>
      </c>
      <c r="AE3076" s="73">
        <v>2.1240765905751489</v>
      </c>
      <c r="AF3076" s="73">
        <v>2.4369999999999985</v>
      </c>
      <c r="AG3076" s="73">
        <v>6.2281993629215028E-2</v>
      </c>
      <c r="AH3076" s="73">
        <v>2.4992819936292134</v>
      </c>
      <c r="AI3076" s="73">
        <v>2.4544213614185093</v>
      </c>
      <c r="AJ3076" s="73">
        <v>26.479999999999997</v>
      </c>
      <c r="AK3076" s="73">
        <v>0.6767448466563869</v>
      </c>
      <c r="AL3076" s="73">
        <v>27.156744846656384</v>
      </c>
      <c r="AM3076" s="73">
        <v>26.669297353451849</v>
      </c>
      <c r="AN3076" s="73">
        <v>1.3759999999999999</v>
      </c>
      <c r="AO3076" s="73">
        <v>3.5166197469757868E-2</v>
      </c>
      <c r="AP3076" s="73">
        <v>1.4111661974697578</v>
      </c>
      <c r="AQ3076" s="73">
        <v>1.3858365996355646</v>
      </c>
      <c r="AR3076" s="73">
        <v>32.401999999999994</v>
      </c>
      <c r="AS3076" s="73">
        <v>0.82809239129003953</v>
      </c>
      <c r="AT3076" s="73">
        <v>33.230092391290036</v>
      </c>
      <c r="AU3076" s="73">
        <v>32.633631905081074</v>
      </c>
    </row>
    <row r="3077" spans="1:47">
      <c r="A3077" s="61">
        <v>45786</v>
      </c>
      <c r="B3077" s="58">
        <v>2</v>
      </c>
      <c r="C3077" s="58" t="s">
        <v>16</v>
      </c>
      <c r="D3077" s="59">
        <v>33.151330000000002</v>
      </c>
      <c r="E3077" s="57">
        <v>1.6762717999999999E-2</v>
      </c>
      <c r="F3077" s="57"/>
      <c r="G3077" s="73">
        <v>1.1100000000000001</v>
      </c>
      <c r="H3077" s="73">
        <v>2.9025917262365499E-2</v>
      </c>
      <c r="I3077" s="73">
        <v>1.1390259172623656</v>
      </c>
      <c r="J3077" s="73">
        <v>1.1199327470166052</v>
      </c>
      <c r="K3077" s="73">
        <v>6.2769999999999975</v>
      </c>
      <c r="L3077" s="73">
        <v>0.16414025464492626</v>
      </c>
      <c r="M3077" s="73">
        <v>6.4411402546449237</v>
      </c>
      <c r="N3077" s="73">
        <v>6.3331692369578629</v>
      </c>
      <c r="O3077" s="73">
        <v>27.166000000000007</v>
      </c>
      <c r="P3077" s="73">
        <v>0.71037663815263186</v>
      </c>
      <c r="Q3077" s="73">
        <v>27.876376638152639</v>
      </c>
      <c r="R3077" s="73">
        <v>27.409092797705501</v>
      </c>
      <c r="S3077" s="73">
        <v>2.1939999999999995</v>
      </c>
      <c r="T3077" s="73">
        <v>5.7371948174441335E-2</v>
      </c>
      <c r="U3077" s="73">
        <v>2.251371948174441</v>
      </c>
      <c r="V3077" s="73">
        <v>2.2136328350940824</v>
      </c>
      <c r="W3077" s="73">
        <v>36.747000000000007</v>
      </c>
      <c r="X3077" s="73">
        <v>0.96091475823436501</v>
      </c>
      <c r="Y3077" s="73">
        <v>37.707914758234367</v>
      </c>
      <c r="Z3077" s="73">
        <v>37.075827616774049</v>
      </c>
      <c r="AA3077" s="57"/>
      <c r="AB3077" s="73">
        <v>2.1089999999999987</v>
      </c>
      <c r="AC3077" s="73">
        <v>5.5149242798494411E-2</v>
      </c>
      <c r="AD3077" s="73">
        <v>2.164149242798493</v>
      </c>
      <c r="AE3077" s="73">
        <v>2.1278722193315485</v>
      </c>
      <c r="AF3077" s="73">
        <v>2.4189999999999987</v>
      </c>
      <c r="AG3077" s="73">
        <v>6.3255580051947841E-2</v>
      </c>
      <c r="AH3077" s="73">
        <v>2.4822555800519464</v>
      </c>
      <c r="AI3077" s="73">
        <v>2.4406462297596092</v>
      </c>
      <c r="AJ3077" s="73">
        <v>25.792000000000002</v>
      </c>
      <c r="AK3077" s="73">
        <v>0.6744472594873252</v>
      </c>
      <c r="AL3077" s="73">
        <v>26.466447259487328</v>
      </c>
      <c r="AM3077" s="73">
        <v>26.022797667614672</v>
      </c>
      <c r="AN3077" s="73">
        <v>1.3449999999999995</v>
      </c>
      <c r="AO3077" s="73">
        <v>3.5171043889983405E-2</v>
      </c>
      <c r="AP3077" s="73">
        <v>1.380171043889983</v>
      </c>
      <c r="AQ3077" s="73">
        <v>1.3570356258894898</v>
      </c>
      <c r="AR3077" s="73">
        <v>31.664999999999999</v>
      </c>
      <c r="AS3077" s="73">
        <v>0.82802312622775087</v>
      </c>
      <c r="AT3077" s="73">
        <v>32.493023126227747</v>
      </c>
      <c r="AU3077" s="73">
        <v>31.948351742595321</v>
      </c>
    </row>
    <row r="3078" spans="1:47">
      <c r="A3078" s="61">
        <v>45786</v>
      </c>
      <c r="B3078" s="58">
        <v>3</v>
      </c>
      <c r="C3078" s="58" t="s">
        <v>16</v>
      </c>
      <c r="D3078" s="59">
        <v>27.359828</v>
      </c>
      <c r="E3078" s="57">
        <v>1.6691122999999999E-2</v>
      </c>
      <c r="F3078" s="57"/>
      <c r="G3078" s="73">
        <v>1.1100000000000001</v>
      </c>
      <c r="H3078" s="73">
        <v>3.1666035815213336E-2</v>
      </c>
      <c r="I3078" s="73">
        <v>1.1416660358152135</v>
      </c>
      <c r="J3078" s="73">
        <v>1.1226103475864995</v>
      </c>
      <c r="K3078" s="73">
        <v>6.1809999999999983</v>
      </c>
      <c r="L3078" s="73">
        <v>0.17633132195840864</v>
      </c>
      <c r="M3078" s="73">
        <v>6.3573313219584069</v>
      </c>
      <c r="N3078" s="73">
        <v>6.2512203229118466</v>
      </c>
      <c r="O3078" s="73">
        <v>26.569000000000003</v>
      </c>
      <c r="P3078" s="73">
        <v>0.75795937439135419</v>
      </c>
      <c r="Q3078" s="73">
        <v>27.326959374391357</v>
      </c>
      <c r="R3078" s="73">
        <v>26.87084173425739</v>
      </c>
      <c r="S3078" s="73">
        <v>2.1669999999999994</v>
      </c>
      <c r="T3078" s="73">
        <v>6.1820089740150706E-2</v>
      </c>
      <c r="U3078" s="73">
        <v>2.2288200897401502</v>
      </c>
      <c r="V3078" s="73">
        <v>2.1916185794774266</v>
      </c>
      <c r="W3078" s="73">
        <v>36.027000000000001</v>
      </c>
      <c r="X3078" s="73">
        <v>1.0277768219051269</v>
      </c>
      <c r="Y3078" s="73">
        <v>37.054776821905122</v>
      </c>
      <c r="Z3078" s="73">
        <v>36.43629098423316</v>
      </c>
      <c r="AA3078" s="57"/>
      <c r="AB3078" s="73">
        <v>2.109</v>
      </c>
      <c r="AC3078" s="73">
        <v>6.0165468048905345E-2</v>
      </c>
      <c r="AD3078" s="73">
        <v>2.1691654680489054</v>
      </c>
      <c r="AE3078" s="73">
        <v>2.1329596604143486</v>
      </c>
      <c r="AF3078" s="73">
        <v>2.4139999999999993</v>
      </c>
      <c r="AG3078" s="73">
        <v>6.8866495908040518E-2</v>
      </c>
      <c r="AH3078" s="73">
        <v>2.48286649590804</v>
      </c>
      <c r="AI3078" s="73">
        <v>2.44142466583226</v>
      </c>
      <c r="AJ3078" s="73">
        <v>25.203999999999994</v>
      </c>
      <c r="AK3078" s="73">
        <v>0.71901870872669982</v>
      </c>
      <c r="AL3078" s="73">
        <v>25.923018708726694</v>
      </c>
      <c r="AM3078" s="73">
        <v>25.490334414928036</v>
      </c>
      <c r="AN3078" s="73">
        <v>1.3419999999999999</v>
      </c>
      <c r="AO3078" s="73">
        <v>3.8284522580194859E-2</v>
      </c>
      <c r="AP3078" s="73">
        <v>1.3802845225801947</v>
      </c>
      <c r="AQ3078" s="73">
        <v>1.3572460238388124</v>
      </c>
      <c r="AR3078" s="73">
        <v>31.068999999999992</v>
      </c>
      <c r="AS3078" s="73">
        <v>0.88633519526384053</v>
      </c>
      <c r="AT3078" s="73">
        <v>31.955335195263832</v>
      </c>
      <c r="AU3078" s="73">
        <v>31.421964765013456</v>
      </c>
    </row>
    <row r="3079" spans="1:47">
      <c r="A3079" s="61">
        <v>45786</v>
      </c>
      <c r="B3079" s="58">
        <v>4</v>
      </c>
      <c r="C3079" s="58" t="s">
        <v>16</v>
      </c>
      <c r="D3079" s="59">
        <v>24.886101</v>
      </c>
      <c r="E3079" s="57">
        <v>1.6656553000000001E-2</v>
      </c>
      <c r="F3079" s="57"/>
      <c r="G3079" s="73">
        <v>1.1100000000000001</v>
      </c>
      <c r="H3079" s="73">
        <v>2.9507060818216919E-2</v>
      </c>
      <c r="I3079" s="73">
        <v>1.139507060818217</v>
      </c>
      <c r="J3079" s="73">
        <v>1.120526801065824</v>
      </c>
      <c r="K3079" s="73">
        <v>6.0999999999999979</v>
      </c>
      <c r="L3079" s="73">
        <v>0.16215591981182265</v>
      </c>
      <c r="M3079" s="73">
        <v>6.2621559198118204</v>
      </c>
      <c r="N3079" s="73">
        <v>6.157849987839211</v>
      </c>
      <c r="O3079" s="73">
        <v>26.217000000000006</v>
      </c>
      <c r="P3079" s="73">
        <v>0.69692487700107486</v>
      </c>
      <c r="Q3079" s="73">
        <v>26.913924877001079</v>
      </c>
      <c r="R3079" s="73">
        <v>26.465631660849294</v>
      </c>
      <c r="S3079" s="73">
        <v>2.1639999999999997</v>
      </c>
      <c r="T3079" s="73">
        <v>5.7525477126685945E-2</v>
      </c>
      <c r="U3079" s="73">
        <v>2.2215254771266855</v>
      </c>
      <c r="V3079" s="73">
        <v>2.1845225202760745</v>
      </c>
      <c r="W3079" s="73">
        <v>35.591000000000008</v>
      </c>
      <c r="X3079" s="73">
        <v>0.94611333475780035</v>
      </c>
      <c r="Y3079" s="73">
        <v>36.537113334757798</v>
      </c>
      <c r="Z3079" s="73">
        <v>35.928530970030408</v>
      </c>
      <c r="AA3079" s="57"/>
      <c r="AB3079" s="73">
        <v>2.1089999999999991</v>
      </c>
      <c r="AC3079" s="73">
        <v>5.6063415554612119E-2</v>
      </c>
      <c r="AD3079" s="73">
        <v>2.1650634155546111</v>
      </c>
      <c r="AE3079" s="73">
        <v>2.1290009220250647</v>
      </c>
      <c r="AF3079" s="73">
        <v>2.3649999999999984</v>
      </c>
      <c r="AG3079" s="73">
        <v>6.2868647599173835E-2</v>
      </c>
      <c r="AH3079" s="73">
        <v>2.4278686475991722</v>
      </c>
      <c r="AI3079" s="73">
        <v>2.3874287247933981</v>
      </c>
      <c r="AJ3079" s="73">
        <v>25.042000000000016</v>
      </c>
      <c r="AK3079" s="73">
        <v>0.66568992523404369</v>
      </c>
      <c r="AL3079" s="73">
        <v>25.70768992523406</v>
      </c>
      <c r="AM3079" s="73">
        <v>25.279488425486832</v>
      </c>
      <c r="AN3079" s="73">
        <v>1.3599999999999997</v>
      </c>
      <c r="AO3079" s="73">
        <v>3.6152795236734231E-2</v>
      </c>
      <c r="AP3079" s="73">
        <v>1.3961527952367339</v>
      </c>
      <c r="AQ3079" s="73">
        <v>1.372897702206775</v>
      </c>
      <c r="AR3079" s="73">
        <v>30.876000000000012</v>
      </c>
      <c r="AS3079" s="73">
        <v>0.8207747836245638</v>
      </c>
      <c r="AT3079" s="73">
        <v>31.69677478362458</v>
      </c>
      <c r="AU3079" s="73">
        <v>31.168815774512069</v>
      </c>
    </row>
    <row r="3080" spans="1:47">
      <c r="A3080" s="61">
        <v>45786</v>
      </c>
      <c r="B3080" s="58">
        <v>5</v>
      </c>
      <c r="C3080" s="58" t="s">
        <v>16</v>
      </c>
      <c r="D3080" s="59">
        <v>25.118998000000001</v>
      </c>
      <c r="E3080" s="57">
        <v>1.6264816000000001E-2</v>
      </c>
      <c r="F3080" s="57"/>
      <c r="G3080" s="73">
        <v>1.1099999999999999</v>
      </c>
      <c r="H3080" s="73">
        <v>2.8924616172281779E-2</v>
      </c>
      <c r="I3080" s="73">
        <v>1.1389246161722817</v>
      </c>
      <c r="J3080" s="73">
        <v>1.120400216852369</v>
      </c>
      <c r="K3080" s="73">
        <v>6.1519999999999992</v>
      </c>
      <c r="L3080" s="73">
        <v>0.16031012494763741</v>
      </c>
      <c r="M3080" s="73">
        <v>6.3123101249476363</v>
      </c>
      <c r="N3080" s="73">
        <v>6.2096415622304262</v>
      </c>
      <c r="O3080" s="73">
        <v>26.448</v>
      </c>
      <c r="P3080" s="73">
        <v>0.68918761128334105</v>
      </c>
      <c r="Q3080" s="73">
        <v>27.137187611283341</v>
      </c>
      <c r="R3080" s="73">
        <v>26.69580624802834</v>
      </c>
      <c r="S3080" s="73">
        <v>2.1929999999999996</v>
      </c>
      <c r="T3080" s="73">
        <v>5.7145660599832386E-2</v>
      </c>
      <c r="U3080" s="73">
        <v>2.250145660599832</v>
      </c>
      <c r="V3080" s="73">
        <v>2.2135474554569772</v>
      </c>
      <c r="W3080" s="73">
        <v>35.902999999999999</v>
      </c>
      <c r="X3080" s="73">
        <v>0.93556801300309267</v>
      </c>
      <c r="Y3080" s="73">
        <v>36.838568013003091</v>
      </c>
      <c r="Z3080" s="73">
        <v>36.239395482568113</v>
      </c>
      <c r="AA3080" s="57"/>
      <c r="AB3080" s="73">
        <v>2.1089999999999987</v>
      </c>
      <c r="AC3080" s="73">
        <v>5.4956770727335354E-2</v>
      </c>
      <c r="AD3080" s="73">
        <v>2.1639567707273342</v>
      </c>
      <c r="AE3080" s="73">
        <v>2.1287604120195001</v>
      </c>
      <c r="AF3080" s="73">
        <v>2.3859999999999979</v>
      </c>
      <c r="AG3080" s="73">
        <v>6.2174895664021873E-2</v>
      </c>
      <c r="AH3080" s="73">
        <v>2.4481748956640197</v>
      </c>
      <c r="AI3080" s="73">
        <v>2.4083557814502252</v>
      </c>
      <c r="AJ3080" s="73">
        <v>25.174000000000017</v>
      </c>
      <c r="AK3080" s="73">
        <v>0.65598944821713701</v>
      </c>
      <c r="AL3080" s="73">
        <v>25.829989448217155</v>
      </c>
      <c r="AM3080" s="73">
        <v>25.409869422559964</v>
      </c>
      <c r="AN3080" s="73">
        <v>1.3539999999999992</v>
      </c>
      <c r="AO3080" s="73">
        <v>3.5282820087630194E-2</v>
      </c>
      <c r="AP3080" s="73">
        <v>1.3892828200876295</v>
      </c>
      <c r="AQ3080" s="73">
        <v>1.3666863906469431</v>
      </c>
      <c r="AR3080" s="73">
        <v>31.023000000000014</v>
      </c>
      <c r="AS3080" s="73">
        <v>0.80840393469612437</v>
      </c>
      <c r="AT3080" s="73">
        <v>31.831403934696141</v>
      </c>
      <c r="AU3080" s="73">
        <v>31.313672006676633</v>
      </c>
    </row>
    <row r="3081" spans="1:47">
      <c r="A3081" s="61">
        <v>45786</v>
      </c>
      <c r="B3081" s="58">
        <v>6</v>
      </c>
      <c r="C3081" s="58" t="s">
        <v>16</v>
      </c>
      <c r="D3081" s="59">
        <v>24.303944000000001</v>
      </c>
      <c r="E3081" s="57">
        <v>1.5281013E-2</v>
      </c>
      <c r="F3081" s="57"/>
      <c r="G3081" s="73">
        <v>1.1100000000000001</v>
      </c>
      <c r="H3081" s="73">
        <v>2.6408213876415725E-2</v>
      </c>
      <c r="I3081" s="73">
        <v>1.1364082138764158</v>
      </c>
      <c r="J3081" s="73">
        <v>1.1190427451868636</v>
      </c>
      <c r="K3081" s="73">
        <v>6.3669999999999991</v>
      </c>
      <c r="L3081" s="73">
        <v>0.15147846644246746</v>
      </c>
      <c r="M3081" s="73">
        <v>6.5184784664424669</v>
      </c>
      <c r="N3081" s="73">
        <v>6.4188695122565393</v>
      </c>
      <c r="O3081" s="73">
        <v>27.52300000000001</v>
      </c>
      <c r="P3081" s="73">
        <v>0.65480474821674794</v>
      </c>
      <c r="Q3081" s="73">
        <v>28.177804748216758</v>
      </c>
      <c r="R3081" s="73">
        <v>27.747219347547798</v>
      </c>
      <c r="S3081" s="73">
        <v>2.3109999999999986</v>
      </c>
      <c r="T3081" s="73">
        <v>5.4981425467024052E-2</v>
      </c>
      <c r="U3081" s="73">
        <v>2.3659814254670226</v>
      </c>
      <c r="V3081" s="73">
        <v>2.3298268325467024</v>
      </c>
      <c r="W3081" s="73">
        <v>37.311000000000007</v>
      </c>
      <c r="X3081" s="73">
        <v>0.88767285400265517</v>
      </c>
      <c r="Y3081" s="73">
        <v>38.198672854002659</v>
      </c>
      <c r="Z3081" s="73">
        <v>37.614958437537901</v>
      </c>
      <c r="AA3081" s="57"/>
      <c r="AB3081" s="73">
        <v>2.1089999999999991</v>
      </c>
      <c r="AC3081" s="73">
        <v>5.0175606365189848E-2</v>
      </c>
      <c r="AD3081" s="73">
        <v>2.159175606365189</v>
      </c>
      <c r="AE3081" s="73">
        <v>2.1261812158550399</v>
      </c>
      <c r="AF3081" s="73">
        <v>2.4439999999999982</v>
      </c>
      <c r="AG3081" s="73">
        <v>5.8145652895459442E-2</v>
      </c>
      <c r="AH3081" s="73">
        <v>2.5021456528954578</v>
      </c>
      <c r="AI3081" s="73">
        <v>2.4639103326456691</v>
      </c>
      <c r="AJ3081" s="73">
        <v>26.145999999999997</v>
      </c>
      <c r="AK3081" s="73">
        <v>0.62204428829978864</v>
      </c>
      <c r="AL3081" s="73">
        <v>26.768044288299787</v>
      </c>
      <c r="AM3081" s="73">
        <v>26.359001455545705</v>
      </c>
      <c r="AN3081" s="73">
        <v>1.4320000000000002</v>
      </c>
      <c r="AO3081" s="73">
        <v>3.4068975018943529E-2</v>
      </c>
      <c r="AP3081" s="73">
        <v>1.4660689750189437</v>
      </c>
      <c r="AQ3081" s="73">
        <v>1.4436659559527827</v>
      </c>
      <c r="AR3081" s="73">
        <v>32.130999999999993</v>
      </c>
      <c r="AS3081" s="73">
        <v>0.76443452257938149</v>
      </c>
      <c r="AT3081" s="73">
        <v>32.895434522579379</v>
      </c>
      <c r="AU3081" s="73">
        <v>32.392758959999199</v>
      </c>
    </row>
    <row r="3082" spans="1:47">
      <c r="A3082" s="61">
        <v>45786</v>
      </c>
      <c r="B3082" s="58">
        <v>7</v>
      </c>
      <c r="C3082" s="58" t="s">
        <v>16</v>
      </c>
      <c r="D3082" s="59">
        <v>31.323793999999999</v>
      </c>
      <c r="E3082" s="57">
        <v>1.3851613E-2</v>
      </c>
      <c r="F3082" s="57"/>
      <c r="G3082" s="73">
        <v>1.1100000000000001</v>
      </c>
      <c r="H3082" s="73">
        <v>1.5784899548160616E-2</v>
      </c>
      <c r="I3082" s="73">
        <v>1.1257848995481607</v>
      </c>
      <c r="J3082" s="73">
        <v>1.1101909627983757</v>
      </c>
      <c r="K3082" s="73">
        <v>6.0619999999999985</v>
      </c>
      <c r="L3082" s="73">
        <v>8.6205460415269941E-2</v>
      </c>
      <c r="M3082" s="73">
        <v>6.1482054604152685</v>
      </c>
      <c r="N3082" s="73">
        <v>6.0630428977331094</v>
      </c>
      <c r="O3082" s="73">
        <v>28.811</v>
      </c>
      <c r="P3082" s="73">
        <v>0.40971057737122119</v>
      </c>
      <c r="Q3082" s="73">
        <v>29.220710577371221</v>
      </c>
      <c r="R3082" s="73">
        <v>28.815956602868468</v>
      </c>
      <c r="S3082" s="73">
        <v>2.4789999999999992</v>
      </c>
      <c r="T3082" s="73">
        <v>3.5252942324225364E-2</v>
      </c>
      <c r="U3082" s="73">
        <v>2.5142529423242244</v>
      </c>
      <c r="V3082" s="73">
        <v>2.4794264835830377</v>
      </c>
      <c r="W3082" s="73">
        <v>38.461999999999996</v>
      </c>
      <c r="X3082" s="73">
        <v>0.5469538796588771</v>
      </c>
      <c r="Y3082" s="73">
        <v>39.008953879658876</v>
      </c>
      <c r="Z3082" s="73">
        <v>38.468616946982991</v>
      </c>
      <c r="AA3082" s="57"/>
      <c r="AB3082" s="73">
        <v>2.1089999999999982</v>
      </c>
      <c r="AC3082" s="73">
        <v>2.9991309141505145E-2</v>
      </c>
      <c r="AD3082" s="73">
        <v>2.1389913091415034</v>
      </c>
      <c r="AE3082" s="73">
        <v>2.109362829316912</v>
      </c>
      <c r="AF3082" s="73">
        <v>2.1859999999999995</v>
      </c>
      <c r="AG3082" s="73">
        <v>3.1086297668719908E-2</v>
      </c>
      <c r="AH3082" s="73">
        <v>2.2170862976687196</v>
      </c>
      <c r="AI3082" s="73">
        <v>2.1863760762858098</v>
      </c>
      <c r="AJ3082" s="73">
        <v>26.821000000000019</v>
      </c>
      <c r="AK3082" s="73">
        <v>0.38141152322632088</v>
      </c>
      <c r="AL3082" s="73">
        <v>27.202411523226338</v>
      </c>
      <c r="AM3082" s="73">
        <v>26.825614246139864</v>
      </c>
      <c r="AN3082" s="73">
        <v>1.4679999999999997</v>
      </c>
      <c r="AO3082" s="73">
        <v>2.0875885168198001E-2</v>
      </c>
      <c r="AP3082" s="73">
        <v>1.4888758851681978</v>
      </c>
      <c r="AQ3082" s="73">
        <v>1.4682525526018155</v>
      </c>
      <c r="AR3082" s="73">
        <v>32.584000000000017</v>
      </c>
      <c r="AS3082" s="73">
        <v>0.46336501520474394</v>
      </c>
      <c r="AT3082" s="73">
        <v>33.047365015204761</v>
      </c>
      <c r="AU3082" s="73">
        <v>32.5896057043444</v>
      </c>
    </row>
    <row r="3083" spans="1:47">
      <c r="A3083" s="61">
        <v>45786</v>
      </c>
      <c r="B3083" s="58">
        <v>8</v>
      </c>
      <c r="C3083" s="58" t="s">
        <v>17</v>
      </c>
      <c r="D3083" s="59">
        <v>31.419643000000001</v>
      </c>
      <c r="E3083" s="57">
        <v>1.4485991E-2</v>
      </c>
      <c r="F3083" s="57"/>
      <c r="G3083" s="73">
        <v>1.1100000000000001</v>
      </c>
      <c r="H3083" s="73">
        <v>1.9302043423773629E-2</v>
      </c>
      <c r="I3083" s="73">
        <v>1.1293020434237737</v>
      </c>
      <c r="J3083" s="73">
        <v>1.1129429841864553</v>
      </c>
      <c r="K3083" s="73">
        <v>5.7529999999999983</v>
      </c>
      <c r="L3083" s="73">
        <v>0.10004023046573843</v>
      </c>
      <c r="M3083" s="73">
        <v>5.8530402304657372</v>
      </c>
      <c r="N3083" s="73">
        <v>5.7682531423645722</v>
      </c>
      <c r="O3083" s="73">
        <v>31.978000000000005</v>
      </c>
      <c r="P3083" s="73">
        <v>0.55607274288777764</v>
      </c>
      <c r="Q3083" s="73">
        <v>32.53407274288778</v>
      </c>
      <c r="R3083" s="73">
        <v>32.062784457940964</v>
      </c>
      <c r="S3083" s="73">
        <v>2.7899999999999996</v>
      </c>
      <c r="T3083" s="73">
        <v>4.8515946984079655E-2</v>
      </c>
      <c r="U3083" s="73">
        <v>2.8385159469840793</v>
      </c>
      <c r="V3083" s="73">
        <v>2.7973972305227113</v>
      </c>
      <c r="W3083" s="73">
        <v>41.631</v>
      </c>
      <c r="X3083" s="73">
        <v>0.72393096376136934</v>
      </c>
      <c r="Y3083" s="73">
        <v>42.354930963761369</v>
      </c>
      <c r="Z3083" s="73">
        <v>41.741377815014701</v>
      </c>
      <c r="AA3083" s="57"/>
      <c r="AB3083" s="73">
        <v>2.1089999999999987</v>
      </c>
      <c r="AC3083" s="73">
        <v>3.6673882505169869E-2</v>
      </c>
      <c r="AD3083" s="73">
        <v>2.1456738825051684</v>
      </c>
      <c r="AE3083" s="73">
        <v>2.1145916699542635</v>
      </c>
      <c r="AF3083" s="73">
        <v>2.1219999999999981</v>
      </c>
      <c r="AG3083" s="73">
        <v>3.6899942473196036E-2</v>
      </c>
      <c r="AH3083" s="73">
        <v>2.1588999424731941</v>
      </c>
      <c r="AI3083" s="73">
        <v>2.1276261373366268</v>
      </c>
      <c r="AJ3083" s="73">
        <v>29.300000000000004</v>
      </c>
      <c r="AK3083" s="73">
        <v>0.50950438947438503</v>
      </c>
      <c r="AL3083" s="73">
        <v>29.809504389474391</v>
      </c>
      <c r="AM3083" s="73">
        <v>29.377684177174004</v>
      </c>
      <c r="AN3083" s="73">
        <v>1.6339999999999997</v>
      </c>
      <c r="AO3083" s="73">
        <v>2.8413999058059549E-2</v>
      </c>
      <c r="AP3083" s="73">
        <v>1.6624139990580593</v>
      </c>
      <c r="AQ3083" s="73">
        <v>1.6383322848294302</v>
      </c>
      <c r="AR3083" s="73">
        <v>35.164999999999999</v>
      </c>
      <c r="AS3083" s="73">
        <v>0.6114922135108104</v>
      </c>
      <c r="AT3083" s="73">
        <v>35.776492213510814</v>
      </c>
      <c r="AU3083" s="73">
        <v>35.258234269294327</v>
      </c>
    </row>
    <row r="3084" spans="1:47">
      <c r="A3084" s="61">
        <v>45786</v>
      </c>
      <c r="B3084" s="58">
        <v>9</v>
      </c>
      <c r="C3084" s="58" t="s">
        <v>17</v>
      </c>
      <c r="D3084" s="59">
        <v>44.040914999999998</v>
      </c>
      <c r="E3084" s="57">
        <v>1.5181877E-2</v>
      </c>
      <c r="F3084" s="57"/>
      <c r="G3084" s="73">
        <v>1.1100000000000001</v>
      </c>
      <c r="H3084" s="73">
        <v>1.684212265787826E-2</v>
      </c>
      <c r="I3084" s="73">
        <v>1.1268421226578784</v>
      </c>
      <c r="J3084" s="73">
        <v>1.1097345441532676</v>
      </c>
      <c r="K3084" s="73">
        <v>5.4960000000000004</v>
      </c>
      <c r="L3084" s="73">
        <v>8.3391266781710729E-2</v>
      </c>
      <c r="M3084" s="73">
        <v>5.5793912667817116</v>
      </c>
      <c r="N3084" s="73">
        <v>5.4946856348345579</v>
      </c>
      <c r="O3084" s="73">
        <v>36.426000000000002</v>
      </c>
      <c r="P3084" s="73">
        <v>0.55269473868096708</v>
      </c>
      <c r="Q3084" s="73">
        <v>36.978694738680971</v>
      </c>
      <c r="R3084" s="73">
        <v>36.417288743537775</v>
      </c>
      <c r="S3084" s="73">
        <v>3.3459999999999988</v>
      </c>
      <c r="T3084" s="73">
        <v>5.0769137309243803E-2</v>
      </c>
      <c r="U3084" s="73">
        <v>3.3967691373092426</v>
      </c>
      <c r="V3084" s="73">
        <v>3.3451998060692176</v>
      </c>
      <c r="W3084" s="73">
        <v>46.378</v>
      </c>
      <c r="X3084" s="73">
        <v>0.70369726542979993</v>
      </c>
      <c r="Y3084" s="73">
        <v>47.081697265429803</v>
      </c>
      <c r="Z3084" s="73">
        <v>46.366908728594815</v>
      </c>
      <c r="AA3084" s="57"/>
      <c r="AB3084" s="73">
        <v>2.1089999999999995</v>
      </c>
      <c r="AC3084" s="73">
        <v>3.2000033049968686E-2</v>
      </c>
      <c r="AD3084" s="73">
        <v>2.1410000330499681</v>
      </c>
      <c r="AE3084" s="73">
        <v>2.1084956338912075</v>
      </c>
      <c r="AF3084" s="73">
        <v>2.2449999999999979</v>
      </c>
      <c r="AG3084" s="73">
        <v>3.4063572402645632E-2</v>
      </c>
      <c r="AH3084" s="73">
        <v>2.2790635724026433</v>
      </c>
      <c r="AI3084" s="73">
        <v>2.244463109571246</v>
      </c>
      <c r="AJ3084" s="73">
        <v>32.452000000000005</v>
      </c>
      <c r="AK3084" s="73">
        <v>0.49239690494906785</v>
      </c>
      <c r="AL3084" s="73">
        <v>32.944396904949073</v>
      </c>
      <c r="AM3084" s="73">
        <v>32.444239123298956</v>
      </c>
      <c r="AN3084" s="73">
        <v>1.8039999999999992</v>
      </c>
      <c r="AO3084" s="73">
        <v>2.7372242589921044E-2</v>
      </c>
      <c r="AP3084" s="73">
        <v>1.8313722425899202</v>
      </c>
      <c r="AQ3084" s="73">
        <v>1.8035685744617058</v>
      </c>
      <c r="AR3084" s="73">
        <v>38.610000000000007</v>
      </c>
      <c r="AS3084" s="73">
        <v>0.5858327529916032</v>
      </c>
      <c r="AT3084" s="73">
        <v>39.195832752991606</v>
      </c>
      <c r="AU3084" s="73">
        <v>38.600766441223115</v>
      </c>
    </row>
    <row r="3085" spans="1:47">
      <c r="A3085" s="61">
        <v>45786</v>
      </c>
      <c r="B3085" s="58">
        <v>10</v>
      </c>
      <c r="C3085" s="58" t="s">
        <v>17</v>
      </c>
      <c r="D3085" s="59">
        <v>45.511073000000003</v>
      </c>
      <c r="E3085" s="57">
        <v>1.5944086999999999E-2</v>
      </c>
      <c r="F3085" s="57"/>
      <c r="G3085" s="73">
        <v>1.1100000000000001</v>
      </c>
      <c r="H3085" s="73">
        <v>1.4554869632293025E-2</v>
      </c>
      <c r="I3085" s="73">
        <v>1.1245548696322931</v>
      </c>
      <c r="J3085" s="73">
        <v>1.1066248689546021</v>
      </c>
      <c r="K3085" s="73">
        <v>4.8389999999999986</v>
      </c>
      <c r="L3085" s="73">
        <v>6.3451364099699023E-2</v>
      </c>
      <c r="M3085" s="73">
        <v>4.9024513640996981</v>
      </c>
      <c r="N3085" s="73">
        <v>4.8242862530372239</v>
      </c>
      <c r="O3085" s="73">
        <v>40.048999999999985</v>
      </c>
      <c r="P3085" s="73">
        <v>0.525142318832165</v>
      </c>
      <c r="Q3085" s="73">
        <v>40.574142318832152</v>
      </c>
      <c r="R3085" s="73">
        <v>39.927224663750309</v>
      </c>
      <c r="S3085" s="73">
        <v>3.6479999999999992</v>
      </c>
      <c r="T3085" s="73">
        <v>4.7834382359103547E-2</v>
      </c>
      <c r="U3085" s="73">
        <v>3.6958343823591027</v>
      </c>
      <c r="V3085" s="73">
        <v>3.6369076774291775</v>
      </c>
      <c r="W3085" s="73">
        <v>49.645999999999979</v>
      </c>
      <c r="X3085" s="73">
        <v>0.65098293492326054</v>
      </c>
      <c r="Y3085" s="73">
        <v>50.296982934923243</v>
      </c>
      <c r="Z3085" s="73">
        <v>49.495043463171314</v>
      </c>
      <c r="AA3085" s="57"/>
      <c r="AB3085" s="73">
        <v>2.1089999999999987</v>
      </c>
      <c r="AC3085" s="73">
        <v>2.7654252301356728E-2</v>
      </c>
      <c r="AD3085" s="73">
        <v>2.1366542523013554</v>
      </c>
      <c r="AE3085" s="73">
        <v>2.1025872510137424</v>
      </c>
      <c r="AF3085" s="73">
        <v>2.4329999999999972</v>
      </c>
      <c r="AG3085" s="73">
        <v>3.1902700734566566E-2</v>
      </c>
      <c r="AH3085" s="73">
        <v>2.4649027007345636</v>
      </c>
      <c r="AI3085" s="73">
        <v>2.4256020776275165</v>
      </c>
      <c r="AJ3085" s="73">
        <v>34.905000000000001</v>
      </c>
      <c r="AK3085" s="73">
        <v>0.45769164370737658</v>
      </c>
      <c r="AL3085" s="73">
        <v>35.362691643707379</v>
      </c>
      <c r="AM3085" s="73">
        <v>34.798865811585934</v>
      </c>
      <c r="AN3085" s="73">
        <v>1.9949999999999992</v>
      </c>
      <c r="AO3085" s="73">
        <v>2.6159427852634747E-2</v>
      </c>
      <c r="AP3085" s="73">
        <v>2.0211594278526341</v>
      </c>
      <c r="AQ3085" s="73">
        <v>1.9889338860940815</v>
      </c>
      <c r="AR3085" s="73">
        <v>41.441999999999993</v>
      </c>
      <c r="AS3085" s="73">
        <v>0.54340802459593462</v>
      </c>
      <c r="AT3085" s="73">
        <v>41.985408024595927</v>
      </c>
      <c r="AU3085" s="73">
        <v>41.315989026321276</v>
      </c>
    </row>
    <row r="3086" spans="1:47">
      <c r="A3086" s="61">
        <v>45786</v>
      </c>
      <c r="B3086" s="58">
        <v>11</v>
      </c>
      <c r="C3086" s="58" t="s">
        <v>17</v>
      </c>
      <c r="D3086" s="59">
        <v>32.205388999999997</v>
      </c>
      <c r="E3086" s="57">
        <v>1.5587343E-2</v>
      </c>
      <c r="F3086" s="57"/>
      <c r="G3086" s="73">
        <v>1.1100000000000001</v>
      </c>
      <c r="H3086" s="73">
        <v>2.6210193723113399E-2</v>
      </c>
      <c r="I3086" s="73">
        <v>1.1362101937231135</v>
      </c>
      <c r="J3086" s="73">
        <v>1.118499695713455</v>
      </c>
      <c r="K3086" s="73">
        <v>3.6179999999999986</v>
      </c>
      <c r="L3086" s="73">
        <v>8.5431063865066867E-2</v>
      </c>
      <c r="M3086" s="73">
        <v>3.7034310638650654</v>
      </c>
      <c r="N3086" s="73">
        <v>3.6457044135957459</v>
      </c>
      <c r="O3086" s="73">
        <v>43.248999999999974</v>
      </c>
      <c r="P3086" s="73">
        <v>1.0212294309287662</v>
      </c>
      <c r="Q3086" s="73">
        <v>44.270229430928737</v>
      </c>
      <c r="R3086" s="73">
        <v>43.580174180100158</v>
      </c>
      <c r="S3086" s="73">
        <v>3.9339999999999984</v>
      </c>
      <c r="T3086" s="73">
        <v>9.2892704600655907E-2</v>
      </c>
      <c r="U3086" s="73">
        <v>4.0268927046006544</v>
      </c>
      <c r="V3086" s="73">
        <v>3.9641241467898465</v>
      </c>
      <c r="W3086" s="73">
        <v>51.910999999999973</v>
      </c>
      <c r="X3086" s="73">
        <v>1.2257633931176022</v>
      </c>
      <c r="Y3086" s="73">
        <v>53.136763393117569</v>
      </c>
      <c r="Z3086" s="73">
        <v>52.308502436199213</v>
      </c>
      <c r="AA3086" s="57"/>
      <c r="AB3086" s="73">
        <v>2.109</v>
      </c>
      <c r="AC3086" s="73">
        <v>4.9799368073915447E-2</v>
      </c>
      <c r="AD3086" s="73">
        <v>2.1587993680739155</v>
      </c>
      <c r="AE3086" s="73">
        <v>2.1251494218555642</v>
      </c>
      <c r="AF3086" s="73">
        <v>2.5279999999999982</v>
      </c>
      <c r="AG3086" s="73">
        <v>5.9693125884712261E-2</v>
      </c>
      <c r="AH3086" s="73">
        <v>2.5876931258847105</v>
      </c>
      <c r="AI3086" s="73">
        <v>2.5473578655528035</v>
      </c>
      <c r="AJ3086" s="73">
        <v>36.878999999999998</v>
      </c>
      <c r="AK3086" s="73">
        <v>0.87081597686008894</v>
      </c>
      <c r="AL3086" s="73">
        <v>37.749815976860084</v>
      </c>
      <c r="AM3086" s="73">
        <v>37.16139664704189</v>
      </c>
      <c r="AN3086" s="73">
        <v>2.0809999999999995</v>
      </c>
      <c r="AO3086" s="73">
        <v>4.9138210034053116E-2</v>
      </c>
      <c r="AP3086" s="73">
        <v>2.1301382100340525</v>
      </c>
      <c r="AQ3086" s="73">
        <v>2.0969350151168458</v>
      </c>
      <c r="AR3086" s="73">
        <v>43.596999999999994</v>
      </c>
      <c r="AS3086" s="73">
        <v>1.0294466808527698</v>
      </c>
      <c r="AT3086" s="73">
        <v>44.626446680852766</v>
      </c>
      <c r="AU3086" s="73">
        <v>43.930838949567104</v>
      </c>
    </row>
    <row r="3087" spans="1:47">
      <c r="A3087" s="61">
        <v>45786</v>
      </c>
      <c r="B3087" s="58">
        <v>12</v>
      </c>
      <c r="C3087" s="58" t="s">
        <v>17</v>
      </c>
      <c r="D3087" s="59">
        <v>25.569202000000001</v>
      </c>
      <c r="E3087" s="57">
        <v>1.5616862E-2</v>
      </c>
      <c r="F3087" s="57"/>
      <c r="G3087" s="73">
        <v>1.1100000000000001</v>
      </c>
      <c r="H3087" s="73">
        <v>2.5658707097970367E-2</v>
      </c>
      <c r="I3087" s="73">
        <v>1.1356587070979705</v>
      </c>
      <c r="J3087" s="73">
        <v>1.117923281790123</v>
      </c>
      <c r="K3087" s="73">
        <v>4.2199999999999989</v>
      </c>
      <c r="L3087" s="73">
        <v>9.7549318876968383E-2</v>
      </c>
      <c r="M3087" s="73">
        <v>4.3175493188769671</v>
      </c>
      <c r="N3087" s="73">
        <v>4.2501227469858716</v>
      </c>
      <c r="O3087" s="73">
        <v>44.653999999999989</v>
      </c>
      <c r="P3087" s="73">
        <v>1.0322197358133047</v>
      </c>
      <c r="Q3087" s="73">
        <v>45.686219735813296</v>
      </c>
      <c r="R3087" s="73">
        <v>44.972744346897422</v>
      </c>
      <c r="S3087" s="73">
        <v>3.9819999999999993</v>
      </c>
      <c r="T3087" s="73">
        <v>9.2047722219926104E-2</v>
      </c>
      <c r="U3087" s="73">
        <v>4.0740477222199258</v>
      </c>
      <c r="V3087" s="73">
        <v>4.0104238811606026</v>
      </c>
      <c r="W3087" s="73">
        <v>53.965999999999987</v>
      </c>
      <c r="X3087" s="73">
        <v>1.2474754840081697</v>
      </c>
      <c r="Y3087" s="73">
        <v>55.213475484008157</v>
      </c>
      <c r="Z3087" s="73">
        <v>54.35121425683402</v>
      </c>
      <c r="AA3087" s="57"/>
      <c r="AB3087" s="73">
        <v>2.1089999999999995</v>
      </c>
      <c r="AC3087" s="73">
        <v>4.8751543486143682E-2</v>
      </c>
      <c r="AD3087" s="73">
        <v>2.1577515434861434</v>
      </c>
      <c r="AE3087" s="73">
        <v>2.1240542354012333</v>
      </c>
      <c r="AF3087" s="73">
        <v>2.5709999999999984</v>
      </c>
      <c r="AG3087" s="73">
        <v>5.943111346746105E-2</v>
      </c>
      <c r="AH3087" s="73">
        <v>2.6304311134674596</v>
      </c>
      <c r="AI3087" s="73">
        <v>2.5893520337679319</v>
      </c>
      <c r="AJ3087" s="73">
        <v>37.770000000000017</v>
      </c>
      <c r="AK3087" s="73">
        <v>0.8730895199012082</v>
      </c>
      <c r="AL3087" s="73">
        <v>38.643089519901224</v>
      </c>
      <c r="AM3087" s="73">
        <v>38.039605723615281</v>
      </c>
      <c r="AN3087" s="73">
        <v>2.1149999999999993</v>
      </c>
      <c r="AO3087" s="73">
        <v>4.8890239200186765E-2</v>
      </c>
      <c r="AP3087" s="73">
        <v>2.1638902392001862</v>
      </c>
      <c r="AQ3087" s="73">
        <v>2.13009706395145</v>
      </c>
      <c r="AR3087" s="73">
        <v>44.565000000000019</v>
      </c>
      <c r="AS3087" s="73">
        <v>1.0301624160549998</v>
      </c>
      <c r="AT3087" s="73">
        <v>45.595162416055011</v>
      </c>
      <c r="AU3087" s="73">
        <v>44.883109056735897</v>
      </c>
    </row>
    <row r="3088" spans="1:47">
      <c r="A3088" s="61">
        <v>45786</v>
      </c>
      <c r="B3088" s="58">
        <v>13</v>
      </c>
      <c r="C3088" s="58" t="s">
        <v>17</v>
      </c>
      <c r="D3088" s="59">
        <v>26.799323999999999</v>
      </c>
      <c r="E3088" s="57">
        <v>1.5080636E-2</v>
      </c>
      <c r="F3088" s="57"/>
      <c r="G3088" s="73">
        <v>1.1100000000000001</v>
      </c>
      <c r="H3088" s="73">
        <v>2.6287940219534373E-2</v>
      </c>
      <c r="I3088" s="73">
        <v>1.1362879402195345</v>
      </c>
      <c r="J3088" s="73">
        <v>1.119151995401894</v>
      </c>
      <c r="K3088" s="73">
        <v>4.2869999999999999</v>
      </c>
      <c r="L3088" s="73">
        <v>0.10152828803706654</v>
      </c>
      <c r="M3088" s="73">
        <v>4.3885282880370662</v>
      </c>
      <c r="N3088" s="73">
        <v>4.3223464903494762</v>
      </c>
      <c r="O3088" s="73">
        <v>44.917000000000009</v>
      </c>
      <c r="P3088" s="73">
        <v>1.0637616313881311</v>
      </c>
      <c r="Q3088" s="73">
        <v>45.980761631388141</v>
      </c>
      <c r="R3088" s="73">
        <v>45.287342502222408</v>
      </c>
      <c r="S3088" s="73">
        <v>3.9009999999999998</v>
      </c>
      <c r="T3088" s="73">
        <v>9.238671603279601E-2</v>
      </c>
      <c r="U3088" s="73">
        <v>3.9933867160327958</v>
      </c>
      <c r="V3088" s="73">
        <v>3.93316390456107</v>
      </c>
      <c r="W3088" s="73">
        <v>54.215000000000003</v>
      </c>
      <c r="X3088" s="73">
        <v>1.283964575677528</v>
      </c>
      <c r="Y3088" s="73">
        <v>55.49896457567754</v>
      </c>
      <c r="Z3088" s="73">
        <v>54.662004892534846</v>
      </c>
      <c r="AA3088" s="57"/>
      <c r="AB3088" s="73">
        <v>2.1089999999999982</v>
      </c>
      <c r="AC3088" s="73">
        <v>4.9947086417115261E-2</v>
      </c>
      <c r="AD3088" s="73">
        <v>2.1589470864171134</v>
      </c>
      <c r="AE3088" s="73">
        <v>2.1263887912635964</v>
      </c>
      <c r="AF3088" s="73">
        <v>2.5709999999999975</v>
      </c>
      <c r="AG3088" s="73">
        <v>6.0888553427407927E-2</v>
      </c>
      <c r="AH3088" s="73">
        <v>2.6318885534274052</v>
      </c>
      <c r="AI3088" s="73">
        <v>2.5921980001606002</v>
      </c>
      <c r="AJ3088" s="73">
        <v>37.676999999999978</v>
      </c>
      <c r="AK3088" s="73">
        <v>0.89229794923549188</v>
      </c>
      <c r="AL3088" s="73">
        <v>38.56929794923547</v>
      </c>
      <c r="AM3088" s="73">
        <v>37.987648406087501</v>
      </c>
      <c r="AN3088" s="73">
        <v>2.1559999999999997</v>
      </c>
      <c r="AO3088" s="73">
        <v>5.1060179381365853E-2</v>
      </c>
      <c r="AP3088" s="73">
        <v>2.2070601793813656</v>
      </c>
      <c r="AQ3088" s="73">
        <v>2.1737763081860204</v>
      </c>
      <c r="AR3088" s="73">
        <v>44.51299999999997</v>
      </c>
      <c r="AS3088" s="73">
        <v>1.0541937684613809</v>
      </c>
      <c r="AT3088" s="73">
        <v>45.567193768461351</v>
      </c>
      <c r="AU3088" s="73">
        <v>44.880011505697716</v>
      </c>
    </row>
    <row r="3089" spans="1:47">
      <c r="A3089" s="61">
        <v>45786</v>
      </c>
      <c r="B3089" s="58">
        <v>14</v>
      </c>
      <c r="C3089" s="58" t="s">
        <v>17</v>
      </c>
      <c r="D3089" s="59">
        <v>27.747969000000001</v>
      </c>
      <c r="E3089" s="57">
        <v>1.4676880999999999E-2</v>
      </c>
      <c r="F3089" s="57"/>
      <c r="G3089" s="73">
        <v>1.1100000000000001</v>
      </c>
      <c r="H3089" s="73">
        <v>2.371746467375575E-2</v>
      </c>
      <c r="I3089" s="73">
        <v>1.1337174646737558</v>
      </c>
      <c r="J3089" s="73">
        <v>1.1170780283571173</v>
      </c>
      <c r="K3089" s="73">
        <v>4.4489999999999981</v>
      </c>
      <c r="L3089" s="73">
        <v>9.5062162462647995E-2</v>
      </c>
      <c r="M3089" s="73">
        <v>4.5440621624626463</v>
      </c>
      <c r="N3089" s="73">
        <v>4.4773695028475791</v>
      </c>
      <c r="O3089" s="73">
        <v>44.910999999999994</v>
      </c>
      <c r="P3089" s="73">
        <v>0.95961716753427406</v>
      </c>
      <c r="Q3089" s="73">
        <v>45.87061716753427</v>
      </c>
      <c r="R3089" s="73">
        <v>45.197379577969812</v>
      </c>
      <c r="S3089" s="73">
        <v>3.84</v>
      </c>
      <c r="T3089" s="73">
        <v>8.2049607520019885E-2</v>
      </c>
      <c r="U3089" s="73">
        <v>3.9220496075200195</v>
      </c>
      <c r="V3089" s="73">
        <v>3.8644861521543517</v>
      </c>
      <c r="W3089" s="73">
        <v>54.309999999999988</v>
      </c>
      <c r="X3089" s="73">
        <v>1.1604464021906977</v>
      </c>
      <c r="Y3089" s="73">
        <v>55.470446402190689</v>
      </c>
      <c r="Z3089" s="73">
        <v>54.656313261328854</v>
      </c>
      <c r="AA3089" s="57"/>
      <c r="AB3089" s="73">
        <v>2.109</v>
      </c>
      <c r="AC3089" s="73">
        <v>4.5063182880135923E-2</v>
      </c>
      <c r="AD3089" s="73">
        <v>2.1540631828801358</v>
      </c>
      <c r="AE3089" s="73">
        <v>2.122448253878523</v>
      </c>
      <c r="AF3089" s="73">
        <v>2.5319999999999996</v>
      </c>
      <c r="AG3089" s="73">
        <v>5.41014599585131E-2</v>
      </c>
      <c r="AH3089" s="73">
        <v>2.5861014599585128</v>
      </c>
      <c r="AI3089" s="73">
        <v>2.5481455565767757</v>
      </c>
      <c r="AJ3089" s="73">
        <v>37.631</v>
      </c>
      <c r="AK3089" s="73">
        <v>0.80406478661090319</v>
      </c>
      <c r="AL3089" s="73">
        <v>38.435064786610901</v>
      </c>
      <c r="AM3089" s="73">
        <v>37.870957914510527</v>
      </c>
      <c r="AN3089" s="73">
        <v>2.1110000000000002</v>
      </c>
      <c r="AO3089" s="73">
        <v>4.5105917050719264E-2</v>
      </c>
      <c r="AP3089" s="73">
        <v>2.1561059170507195</v>
      </c>
      <c r="AQ3089" s="73">
        <v>2.1244610070827701</v>
      </c>
      <c r="AR3089" s="73">
        <v>44.382999999999996</v>
      </c>
      <c r="AS3089" s="73">
        <v>0.94833534650027151</v>
      </c>
      <c r="AT3089" s="73">
        <v>45.331335346500268</v>
      </c>
      <c r="AU3089" s="73">
        <v>44.6660127320486</v>
      </c>
    </row>
    <row r="3090" spans="1:47">
      <c r="A3090" s="61">
        <v>45786</v>
      </c>
      <c r="B3090" s="58">
        <v>15</v>
      </c>
      <c r="C3090" s="58" t="s">
        <v>17</v>
      </c>
      <c r="D3090" s="59">
        <v>27.212603999999999</v>
      </c>
      <c r="E3090" s="57">
        <v>1.4429044E-2</v>
      </c>
      <c r="F3090" s="57"/>
      <c r="G3090" s="73">
        <v>1.1100000000000001</v>
      </c>
      <c r="H3090" s="73">
        <v>2.3616164221098752E-2</v>
      </c>
      <c r="I3090" s="73">
        <v>1.1336161642210989</v>
      </c>
      <c r="J3090" s="73">
        <v>1.1172591667084415</v>
      </c>
      <c r="K3090" s="73">
        <v>4.3899999999999997</v>
      </c>
      <c r="L3090" s="73">
        <v>9.3400865703264432E-2</v>
      </c>
      <c r="M3090" s="73">
        <v>4.4834008657032642</v>
      </c>
      <c r="N3090" s="73">
        <v>4.4187096773423935</v>
      </c>
      <c r="O3090" s="73">
        <v>44.060999999999993</v>
      </c>
      <c r="P3090" s="73">
        <v>0.93743406463588475</v>
      </c>
      <c r="Q3090" s="73">
        <v>44.99843406463588</v>
      </c>
      <c r="R3090" s="73">
        <v>44.349149679586148</v>
      </c>
      <c r="S3090" s="73">
        <v>3.8190000000000004</v>
      </c>
      <c r="T3090" s="73">
        <v>8.1252370414753278E-2</v>
      </c>
      <c r="U3090" s="73">
        <v>3.9002523704147536</v>
      </c>
      <c r="V3090" s="73">
        <v>3.8439754573509348</v>
      </c>
      <c r="W3090" s="73">
        <v>53.379999999999995</v>
      </c>
      <c r="X3090" s="73">
        <v>1.1357034649750011</v>
      </c>
      <c r="Y3090" s="73">
        <v>54.515703464974997</v>
      </c>
      <c r="Z3090" s="73">
        <v>53.729093980987919</v>
      </c>
      <c r="AA3090" s="57"/>
      <c r="AB3090" s="73">
        <v>2.1089999999999987</v>
      </c>
      <c r="AC3090" s="73">
        <v>4.4870712020087605E-2</v>
      </c>
      <c r="AD3090" s="73">
        <v>2.1538707120200864</v>
      </c>
      <c r="AE3090" s="73">
        <v>2.1227924167460372</v>
      </c>
      <c r="AF3090" s="73">
        <v>2.5119999999999987</v>
      </c>
      <c r="AG3090" s="73">
        <v>5.3444868940000029E-2</v>
      </c>
      <c r="AH3090" s="73">
        <v>2.5654448689399989</v>
      </c>
      <c r="AI3090" s="73">
        <v>2.5284279520464894</v>
      </c>
      <c r="AJ3090" s="73">
        <v>37.210000000000015</v>
      </c>
      <c r="AK3090" s="73">
        <v>0.79167339699737382</v>
      </c>
      <c r="AL3090" s="73">
        <v>38.00167339699739</v>
      </c>
      <c r="AM3090" s="73">
        <v>37.453345579478487</v>
      </c>
      <c r="AN3090" s="73">
        <v>2.0499999999999989</v>
      </c>
      <c r="AO3090" s="73">
        <v>4.3615438426353528E-2</v>
      </c>
      <c r="AP3090" s="73">
        <v>2.0936154384263523</v>
      </c>
      <c r="AQ3090" s="73">
        <v>2.0634065691462191</v>
      </c>
      <c r="AR3090" s="73">
        <v>43.881000000000007</v>
      </c>
      <c r="AS3090" s="73">
        <v>0.93360441638381497</v>
      </c>
      <c r="AT3090" s="73">
        <v>44.81460441638383</v>
      </c>
      <c r="AU3090" s="73">
        <v>44.167972517417233</v>
      </c>
    </row>
    <row r="3091" spans="1:47">
      <c r="A3091" s="61">
        <v>45786</v>
      </c>
      <c r="B3091" s="58">
        <v>16</v>
      </c>
      <c r="C3091" s="58" t="s">
        <v>17</v>
      </c>
      <c r="D3091" s="59">
        <v>25.674876000000001</v>
      </c>
      <c r="E3091" s="57">
        <v>1.5445433E-2</v>
      </c>
      <c r="F3091" s="57"/>
      <c r="G3091" s="73">
        <v>1.1100000000000001</v>
      </c>
      <c r="H3091" s="73">
        <v>1.9892157023113071E-2</v>
      </c>
      <c r="I3091" s="73">
        <v>1.1298921570231131</v>
      </c>
      <c r="J3091" s="73">
        <v>1.1124404834145871</v>
      </c>
      <c r="K3091" s="73">
        <v>4.282</v>
      </c>
      <c r="L3091" s="73">
        <v>7.6737131867540692E-2</v>
      </c>
      <c r="M3091" s="73">
        <v>4.3587371318675405</v>
      </c>
      <c r="N3091" s="73">
        <v>4.2914145495326679</v>
      </c>
      <c r="O3091" s="73">
        <v>43.107000000000014</v>
      </c>
      <c r="P3091" s="73">
        <v>0.7725146061219238</v>
      </c>
      <c r="Q3091" s="73">
        <v>43.879514606121937</v>
      </c>
      <c r="R3091" s="73">
        <v>43.201776503200556</v>
      </c>
      <c r="S3091" s="73">
        <v>3.7339999999999995</v>
      </c>
      <c r="T3091" s="73">
        <v>6.6916499391265039E-2</v>
      </c>
      <c r="U3091" s="73">
        <v>3.8009164993912647</v>
      </c>
      <c r="V3091" s="73">
        <v>3.7422096982613224</v>
      </c>
      <c r="W3091" s="73">
        <v>52.233000000000018</v>
      </c>
      <c r="X3091" s="73">
        <v>0.93606039440384259</v>
      </c>
      <c r="Y3091" s="73">
        <v>53.169060394403857</v>
      </c>
      <c r="Z3091" s="73">
        <v>52.347841234409131</v>
      </c>
      <c r="AA3091" s="57"/>
      <c r="AB3091" s="73">
        <v>2.1089999999999982</v>
      </c>
      <c r="AC3091" s="73">
        <v>3.7795098343914799E-2</v>
      </c>
      <c r="AD3091" s="73">
        <v>2.146795098343913</v>
      </c>
      <c r="AE3091" s="73">
        <v>2.1136369184877135</v>
      </c>
      <c r="AF3091" s="73">
        <v>2.4459999999999966</v>
      </c>
      <c r="AG3091" s="73">
        <v>4.3834428899580634E-2</v>
      </c>
      <c r="AH3091" s="73">
        <v>2.4898344288995773</v>
      </c>
      <c r="AI3091" s="73">
        <v>2.4513778580469157</v>
      </c>
      <c r="AJ3091" s="73">
        <v>36.230000000000004</v>
      </c>
      <c r="AK3091" s="73">
        <v>0.64927283688953752</v>
      </c>
      <c r="AL3091" s="73">
        <v>36.879272836889541</v>
      </c>
      <c r="AM3091" s="73">
        <v>36.309656499198645</v>
      </c>
      <c r="AN3091" s="73">
        <v>1.9749999999999996</v>
      </c>
      <c r="AO3091" s="73">
        <v>3.5393702811394867E-2</v>
      </c>
      <c r="AP3091" s="73">
        <v>2.0103937028113945</v>
      </c>
      <c r="AQ3091" s="73">
        <v>1.9793423015709992</v>
      </c>
      <c r="AR3091" s="73">
        <v>42.76</v>
      </c>
      <c r="AS3091" s="73">
        <v>0.76629606694442787</v>
      </c>
      <c r="AT3091" s="73">
        <v>43.526296066944425</v>
      </c>
      <c r="AU3091" s="73">
        <v>42.854013577304279</v>
      </c>
    </row>
    <row r="3092" spans="1:47">
      <c r="A3092" s="61">
        <v>45786</v>
      </c>
      <c r="B3092" s="58">
        <v>17</v>
      </c>
      <c r="C3092" s="58" t="s">
        <v>17</v>
      </c>
      <c r="D3092" s="59">
        <v>25.975646999999999</v>
      </c>
      <c r="E3092" s="57">
        <v>1.5631920000000001E-2</v>
      </c>
      <c r="F3092" s="57"/>
      <c r="G3092" s="73">
        <v>1.1100000000000001</v>
      </c>
      <c r="H3092" s="73">
        <v>2.4356515953382632E-2</v>
      </c>
      <c r="I3092" s="73">
        <v>1.1343565159533828</v>
      </c>
      <c r="J3092" s="73">
        <v>1.1166243456445208</v>
      </c>
      <c r="K3092" s="73">
        <v>3.4359999999999999</v>
      </c>
      <c r="L3092" s="73">
        <v>7.539548541966011E-2</v>
      </c>
      <c r="M3092" s="73">
        <v>3.5113954854196598</v>
      </c>
      <c r="N3092" s="73">
        <v>3.4565056321032186</v>
      </c>
      <c r="O3092" s="73">
        <v>40.784999999999997</v>
      </c>
      <c r="P3092" s="73">
        <v>0.89493739023307262</v>
      </c>
      <c r="Q3092" s="73">
        <v>41.679937390233071</v>
      </c>
      <c r="R3092" s="73">
        <v>41.028399943343942</v>
      </c>
      <c r="S3092" s="73">
        <v>3.5359999999999996</v>
      </c>
      <c r="T3092" s="73">
        <v>7.7589766136181057E-2</v>
      </c>
      <c r="U3092" s="73">
        <v>3.6135897661361804</v>
      </c>
      <c r="V3092" s="73">
        <v>3.5571024199991208</v>
      </c>
      <c r="W3092" s="73">
        <v>48.866999999999997</v>
      </c>
      <c r="X3092" s="73">
        <v>1.0722791577422963</v>
      </c>
      <c r="Y3092" s="73">
        <v>49.939279157742291</v>
      </c>
      <c r="Z3092" s="73">
        <v>49.158632341090801</v>
      </c>
      <c r="AA3092" s="57"/>
      <c r="AB3092" s="73">
        <v>2.1089999999999995</v>
      </c>
      <c r="AC3092" s="73">
        <v>4.6277380311426988E-2</v>
      </c>
      <c r="AD3092" s="73">
        <v>2.1552773803114267</v>
      </c>
      <c r="AE3092" s="73">
        <v>2.1215862567245889</v>
      </c>
      <c r="AF3092" s="73">
        <v>2.2769999999999997</v>
      </c>
      <c r="AG3092" s="73">
        <v>4.9963771915182198E-2</v>
      </c>
      <c r="AH3092" s="73">
        <v>2.3269637719151817</v>
      </c>
      <c r="AI3092" s="73">
        <v>2.2905888603897053</v>
      </c>
      <c r="AJ3092" s="73">
        <v>34.391000000000005</v>
      </c>
      <c r="AK3092" s="73">
        <v>0.75463508121872269</v>
      </c>
      <c r="AL3092" s="73">
        <v>35.145635081218728</v>
      </c>
      <c r="AM3092" s="73">
        <v>34.596241325279919</v>
      </c>
      <c r="AN3092" s="73">
        <v>1.8619999999999997</v>
      </c>
      <c r="AO3092" s="73">
        <v>4.0857506941620228E-2</v>
      </c>
      <c r="AP3092" s="73">
        <v>1.9028575069416198</v>
      </c>
      <c r="AQ3092" s="73">
        <v>1.873112190621709</v>
      </c>
      <c r="AR3092" s="73">
        <v>40.639000000000003</v>
      </c>
      <c r="AS3092" s="73">
        <v>0.89173374038695219</v>
      </c>
      <c r="AT3092" s="73">
        <v>41.530733740386957</v>
      </c>
      <c r="AU3092" s="73">
        <v>40.881528633015925</v>
      </c>
    </row>
    <row r="3093" spans="1:47">
      <c r="A3093" s="61">
        <v>45786</v>
      </c>
      <c r="B3093" s="58">
        <v>18</v>
      </c>
      <c r="C3093" s="58" t="s">
        <v>17</v>
      </c>
      <c r="D3093" s="59">
        <v>23.351583000000002</v>
      </c>
      <c r="E3093" s="57">
        <v>1.4830958E-2</v>
      </c>
      <c r="F3093" s="57"/>
      <c r="G3093" s="73">
        <v>1.1100000000000001</v>
      </c>
      <c r="H3093" s="73">
        <v>2.4571849685764334E-2</v>
      </c>
      <c r="I3093" s="73">
        <v>1.1345718496857644</v>
      </c>
      <c r="J3093" s="73">
        <v>1.1177450622350926</v>
      </c>
      <c r="K3093" s="73">
        <v>4.0619999999999994</v>
      </c>
      <c r="L3093" s="73">
        <v>8.991968776898622E-2</v>
      </c>
      <c r="M3093" s="73">
        <v>4.1519196877689852</v>
      </c>
      <c r="N3093" s="73">
        <v>4.0903427412603106</v>
      </c>
      <c r="O3093" s="73">
        <v>37.161000000000001</v>
      </c>
      <c r="P3093" s="73">
        <v>0.82262568123665614</v>
      </c>
      <c r="Q3093" s="73">
        <v>37.98362568123666</v>
      </c>
      <c r="R3093" s="73">
        <v>37.420292124070521</v>
      </c>
      <c r="S3093" s="73">
        <v>3.3089999999999997</v>
      </c>
      <c r="T3093" s="73">
        <v>7.3250676225400144E-2</v>
      </c>
      <c r="U3093" s="73">
        <v>3.3822506762253997</v>
      </c>
      <c r="V3093" s="73">
        <v>3.3320886585008291</v>
      </c>
      <c r="W3093" s="73">
        <v>45.641999999999996</v>
      </c>
      <c r="X3093" s="73">
        <v>1.0103678949168069</v>
      </c>
      <c r="Y3093" s="73">
        <v>46.652367894916807</v>
      </c>
      <c r="Z3093" s="73">
        <v>45.960468586066753</v>
      </c>
      <c r="AA3093" s="57"/>
      <c r="AB3093" s="73">
        <v>2.1089999999999982</v>
      </c>
      <c r="AC3093" s="73">
        <v>4.6686514402952191E-2</v>
      </c>
      <c r="AD3093" s="73">
        <v>2.1556865144029502</v>
      </c>
      <c r="AE3093" s="73">
        <v>2.1237156182466737</v>
      </c>
      <c r="AF3093" s="73">
        <v>2.1429999999999989</v>
      </c>
      <c r="AG3093" s="73">
        <v>4.7439165654588229E-2</v>
      </c>
      <c r="AH3093" s="73">
        <v>2.190439165654587</v>
      </c>
      <c r="AI3093" s="73">
        <v>2.1579528543872089</v>
      </c>
      <c r="AJ3093" s="73">
        <v>32.432000000000002</v>
      </c>
      <c r="AK3093" s="73">
        <v>0.71794074685469267</v>
      </c>
      <c r="AL3093" s="73">
        <v>33.149940746854696</v>
      </c>
      <c r="AM3093" s="73">
        <v>32.658295367935608</v>
      </c>
      <c r="AN3093" s="73">
        <v>1.7359999999999995</v>
      </c>
      <c r="AO3093" s="73">
        <v>3.8429487436474653E-2</v>
      </c>
      <c r="AP3093" s="73">
        <v>1.7744294874364741</v>
      </c>
      <c r="AQ3093" s="73">
        <v>1.7481129982343422</v>
      </c>
      <c r="AR3093" s="73">
        <v>38.419999999999995</v>
      </c>
      <c r="AS3093" s="73">
        <v>0.85049591434870775</v>
      </c>
      <c r="AT3093" s="73">
        <v>39.270495914348707</v>
      </c>
      <c r="AU3093" s="73">
        <v>38.688076838803831</v>
      </c>
    </row>
    <row r="3094" spans="1:47">
      <c r="A3094" s="61">
        <v>45786</v>
      </c>
      <c r="B3094" s="58">
        <v>19</v>
      </c>
      <c r="C3094" s="58" t="s">
        <v>17</v>
      </c>
      <c r="D3094" s="59">
        <v>28.740518000000002</v>
      </c>
      <c r="E3094" s="57">
        <v>1.4639472000000001E-2</v>
      </c>
      <c r="F3094" s="57"/>
      <c r="G3094" s="73">
        <v>1.1100000000000001</v>
      </c>
      <c r="H3094" s="73">
        <v>2.8495370919599736E-2</v>
      </c>
      <c r="I3094" s="73">
        <v>1.1384953709195997</v>
      </c>
      <c r="J3094" s="73">
        <v>1.1218283998148926</v>
      </c>
      <c r="K3094" s="73">
        <v>5.1149999999999975</v>
      </c>
      <c r="L3094" s="73">
        <v>0.13130974977815546</v>
      </c>
      <c r="M3094" s="73">
        <v>5.2463097497781526</v>
      </c>
      <c r="N3094" s="73">
        <v>5.1695065450929478</v>
      </c>
      <c r="O3094" s="73">
        <v>36.101999999999997</v>
      </c>
      <c r="P3094" s="73">
        <v>0.92679268553098149</v>
      </c>
      <c r="Q3094" s="73">
        <v>37.028792685530981</v>
      </c>
      <c r="R3094" s="73">
        <v>36.486710711817345</v>
      </c>
      <c r="S3094" s="73">
        <v>3.181</v>
      </c>
      <c r="T3094" s="73">
        <v>8.1661058464186254E-2</v>
      </c>
      <c r="U3094" s="73">
        <v>3.2626610584641864</v>
      </c>
      <c r="V3094" s="73">
        <v>3.2148974232533094</v>
      </c>
      <c r="W3094" s="73">
        <v>45.507999999999996</v>
      </c>
      <c r="X3094" s="73">
        <v>1.1682588646929228</v>
      </c>
      <c r="Y3094" s="73">
        <v>46.676258864692926</v>
      </c>
      <c r="Z3094" s="73">
        <v>45.992943079978495</v>
      </c>
      <c r="AA3094" s="57"/>
      <c r="AB3094" s="73">
        <v>2.1089999999999991</v>
      </c>
      <c r="AC3094" s="73">
        <v>5.414120474723947E-2</v>
      </c>
      <c r="AD3094" s="73">
        <v>2.1631412047472387</v>
      </c>
      <c r="AE3094" s="73">
        <v>2.1314739596482952</v>
      </c>
      <c r="AF3094" s="73">
        <v>2.0629999999999993</v>
      </c>
      <c r="AG3094" s="73">
        <v>5.2960315501922733E-2</v>
      </c>
      <c r="AH3094" s="73">
        <v>2.1159603155019222</v>
      </c>
      <c r="AI3094" s="73">
        <v>2.0849837737100207</v>
      </c>
      <c r="AJ3094" s="73">
        <v>30.997000000000007</v>
      </c>
      <c r="AK3094" s="73">
        <v>0.79573965080615594</v>
      </c>
      <c r="AL3094" s="73">
        <v>31.792739650806162</v>
      </c>
      <c r="AM3094" s="73">
        <v>31.327310728884893</v>
      </c>
      <c r="AN3094" s="73">
        <v>1.6819999999999993</v>
      </c>
      <c r="AO3094" s="73">
        <v>4.317947197006012E-2</v>
      </c>
      <c r="AP3094" s="73">
        <v>1.7251794719700595</v>
      </c>
      <c r="AQ3094" s="73">
        <v>1.6999237553951789</v>
      </c>
      <c r="AR3094" s="73">
        <v>36.851000000000006</v>
      </c>
      <c r="AS3094" s="73">
        <v>0.94602064302537825</v>
      </c>
      <c r="AT3094" s="73">
        <v>37.797020643025384</v>
      </c>
      <c r="AU3094" s="73">
        <v>37.243692217638383</v>
      </c>
    </row>
    <row r="3095" spans="1:47">
      <c r="A3095" s="61">
        <v>45786</v>
      </c>
      <c r="B3095" s="58">
        <v>20</v>
      </c>
      <c r="C3095" s="58" t="s">
        <v>17</v>
      </c>
      <c r="D3095" s="59">
        <v>31.034158999999999</v>
      </c>
      <c r="E3095" s="57">
        <v>1.298123E-2</v>
      </c>
      <c r="F3095" s="57"/>
      <c r="G3095" s="73">
        <v>1.1100000000000001</v>
      </c>
      <c r="H3095" s="73">
        <v>1.5543358762170705E-2</v>
      </c>
      <c r="I3095" s="73">
        <v>1.1255433587621708</v>
      </c>
      <c r="J3095" s="73">
        <v>1.1109324215471066</v>
      </c>
      <c r="K3095" s="73">
        <v>6.3259999999999987</v>
      </c>
      <c r="L3095" s="73">
        <v>8.8583141918461145E-2</v>
      </c>
      <c r="M3095" s="73">
        <v>6.4145831419184596</v>
      </c>
      <c r="N3095" s="73">
        <v>6.3313139627990935</v>
      </c>
      <c r="O3095" s="73">
        <v>35.231999999999992</v>
      </c>
      <c r="P3095" s="73">
        <v>0.49335460892684518</v>
      </c>
      <c r="Q3095" s="73">
        <v>35.725354608926835</v>
      </c>
      <c r="R3095" s="73">
        <v>35.261595563916799</v>
      </c>
      <c r="S3095" s="73">
        <v>3.0069999999999997</v>
      </c>
      <c r="T3095" s="73">
        <v>4.2107098916979557E-2</v>
      </c>
      <c r="U3095" s="73">
        <v>3.0491070989169793</v>
      </c>
      <c r="V3095" s="73">
        <v>3.0095259383713056</v>
      </c>
      <c r="W3095" s="73">
        <v>45.67499999999999</v>
      </c>
      <c r="X3095" s="73">
        <v>0.63958820852445664</v>
      </c>
      <c r="Y3095" s="73">
        <v>46.314588208524441</v>
      </c>
      <c r="Z3095" s="73">
        <v>45.713367886634302</v>
      </c>
      <c r="AA3095" s="57"/>
      <c r="AB3095" s="73">
        <v>2.1089999999999991</v>
      </c>
      <c r="AC3095" s="73">
        <v>2.9532381648124328E-2</v>
      </c>
      <c r="AD3095" s="73">
        <v>2.1385323816481234</v>
      </c>
      <c r="AE3095" s="73">
        <v>2.1107716009395014</v>
      </c>
      <c r="AF3095" s="73">
        <v>2.0879999999999983</v>
      </c>
      <c r="AG3095" s="73">
        <v>2.923831810397514E-2</v>
      </c>
      <c r="AH3095" s="73">
        <v>2.1172383181039733</v>
      </c>
      <c r="AI3095" s="73">
        <v>2.0897539605318527</v>
      </c>
      <c r="AJ3095" s="73">
        <v>30.248000000000008</v>
      </c>
      <c r="AK3095" s="73">
        <v>0.42356352778210771</v>
      </c>
      <c r="AL3095" s="73">
        <v>30.671563527782116</v>
      </c>
      <c r="AM3095" s="73">
        <v>30.273408907168367</v>
      </c>
      <c r="AN3095" s="73">
        <v>1.6369999999999996</v>
      </c>
      <c r="AO3095" s="73">
        <v>2.2922953417723817E-2</v>
      </c>
      <c r="AP3095" s="73">
        <v>1.6599229534177233</v>
      </c>
      <c r="AQ3095" s="73">
        <v>1.6383751117771286</v>
      </c>
      <c r="AR3095" s="73">
        <v>36.082000000000008</v>
      </c>
      <c r="AS3095" s="73">
        <v>0.50525718095193095</v>
      </c>
      <c r="AT3095" s="73">
        <v>36.587257180951937</v>
      </c>
      <c r="AU3095" s="73">
        <v>36.112309580416849</v>
      </c>
    </row>
    <row r="3096" spans="1:47">
      <c r="A3096" s="61">
        <v>45786</v>
      </c>
      <c r="B3096" s="58">
        <v>21</v>
      </c>
      <c r="C3096" s="58" t="s">
        <v>17</v>
      </c>
      <c r="D3096" s="59">
        <v>50.738008000000001</v>
      </c>
      <c r="E3096" s="57">
        <v>1.1875569000000001E-2</v>
      </c>
      <c r="F3096" s="57"/>
      <c r="G3096" s="73">
        <v>1.1100000000000001</v>
      </c>
      <c r="H3096" s="73">
        <v>1.5913975318183272E-2</v>
      </c>
      <c r="I3096" s="73">
        <v>1.1259139753181833</v>
      </c>
      <c r="J3096" s="73">
        <v>1.1125431062162279</v>
      </c>
      <c r="K3096" s="73">
        <v>6.9689999999999994</v>
      </c>
      <c r="L3096" s="73">
        <v>9.9913958551729007E-2</v>
      </c>
      <c r="M3096" s="73">
        <v>7.068913958551728</v>
      </c>
      <c r="N3096" s="73">
        <v>6.9849665830818841</v>
      </c>
      <c r="O3096" s="73">
        <v>34.453999999999994</v>
      </c>
      <c r="P3096" s="73">
        <v>0.49396405911052815</v>
      </c>
      <c r="Q3096" s="73">
        <v>34.947964059110525</v>
      </c>
      <c r="R3096" s="73">
        <v>34.532937100517039</v>
      </c>
      <c r="S3096" s="73">
        <v>2.9279999999999995</v>
      </c>
      <c r="T3096" s="73">
        <v>4.1978486244721266E-2</v>
      </c>
      <c r="U3096" s="73">
        <v>2.9699784862447207</v>
      </c>
      <c r="V3096" s="73">
        <v>2.934708301802806</v>
      </c>
      <c r="W3096" s="73">
        <v>45.460999999999991</v>
      </c>
      <c r="X3096" s="73">
        <v>0.65177047922516163</v>
      </c>
      <c r="Y3096" s="73">
        <v>46.112770479225155</v>
      </c>
      <c r="Z3096" s="73">
        <v>45.56515509161796</v>
      </c>
      <c r="AA3096" s="57"/>
      <c r="AB3096" s="73">
        <v>2.1089999999999982</v>
      </c>
      <c r="AC3096" s="73">
        <v>3.0236553104548185E-2</v>
      </c>
      <c r="AD3096" s="73">
        <v>2.1392365531045465</v>
      </c>
      <c r="AE3096" s="73">
        <v>2.1138319018108316</v>
      </c>
      <c r="AF3096" s="73">
        <v>2.3689999999999989</v>
      </c>
      <c r="AG3096" s="73">
        <v>3.3964150926825358E-2</v>
      </c>
      <c r="AH3096" s="73">
        <v>2.4029641509268242</v>
      </c>
      <c r="AI3096" s="73">
        <v>2.3744275843479663</v>
      </c>
      <c r="AJ3096" s="73">
        <v>30.684000000000008</v>
      </c>
      <c r="AK3096" s="73">
        <v>0.43991389068750952</v>
      </c>
      <c r="AL3096" s="73">
        <v>31.123913890687518</v>
      </c>
      <c r="AM3096" s="73">
        <v>30.754299703728602</v>
      </c>
      <c r="AN3096" s="73">
        <v>1.6239999999999992</v>
      </c>
      <c r="AO3096" s="73">
        <v>2.3283149474531185E-2</v>
      </c>
      <c r="AP3096" s="73">
        <v>1.6472831494745304</v>
      </c>
      <c r="AQ3096" s="73">
        <v>1.6277207247704084</v>
      </c>
      <c r="AR3096" s="73">
        <v>36.786000000000008</v>
      </c>
      <c r="AS3096" s="73">
        <v>0.52739774419341423</v>
      </c>
      <c r="AT3096" s="73">
        <v>37.313397744193423</v>
      </c>
      <c r="AU3096" s="73">
        <v>36.870279914657807</v>
      </c>
    </row>
    <row r="3097" spans="1:47">
      <c r="A3097" s="61">
        <v>45786</v>
      </c>
      <c r="B3097" s="58">
        <v>22</v>
      </c>
      <c r="C3097" s="58" t="s">
        <v>17</v>
      </c>
      <c r="D3097" s="59">
        <v>29.14554</v>
      </c>
      <c r="E3097" s="57">
        <v>1.1786283E-2</v>
      </c>
      <c r="F3097" s="57"/>
      <c r="G3097" s="73">
        <v>1.1100000000000001</v>
      </c>
      <c r="H3097" s="73">
        <v>1.8794878965093686E-2</v>
      </c>
      <c r="I3097" s="73">
        <v>1.1287948789650937</v>
      </c>
      <c r="J3097" s="73">
        <v>1.1154905830726605</v>
      </c>
      <c r="K3097" s="73">
        <v>7.1989999999999981</v>
      </c>
      <c r="L3097" s="73">
        <v>0.1218957960988373</v>
      </c>
      <c r="M3097" s="73">
        <v>7.320895796098835</v>
      </c>
      <c r="N3097" s="73">
        <v>7.2346096464325038</v>
      </c>
      <c r="O3097" s="73">
        <v>33.145999999999994</v>
      </c>
      <c r="P3097" s="73">
        <v>0.56123879115044606</v>
      </c>
      <c r="Q3097" s="73">
        <v>33.707238791150438</v>
      </c>
      <c r="R3097" s="73">
        <v>33.309955735609364</v>
      </c>
      <c r="S3097" s="73">
        <v>2.7859999999999996</v>
      </c>
      <c r="T3097" s="73">
        <v>4.7173452970045944E-2</v>
      </c>
      <c r="U3097" s="73">
        <v>2.8331734529700454</v>
      </c>
      <c r="V3097" s="73">
        <v>2.7997808688652532</v>
      </c>
      <c r="W3097" s="73">
        <v>44.240999999999993</v>
      </c>
      <c r="X3097" s="73">
        <v>0.74910291918442296</v>
      </c>
      <c r="Y3097" s="73">
        <v>44.990102919184409</v>
      </c>
      <c r="Z3097" s="73">
        <v>44.459836833979786</v>
      </c>
      <c r="AA3097" s="57"/>
      <c r="AB3097" s="73">
        <v>2.1089999999999995</v>
      </c>
      <c r="AC3097" s="73">
        <v>3.5710270033677993E-2</v>
      </c>
      <c r="AD3097" s="73">
        <v>2.1447102700336775</v>
      </c>
      <c r="AE3097" s="73">
        <v>2.1194321078380542</v>
      </c>
      <c r="AF3097" s="73">
        <v>2.5929999999999986</v>
      </c>
      <c r="AG3097" s="73">
        <v>4.3905514555394501E-2</v>
      </c>
      <c r="AH3097" s="73">
        <v>2.636905514555393</v>
      </c>
      <c r="AI3097" s="73">
        <v>2.6058261999165828</v>
      </c>
      <c r="AJ3097" s="73">
        <v>30.386000000000006</v>
      </c>
      <c r="AK3097" s="73">
        <v>0.51450557858859169</v>
      </c>
      <c r="AL3097" s="73">
        <v>30.900505578588596</v>
      </c>
      <c r="AM3097" s="73">
        <v>30.536303474996274</v>
      </c>
      <c r="AN3097" s="73">
        <v>1.601</v>
      </c>
      <c r="AO3097" s="73">
        <v>2.7108649750554045E-2</v>
      </c>
      <c r="AP3097" s="73">
        <v>1.6281086497505539</v>
      </c>
      <c r="AQ3097" s="73">
        <v>1.6089193004498461</v>
      </c>
      <c r="AR3097" s="73">
        <v>36.689000000000007</v>
      </c>
      <c r="AS3097" s="73">
        <v>0.62123001292821822</v>
      </c>
      <c r="AT3097" s="73">
        <v>37.310230012928216</v>
      </c>
      <c r="AU3097" s="73">
        <v>36.870481083200758</v>
      </c>
    </row>
    <row r="3098" spans="1:47">
      <c r="A3098" s="61">
        <v>45786</v>
      </c>
      <c r="B3098" s="58">
        <v>23</v>
      </c>
      <c r="C3098" s="58" t="s">
        <v>17</v>
      </c>
      <c r="D3098" s="59">
        <v>28.904783999999999</v>
      </c>
      <c r="E3098" s="57">
        <v>1.2985136E-2</v>
      </c>
      <c r="F3098" s="57"/>
      <c r="G3098" s="73">
        <v>1.1100000000000001</v>
      </c>
      <c r="H3098" s="73">
        <v>2.1871643179340344E-2</v>
      </c>
      <c r="I3098" s="73">
        <v>1.1318716431793405</v>
      </c>
      <c r="J3098" s="73">
        <v>1.1171741359581133</v>
      </c>
      <c r="K3098" s="73">
        <v>6.9439999999999991</v>
      </c>
      <c r="L3098" s="73">
        <v>0.13682584706066606</v>
      </c>
      <c r="M3098" s="73">
        <v>7.0808258470606651</v>
      </c>
      <c r="N3098" s="73">
        <v>6.9888803604442673</v>
      </c>
      <c r="O3098" s="73">
        <v>31.048000000000002</v>
      </c>
      <c r="P3098" s="73">
        <v>0.61177547516410713</v>
      </c>
      <c r="Q3098" s="73">
        <v>31.659775475164111</v>
      </c>
      <c r="R3098" s="73">
        <v>31.24866898488964</v>
      </c>
      <c r="S3098" s="73">
        <v>2.6079999999999992</v>
      </c>
      <c r="T3098" s="73">
        <v>5.1388509379927567E-2</v>
      </c>
      <c r="U3098" s="73">
        <v>2.659388509379927</v>
      </c>
      <c r="V3098" s="73">
        <v>2.6248559879087914</v>
      </c>
      <c r="W3098" s="73">
        <v>41.71</v>
      </c>
      <c r="X3098" s="73">
        <v>0.82186147478404115</v>
      </c>
      <c r="Y3098" s="73">
        <v>42.531861474784044</v>
      </c>
      <c r="Z3098" s="73">
        <v>41.979579469200814</v>
      </c>
      <c r="AA3098" s="57"/>
      <c r="AB3098" s="73">
        <v>2.1089999999999991</v>
      </c>
      <c r="AC3098" s="73">
        <v>4.1556122040746636E-2</v>
      </c>
      <c r="AD3098" s="73">
        <v>2.1505561220407459</v>
      </c>
      <c r="AE3098" s="73">
        <v>2.1226308583204143</v>
      </c>
      <c r="AF3098" s="73">
        <v>2.574999999999998</v>
      </c>
      <c r="AG3098" s="73">
        <v>5.0738271339460669E-2</v>
      </c>
      <c r="AH3098" s="73">
        <v>2.6257382713394586</v>
      </c>
      <c r="AI3098" s="73">
        <v>2.5916427027857107</v>
      </c>
      <c r="AJ3098" s="73">
        <v>28.569000000000006</v>
      </c>
      <c r="AK3098" s="73">
        <v>0.56292880539691392</v>
      </c>
      <c r="AL3098" s="73">
        <v>29.131928805396921</v>
      </c>
      <c r="AM3098" s="73">
        <v>28.753646747916527</v>
      </c>
      <c r="AN3098" s="73">
        <v>1.5019999999999993</v>
      </c>
      <c r="AO3098" s="73">
        <v>2.9595682932765027E-2</v>
      </c>
      <c r="AP3098" s="73">
        <v>1.5315956829327644</v>
      </c>
      <c r="AQ3098" s="73">
        <v>1.5117077046928695</v>
      </c>
      <c r="AR3098" s="73">
        <v>34.755000000000003</v>
      </c>
      <c r="AS3098" s="73">
        <v>0.68481888170988625</v>
      </c>
      <c r="AT3098" s="73">
        <v>35.43981888170989</v>
      </c>
      <c r="AU3098" s="73">
        <v>34.979628013715519</v>
      </c>
    </row>
    <row r="3099" spans="1:47">
      <c r="A3099" s="61">
        <v>45786</v>
      </c>
      <c r="B3099" s="58">
        <v>24</v>
      </c>
      <c r="C3099" s="58" t="s">
        <v>16</v>
      </c>
      <c r="D3099" s="59">
        <v>23.903017999999999</v>
      </c>
      <c r="E3099" s="57">
        <v>1.2988259E-2</v>
      </c>
      <c r="F3099" s="57"/>
      <c r="G3099" s="73">
        <v>1.1100000000000001</v>
      </c>
      <c r="H3099" s="73">
        <v>2.4747544144597858E-2</v>
      </c>
      <c r="I3099" s="73">
        <v>1.134747544144598</v>
      </c>
      <c r="J3099" s="73">
        <v>1.120009149141634</v>
      </c>
      <c r="K3099" s="73">
        <v>6.6059999999999981</v>
      </c>
      <c r="L3099" s="73">
        <v>0.14728133028757961</v>
      </c>
      <c r="M3099" s="73">
        <v>6.753281330287578</v>
      </c>
      <c r="N3099" s="73">
        <v>6.6655679632699387</v>
      </c>
      <c r="O3099" s="73">
        <v>29.436</v>
      </c>
      <c r="P3099" s="73">
        <v>0.65627811661295721</v>
      </c>
      <c r="Q3099" s="73">
        <v>30.092278116612956</v>
      </c>
      <c r="R3099" s="73">
        <v>29.701431814534356</v>
      </c>
      <c r="S3099" s="73">
        <v>2.411999999999999</v>
      </c>
      <c r="T3099" s="73">
        <v>5.3775744573666677E-2</v>
      </c>
      <c r="U3099" s="73">
        <v>2.4657757445736657</v>
      </c>
      <c r="V3099" s="73">
        <v>2.4337496105672249</v>
      </c>
      <c r="W3099" s="73">
        <v>39.564</v>
      </c>
      <c r="X3099" s="73">
        <v>0.88208273561880124</v>
      </c>
      <c r="Y3099" s="73">
        <v>40.446082735618802</v>
      </c>
      <c r="Z3099" s="73">
        <v>39.920758537513152</v>
      </c>
      <c r="AA3099" s="57"/>
      <c r="AB3099" s="73">
        <v>2.1089999999999987</v>
      </c>
      <c r="AC3099" s="73">
        <v>4.7020333874735899E-2</v>
      </c>
      <c r="AD3099" s="73">
        <v>2.1560203338747344</v>
      </c>
      <c r="AE3099" s="73">
        <v>2.128017383369103</v>
      </c>
      <c r="AF3099" s="73">
        <v>2.5209999999999977</v>
      </c>
      <c r="AG3099" s="73">
        <v>5.6205908818496519E-2</v>
      </c>
      <c r="AH3099" s="73">
        <v>2.5772059088184944</v>
      </c>
      <c r="AI3099" s="73">
        <v>2.5437324909784294</v>
      </c>
      <c r="AJ3099" s="73">
        <v>27.300999999999995</v>
      </c>
      <c r="AK3099" s="73">
        <v>0.60867811053303233</v>
      </c>
      <c r="AL3099" s="73">
        <v>27.909678110533026</v>
      </c>
      <c r="AM3099" s="73">
        <v>27.54717998262679</v>
      </c>
      <c r="AN3099" s="73">
        <v>1.4459999999999997</v>
      </c>
      <c r="AO3099" s="73">
        <v>3.2238692642422066E-2</v>
      </c>
      <c r="AP3099" s="73">
        <v>1.4782386926424218</v>
      </c>
      <c r="AQ3099" s="73">
        <v>1.4590389456385606</v>
      </c>
      <c r="AR3099" s="73">
        <v>33.376999999999988</v>
      </c>
      <c r="AS3099" s="73">
        <v>0.74414304586868685</v>
      </c>
      <c r="AT3099" s="73">
        <v>34.121143045868678</v>
      </c>
      <c r="AU3099" s="73">
        <v>33.677968802612881</v>
      </c>
    </row>
    <row r="3100" spans="1:47">
      <c r="A3100" s="61">
        <v>45787</v>
      </c>
      <c r="B3100" s="58">
        <v>1</v>
      </c>
      <c r="C3100" s="58" t="s">
        <v>16</v>
      </c>
      <c r="D3100" s="59">
        <v>20.954077999999999</v>
      </c>
      <c r="E3100" s="57">
        <v>1.3362004E-2</v>
      </c>
      <c r="F3100" s="57"/>
      <c r="G3100" s="73">
        <v>1.1100000000000001</v>
      </c>
      <c r="H3100" s="73">
        <v>2.2654658041567549E-2</v>
      </c>
      <c r="I3100" s="73">
        <v>1.1326546580415677</v>
      </c>
      <c r="J3100" s="73">
        <v>1.1175201219701978</v>
      </c>
      <c r="K3100" s="73">
        <v>6.4459999999999997</v>
      </c>
      <c r="L3100" s="73">
        <v>0.13156029345580578</v>
      </c>
      <c r="M3100" s="73">
        <v>6.5775602934558055</v>
      </c>
      <c r="N3100" s="73">
        <v>6.4896709065044078</v>
      </c>
      <c r="O3100" s="73">
        <v>28.342000000000002</v>
      </c>
      <c r="P3100" s="73">
        <v>0.57844893532802477</v>
      </c>
      <c r="Q3100" s="73">
        <v>28.920448935328029</v>
      </c>
      <c r="R3100" s="73">
        <v>28.53401378097238</v>
      </c>
      <c r="S3100" s="73">
        <v>2.2850000000000001</v>
      </c>
      <c r="T3100" s="73">
        <v>4.6635940202686348E-2</v>
      </c>
      <c r="U3100" s="73">
        <v>2.3316359402026863</v>
      </c>
      <c r="V3100" s="73">
        <v>2.3004806114431542</v>
      </c>
      <c r="W3100" s="73">
        <v>38.183000000000007</v>
      </c>
      <c r="X3100" s="73">
        <v>0.77929982702808442</v>
      </c>
      <c r="Y3100" s="73">
        <v>38.96229982702809</v>
      </c>
      <c r="Z3100" s="73">
        <v>38.441685420890146</v>
      </c>
      <c r="AA3100" s="57"/>
      <c r="AB3100" s="73">
        <v>2.1089999999999995</v>
      </c>
      <c r="AC3100" s="73">
        <v>4.3043850278978328E-2</v>
      </c>
      <c r="AD3100" s="73">
        <v>2.1520438502789778</v>
      </c>
      <c r="AE3100" s="73">
        <v>2.1232882317433748</v>
      </c>
      <c r="AF3100" s="73">
        <v>2.4879999999999982</v>
      </c>
      <c r="AG3100" s="73">
        <v>5.0779089376054069E-2</v>
      </c>
      <c r="AH3100" s="73">
        <v>2.5387790893760522</v>
      </c>
      <c r="AI3100" s="73">
        <v>2.5048559130286931</v>
      </c>
      <c r="AJ3100" s="73">
        <v>26.359000000000002</v>
      </c>
      <c r="AK3100" s="73">
        <v>0.53797669488079192</v>
      </c>
      <c r="AL3100" s="73">
        <v>26.896976694880795</v>
      </c>
      <c r="AM3100" s="73">
        <v>26.537579184695893</v>
      </c>
      <c r="AN3100" s="73">
        <v>1.4089999999999994</v>
      </c>
      <c r="AO3100" s="73">
        <v>2.8757128991503299E-2</v>
      </c>
      <c r="AP3100" s="73">
        <v>1.4377571289915028</v>
      </c>
      <c r="AQ3100" s="73">
        <v>1.4185458124828898</v>
      </c>
      <c r="AR3100" s="73">
        <v>32.365000000000002</v>
      </c>
      <c r="AS3100" s="73">
        <v>0.66055676352732762</v>
      </c>
      <c r="AT3100" s="73">
        <v>33.025556763527327</v>
      </c>
      <c r="AU3100" s="73">
        <v>32.584269141950855</v>
      </c>
    </row>
    <row r="3101" spans="1:47">
      <c r="A3101" s="61">
        <v>45787</v>
      </c>
      <c r="B3101" s="58">
        <v>2</v>
      </c>
      <c r="C3101" s="58" t="s">
        <v>16</v>
      </c>
      <c r="D3101" s="59">
        <v>23.878312999999999</v>
      </c>
      <c r="E3101" s="57">
        <v>1.2447957000000001E-2</v>
      </c>
      <c r="F3101" s="57"/>
      <c r="G3101" s="73">
        <v>1.1099999999999999</v>
      </c>
      <c r="H3101" s="73">
        <v>2.414006344689586E-2</v>
      </c>
      <c r="I3101" s="73">
        <v>1.1341400634468957</v>
      </c>
      <c r="J3101" s="73">
        <v>1.1200223367051314</v>
      </c>
      <c r="K3101" s="73">
        <v>6.3499999999999988</v>
      </c>
      <c r="L3101" s="73">
        <v>0.13809856116017</v>
      </c>
      <c r="M3101" s="73">
        <v>6.4880985611601689</v>
      </c>
      <c r="N3101" s="73">
        <v>6.407334989259085</v>
      </c>
      <c r="O3101" s="73">
        <v>27.614000000000001</v>
      </c>
      <c r="P3101" s="73">
        <v>0.60054388470502917</v>
      </c>
      <c r="Q3101" s="73">
        <v>28.21454388470503</v>
      </c>
      <c r="R3101" s="73">
        <v>27.86333045565361</v>
      </c>
      <c r="S3101" s="73">
        <v>2.2399999999999998</v>
      </c>
      <c r="T3101" s="73">
        <v>4.8715082991933993E-2</v>
      </c>
      <c r="U3101" s="73">
        <v>2.2887150829919336</v>
      </c>
      <c r="V3101" s="73">
        <v>2.2602252560535985</v>
      </c>
      <c r="W3101" s="73">
        <v>37.314</v>
      </c>
      <c r="X3101" s="73">
        <v>0.81149759230402896</v>
      </c>
      <c r="Y3101" s="73">
        <v>38.125497592304029</v>
      </c>
      <c r="Z3101" s="73">
        <v>37.65091303767143</v>
      </c>
      <c r="AA3101" s="57"/>
      <c r="AB3101" s="73">
        <v>2.1089999999999987</v>
      </c>
      <c r="AC3101" s="73">
        <v>4.5866120549102114E-2</v>
      </c>
      <c r="AD3101" s="73">
        <v>2.1548661205491006</v>
      </c>
      <c r="AE3101" s="73">
        <v>2.1280424397397488</v>
      </c>
      <c r="AF3101" s="73">
        <v>2.4729999999999981</v>
      </c>
      <c r="AG3101" s="73">
        <v>5.3782321535291382E-2</v>
      </c>
      <c r="AH3101" s="73">
        <v>2.5267823215352894</v>
      </c>
      <c r="AI3101" s="73">
        <v>2.4953290438484581</v>
      </c>
      <c r="AJ3101" s="73">
        <v>25.769000000000002</v>
      </c>
      <c r="AK3101" s="73">
        <v>0.56041918465140506</v>
      </c>
      <c r="AL3101" s="73">
        <v>26.329419184651407</v>
      </c>
      <c r="AM3101" s="73">
        <v>26.00167170680589</v>
      </c>
      <c r="AN3101" s="73">
        <v>1.3969999999999996</v>
      </c>
      <c r="AO3101" s="73">
        <v>3.0381683455237396E-2</v>
      </c>
      <c r="AP3101" s="73">
        <v>1.4273816834552369</v>
      </c>
      <c r="AQ3101" s="73">
        <v>1.4096136976369984</v>
      </c>
      <c r="AR3101" s="73">
        <v>31.747999999999998</v>
      </c>
      <c r="AS3101" s="73">
        <v>0.69044931019103595</v>
      </c>
      <c r="AT3101" s="73">
        <v>32.438449310191032</v>
      </c>
      <c r="AU3101" s="73">
        <v>32.034656888031094</v>
      </c>
    </row>
    <row r="3102" spans="1:47">
      <c r="A3102" s="61">
        <v>45787</v>
      </c>
      <c r="B3102" s="58">
        <v>3</v>
      </c>
      <c r="C3102" s="58" t="s">
        <v>16</v>
      </c>
      <c r="D3102" s="59">
        <v>21.770109000000001</v>
      </c>
      <c r="E3102" s="57">
        <v>1.1994166000000001E-2</v>
      </c>
      <c r="F3102" s="57"/>
      <c r="G3102" s="73">
        <v>1.1099999999999999</v>
      </c>
      <c r="H3102" s="73">
        <v>2.1695309530211194E-2</v>
      </c>
      <c r="I3102" s="73">
        <v>1.1316953095302111</v>
      </c>
      <c r="J3102" s="73">
        <v>1.1181215681262844</v>
      </c>
      <c r="K3102" s="73">
        <v>6.4159999999999995</v>
      </c>
      <c r="L3102" s="73">
        <v>0.12540279814940092</v>
      </c>
      <c r="M3102" s="73">
        <v>6.5414027981494005</v>
      </c>
      <c r="N3102" s="73">
        <v>6.4629441271155317</v>
      </c>
      <c r="O3102" s="73">
        <v>27.021999999999998</v>
      </c>
      <c r="P3102" s="73">
        <v>0.52815374245528546</v>
      </c>
      <c r="Q3102" s="73">
        <v>27.550153742455283</v>
      </c>
      <c r="R3102" s="73">
        <v>27.219712625142751</v>
      </c>
      <c r="S3102" s="73">
        <v>2.242</v>
      </c>
      <c r="T3102" s="73">
        <v>4.38206161862464E-2</v>
      </c>
      <c r="U3102" s="73">
        <v>2.2858206161862462</v>
      </c>
      <c r="V3102" s="73">
        <v>2.258404104269486</v>
      </c>
      <c r="W3102" s="73">
        <v>36.79</v>
      </c>
      <c r="X3102" s="73">
        <v>0.71907246632114408</v>
      </c>
      <c r="Y3102" s="73">
        <v>37.509072466321143</v>
      </c>
      <c r="Z3102" s="73">
        <v>37.059182424654054</v>
      </c>
      <c r="AA3102" s="57"/>
      <c r="AB3102" s="73">
        <v>2.109</v>
      </c>
      <c r="AC3102" s="73">
        <v>4.1221088107401271E-2</v>
      </c>
      <c r="AD3102" s="73">
        <v>2.1502210881074011</v>
      </c>
      <c r="AE3102" s="73">
        <v>2.1244309794399401</v>
      </c>
      <c r="AF3102" s="73">
        <v>2.4839999999999991</v>
      </c>
      <c r="AG3102" s="73">
        <v>4.8550584570310445E-2</v>
      </c>
      <c r="AH3102" s="73">
        <v>2.5325505845703096</v>
      </c>
      <c r="AI3102" s="73">
        <v>2.5021747524555762</v>
      </c>
      <c r="AJ3102" s="73">
        <v>25.373999999999999</v>
      </c>
      <c r="AK3102" s="73">
        <v>0.49594304866628725</v>
      </c>
      <c r="AL3102" s="73">
        <v>25.869943048666286</v>
      </c>
      <c r="AM3102" s="73">
        <v>25.559654657330036</v>
      </c>
      <c r="AN3102" s="73">
        <v>1.3959999999999997</v>
      </c>
      <c r="AO3102" s="73">
        <v>2.7285272165923264E-2</v>
      </c>
      <c r="AP3102" s="73">
        <v>1.423285272165923</v>
      </c>
      <c r="AQ3102" s="73">
        <v>1.4062141523462097</v>
      </c>
      <c r="AR3102" s="73">
        <v>31.363</v>
      </c>
      <c r="AS3102" s="73">
        <v>0.61299999350992218</v>
      </c>
      <c r="AT3102" s="73">
        <v>31.97599999350992</v>
      </c>
      <c r="AU3102" s="73">
        <v>31.592474541571761</v>
      </c>
    </row>
    <row r="3103" spans="1:47">
      <c r="A3103" s="61">
        <v>45787</v>
      </c>
      <c r="B3103" s="58">
        <v>4</v>
      </c>
      <c r="C3103" s="58" t="s">
        <v>16</v>
      </c>
      <c r="D3103" s="59">
        <v>20.415579000000001</v>
      </c>
      <c r="E3103" s="57">
        <v>1.1720315E-2</v>
      </c>
      <c r="F3103" s="57"/>
      <c r="G3103" s="73">
        <v>1.1099999999999999</v>
      </c>
      <c r="H3103" s="73">
        <v>2.2566074390746017E-2</v>
      </c>
      <c r="I3103" s="73">
        <v>1.132566074390746</v>
      </c>
      <c r="J3103" s="73">
        <v>1.1192920432405729</v>
      </c>
      <c r="K3103" s="73">
        <v>6.4509999999999996</v>
      </c>
      <c r="L3103" s="73">
        <v>0.13114751882405634</v>
      </c>
      <c r="M3103" s="73">
        <v>6.5821475188240557</v>
      </c>
      <c r="N3103" s="73">
        <v>6.5050026765269688</v>
      </c>
      <c r="O3103" s="73">
        <v>26.783000000000005</v>
      </c>
      <c r="P3103" s="73">
        <v>0.54449294631292855</v>
      </c>
      <c r="Q3103" s="73">
        <v>27.327492946312933</v>
      </c>
      <c r="R3103" s="73">
        <v>27.007206120821866</v>
      </c>
      <c r="S3103" s="73">
        <v>2.2629999999999999</v>
      </c>
      <c r="T3103" s="73">
        <v>4.6006330041674086E-2</v>
      </c>
      <c r="U3103" s="73">
        <v>2.3090063300416741</v>
      </c>
      <c r="V3103" s="73">
        <v>2.2819440485165918</v>
      </c>
      <c r="W3103" s="73">
        <v>36.607000000000006</v>
      </c>
      <c r="X3103" s="73">
        <v>0.74421286956940502</v>
      </c>
      <c r="Y3103" s="73">
        <v>37.351212869569409</v>
      </c>
      <c r="Z3103" s="73">
        <v>36.913444889106003</v>
      </c>
      <c r="AA3103" s="57"/>
      <c r="AB3103" s="73">
        <v>2.1089999999999991</v>
      </c>
      <c r="AC3103" s="73">
        <v>4.2875541342417417E-2</v>
      </c>
      <c r="AD3103" s="73">
        <v>2.1518755413424167</v>
      </c>
      <c r="AE3103" s="73">
        <v>2.1266548821570881</v>
      </c>
      <c r="AF3103" s="73">
        <v>2.4759999999999986</v>
      </c>
      <c r="AG3103" s="73">
        <v>5.0336576749087487E-2</v>
      </c>
      <c r="AH3103" s="73">
        <v>2.526336576749086</v>
      </c>
      <c r="AI3103" s="73">
        <v>2.4967271162735649</v>
      </c>
      <c r="AJ3103" s="73">
        <v>25.166000000000011</v>
      </c>
      <c r="AK3103" s="73">
        <v>0.51161966497073375</v>
      </c>
      <c r="AL3103" s="73">
        <v>25.677619664970745</v>
      </c>
      <c r="AM3103" s="73">
        <v>25.376669874047092</v>
      </c>
      <c r="AN3103" s="73">
        <v>1.4079999999999993</v>
      </c>
      <c r="AO3103" s="73">
        <v>2.8624353821775115E-2</v>
      </c>
      <c r="AP3103" s="73">
        <v>1.4366243538217744</v>
      </c>
      <c r="AQ3103" s="73">
        <v>1.4197866638583116</v>
      </c>
      <c r="AR3103" s="73">
        <v>31.159000000000006</v>
      </c>
      <c r="AS3103" s="73">
        <v>0.6334561368840137</v>
      </c>
      <c r="AT3103" s="73">
        <v>31.792456136884024</v>
      </c>
      <c r="AU3103" s="73">
        <v>31.419838536336055</v>
      </c>
    </row>
    <row r="3104" spans="1:47">
      <c r="A3104" s="61">
        <v>45787</v>
      </c>
      <c r="B3104" s="58">
        <v>5</v>
      </c>
      <c r="C3104" s="58" t="s">
        <v>16</v>
      </c>
      <c r="D3104" s="59">
        <v>20.154897999999999</v>
      </c>
      <c r="E3104" s="57">
        <v>1.1427420000000001E-2</v>
      </c>
      <c r="F3104" s="57"/>
      <c r="G3104" s="73">
        <v>1.1100000000000001</v>
      </c>
      <c r="H3104" s="73">
        <v>2.2821732042061383E-2</v>
      </c>
      <c r="I3104" s="73">
        <v>1.1328217320420615</v>
      </c>
      <c r="J3104" s="73">
        <v>1.1198765023248893</v>
      </c>
      <c r="K3104" s="73">
        <v>6.3219999999999992</v>
      </c>
      <c r="L3104" s="73">
        <v>0.12998107204496578</v>
      </c>
      <c r="M3104" s="73">
        <v>6.4519810720449646</v>
      </c>
      <c r="N3104" s="73">
        <v>6.3782515745026567</v>
      </c>
      <c r="O3104" s="73">
        <v>26.729999999999993</v>
      </c>
      <c r="P3104" s="73">
        <v>0.54957197971558602</v>
      </c>
      <c r="Q3104" s="73">
        <v>27.27957197971558</v>
      </c>
      <c r="R3104" s="73">
        <v>26.967836853283139</v>
      </c>
      <c r="S3104" s="73">
        <v>2.29</v>
      </c>
      <c r="T3104" s="73">
        <v>4.7082672411099598E-2</v>
      </c>
      <c r="U3104" s="73">
        <v>2.3370826724110998</v>
      </c>
      <c r="V3104" s="73">
        <v>2.3103758471387357</v>
      </c>
      <c r="W3104" s="73">
        <v>36.451999999999991</v>
      </c>
      <c r="X3104" s="73">
        <v>0.74945745621371285</v>
      </c>
      <c r="Y3104" s="73">
        <v>37.201457456213703</v>
      </c>
      <c r="Z3104" s="73">
        <v>36.776340777249423</v>
      </c>
      <c r="AA3104" s="57"/>
      <c r="AB3104" s="73">
        <v>2.1089999999999987</v>
      </c>
      <c r="AC3104" s="73">
        <v>4.3361290879916595E-2</v>
      </c>
      <c r="AD3104" s="73">
        <v>2.1523612908799152</v>
      </c>
      <c r="AE3104" s="73">
        <v>2.1277653544172885</v>
      </c>
      <c r="AF3104" s="73">
        <v>2.4839999999999987</v>
      </c>
      <c r="AG3104" s="73">
        <v>5.1071335488721108E-2</v>
      </c>
      <c r="AH3104" s="73">
        <v>2.5350713354887198</v>
      </c>
      <c r="AI3104" s="73">
        <v>2.5061020106081293</v>
      </c>
      <c r="AJ3104" s="73">
        <v>25.112000000000005</v>
      </c>
      <c r="AK3104" s="73">
        <v>0.51630570724346436</v>
      </c>
      <c r="AL3104" s="73">
        <v>25.62830570724347</v>
      </c>
      <c r="AM3104" s="73">
        <v>25.335440294038403</v>
      </c>
      <c r="AN3104" s="73">
        <v>1.4209999999999994</v>
      </c>
      <c r="AO3104" s="73">
        <v>2.9215929037629911E-2</v>
      </c>
      <c r="AP3104" s="73">
        <v>1.4502159290376293</v>
      </c>
      <c r="AQ3104" s="73">
        <v>1.4336437025258262</v>
      </c>
      <c r="AR3104" s="73">
        <v>31.126000000000001</v>
      </c>
      <c r="AS3104" s="73">
        <v>0.63995426264973199</v>
      </c>
      <c r="AT3104" s="73">
        <v>31.765954262649732</v>
      </c>
      <c r="AU3104" s="73">
        <v>31.402951361589651</v>
      </c>
    </row>
    <row r="3105" spans="1:47">
      <c r="A3105" s="61">
        <v>45787</v>
      </c>
      <c r="B3105" s="58">
        <v>6</v>
      </c>
      <c r="C3105" s="58" t="s">
        <v>16</v>
      </c>
      <c r="D3105" s="59">
        <v>21.032602000000001</v>
      </c>
      <c r="E3105" s="57">
        <v>1.2001210999999999E-2</v>
      </c>
      <c r="F3105" s="57"/>
      <c r="G3105" s="73">
        <v>1.1100000000000001</v>
      </c>
      <c r="H3105" s="73">
        <v>2.3515405177265043E-2</v>
      </c>
      <c r="I3105" s="73">
        <v>1.1335154051772651</v>
      </c>
      <c r="J3105" s="73">
        <v>1.1199118476279823</v>
      </c>
      <c r="K3105" s="73">
        <v>6.3989999999999974</v>
      </c>
      <c r="L3105" s="73">
        <v>0.13556313308947651</v>
      </c>
      <c r="M3105" s="73">
        <v>6.534563133089474</v>
      </c>
      <c r="N3105" s="73">
        <v>6.4561404621364469</v>
      </c>
      <c r="O3105" s="73">
        <v>27.216999999999999</v>
      </c>
      <c r="P3105" s="73">
        <v>0.57659349793659687</v>
      </c>
      <c r="Q3105" s="73">
        <v>27.793593497936595</v>
      </c>
      <c r="R3105" s="73">
        <v>27.460036717919632</v>
      </c>
      <c r="S3105" s="73">
        <v>2.3689999999999993</v>
      </c>
      <c r="T3105" s="73">
        <v>5.0187382761207981E-2</v>
      </c>
      <c r="U3105" s="73">
        <v>2.4191873827612072</v>
      </c>
      <c r="V3105" s="73">
        <v>2.3901542045321524</v>
      </c>
      <c r="W3105" s="73">
        <v>37.094999999999999</v>
      </c>
      <c r="X3105" s="73">
        <v>0.78585941896454636</v>
      </c>
      <c r="Y3105" s="73">
        <v>37.88085941896454</v>
      </c>
      <c r="Z3105" s="73">
        <v>37.426243232216216</v>
      </c>
      <c r="AA3105" s="57"/>
      <c r="AB3105" s="73">
        <v>2.1089999999999991</v>
      </c>
      <c r="AC3105" s="73">
        <v>4.4679269836803558E-2</v>
      </c>
      <c r="AD3105" s="73">
        <v>2.1536792698368026</v>
      </c>
      <c r="AE3105" s="73">
        <v>2.1278325104931652</v>
      </c>
      <c r="AF3105" s="73">
        <v>2.5169999999999977</v>
      </c>
      <c r="AG3105" s="73">
        <v>5.332277011817662E-2</v>
      </c>
      <c r="AH3105" s="73">
        <v>2.5703227701181741</v>
      </c>
      <c r="AI3105" s="73">
        <v>2.5394757842158815</v>
      </c>
      <c r="AJ3105" s="73">
        <v>25.556999999999999</v>
      </c>
      <c r="AK3105" s="73">
        <v>0.54142631541924557</v>
      </c>
      <c r="AL3105" s="73">
        <v>26.098426315419243</v>
      </c>
      <c r="AM3105" s="73">
        <v>25.785213594439945</v>
      </c>
      <c r="AN3105" s="73">
        <v>1.4509999999999998</v>
      </c>
      <c r="AO3105" s="73">
        <v>3.0739507128118532E-2</v>
      </c>
      <c r="AP3105" s="73">
        <v>1.4817395071281183</v>
      </c>
      <c r="AQ3105" s="73">
        <v>1.4639568386560378</v>
      </c>
      <c r="AR3105" s="73">
        <v>31.633999999999997</v>
      </c>
      <c r="AS3105" s="73">
        <v>0.67016786250234428</v>
      </c>
      <c r="AT3105" s="73">
        <v>32.304167862502339</v>
      </c>
      <c r="AU3105" s="73">
        <v>31.916478727805028</v>
      </c>
    </row>
    <row r="3106" spans="1:47">
      <c r="A3106" s="61">
        <v>45787</v>
      </c>
      <c r="B3106" s="58">
        <v>7</v>
      </c>
      <c r="C3106" s="58" t="s">
        <v>16</v>
      </c>
      <c r="D3106" s="59">
        <v>21.454794</v>
      </c>
      <c r="E3106" s="57">
        <v>1.3637699E-2</v>
      </c>
      <c r="F3106" s="57"/>
      <c r="G3106" s="73">
        <v>1.1099999999999999</v>
      </c>
      <c r="H3106" s="73">
        <v>1.6314255074357211E-2</v>
      </c>
      <c r="I3106" s="73">
        <v>1.126314255074357</v>
      </c>
      <c r="J3106" s="73">
        <v>1.1109539202842438</v>
      </c>
      <c r="K3106" s="73">
        <v>5.8469999999999995</v>
      </c>
      <c r="L3106" s="73">
        <v>8.5936440918708668E-2</v>
      </c>
      <c r="M3106" s="73">
        <v>5.9329364409187084</v>
      </c>
      <c r="N3106" s="73">
        <v>5.8520248395513281</v>
      </c>
      <c r="O3106" s="73">
        <v>26.745000000000008</v>
      </c>
      <c r="P3106" s="73">
        <v>0.39308536212944489</v>
      </c>
      <c r="Q3106" s="73">
        <v>27.138085362129452</v>
      </c>
      <c r="R3106" s="73">
        <v>26.767984322524423</v>
      </c>
      <c r="S3106" s="73">
        <v>2.4029999999999996</v>
      </c>
      <c r="T3106" s="73">
        <v>3.5318157606919261E-2</v>
      </c>
      <c r="U3106" s="73">
        <v>2.4383181576069188</v>
      </c>
      <c r="V3106" s="73">
        <v>2.405065108507241</v>
      </c>
      <c r="W3106" s="73">
        <v>36.105000000000004</v>
      </c>
      <c r="X3106" s="73">
        <v>0.53065421572943006</v>
      </c>
      <c r="Y3106" s="73">
        <v>36.635654215729438</v>
      </c>
      <c r="Z3106" s="73">
        <v>36.136028190867236</v>
      </c>
      <c r="AA3106" s="57"/>
      <c r="AB3106" s="73">
        <v>2.1089999999999987</v>
      </c>
      <c r="AC3106" s="73">
        <v>3.0997084641278684E-2</v>
      </c>
      <c r="AD3106" s="73">
        <v>2.1399970846412772</v>
      </c>
      <c r="AE3106" s="73">
        <v>2.1108124485400621</v>
      </c>
      <c r="AF3106" s="73">
        <v>2.1099999999999981</v>
      </c>
      <c r="AG3106" s="73">
        <v>3.1011782168372692E-2</v>
      </c>
      <c r="AH3106" s="73">
        <v>2.1410117821683707</v>
      </c>
      <c r="AI3106" s="73">
        <v>2.1118133079277048</v>
      </c>
      <c r="AJ3106" s="73">
        <v>24.616000000000017</v>
      </c>
      <c r="AK3106" s="73">
        <v>0.36179432694628599</v>
      </c>
      <c r="AL3106" s="73">
        <v>24.977794326946302</v>
      </c>
      <c r="AM3106" s="73">
        <v>24.637154686231501</v>
      </c>
      <c r="AN3106" s="73">
        <v>1.456</v>
      </c>
      <c r="AO3106" s="73">
        <v>2.1399599448886579E-2</v>
      </c>
      <c r="AP3106" s="73">
        <v>1.4773995994488864</v>
      </c>
      <c r="AQ3106" s="73">
        <v>1.4572512684088819</v>
      </c>
      <c r="AR3106" s="73">
        <v>30.291000000000015</v>
      </c>
      <c r="AS3106" s="73">
        <v>0.44520279320482398</v>
      </c>
      <c r="AT3106" s="73">
        <v>30.736202793204839</v>
      </c>
      <c r="AU3106" s="73">
        <v>30.31703171110815</v>
      </c>
    </row>
    <row r="3107" spans="1:47">
      <c r="A3107" s="61">
        <v>45787</v>
      </c>
      <c r="B3107" s="58">
        <v>8</v>
      </c>
      <c r="C3107" s="58" t="s">
        <v>16</v>
      </c>
      <c r="D3107" s="59">
        <v>19.329896999999999</v>
      </c>
      <c r="E3107" s="57">
        <v>1.2111283E-2</v>
      </c>
      <c r="F3107" s="57"/>
      <c r="G3107" s="73">
        <v>1.1099999999999999</v>
      </c>
      <c r="H3107" s="73">
        <v>1.8098435037904981E-2</v>
      </c>
      <c r="I3107" s="73">
        <v>1.1280984350379049</v>
      </c>
      <c r="J3107" s="73">
        <v>1.1144357156393037</v>
      </c>
      <c r="K3107" s="73">
        <v>4.8119999999999994</v>
      </c>
      <c r="L3107" s="73">
        <v>7.8459161623782678E-2</v>
      </c>
      <c r="M3107" s="73">
        <v>4.8904591616237818</v>
      </c>
      <c r="N3107" s="73">
        <v>4.8312294267174138</v>
      </c>
      <c r="O3107" s="73">
        <v>27.566000000000003</v>
      </c>
      <c r="P3107" s="73">
        <v>0.44946077500440434</v>
      </c>
      <c r="Q3107" s="73">
        <v>28.015460775004406</v>
      </c>
      <c r="R3107" s="73">
        <v>27.676157601182929</v>
      </c>
      <c r="S3107" s="73">
        <v>2.5779999999999994</v>
      </c>
      <c r="T3107" s="73">
        <v>4.2034022997945085E-2</v>
      </c>
      <c r="U3107" s="73">
        <v>2.6200340229979444</v>
      </c>
      <c r="V3107" s="73">
        <v>2.588302049475788</v>
      </c>
      <c r="W3107" s="73">
        <v>36.066000000000003</v>
      </c>
      <c r="X3107" s="73">
        <v>0.58805239466403714</v>
      </c>
      <c r="Y3107" s="73">
        <v>36.654052394664035</v>
      </c>
      <c r="Z3107" s="73">
        <v>36.210124793015432</v>
      </c>
      <c r="AA3107" s="57"/>
      <c r="AB3107" s="73">
        <v>2.1089999999999987</v>
      </c>
      <c r="AC3107" s="73">
        <v>3.4387026572019447E-2</v>
      </c>
      <c r="AD3107" s="73">
        <v>2.1433870265720181</v>
      </c>
      <c r="AE3107" s="73">
        <v>2.1174278597146761</v>
      </c>
      <c r="AF3107" s="73">
        <v>1.9219999999999984</v>
      </c>
      <c r="AG3107" s="73">
        <v>3.133801093950752E-2</v>
      </c>
      <c r="AH3107" s="73">
        <v>1.953338010939506</v>
      </c>
      <c r="AI3107" s="73">
        <v>1.9296805814943605</v>
      </c>
      <c r="AJ3107" s="73">
        <v>25.33100000000001</v>
      </c>
      <c r="AK3107" s="73">
        <v>0.41301933148213632</v>
      </c>
      <c r="AL3107" s="73">
        <v>25.744019331482146</v>
      </c>
      <c r="AM3107" s="73">
        <v>25.432226227801095</v>
      </c>
      <c r="AN3107" s="73">
        <v>1.4789999999999999</v>
      </c>
      <c r="AO3107" s="73">
        <v>2.4114941820776101E-2</v>
      </c>
      <c r="AP3107" s="73">
        <v>1.5031149418207759</v>
      </c>
      <c r="AQ3107" s="73">
        <v>1.4849102913788559</v>
      </c>
      <c r="AR3107" s="73">
        <v>30.841000000000008</v>
      </c>
      <c r="AS3107" s="73">
        <v>0.50285931081443935</v>
      </c>
      <c r="AT3107" s="73">
        <v>31.343859310814445</v>
      </c>
      <c r="AU3107" s="73">
        <v>30.964244960388989</v>
      </c>
    </row>
    <row r="3108" spans="1:47">
      <c r="A3108" s="61">
        <v>45787</v>
      </c>
      <c r="B3108" s="58">
        <v>9</v>
      </c>
      <c r="C3108" s="58" t="s">
        <v>16</v>
      </c>
      <c r="D3108" s="59">
        <v>18.661894</v>
      </c>
      <c r="E3108" s="57">
        <v>1.0592549E-2</v>
      </c>
      <c r="F3108" s="57"/>
      <c r="G3108" s="73">
        <v>1.1100000000000001</v>
      </c>
      <c r="H3108" s="73">
        <v>9.0450471223751071E-3</v>
      </c>
      <c r="I3108" s="73">
        <v>1.1190450471223752</v>
      </c>
      <c r="J3108" s="73">
        <v>1.1071915076275243</v>
      </c>
      <c r="K3108" s="73">
        <v>3.0469999999999997</v>
      </c>
      <c r="L3108" s="73">
        <v>2.4829061785474723E-2</v>
      </c>
      <c r="M3108" s="73">
        <v>3.0718290617854742</v>
      </c>
      <c r="N3108" s="73">
        <v>3.0392905619288877</v>
      </c>
      <c r="O3108" s="73">
        <v>29.470000000000024</v>
      </c>
      <c r="P3108" s="73">
        <v>0.24014192675350865</v>
      </c>
      <c r="Q3108" s="73">
        <v>29.710141926753533</v>
      </c>
      <c r="R3108" s="73">
        <v>29.395435792597443</v>
      </c>
      <c r="S3108" s="73">
        <v>2.7850000000000006</v>
      </c>
      <c r="T3108" s="73">
        <v>2.2694104716950159E-2</v>
      </c>
      <c r="U3108" s="73">
        <v>2.8076941047169508</v>
      </c>
      <c r="V3108" s="73">
        <v>2.7779534673357253</v>
      </c>
      <c r="W3108" s="73">
        <v>36.412000000000027</v>
      </c>
      <c r="X3108" s="73">
        <v>0.29671014037830862</v>
      </c>
      <c r="Y3108" s="73">
        <v>36.708710140378336</v>
      </c>
      <c r="Z3108" s="73">
        <v>36.31987132948958</v>
      </c>
      <c r="AA3108" s="57"/>
      <c r="AB3108" s="73">
        <v>2.109</v>
      </c>
      <c r="AC3108" s="73">
        <v>1.7185589532512702E-2</v>
      </c>
      <c r="AD3108" s="73">
        <v>2.1261855895325126</v>
      </c>
      <c r="AE3108" s="73">
        <v>2.1036638644922956</v>
      </c>
      <c r="AF3108" s="73">
        <v>1.9079999999999979</v>
      </c>
      <c r="AG3108" s="73">
        <v>1.554770262116368E-2</v>
      </c>
      <c r="AH3108" s="73">
        <v>1.9235477026211616</v>
      </c>
      <c r="AI3108" s="73">
        <v>1.9031724293273096</v>
      </c>
      <c r="AJ3108" s="73">
        <v>27.224000000000014</v>
      </c>
      <c r="AK3108" s="73">
        <v>0.22183996654012614</v>
      </c>
      <c r="AL3108" s="73">
        <v>27.445839966540142</v>
      </c>
      <c r="AM3108" s="73">
        <v>27.155118561848408</v>
      </c>
      <c r="AN3108" s="73">
        <v>1.5079999999999996</v>
      </c>
      <c r="AO3108" s="73">
        <v>1.2288226180668159E-2</v>
      </c>
      <c r="AP3108" s="73">
        <v>1.5202882261806676</v>
      </c>
      <c r="AQ3108" s="73">
        <v>1.5041844986507258</v>
      </c>
      <c r="AR3108" s="73">
        <v>32.749000000000017</v>
      </c>
      <c r="AS3108" s="73">
        <v>0.2668614848744707</v>
      </c>
      <c r="AT3108" s="73">
        <v>33.015861484874485</v>
      </c>
      <c r="AU3108" s="73">
        <v>32.666139354318737</v>
      </c>
    </row>
    <row r="3109" spans="1:47">
      <c r="A3109" s="61">
        <v>45787</v>
      </c>
      <c r="B3109" s="58">
        <v>10</v>
      </c>
      <c r="C3109" s="58" t="s">
        <v>16</v>
      </c>
      <c r="D3109" s="59">
        <v>18.997658000000001</v>
      </c>
      <c r="E3109" s="57">
        <v>9.9508679999999999E-3</v>
      </c>
      <c r="F3109" s="57"/>
      <c r="G3109" s="73">
        <v>1.1099999999999999</v>
      </c>
      <c r="H3109" s="73">
        <v>4.658793055598227E-3</v>
      </c>
      <c r="I3109" s="73">
        <v>1.114658793055598</v>
      </c>
      <c r="J3109" s="73">
        <v>1.1035669705408624</v>
      </c>
      <c r="K3109" s="73">
        <v>1.8259999999999998</v>
      </c>
      <c r="L3109" s="73">
        <v>7.6639244320021284E-3</v>
      </c>
      <c r="M3109" s="73">
        <v>1.8336639244320019</v>
      </c>
      <c r="N3109" s="73">
        <v>1.815417376763617</v>
      </c>
      <c r="O3109" s="73">
        <v>31.994999999999997</v>
      </c>
      <c r="P3109" s="73">
        <v>0.13428656199447322</v>
      </c>
      <c r="Q3109" s="73">
        <v>32.129286561994469</v>
      </c>
      <c r="R3109" s="73">
        <v>31.809572272481887</v>
      </c>
      <c r="S3109" s="73">
        <v>3.0580000000000003</v>
      </c>
      <c r="T3109" s="73">
        <v>1.2834765012630072E-2</v>
      </c>
      <c r="U3109" s="73">
        <v>3.0708347650126302</v>
      </c>
      <c r="V3109" s="73">
        <v>3.0402772936161786</v>
      </c>
      <c r="W3109" s="73">
        <v>37.988999999999997</v>
      </c>
      <c r="X3109" s="73">
        <v>0.15944404449470365</v>
      </c>
      <c r="Y3109" s="73">
        <v>38.148444044494696</v>
      </c>
      <c r="Z3109" s="73">
        <v>37.768833913402545</v>
      </c>
      <c r="AA3109" s="57"/>
      <c r="AB3109" s="73">
        <v>2.1089999999999987</v>
      </c>
      <c r="AC3109" s="73">
        <v>8.851706805636626E-3</v>
      </c>
      <c r="AD3109" s="73">
        <v>2.1178517068056353</v>
      </c>
      <c r="AE3109" s="73">
        <v>2.0967772440276375</v>
      </c>
      <c r="AF3109" s="73">
        <v>2.0279999999999978</v>
      </c>
      <c r="AG3109" s="73">
        <v>8.5117408259037797E-3</v>
      </c>
      <c r="AH3109" s="73">
        <v>2.0365117408259015</v>
      </c>
      <c r="AI3109" s="73">
        <v>2.0162466813124928</v>
      </c>
      <c r="AJ3109" s="73">
        <v>29.360000000000028</v>
      </c>
      <c r="AK3109" s="73">
        <v>0.12322717487600368</v>
      </c>
      <c r="AL3109" s="73">
        <v>29.483227174876031</v>
      </c>
      <c r="AM3109" s="73">
        <v>29.189843473044828</v>
      </c>
      <c r="AN3109" s="73">
        <v>1.6170000000000002</v>
      </c>
      <c r="AO3109" s="73">
        <v>6.7867282620741763E-3</v>
      </c>
      <c r="AP3109" s="73">
        <v>1.6237867282620744</v>
      </c>
      <c r="AQ3109" s="73">
        <v>1.6076286408689866</v>
      </c>
      <c r="AR3109" s="73">
        <v>35.114000000000026</v>
      </c>
      <c r="AS3109" s="73">
        <v>0.14737735076961828</v>
      </c>
      <c r="AT3109" s="73">
        <v>35.261377350769642</v>
      </c>
      <c r="AU3109" s="73">
        <v>34.91049603925395</v>
      </c>
    </row>
    <row r="3110" spans="1:47">
      <c r="A3110" s="61">
        <v>45787</v>
      </c>
      <c r="B3110" s="58">
        <v>11</v>
      </c>
      <c r="C3110" s="58" t="s">
        <v>16</v>
      </c>
      <c r="D3110" s="59">
        <v>18.568467999999999</v>
      </c>
      <c r="E3110" s="57">
        <v>9.6282190000000004E-3</v>
      </c>
      <c r="F3110" s="57"/>
      <c r="G3110" s="73">
        <v>1.1099999999999999</v>
      </c>
      <c r="H3110" s="73">
        <v>1.0990556072177754E-2</v>
      </c>
      <c r="I3110" s="73">
        <v>1.1209905560721776</v>
      </c>
      <c r="J3110" s="73">
        <v>1.1101974135013828</v>
      </c>
      <c r="K3110" s="73">
        <v>1.0229999999999995</v>
      </c>
      <c r="L3110" s="73">
        <v>1.0129134109763818E-2</v>
      </c>
      <c r="M3110" s="73">
        <v>1.0331291341097633</v>
      </c>
      <c r="N3110" s="73">
        <v>1.0231819405512741</v>
      </c>
      <c r="O3110" s="73">
        <v>34.474000000000004</v>
      </c>
      <c r="P3110" s="73">
        <v>0.34134092795698734</v>
      </c>
      <c r="Q3110" s="73">
        <v>34.815340927956989</v>
      </c>
      <c r="R3110" s="73">
        <v>34.480131200942957</v>
      </c>
      <c r="S3110" s="73">
        <v>3.2380000000000004</v>
      </c>
      <c r="T3110" s="73">
        <v>3.2060739244785204E-2</v>
      </c>
      <c r="U3110" s="73">
        <v>3.2700607392447858</v>
      </c>
      <c r="V3110" s="73">
        <v>3.2385758783040353</v>
      </c>
      <c r="W3110" s="73">
        <v>39.844999999999999</v>
      </c>
      <c r="X3110" s="73">
        <v>0.39452135738371413</v>
      </c>
      <c r="Y3110" s="73">
        <v>40.239521357383715</v>
      </c>
      <c r="Z3110" s="73">
        <v>39.852086433299647</v>
      </c>
      <c r="AA3110" s="57"/>
      <c r="AB3110" s="73">
        <v>2.109</v>
      </c>
      <c r="AC3110" s="73">
        <v>2.0882056537137737E-2</v>
      </c>
      <c r="AD3110" s="73">
        <v>2.1298820565371379</v>
      </c>
      <c r="AE3110" s="73">
        <v>2.1093750856526281</v>
      </c>
      <c r="AF3110" s="73">
        <v>2.1239999999999988</v>
      </c>
      <c r="AG3110" s="73">
        <v>2.1030577565140124E-2</v>
      </c>
      <c r="AH3110" s="73">
        <v>2.145030577565139</v>
      </c>
      <c r="AI3110" s="73">
        <v>2.1243777534026456</v>
      </c>
      <c r="AJ3110" s="73">
        <v>31.091999999999999</v>
      </c>
      <c r="AK3110" s="73">
        <v>0.30785438684337907</v>
      </c>
      <c r="AL3110" s="73">
        <v>31.399854386843376</v>
      </c>
      <c r="AM3110" s="73">
        <v>31.097529712238739</v>
      </c>
      <c r="AN3110" s="73">
        <v>1.6469999999999998</v>
      </c>
      <c r="AO3110" s="73">
        <v>1.6307608874663749E-2</v>
      </c>
      <c r="AP3110" s="73">
        <v>1.6633076088746634</v>
      </c>
      <c r="AQ3110" s="73">
        <v>1.6472929189520518</v>
      </c>
      <c r="AR3110" s="73">
        <v>36.971999999999994</v>
      </c>
      <c r="AS3110" s="73">
        <v>0.36607462982032068</v>
      </c>
      <c r="AT3110" s="73">
        <v>37.338074629820312</v>
      </c>
      <c r="AU3110" s="73">
        <v>36.978575470246064</v>
      </c>
    </row>
    <row r="3111" spans="1:47">
      <c r="A3111" s="61">
        <v>45787</v>
      </c>
      <c r="B3111" s="58">
        <v>12</v>
      </c>
      <c r="C3111" s="58" t="s">
        <v>16</v>
      </c>
      <c r="D3111" s="59">
        <v>19.273081000000001</v>
      </c>
      <c r="E3111" s="57">
        <v>1.0268991E-2</v>
      </c>
      <c r="F3111" s="57"/>
      <c r="G3111" s="73">
        <v>1.1100000000000001</v>
      </c>
      <c r="H3111" s="73">
        <v>1.7286278074373936E-2</v>
      </c>
      <c r="I3111" s="73">
        <v>1.127286278074374</v>
      </c>
      <c r="J3111" s="73">
        <v>1.1157101854304048</v>
      </c>
      <c r="K3111" s="73">
        <v>0.64500000000000046</v>
      </c>
      <c r="L3111" s="73">
        <v>1.0044729151325401E-2</v>
      </c>
      <c r="M3111" s="73">
        <v>0.65504472915132583</v>
      </c>
      <c r="N3111" s="73">
        <v>0.6483180807230734</v>
      </c>
      <c r="O3111" s="73">
        <v>35.77600000000001</v>
      </c>
      <c r="P3111" s="73">
        <v>0.55714764359351543</v>
      </c>
      <c r="Q3111" s="73">
        <v>36.333147643593527</v>
      </c>
      <c r="R3111" s="73">
        <v>35.960042877439797</v>
      </c>
      <c r="S3111" s="73">
        <v>3.3099999999999996</v>
      </c>
      <c r="T3111" s="73">
        <v>5.1547369753313262E-2</v>
      </c>
      <c r="U3111" s="73">
        <v>3.3615473697533127</v>
      </c>
      <c r="V3111" s="73">
        <v>3.3270276700672423</v>
      </c>
      <c r="W3111" s="73">
        <v>40.841000000000015</v>
      </c>
      <c r="X3111" s="73">
        <v>0.63602602057252811</v>
      </c>
      <c r="Y3111" s="73">
        <v>41.477026020572538</v>
      </c>
      <c r="Z3111" s="73">
        <v>41.051098813660523</v>
      </c>
      <c r="AA3111" s="57"/>
      <c r="AB3111" s="73">
        <v>2.1089999999999995</v>
      </c>
      <c r="AC3111" s="73">
        <v>3.2843928341310467E-2</v>
      </c>
      <c r="AD3111" s="73">
        <v>2.1418439283413102</v>
      </c>
      <c r="AE3111" s="73">
        <v>2.1198493523177686</v>
      </c>
      <c r="AF3111" s="73">
        <v>2.1519999999999988</v>
      </c>
      <c r="AG3111" s="73">
        <v>3.3513576951398817E-2</v>
      </c>
      <c r="AH3111" s="73">
        <v>2.1855135769513976</v>
      </c>
      <c r="AI3111" s="73">
        <v>2.1630705576993057</v>
      </c>
      <c r="AJ3111" s="73">
        <v>31.897999999999996</v>
      </c>
      <c r="AK3111" s="73">
        <v>0.49675468289763935</v>
      </c>
      <c r="AL3111" s="73">
        <v>32.394754682897634</v>
      </c>
      <c r="AM3111" s="73">
        <v>32.062093238611752</v>
      </c>
      <c r="AN3111" s="73">
        <v>1.6489999999999994</v>
      </c>
      <c r="AO3111" s="73">
        <v>2.5680245535714057E-2</v>
      </c>
      <c r="AP3111" s="73">
        <v>1.6746802455357135</v>
      </c>
      <c r="AQ3111" s="73">
        <v>1.6574829691664295</v>
      </c>
      <c r="AR3111" s="73">
        <v>37.807999999999993</v>
      </c>
      <c r="AS3111" s="73">
        <v>0.58879243372606271</v>
      </c>
      <c r="AT3111" s="73">
        <v>38.396792433726056</v>
      </c>
      <c r="AU3111" s="73">
        <v>38.002496117795253</v>
      </c>
    </row>
    <row r="3112" spans="1:47">
      <c r="A3112" s="61">
        <v>45787</v>
      </c>
      <c r="B3112" s="58">
        <v>13</v>
      </c>
      <c r="C3112" s="58" t="s">
        <v>16</v>
      </c>
      <c r="D3112" s="59">
        <v>18.183848999999999</v>
      </c>
      <c r="E3112" s="57">
        <v>9.2200709999999998E-3</v>
      </c>
      <c r="F3112" s="57"/>
      <c r="G3112" s="73">
        <v>1.1099999999999999</v>
      </c>
      <c r="H3112" s="73">
        <v>1.4426943683244379E-2</v>
      </c>
      <c r="I3112" s="73">
        <v>1.1244269436832444</v>
      </c>
      <c r="J3112" s="73">
        <v>1.1140596474281719</v>
      </c>
      <c r="K3112" s="73">
        <v>0.31000000000000039</v>
      </c>
      <c r="L3112" s="73">
        <v>4.0291464340592468E-3</v>
      </c>
      <c r="M3112" s="73">
        <v>0.31402914643405966</v>
      </c>
      <c r="N3112" s="73">
        <v>0.31113377540786824</v>
      </c>
      <c r="O3112" s="73">
        <v>35.948</v>
      </c>
      <c r="P3112" s="73">
        <v>0.46722501939213423</v>
      </c>
      <c r="Q3112" s="73">
        <v>36.415225019392132</v>
      </c>
      <c r="R3112" s="73">
        <v>36.079474059232361</v>
      </c>
      <c r="S3112" s="73">
        <v>3.3819999999999997</v>
      </c>
      <c r="T3112" s="73">
        <v>4.3956687870930176E-2</v>
      </c>
      <c r="U3112" s="73">
        <v>3.4259566878709298</v>
      </c>
      <c r="V3112" s="73">
        <v>3.3943691239658351</v>
      </c>
      <c r="W3112" s="73">
        <v>40.75</v>
      </c>
      <c r="X3112" s="73">
        <v>0.52963779738036809</v>
      </c>
      <c r="Y3112" s="73">
        <v>41.279637797380367</v>
      </c>
      <c r="Z3112" s="73">
        <v>40.899036606034237</v>
      </c>
      <c r="AA3112" s="57"/>
      <c r="AB3112" s="73">
        <v>2.1089999999999982</v>
      </c>
      <c r="AC3112" s="73">
        <v>2.7411192998164299E-2</v>
      </c>
      <c r="AD3112" s="73">
        <v>2.1364111929981626</v>
      </c>
      <c r="AE3112" s="73">
        <v>2.1167133301135248</v>
      </c>
      <c r="AF3112" s="73">
        <v>2.1429999999999971</v>
      </c>
      <c r="AG3112" s="73">
        <v>2.7853099381254656E-2</v>
      </c>
      <c r="AH3112" s="73">
        <v>2.1708530993812518</v>
      </c>
      <c r="AI3112" s="73">
        <v>2.1508376796743867</v>
      </c>
      <c r="AJ3112" s="73">
        <v>32.212000000000003</v>
      </c>
      <c r="AK3112" s="73">
        <v>0.41866730623843967</v>
      </c>
      <c r="AL3112" s="73">
        <v>32.630667306238443</v>
      </c>
      <c r="AM3112" s="73">
        <v>32.329810236897544</v>
      </c>
      <c r="AN3112" s="73">
        <v>1.6779999999999988</v>
      </c>
      <c r="AO3112" s="73">
        <v>2.1809379730165813E-2</v>
      </c>
      <c r="AP3112" s="73">
        <v>1.6998093797301645</v>
      </c>
      <c r="AQ3112" s="73">
        <v>1.6841370165625864</v>
      </c>
      <c r="AR3112" s="73">
        <v>38.141999999999996</v>
      </c>
      <c r="AS3112" s="73">
        <v>0.49574097834802444</v>
      </c>
      <c r="AT3112" s="73">
        <v>38.63774097834802</v>
      </c>
      <c r="AU3112" s="73">
        <v>38.281498263248039</v>
      </c>
    </row>
    <row r="3113" spans="1:47">
      <c r="A3113" s="61">
        <v>45787</v>
      </c>
      <c r="B3113" s="58">
        <v>14</v>
      </c>
      <c r="C3113" s="58" t="s">
        <v>16</v>
      </c>
      <c r="D3113" s="59">
        <v>17.972352000000001</v>
      </c>
      <c r="E3113" s="57">
        <v>9.1274040000000004E-3</v>
      </c>
      <c r="F3113" s="57"/>
      <c r="G3113" s="73">
        <v>1.1099999999999999</v>
      </c>
      <c r="H3113" s="73">
        <v>1.5912872581148488E-2</v>
      </c>
      <c r="I3113" s="73">
        <v>1.1259128725811485</v>
      </c>
      <c r="J3113" s="73">
        <v>1.1156362109242999</v>
      </c>
      <c r="K3113" s="73">
        <v>0.45300000000000007</v>
      </c>
      <c r="L3113" s="73">
        <v>6.4941723236578977E-3</v>
      </c>
      <c r="M3113" s="73">
        <v>0.45949417232365797</v>
      </c>
      <c r="N3113" s="73">
        <v>0.45530018337721434</v>
      </c>
      <c r="O3113" s="73">
        <v>36.352000000000004</v>
      </c>
      <c r="P3113" s="73">
        <v>0.52113940907199097</v>
      </c>
      <c r="Q3113" s="73">
        <v>36.873139409071996</v>
      </c>
      <c r="R3113" s="73">
        <v>36.536583368937073</v>
      </c>
      <c r="S3113" s="73">
        <v>3.3999999999999995</v>
      </c>
      <c r="T3113" s="73">
        <v>4.8742132230544917E-2</v>
      </c>
      <c r="U3113" s="73">
        <v>3.4487421322305445</v>
      </c>
      <c r="V3113" s="73">
        <v>3.4172640694978549</v>
      </c>
      <c r="W3113" s="73">
        <v>41.315000000000005</v>
      </c>
      <c r="X3113" s="73">
        <v>0.59228858620734226</v>
      </c>
      <c r="Y3113" s="73">
        <v>41.907288586207343</v>
      </c>
      <c r="Z3113" s="73">
        <v>41.524783832736439</v>
      </c>
      <c r="AA3113" s="57"/>
      <c r="AB3113" s="73">
        <v>2.109</v>
      </c>
      <c r="AC3113" s="73">
        <v>3.0234457904182128E-2</v>
      </c>
      <c r="AD3113" s="73">
        <v>2.1392344579041822</v>
      </c>
      <c r="AE3113" s="73">
        <v>2.1197088007561695</v>
      </c>
      <c r="AF3113" s="73">
        <v>2.1289999999999996</v>
      </c>
      <c r="AG3113" s="73">
        <v>3.0521176329067683E-2</v>
      </c>
      <c r="AH3113" s="73">
        <v>2.1595211763290671</v>
      </c>
      <c r="AI3113" s="73">
        <v>2.1398103541061566</v>
      </c>
      <c r="AJ3113" s="73">
        <v>32.300999999999995</v>
      </c>
      <c r="AK3113" s="73">
        <v>0.46306459211142093</v>
      </c>
      <c r="AL3113" s="73">
        <v>32.764064592111417</v>
      </c>
      <c r="AM3113" s="73">
        <v>32.465013737897124</v>
      </c>
      <c r="AN3113" s="73">
        <v>1.6759999999999997</v>
      </c>
      <c r="AO3113" s="73">
        <v>2.4027004005409788E-2</v>
      </c>
      <c r="AP3113" s="73">
        <v>1.7000270040054095</v>
      </c>
      <c r="AQ3113" s="73">
        <v>1.6845101707289425</v>
      </c>
      <c r="AR3113" s="73">
        <v>38.214999999999996</v>
      </c>
      <c r="AS3113" s="73">
        <v>0.54784723035008054</v>
      </c>
      <c r="AT3113" s="73">
        <v>38.762847230350076</v>
      </c>
      <c r="AU3113" s="73">
        <v>38.40904306348839</v>
      </c>
    </row>
    <row r="3114" spans="1:47">
      <c r="A3114" s="61">
        <v>45787</v>
      </c>
      <c r="B3114" s="58">
        <v>15</v>
      </c>
      <c r="C3114" s="58" t="s">
        <v>16</v>
      </c>
      <c r="D3114" s="59">
        <v>19.231408999999999</v>
      </c>
      <c r="E3114" s="57">
        <v>9.9427690000000006E-3</v>
      </c>
      <c r="F3114" s="57"/>
      <c r="G3114" s="73">
        <v>1.1099999999999999</v>
      </c>
      <c r="H3114" s="73">
        <v>1.7998655491008576E-2</v>
      </c>
      <c r="I3114" s="73">
        <v>1.1279986554910084</v>
      </c>
      <c r="J3114" s="73">
        <v>1.1167832254271508</v>
      </c>
      <c r="K3114" s="73">
        <v>0.76000000000000056</v>
      </c>
      <c r="L3114" s="73">
        <v>1.2323403759609487E-2</v>
      </c>
      <c r="M3114" s="73">
        <v>0.77232340375961006</v>
      </c>
      <c r="N3114" s="73">
        <v>0.76464437056273449</v>
      </c>
      <c r="O3114" s="73">
        <v>36.737999999999992</v>
      </c>
      <c r="P3114" s="73">
        <v>0.59570685173754323</v>
      </c>
      <c r="Q3114" s="73">
        <v>37.333706851737539</v>
      </c>
      <c r="R3114" s="73">
        <v>36.962506428596996</v>
      </c>
      <c r="S3114" s="73">
        <v>3.3889999999999998</v>
      </c>
      <c r="T3114" s="73">
        <v>5.4952651764890149E-2</v>
      </c>
      <c r="U3114" s="73">
        <v>3.44395265176489</v>
      </c>
      <c r="V3114" s="73">
        <v>3.409710226101454</v>
      </c>
      <c r="W3114" s="73">
        <v>41.996999999999993</v>
      </c>
      <c r="X3114" s="73">
        <v>0.68098156275305144</v>
      </c>
      <c r="Y3114" s="73">
        <v>42.677981562753047</v>
      </c>
      <c r="Z3114" s="73">
        <v>42.253644250688332</v>
      </c>
      <c r="AA3114" s="57"/>
      <c r="AB3114" s="73">
        <v>2.1089999999999987</v>
      </c>
      <c r="AC3114" s="73">
        <v>3.4197445432916272E-2</v>
      </c>
      <c r="AD3114" s="73">
        <v>2.1431974454329148</v>
      </c>
      <c r="AE3114" s="73">
        <v>2.1218881283115851</v>
      </c>
      <c r="AF3114" s="73">
        <v>2.0829999999999984</v>
      </c>
      <c r="AG3114" s="73">
        <v>3.3775855304298052E-2</v>
      </c>
      <c r="AH3114" s="73">
        <v>2.1167758553042963</v>
      </c>
      <c r="AI3114" s="73">
        <v>2.0957292419502282</v>
      </c>
      <c r="AJ3114" s="73">
        <v>32.520000000000017</v>
      </c>
      <c r="AK3114" s="73">
        <v>0.52731196087171106</v>
      </c>
      <c r="AL3114" s="73">
        <v>33.047311960871731</v>
      </c>
      <c r="AM3114" s="73">
        <v>32.718730171973846</v>
      </c>
      <c r="AN3114" s="73">
        <v>1.6929999999999996</v>
      </c>
      <c r="AO3114" s="73">
        <v>2.7452003375024788E-2</v>
      </c>
      <c r="AP3114" s="73">
        <v>1.7204520033750244</v>
      </c>
      <c r="AQ3114" s="73">
        <v>1.7033459465298793</v>
      </c>
      <c r="AR3114" s="73">
        <v>38.405000000000015</v>
      </c>
      <c r="AS3114" s="73">
        <v>0.6227372649839501</v>
      </c>
      <c r="AT3114" s="73">
        <v>39.027737264983962</v>
      </c>
      <c r="AU3114" s="73">
        <v>38.639693488765538</v>
      </c>
    </row>
    <row r="3115" spans="1:47">
      <c r="A3115" s="61">
        <v>45787</v>
      </c>
      <c r="B3115" s="58">
        <v>16</v>
      </c>
      <c r="C3115" s="58" t="s">
        <v>16</v>
      </c>
      <c r="D3115" s="59">
        <v>20.111440000000002</v>
      </c>
      <c r="E3115" s="57">
        <v>1.1020593E-2</v>
      </c>
      <c r="F3115" s="57"/>
      <c r="G3115" s="73">
        <v>1.1100000000000001</v>
      </c>
      <c r="H3115" s="73">
        <v>2.1456445609636818E-2</v>
      </c>
      <c r="I3115" s="73">
        <v>1.131456445609637</v>
      </c>
      <c r="J3115" s="73">
        <v>1.1189871246253464</v>
      </c>
      <c r="K3115" s="73">
        <v>1.3010000000000002</v>
      </c>
      <c r="L3115" s="73">
        <v>2.5148500664988742E-2</v>
      </c>
      <c r="M3115" s="73">
        <v>1.3261485006649889</v>
      </c>
      <c r="N3115" s="73">
        <v>1.3115335577815999</v>
      </c>
      <c r="O3115" s="73">
        <v>37.281000000000013</v>
      </c>
      <c r="P3115" s="73">
        <v>0.7206466205160994</v>
      </c>
      <c r="Q3115" s="73">
        <v>38.001646620516112</v>
      </c>
      <c r="R3115" s="73">
        <v>37.582845939781578</v>
      </c>
      <c r="S3115" s="73">
        <v>3.3719999999999999</v>
      </c>
      <c r="T3115" s="73">
        <v>6.5181202338464278E-2</v>
      </c>
      <c r="U3115" s="73">
        <v>3.437181202338464</v>
      </c>
      <c r="V3115" s="73">
        <v>3.3993014272402409</v>
      </c>
      <c r="W3115" s="73">
        <v>43.064000000000014</v>
      </c>
      <c r="X3115" s="73">
        <v>0.83243276912918918</v>
      </c>
      <c r="Y3115" s="73">
        <v>43.896432769129206</v>
      </c>
      <c r="Z3115" s="73">
        <v>43.412668049428767</v>
      </c>
      <c r="AA3115" s="57"/>
      <c r="AB3115" s="73">
        <v>2.1089999999999982</v>
      </c>
      <c r="AC3115" s="73">
        <v>4.0767246658309914E-2</v>
      </c>
      <c r="AD3115" s="73">
        <v>2.1497672466583082</v>
      </c>
      <c r="AE3115" s="73">
        <v>2.1260755367881563</v>
      </c>
      <c r="AF3115" s="73">
        <v>2.0689999999999982</v>
      </c>
      <c r="AG3115" s="73">
        <v>3.9994041411115795E-2</v>
      </c>
      <c r="AH3115" s="73">
        <v>2.1089940414111141</v>
      </c>
      <c r="AI3115" s="73">
        <v>2.0857516764412969</v>
      </c>
      <c r="AJ3115" s="73">
        <v>32.948000000000015</v>
      </c>
      <c r="AK3115" s="73">
        <v>0.63688916211379654</v>
      </c>
      <c r="AL3115" s="73">
        <v>33.584889162113811</v>
      </c>
      <c r="AM3115" s="73">
        <v>33.214763767708043</v>
      </c>
      <c r="AN3115" s="73">
        <v>1.7319999999999998</v>
      </c>
      <c r="AO3115" s="73">
        <v>3.3479787203505369E-2</v>
      </c>
      <c r="AP3115" s="73">
        <v>1.7654797872035051</v>
      </c>
      <c r="AQ3115" s="73">
        <v>1.7460231530190087</v>
      </c>
      <c r="AR3115" s="73">
        <v>38.858000000000011</v>
      </c>
      <c r="AS3115" s="73">
        <v>0.75113023738672768</v>
      </c>
      <c r="AT3115" s="73">
        <v>39.609130237386736</v>
      </c>
      <c r="AU3115" s="73">
        <v>39.172614133956507</v>
      </c>
    </row>
    <row r="3116" spans="1:47">
      <c r="A3116" s="61">
        <v>45787</v>
      </c>
      <c r="B3116" s="58">
        <v>17</v>
      </c>
      <c r="C3116" s="58" t="s">
        <v>16</v>
      </c>
      <c r="D3116" s="59">
        <v>24.750344999999999</v>
      </c>
      <c r="E3116" s="57">
        <v>1.2989529E-2</v>
      </c>
      <c r="F3116" s="57"/>
      <c r="G3116" s="73">
        <v>1.1099999999999999</v>
      </c>
      <c r="H3116" s="73">
        <v>2.4747852105150559E-2</v>
      </c>
      <c r="I3116" s="73">
        <v>1.1347478521051504</v>
      </c>
      <c r="J3116" s="73">
        <v>1.1200080119725428</v>
      </c>
      <c r="K3116" s="73">
        <v>2.3309999999999991</v>
      </c>
      <c r="L3116" s="73">
        <v>5.1970489420816161E-2</v>
      </c>
      <c r="M3116" s="73">
        <v>2.3829704894208152</v>
      </c>
      <c r="N3116" s="73">
        <v>2.3520168251423397</v>
      </c>
      <c r="O3116" s="73">
        <v>37.888999999999989</v>
      </c>
      <c r="P3116" s="73">
        <v>0.8447489805513958</v>
      </c>
      <c r="Q3116" s="73">
        <v>38.733748980551383</v>
      </c>
      <c r="R3116" s="73">
        <v>38.230615824889789</v>
      </c>
      <c r="S3116" s="73">
        <v>3.3310000000000008</v>
      </c>
      <c r="T3116" s="73">
        <v>7.4265851677708605E-2</v>
      </c>
      <c r="U3116" s="73">
        <v>3.4052658516777097</v>
      </c>
      <c r="V3116" s="73">
        <v>3.3610330521446325</v>
      </c>
      <c r="W3116" s="73">
        <v>44.660999999999987</v>
      </c>
      <c r="X3116" s="73">
        <v>0.99573317375507109</v>
      </c>
      <c r="Y3116" s="73">
        <v>45.656733173755057</v>
      </c>
      <c r="Z3116" s="73">
        <v>45.063673714149303</v>
      </c>
      <c r="AA3116" s="57"/>
      <c r="AB3116" s="73">
        <v>2.109</v>
      </c>
      <c r="AC3116" s="73">
        <v>4.7020918999786068E-2</v>
      </c>
      <c r="AD3116" s="73">
        <v>2.1560209189997859</v>
      </c>
      <c r="AE3116" s="73">
        <v>2.1280152227478317</v>
      </c>
      <c r="AF3116" s="73">
        <v>2.0529999999999995</v>
      </c>
      <c r="AG3116" s="73">
        <v>4.5772378713400078E-2</v>
      </c>
      <c r="AH3116" s="73">
        <v>2.0987723787133996</v>
      </c>
      <c r="AI3116" s="73">
        <v>2.0715103140357032</v>
      </c>
      <c r="AJ3116" s="73">
        <v>33.323000000000008</v>
      </c>
      <c r="AK3116" s="73">
        <v>0.74294835648642554</v>
      </c>
      <c r="AL3116" s="73">
        <v>34.06594835648643</v>
      </c>
      <c r="AM3116" s="73">
        <v>33.623447732397352</v>
      </c>
      <c r="AN3116" s="73">
        <v>1.7369999999999997</v>
      </c>
      <c r="AO3116" s="73">
        <v>3.8727044240222087E-2</v>
      </c>
      <c r="AP3116" s="73">
        <v>1.7757270442402218</v>
      </c>
      <c r="AQ3116" s="73">
        <v>1.7526611863029793</v>
      </c>
      <c r="AR3116" s="73">
        <v>39.222000000000008</v>
      </c>
      <c r="AS3116" s="73">
        <v>0.87446869843983377</v>
      </c>
      <c r="AT3116" s="73">
        <v>40.096468698439836</v>
      </c>
      <c r="AU3116" s="73">
        <v>39.575634455483865</v>
      </c>
    </row>
    <row r="3117" spans="1:47">
      <c r="A3117" s="61">
        <v>45787</v>
      </c>
      <c r="B3117" s="58">
        <v>18</v>
      </c>
      <c r="C3117" s="58" t="s">
        <v>16</v>
      </c>
      <c r="D3117" s="59">
        <v>22.387699999999999</v>
      </c>
      <c r="E3117" s="57">
        <v>1.4807476999999999E-2</v>
      </c>
      <c r="F3117" s="57"/>
      <c r="G3117" s="73">
        <v>1.1099999999999999</v>
      </c>
      <c r="H3117" s="73">
        <v>2.5998882227416056E-2</v>
      </c>
      <c r="I3117" s="73">
        <v>1.1359988822274159</v>
      </c>
      <c r="J3117" s="73">
        <v>1.1191776049068076</v>
      </c>
      <c r="K3117" s="73">
        <v>3.8089999999999988</v>
      </c>
      <c r="L3117" s="73">
        <v>8.9215984147952912E-2</v>
      </c>
      <c r="M3117" s="73">
        <v>3.8982159841479516</v>
      </c>
      <c r="N3117" s="73">
        <v>3.8404932406216488</v>
      </c>
      <c r="O3117" s="73">
        <v>38.279999999999994</v>
      </c>
      <c r="P3117" s="73">
        <v>0.8966101005995375</v>
      </c>
      <c r="Q3117" s="73">
        <v>39.176610100599532</v>
      </c>
      <c r="R3117" s="73">
        <v>38.596503347596936</v>
      </c>
      <c r="S3117" s="73">
        <v>3.2909999999999999</v>
      </c>
      <c r="T3117" s="73">
        <v>7.7083172441825443E-2</v>
      </c>
      <c r="U3117" s="73">
        <v>3.3680831724418252</v>
      </c>
      <c r="V3117" s="73">
        <v>3.3182103583318061</v>
      </c>
      <c r="W3117" s="73">
        <v>46.489999999999988</v>
      </c>
      <c r="X3117" s="73">
        <v>1.0889081394167319</v>
      </c>
      <c r="Y3117" s="73">
        <v>47.578908139416725</v>
      </c>
      <c r="Z3117" s="73">
        <v>46.874384551457197</v>
      </c>
      <c r="AA3117" s="57"/>
      <c r="AB3117" s="73">
        <v>2.1089999999999982</v>
      </c>
      <c r="AC3117" s="73">
        <v>4.9397876232090472E-2</v>
      </c>
      <c r="AD3117" s="73">
        <v>2.1583978762320886</v>
      </c>
      <c r="AE3117" s="73">
        <v>2.1264374493229332</v>
      </c>
      <c r="AF3117" s="73">
        <v>2.0269999999999979</v>
      </c>
      <c r="AG3117" s="73">
        <v>4.7477238085560626E-2</v>
      </c>
      <c r="AH3117" s="73">
        <v>2.0744772380855587</v>
      </c>
      <c r="AI3117" s="73">
        <v>2.0437594640955834</v>
      </c>
      <c r="AJ3117" s="73">
        <v>33.456000000000003</v>
      </c>
      <c r="AK3117" s="73">
        <v>0.78362036378417277</v>
      </c>
      <c r="AL3117" s="73">
        <v>34.239620363784177</v>
      </c>
      <c r="AM3117" s="73">
        <v>33.73261797275871</v>
      </c>
      <c r="AN3117" s="73">
        <v>1.7409999999999997</v>
      </c>
      <c r="AO3117" s="73">
        <v>4.0778426989127342E-2</v>
      </c>
      <c r="AP3117" s="73">
        <v>1.781778426989127</v>
      </c>
      <c r="AQ3117" s="73">
        <v>1.7553947839123893</v>
      </c>
      <c r="AR3117" s="73">
        <v>39.332999999999998</v>
      </c>
      <c r="AS3117" s="73">
        <v>0.9212739050909512</v>
      </c>
      <c r="AT3117" s="73">
        <v>40.254273905090947</v>
      </c>
      <c r="AU3117" s="73">
        <v>39.658209670089612</v>
      </c>
    </row>
    <row r="3118" spans="1:47">
      <c r="A3118" s="61">
        <v>45787</v>
      </c>
      <c r="B3118" s="58">
        <v>19</v>
      </c>
      <c r="C3118" s="58" t="s">
        <v>16</v>
      </c>
      <c r="D3118" s="59">
        <v>22.948999000000001</v>
      </c>
      <c r="E3118" s="57">
        <v>1.6488317999999998E-2</v>
      </c>
      <c r="F3118" s="57"/>
      <c r="G3118" s="73">
        <v>1.1099999999999999</v>
      </c>
      <c r="H3118" s="73">
        <v>2.8909916205416868E-2</v>
      </c>
      <c r="I3118" s="73">
        <v>1.1389099162054168</v>
      </c>
      <c r="J3118" s="73">
        <v>1.1201312073336687</v>
      </c>
      <c r="K3118" s="73">
        <v>5.3420000000000005</v>
      </c>
      <c r="L3118" s="73">
        <v>0.13913222735976302</v>
      </c>
      <c r="M3118" s="73">
        <v>5.4811322273597636</v>
      </c>
      <c r="N3118" s="73">
        <v>5.3907575761950079</v>
      </c>
      <c r="O3118" s="73">
        <v>38.238</v>
      </c>
      <c r="P3118" s="73">
        <v>0.99590754582227958</v>
      </c>
      <c r="Q3118" s="73">
        <v>39.233907545822277</v>
      </c>
      <c r="R3118" s="73">
        <v>38.587006401824162</v>
      </c>
      <c r="S3118" s="73">
        <v>3.2310000000000008</v>
      </c>
      <c r="T3118" s="73">
        <v>8.415129663036211E-2</v>
      </c>
      <c r="U3118" s="73">
        <v>3.3151512966303627</v>
      </c>
      <c r="V3118" s="73">
        <v>3.2604900278334092</v>
      </c>
      <c r="W3118" s="73">
        <v>47.920999999999999</v>
      </c>
      <c r="X3118" s="73">
        <v>1.2481009860178216</v>
      </c>
      <c r="Y3118" s="73">
        <v>49.169100986017817</v>
      </c>
      <c r="Z3118" s="73">
        <v>48.358385213186253</v>
      </c>
      <c r="AA3118" s="57"/>
      <c r="AB3118" s="73">
        <v>2.1089999999999991</v>
      </c>
      <c r="AC3118" s="73">
        <v>5.4928840790292033E-2</v>
      </c>
      <c r="AD3118" s="73">
        <v>2.163928840790291</v>
      </c>
      <c r="AE3118" s="73">
        <v>2.1282492939339694</v>
      </c>
      <c r="AF3118" s="73">
        <v>2.0209999999999986</v>
      </c>
      <c r="AG3118" s="73">
        <v>5.263688346950221E-2</v>
      </c>
      <c r="AH3118" s="73">
        <v>2.0736368834695007</v>
      </c>
      <c r="AI3118" s="73">
        <v>2.0394460991183267</v>
      </c>
      <c r="AJ3118" s="73">
        <v>32.802000000000007</v>
      </c>
      <c r="AK3118" s="73">
        <v>0.85432709132440032</v>
      </c>
      <c r="AL3118" s="73">
        <v>33.656327091324407</v>
      </c>
      <c r="AM3118" s="73">
        <v>33.10139086753064</v>
      </c>
      <c r="AN3118" s="73">
        <v>1.7429999999999992</v>
      </c>
      <c r="AO3118" s="73">
        <v>4.5396381933370797E-2</v>
      </c>
      <c r="AP3118" s="73">
        <v>1.7883963819333699</v>
      </c>
      <c r="AQ3118" s="73">
        <v>1.7589087336780032</v>
      </c>
      <c r="AR3118" s="73">
        <v>38.675000000000004</v>
      </c>
      <c r="AS3118" s="73">
        <v>1.0072891975175653</v>
      </c>
      <c r="AT3118" s="73">
        <v>39.682289197517562</v>
      </c>
      <c r="AU3118" s="73">
        <v>39.027994994260943</v>
      </c>
    </row>
    <row r="3119" spans="1:47">
      <c r="A3119" s="61">
        <v>45787</v>
      </c>
      <c r="B3119" s="58">
        <v>20</v>
      </c>
      <c r="C3119" s="58" t="s">
        <v>16</v>
      </c>
      <c r="D3119" s="59">
        <v>25.781358000000001</v>
      </c>
      <c r="E3119" s="57">
        <v>1.6049740999999999E-2</v>
      </c>
      <c r="F3119" s="57"/>
      <c r="G3119" s="73">
        <v>1.1100000000000001</v>
      </c>
      <c r="H3119" s="73">
        <v>1.8578185955786777E-2</v>
      </c>
      <c r="I3119" s="73">
        <v>1.1285781859557869</v>
      </c>
      <c r="J3119" s="73">
        <v>1.1104647983729465</v>
      </c>
      <c r="K3119" s="73">
        <v>6.2779999999999978</v>
      </c>
      <c r="L3119" s="73">
        <v>0.10507554182921562</v>
      </c>
      <c r="M3119" s="73">
        <v>6.3830755418292133</v>
      </c>
      <c r="N3119" s="73">
        <v>6.2806288325994197</v>
      </c>
      <c r="O3119" s="73">
        <v>37.189000000000007</v>
      </c>
      <c r="P3119" s="73">
        <v>0.6224361779367158</v>
      </c>
      <c r="Q3119" s="73">
        <v>37.81143617793672</v>
      </c>
      <c r="R3119" s="73">
        <v>37.204572420442808</v>
      </c>
      <c r="S3119" s="73">
        <v>3.0599999999999996</v>
      </c>
      <c r="T3119" s="73">
        <v>5.1215539661898672E-2</v>
      </c>
      <c r="U3119" s="73">
        <v>3.1112155396618983</v>
      </c>
      <c r="V3119" s="73">
        <v>3.0612813360551496</v>
      </c>
      <c r="W3119" s="73">
        <v>47.637000000000008</v>
      </c>
      <c r="X3119" s="73">
        <v>0.79730544538361681</v>
      </c>
      <c r="Y3119" s="73">
        <v>48.434305445383622</v>
      </c>
      <c r="Z3119" s="73">
        <v>47.656947387470325</v>
      </c>
      <c r="AA3119" s="57"/>
      <c r="AB3119" s="73">
        <v>2.1089999999999991</v>
      </c>
      <c r="AC3119" s="73">
        <v>3.5298553315994859E-2</v>
      </c>
      <c r="AD3119" s="73">
        <v>2.1442985533159939</v>
      </c>
      <c r="AE3119" s="73">
        <v>2.1098831169085974</v>
      </c>
      <c r="AF3119" s="73">
        <v>2.0459999999999989</v>
      </c>
      <c r="AG3119" s="73">
        <v>3.4244115734720471E-2</v>
      </c>
      <c r="AH3119" s="73">
        <v>2.0802441157347196</v>
      </c>
      <c r="AI3119" s="73">
        <v>2.0468567364604033</v>
      </c>
      <c r="AJ3119" s="73">
        <v>31.809000000000008</v>
      </c>
      <c r="AK3119" s="73">
        <v>0.53239055591677631</v>
      </c>
      <c r="AL3119" s="73">
        <v>32.341390555916782</v>
      </c>
      <c r="AM3119" s="73">
        <v>31.82231961391447</v>
      </c>
      <c r="AN3119" s="73">
        <v>1.6549999999999996</v>
      </c>
      <c r="AO3119" s="73">
        <v>2.7699907889033426E-2</v>
      </c>
      <c r="AP3119" s="73">
        <v>1.682699907889033</v>
      </c>
      <c r="AQ3119" s="73">
        <v>1.6556930101866902</v>
      </c>
      <c r="AR3119" s="73">
        <v>37.619000000000007</v>
      </c>
      <c r="AS3119" s="73">
        <v>0.629633132856525</v>
      </c>
      <c r="AT3119" s="73">
        <v>38.248633132856526</v>
      </c>
      <c r="AU3119" s="73">
        <v>37.634752477470158</v>
      </c>
    </row>
    <row r="3120" spans="1:47">
      <c r="A3120" s="61">
        <v>45787</v>
      </c>
      <c r="B3120" s="58">
        <v>21</v>
      </c>
      <c r="C3120" s="58" t="s">
        <v>16</v>
      </c>
      <c r="D3120" s="59">
        <v>26.435131999999999</v>
      </c>
      <c r="E3120" s="57">
        <v>1.5767336999999999E-2</v>
      </c>
      <c r="F3120" s="57"/>
      <c r="G3120" s="73">
        <v>1.1099999999999999</v>
      </c>
      <c r="H3120" s="73">
        <v>1.9792805206921962E-2</v>
      </c>
      <c r="I3120" s="73">
        <v>1.1297928052069219</v>
      </c>
      <c r="J3120" s="73">
        <v>1.1119789813070491</v>
      </c>
      <c r="K3120" s="73">
        <v>7.0069999999999997</v>
      </c>
      <c r="L3120" s="73">
        <v>0.12494431178820019</v>
      </c>
      <c r="M3120" s="73">
        <v>7.1319443117881995</v>
      </c>
      <c r="N3120" s="73">
        <v>7.0194925423590018</v>
      </c>
      <c r="O3120" s="73">
        <v>36.065000000000005</v>
      </c>
      <c r="P3120" s="73">
        <v>0.64308785566454119</v>
      </c>
      <c r="Q3120" s="73">
        <v>36.708087855664544</v>
      </c>
      <c r="R3120" s="73">
        <v>36.129299063818678</v>
      </c>
      <c r="S3120" s="73">
        <v>3.0449999999999995</v>
      </c>
      <c r="T3120" s="73">
        <v>5.4296479148718352E-2</v>
      </c>
      <c r="U3120" s="73">
        <v>3.0992964791487179</v>
      </c>
      <c r="V3120" s="73">
        <v>3.0504288270990667</v>
      </c>
      <c r="W3120" s="73">
        <v>47.227000000000004</v>
      </c>
      <c r="X3120" s="73">
        <v>0.84212145180838172</v>
      </c>
      <c r="Y3120" s="73">
        <v>48.069121451808385</v>
      </c>
      <c r="Z3120" s="73">
        <v>47.311199414583797</v>
      </c>
      <c r="AA3120" s="57"/>
      <c r="AB3120" s="73">
        <v>2.1089999999999982</v>
      </c>
      <c r="AC3120" s="73">
        <v>3.7606329893151699E-2</v>
      </c>
      <c r="AD3120" s="73">
        <v>2.1466063298931499</v>
      </c>
      <c r="AE3120" s="73">
        <v>2.1127600644833913</v>
      </c>
      <c r="AF3120" s="73">
        <v>2.3329999999999989</v>
      </c>
      <c r="AG3120" s="73">
        <v>4.1600553646620644E-2</v>
      </c>
      <c r="AH3120" s="73">
        <v>2.3746005536466197</v>
      </c>
      <c r="AI3120" s="73">
        <v>2.3371594264768869</v>
      </c>
      <c r="AJ3120" s="73">
        <v>31.966000000000012</v>
      </c>
      <c r="AK3120" s="73">
        <v>0.56999712724726825</v>
      </c>
      <c r="AL3120" s="73">
        <v>32.535997127247278</v>
      </c>
      <c r="AM3120" s="73">
        <v>32.022991095910939</v>
      </c>
      <c r="AN3120" s="73">
        <v>1.6729999999999992</v>
      </c>
      <c r="AO3120" s="73">
        <v>2.9831858658721108E-2</v>
      </c>
      <c r="AP3120" s="73">
        <v>1.7028318586587203</v>
      </c>
      <c r="AQ3120" s="73">
        <v>1.675982734888912</v>
      </c>
      <c r="AR3120" s="73">
        <v>38.08100000000001</v>
      </c>
      <c r="AS3120" s="73">
        <v>0.67903586944576166</v>
      </c>
      <c r="AT3120" s="73">
        <v>38.760035869445765</v>
      </c>
      <c r="AU3120" s="73">
        <v>38.148893321760127</v>
      </c>
    </row>
    <row r="3121" spans="1:47">
      <c r="A3121" s="61">
        <v>45787</v>
      </c>
      <c r="B3121" s="58">
        <v>22</v>
      </c>
      <c r="C3121" s="58" t="s">
        <v>16</v>
      </c>
      <c r="D3121" s="59">
        <v>23.697861</v>
      </c>
      <c r="E3121" s="57">
        <v>1.5809633999999999E-2</v>
      </c>
      <c r="F3121" s="57"/>
      <c r="G3121" s="73">
        <v>1.1100000000000001</v>
      </c>
      <c r="H3121" s="73">
        <v>2.0901847754888899E-2</v>
      </c>
      <c r="I3121" s="73">
        <v>1.1309018477548889</v>
      </c>
      <c r="J3121" s="73">
        <v>1.1130227034519604</v>
      </c>
      <c r="K3121" s="73">
        <v>7.2359999999999944</v>
      </c>
      <c r="L3121" s="73">
        <v>0.13625745076970805</v>
      </c>
      <c r="M3121" s="73">
        <v>7.3722574507697027</v>
      </c>
      <c r="N3121" s="73">
        <v>7.2557047587192605</v>
      </c>
      <c r="O3121" s="73">
        <v>34.505000000000017</v>
      </c>
      <c r="P3121" s="73">
        <v>0.6497461772814791</v>
      </c>
      <c r="Q3121" s="73">
        <v>35.154746177281496</v>
      </c>
      <c r="R3121" s="73">
        <v>34.598962506855777</v>
      </c>
      <c r="S3121" s="73">
        <v>2.8670000000000004</v>
      </c>
      <c r="T3121" s="73">
        <v>5.3987024786726553E-2</v>
      </c>
      <c r="U3121" s="73">
        <v>2.9209870247867271</v>
      </c>
      <c r="V3121" s="73">
        <v>2.8748072890061001</v>
      </c>
      <c r="W3121" s="73">
        <v>45.718000000000011</v>
      </c>
      <c r="X3121" s="73">
        <v>0.86089250059280265</v>
      </c>
      <c r="Y3121" s="73">
        <v>46.578892500592815</v>
      </c>
      <c r="Z3121" s="73">
        <v>45.842497258033099</v>
      </c>
      <c r="AA3121" s="57"/>
      <c r="AB3121" s="73">
        <v>2.1089999999999995</v>
      </c>
      <c r="AC3121" s="73">
        <v>3.9713510734288894E-2</v>
      </c>
      <c r="AD3121" s="73">
        <v>2.1487135107342885</v>
      </c>
      <c r="AE3121" s="73">
        <v>2.1147431365587241</v>
      </c>
      <c r="AF3121" s="73">
        <v>2.5499999999999985</v>
      </c>
      <c r="AG3121" s="73">
        <v>4.8017758355825814E-2</v>
      </c>
      <c r="AH3121" s="73">
        <v>2.5980177583558244</v>
      </c>
      <c r="AI3121" s="73">
        <v>2.5569440484707182</v>
      </c>
      <c r="AJ3121" s="73">
        <v>31.52600000000001</v>
      </c>
      <c r="AK3121" s="73">
        <v>0.59365013722579052</v>
      </c>
      <c r="AL3121" s="73">
        <v>32.119650137225804</v>
      </c>
      <c r="AM3121" s="73">
        <v>31.611850224348213</v>
      </c>
      <c r="AN3121" s="73">
        <v>1.6159999999999992</v>
      </c>
      <c r="AO3121" s="73">
        <v>3.0430077452162561E-2</v>
      </c>
      <c r="AP3121" s="73">
        <v>1.6464300774521619</v>
      </c>
      <c r="AQ3121" s="73">
        <v>1.6204006205210515</v>
      </c>
      <c r="AR3121" s="73">
        <v>37.801000000000009</v>
      </c>
      <c r="AS3121" s="73">
        <v>0.7118114837680678</v>
      </c>
      <c r="AT3121" s="73">
        <v>38.512811483768076</v>
      </c>
      <c r="AU3121" s="73">
        <v>37.903938029898711</v>
      </c>
    </row>
    <row r="3122" spans="1:47">
      <c r="A3122" s="61">
        <v>45787</v>
      </c>
      <c r="B3122" s="58">
        <v>23</v>
      </c>
      <c r="C3122" s="58" t="s">
        <v>16</v>
      </c>
      <c r="D3122" s="59">
        <v>20.936260000000001</v>
      </c>
      <c r="E3122" s="57">
        <v>1.5358203000000001E-2</v>
      </c>
      <c r="F3122" s="57"/>
      <c r="G3122" s="73">
        <v>1.1099999999999999</v>
      </c>
      <c r="H3122" s="73">
        <v>2.0637181714696438E-2</v>
      </c>
      <c r="I3122" s="73">
        <v>1.1306371817146963</v>
      </c>
      <c r="J3122" s="73">
        <v>1.1132726263585742</v>
      </c>
      <c r="K3122" s="73">
        <v>6.7889999999999988</v>
      </c>
      <c r="L3122" s="73">
        <v>0.12622146546042715</v>
      </c>
      <c r="M3122" s="73">
        <v>6.9152214654604256</v>
      </c>
      <c r="N3122" s="73">
        <v>6.8090160904039267</v>
      </c>
      <c r="O3122" s="73">
        <v>31.937000000000001</v>
      </c>
      <c r="P3122" s="73">
        <v>0.59377447965969399</v>
      </c>
      <c r="Q3122" s="73">
        <v>32.530774479659698</v>
      </c>
      <c r="R3122" s="73">
        <v>32.031160241453861</v>
      </c>
      <c r="S3122" s="73">
        <v>2.5769999999999995</v>
      </c>
      <c r="T3122" s="73">
        <v>4.7911727278173631E-2</v>
      </c>
      <c r="U3122" s="73">
        <v>2.6249117272781732</v>
      </c>
      <c r="V3122" s="73">
        <v>2.5845978001135546</v>
      </c>
      <c r="W3122" s="73">
        <v>42.412999999999997</v>
      </c>
      <c r="X3122" s="73">
        <v>0.78854485411299124</v>
      </c>
      <c r="Y3122" s="73">
        <v>43.201544854112996</v>
      </c>
      <c r="Z3122" s="73">
        <v>42.538046758329919</v>
      </c>
      <c r="AA3122" s="57"/>
      <c r="AB3122" s="73">
        <v>2.1089999999999991</v>
      </c>
      <c r="AC3122" s="73">
        <v>3.921064525792322E-2</v>
      </c>
      <c r="AD3122" s="73">
        <v>2.1482106452579224</v>
      </c>
      <c r="AE3122" s="73">
        <v>2.1152179900812902</v>
      </c>
      <c r="AF3122" s="73">
        <v>2.5119999999999987</v>
      </c>
      <c r="AG3122" s="73">
        <v>4.6703243664249945E-2</v>
      </c>
      <c r="AH3122" s="73">
        <v>2.5587032436642487</v>
      </c>
      <c r="AI3122" s="73">
        <v>2.5194061598312949</v>
      </c>
      <c r="AJ3122" s="73">
        <v>29.407000000000011</v>
      </c>
      <c r="AK3122" s="73">
        <v>0.54673657899466532</v>
      </c>
      <c r="AL3122" s="73">
        <v>29.953736578994675</v>
      </c>
      <c r="AM3122" s="73">
        <v>29.49370101200595</v>
      </c>
      <c r="AN3122" s="73">
        <v>1.5159999999999991</v>
      </c>
      <c r="AO3122" s="73">
        <v>2.818555628781963E-2</v>
      </c>
      <c r="AP3122" s="73">
        <v>1.5441855562878188</v>
      </c>
      <c r="AQ3122" s="73">
        <v>1.5204696410446825</v>
      </c>
      <c r="AR3122" s="73">
        <v>35.544000000000004</v>
      </c>
      <c r="AS3122" s="73">
        <v>0.66083602420465815</v>
      </c>
      <c r="AT3122" s="73">
        <v>36.204836024204667</v>
      </c>
      <c r="AU3122" s="73">
        <v>35.648794802963216</v>
      </c>
    </row>
    <row r="3123" spans="1:47">
      <c r="A3123" s="61">
        <v>45787</v>
      </c>
      <c r="B3123" s="58">
        <v>24</v>
      </c>
      <c r="C3123" s="58" t="s">
        <v>16</v>
      </c>
      <c r="D3123" s="59">
        <v>20.417912000000001</v>
      </c>
      <c r="E3123" s="57">
        <v>1.3562298E-2</v>
      </c>
      <c r="F3123" s="57"/>
      <c r="G3123" s="73">
        <v>1.1099999999999999</v>
      </c>
      <c r="H3123" s="73">
        <v>2.2095969660229725E-2</v>
      </c>
      <c r="I3123" s="73">
        <v>1.1320959696602295</v>
      </c>
      <c r="J3123" s="73">
        <v>1.1167421467550986</v>
      </c>
      <c r="K3123" s="73">
        <v>6.6309999999999985</v>
      </c>
      <c r="L3123" s="73">
        <v>0.13199853587115612</v>
      </c>
      <c r="M3123" s="73">
        <v>6.7629985358711542</v>
      </c>
      <c r="N3123" s="73">
        <v>6.6712767343541062</v>
      </c>
      <c r="O3123" s="73">
        <v>30.124000000000002</v>
      </c>
      <c r="P3123" s="73">
        <v>0.59965674778807243</v>
      </c>
      <c r="Q3123" s="73">
        <v>30.723656747788073</v>
      </c>
      <c r="R3123" s="73">
        <v>30.306973359324861</v>
      </c>
      <c r="S3123" s="73">
        <v>2.3799999999999994</v>
      </c>
      <c r="T3123" s="73">
        <v>4.7376943956168233E-2</v>
      </c>
      <c r="U3123" s="73">
        <v>2.4273769439561677</v>
      </c>
      <c r="V3123" s="73">
        <v>2.3944561344839048</v>
      </c>
      <c r="W3123" s="73">
        <v>40.245000000000005</v>
      </c>
      <c r="X3123" s="73">
        <v>0.80112819727562645</v>
      </c>
      <c r="Y3123" s="73">
        <v>41.046128197275628</v>
      </c>
      <c r="Z3123" s="73">
        <v>40.48944837491797</v>
      </c>
      <c r="AA3123" s="57"/>
      <c r="AB3123" s="73">
        <v>2.1089999999999991</v>
      </c>
      <c r="AC3123" s="73">
        <v>4.1982342354436465E-2</v>
      </c>
      <c r="AD3123" s="73">
        <v>2.1509823423544354</v>
      </c>
      <c r="AE3123" s="73">
        <v>2.1218100788346868</v>
      </c>
      <c r="AF3123" s="73">
        <v>2.4319999999999977</v>
      </c>
      <c r="AG3123" s="73">
        <v>4.8412070462773557E-2</v>
      </c>
      <c r="AH3123" s="73">
        <v>2.4804120704627715</v>
      </c>
      <c r="AI3123" s="73">
        <v>2.4467719828003585</v>
      </c>
      <c r="AJ3123" s="73">
        <v>27.853000000000005</v>
      </c>
      <c r="AK3123" s="73">
        <v>0.55444958823998081</v>
      </c>
      <c r="AL3123" s="73">
        <v>28.407449588239984</v>
      </c>
      <c r="AM3123" s="73">
        <v>28.022179291504298</v>
      </c>
      <c r="AN3123" s="73">
        <v>1.4109999999999996</v>
      </c>
      <c r="AO3123" s="73">
        <v>2.8087759631156881E-2</v>
      </c>
      <c r="AP3123" s="73">
        <v>1.4390877596311564</v>
      </c>
      <c r="AQ3123" s="73">
        <v>1.4195704225868864</v>
      </c>
      <c r="AR3123" s="73">
        <v>33.805000000000007</v>
      </c>
      <c r="AS3123" s="73">
        <v>0.6729317606883477</v>
      </c>
      <c r="AT3123" s="73">
        <v>34.47793176068835</v>
      </c>
      <c r="AU3123" s="73">
        <v>34.010331775726229</v>
      </c>
    </row>
    <row r="3124" spans="1:47">
      <c r="A3124" s="61">
        <v>45788</v>
      </c>
      <c r="B3124" s="58">
        <v>1</v>
      </c>
      <c r="C3124" s="58" t="s">
        <v>16</v>
      </c>
      <c r="D3124" s="59">
        <v>17.486543000000001</v>
      </c>
      <c r="E3124" s="57">
        <v>1.2150637000000001E-2</v>
      </c>
      <c r="F3124" s="57"/>
      <c r="G3124" s="73">
        <v>1.1100000000000001</v>
      </c>
      <c r="H3124" s="73">
        <v>2.2284822950107364E-2</v>
      </c>
      <c r="I3124" s="73">
        <v>1.1322848229501075</v>
      </c>
      <c r="J3124" s="73">
        <v>1.1185268410858316</v>
      </c>
      <c r="K3124" s="73">
        <v>6.3419999999999996</v>
      </c>
      <c r="L3124" s="73">
        <v>0.1273246370716945</v>
      </c>
      <c r="M3124" s="73">
        <v>6.4693246370716944</v>
      </c>
      <c r="N3124" s="73">
        <v>6.39071822177148</v>
      </c>
      <c r="O3124" s="73">
        <v>28.649000000000004</v>
      </c>
      <c r="P3124" s="73">
        <v>0.57516927270056395</v>
      </c>
      <c r="Q3124" s="73">
        <v>29.224169272700568</v>
      </c>
      <c r="R3124" s="73">
        <v>28.869077000241429</v>
      </c>
      <c r="S3124" s="73">
        <v>2.2219999999999995</v>
      </c>
      <c r="T3124" s="73">
        <v>4.4609798734359052E-2</v>
      </c>
      <c r="U3124" s="73">
        <v>2.2666097987343585</v>
      </c>
      <c r="V3124" s="73">
        <v>2.2390690458492943</v>
      </c>
      <c r="W3124" s="73">
        <v>38.323000000000008</v>
      </c>
      <c r="X3124" s="73">
        <v>0.76938853145672481</v>
      </c>
      <c r="Y3124" s="73">
        <v>39.092388531456727</v>
      </c>
      <c r="Z3124" s="73">
        <v>38.617391108948034</v>
      </c>
      <c r="AA3124" s="57"/>
      <c r="AB3124" s="73">
        <v>2.1089999999999995</v>
      </c>
      <c r="AC3124" s="73">
        <v>4.2341163605203978E-2</v>
      </c>
      <c r="AD3124" s="73">
        <v>2.1513411636052036</v>
      </c>
      <c r="AE3124" s="73">
        <v>2.1252009980630793</v>
      </c>
      <c r="AF3124" s="73">
        <v>2.3589999999999987</v>
      </c>
      <c r="AG3124" s="73">
        <v>4.7360267873246154E-2</v>
      </c>
      <c r="AH3124" s="73">
        <v>2.4063602678732448</v>
      </c>
      <c r="AI3124" s="73">
        <v>2.3771214577670943</v>
      </c>
      <c r="AJ3124" s="73">
        <v>26.911000000000023</v>
      </c>
      <c r="AK3124" s="73">
        <v>0.54027645982913486</v>
      </c>
      <c r="AL3124" s="73">
        <v>27.451276459829156</v>
      </c>
      <c r="AM3124" s="73">
        <v>27.11772596437913</v>
      </c>
      <c r="AN3124" s="73">
        <v>1.3849999999999998</v>
      </c>
      <c r="AO3124" s="73">
        <v>2.7805837644953778E-2</v>
      </c>
      <c r="AP3124" s="73">
        <v>1.4128058376449535</v>
      </c>
      <c r="AQ3124" s="73">
        <v>1.3956393467602488</v>
      </c>
      <c r="AR3124" s="73">
        <v>32.764000000000017</v>
      </c>
      <c r="AS3124" s="73">
        <v>0.65778372895253878</v>
      </c>
      <c r="AT3124" s="73">
        <v>33.421783728952555</v>
      </c>
      <c r="AU3124" s="73">
        <v>33.015687766969549</v>
      </c>
    </row>
    <row r="3125" spans="1:47">
      <c r="A3125" s="61">
        <v>45788</v>
      </c>
      <c r="B3125" s="58">
        <v>2</v>
      </c>
      <c r="C3125" s="58" t="s">
        <v>16</v>
      </c>
      <c r="D3125" s="59">
        <v>17.858628</v>
      </c>
      <c r="E3125" s="57">
        <v>1.096544E-2</v>
      </c>
      <c r="F3125" s="57"/>
      <c r="G3125" s="73">
        <v>1.1100000000000001</v>
      </c>
      <c r="H3125" s="73">
        <v>2.0787794063912873E-2</v>
      </c>
      <c r="I3125" s="73">
        <v>1.1307877940639131</v>
      </c>
      <c r="J3125" s="73">
        <v>1.1183882083553729</v>
      </c>
      <c r="K3125" s="73">
        <v>6.2639999999999993</v>
      </c>
      <c r="L3125" s="73">
        <v>0.11731057839310831</v>
      </c>
      <c r="M3125" s="73">
        <v>6.3813105783931077</v>
      </c>
      <c r="N3125" s="73">
        <v>6.3113367001243725</v>
      </c>
      <c r="O3125" s="73">
        <v>27.609000000000005</v>
      </c>
      <c r="P3125" s="73">
        <v>0.517054239919433</v>
      </c>
      <c r="Q3125" s="73">
        <v>28.126054239919437</v>
      </c>
      <c r="R3125" s="73">
        <v>27.817639679714855</v>
      </c>
      <c r="S3125" s="73">
        <v>2.1599999999999997</v>
      </c>
      <c r="T3125" s="73">
        <v>4.045192358383045E-2</v>
      </c>
      <c r="U3125" s="73">
        <v>2.20045192358383</v>
      </c>
      <c r="V3125" s="73">
        <v>2.176323000042887</v>
      </c>
      <c r="W3125" s="73">
        <v>37.143000000000001</v>
      </c>
      <c r="X3125" s="73">
        <v>0.6956045359602846</v>
      </c>
      <c r="Y3125" s="73">
        <v>37.838604535960286</v>
      </c>
      <c r="Z3125" s="73">
        <v>37.423687588237485</v>
      </c>
      <c r="AA3125" s="57"/>
      <c r="AB3125" s="73">
        <v>2.1089999999999987</v>
      </c>
      <c r="AC3125" s="73">
        <v>3.9496808721434434E-2</v>
      </c>
      <c r="AD3125" s="73">
        <v>2.1484968087214331</v>
      </c>
      <c r="AE3125" s="73">
        <v>2.1249375958752066</v>
      </c>
      <c r="AF3125" s="73">
        <v>2.3749999999999973</v>
      </c>
      <c r="AG3125" s="73">
        <v>4.4478388199813534E-2</v>
      </c>
      <c r="AH3125" s="73">
        <v>2.4194783881998108</v>
      </c>
      <c r="AI3125" s="73">
        <v>2.3929477431027091</v>
      </c>
      <c r="AJ3125" s="73">
        <v>26.051000000000009</v>
      </c>
      <c r="AK3125" s="73">
        <v>0.48787641726035536</v>
      </c>
      <c r="AL3125" s="73">
        <v>26.538876417260365</v>
      </c>
      <c r="AM3125" s="73">
        <v>26.247865960239483</v>
      </c>
      <c r="AN3125" s="73">
        <v>1.3469999999999991</v>
      </c>
      <c r="AO3125" s="73">
        <v>2.5226269012694254E-2</v>
      </c>
      <c r="AP3125" s="73">
        <v>1.3722262690126934</v>
      </c>
      <c r="AQ3125" s="73">
        <v>1.3571792041934108</v>
      </c>
      <c r="AR3125" s="73">
        <v>31.882000000000001</v>
      </c>
      <c r="AS3125" s="73">
        <v>0.59707788319429755</v>
      </c>
      <c r="AT3125" s="73">
        <v>32.4790778831943</v>
      </c>
      <c r="AU3125" s="73">
        <v>32.122930503410807</v>
      </c>
    </row>
    <row r="3126" spans="1:47">
      <c r="A3126" s="61">
        <v>45788</v>
      </c>
      <c r="B3126" s="58">
        <v>3</v>
      </c>
      <c r="C3126" s="58" t="s">
        <v>16</v>
      </c>
      <c r="D3126" s="59">
        <v>16.702946000000001</v>
      </c>
      <c r="E3126" s="57">
        <v>1.0827605000000001E-2</v>
      </c>
      <c r="F3126" s="57"/>
      <c r="G3126" s="73">
        <v>1.1100000000000001</v>
      </c>
      <c r="H3126" s="73">
        <v>2.3200165003351977E-2</v>
      </c>
      <c r="I3126" s="73">
        <v>1.1332001650033521</v>
      </c>
      <c r="J3126" s="73">
        <v>1.1209303212307609</v>
      </c>
      <c r="K3126" s="73">
        <v>6.2109999999999994</v>
      </c>
      <c r="L3126" s="73">
        <v>0.12981641877100819</v>
      </c>
      <c r="M3126" s="73">
        <v>6.3408164187710074</v>
      </c>
      <c r="N3126" s="73">
        <v>6.27216056321104</v>
      </c>
      <c r="O3126" s="73">
        <v>26.636000000000006</v>
      </c>
      <c r="P3126" s="73">
        <v>0.55672035588223712</v>
      </c>
      <c r="Q3126" s="73">
        <v>27.192720355882244</v>
      </c>
      <c r="R3126" s="73">
        <v>26.898288320993291</v>
      </c>
      <c r="S3126" s="73">
        <v>2.109</v>
      </c>
      <c r="T3126" s="73">
        <v>4.4080313506368748E-2</v>
      </c>
      <c r="U3126" s="73">
        <v>2.1530803135063685</v>
      </c>
      <c r="V3126" s="73">
        <v>2.1297676103384453</v>
      </c>
      <c r="W3126" s="73">
        <v>36.06600000000001</v>
      </c>
      <c r="X3126" s="73">
        <v>0.75381725316296611</v>
      </c>
      <c r="Y3126" s="73">
        <v>36.819817253162967</v>
      </c>
      <c r="Z3126" s="73">
        <v>36.42114681577354</v>
      </c>
      <c r="AA3126" s="57"/>
      <c r="AB3126" s="73">
        <v>2.109</v>
      </c>
      <c r="AC3126" s="73">
        <v>4.4080313506368748E-2</v>
      </c>
      <c r="AD3126" s="73">
        <v>2.1530803135063685</v>
      </c>
      <c r="AE3126" s="73">
        <v>2.1297676103384453</v>
      </c>
      <c r="AF3126" s="73">
        <v>2.3419999999999996</v>
      </c>
      <c r="AG3126" s="73">
        <v>4.8950258052117397E-2</v>
      </c>
      <c r="AH3126" s="73">
        <v>2.3909502580521171</v>
      </c>
      <c r="AI3126" s="73">
        <v>2.3650619930832808</v>
      </c>
      <c r="AJ3126" s="73">
        <v>25.391999999999999</v>
      </c>
      <c r="AK3126" s="73">
        <v>0.53071945023884082</v>
      </c>
      <c r="AL3126" s="73">
        <v>25.922719450238841</v>
      </c>
      <c r="AM3126" s="73">
        <v>25.642038483505836</v>
      </c>
      <c r="AN3126" s="73">
        <v>1.3469999999999998</v>
      </c>
      <c r="AO3126" s="73">
        <v>2.8153713747310901E-2</v>
      </c>
      <c r="AP3126" s="73">
        <v>1.3751537137473107</v>
      </c>
      <c r="AQ3126" s="73">
        <v>1.3602640925205718</v>
      </c>
      <c r="AR3126" s="73">
        <v>31.19</v>
      </c>
      <c r="AS3126" s="73">
        <v>0.65190373554463787</v>
      </c>
      <c r="AT3126" s="73">
        <v>31.841903735544633</v>
      </c>
      <c r="AU3126" s="73">
        <v>31.497132179448137</v>
      </c>
    </row>
    <row r="3127" spans="1:47">
      <c r="A3127" s="61">
        <v>45788</v>
      </c>
      <c r="B3127" s="58">
        <v>4</v>
      </c>
      <c r="C3127" s="58" t="s">
        <v>16</v>
      </c>
      <c r="D3127" s="59">
        <v>18.230516000000001</v>
      </c>
      <c r="E3127" s="57">
        <v>1.1540757E-2</v>
      </c>
      <c r="F3127" s="57"/>
      <c r="G3127" s="73">
        <v>1.1100000000000001</v>
      </c>
      <c r="H3127" s="73">
        <v>2.2286227424460861E-2</v>
      </c>
      <c r="I3127" s="73">
        <v>1.1322862274244609</v>
      </c>
      <c r="J3127" s="73">
        <v>1.1192187872193085</v>
      </c>
      <c r="K3127" s="73">
        <v>6.1579999999999995</v>
      </c>
      <c r="L3127" s="73">
        <v>0.12363836799984682</v>
      </c>
      <c r="M3127" s="73">
        <v>6.2816383679998467</v>
      </c>
      <c r="N3127" s="73">
        <v>6.2091435060328841</v>
      </c>
      <c r="O3127" s="73">
        <v>26.167000000000002</v>
      </c>
      <c r="P3127" s="73">
        <v>0.52537271442870936</v>
      </c>
      <c r="Q3127" s="73">
        <v>26.692372714428711</v>
      </c>
      <c r="R3127" s="73">
        <v>26.384322527178057</v>
      </c>
      <c r="S3127" s="73">
        <v>2.1109999999999993</v>
      </c>
      <c r="T3127" s="73">
        <v>4.2383987471204386E-2</v>
      </c>
      <c r="U3127" s="73">
        <v>2.1533839874712037</v>
      </c>
      <c r="V3127" s="73">
        <v>2.1285323061441077</v>
      </c>
      <c r="W3127" s="73">
        <v>35.545999999999999</v>
      </c>
      <c r="X3127" s="73">
        <v>0.71368129732422148</v>
      </c>
      <c r="Y3127" s="73">
        <v>36.259681297324221</v>
      </c>
      <c r="Z3127" s="73">
        <v>35.841217126574357</v>
      </c>
      <c r="AA3127" s="57"/>
      <c r="AB3127" s="73">
        <v>2.1089999999999991</v>
      </c>
      <c r="AC3127" s="73">
        <v>4.2343832106475618E-2</v>
      </c>
      <c r="AD3127" s="73">
        <v>2.1513438321064746</v>
      </c>
      <c r="AE3127" s="73">
        <v>2.1265156957166851</v>
      </c>
      <c r="AF3127" s="73">
        <v>2.3419999999999979</v>
      </c>
      <c r="AG3127" s="73">
        <v>4.7021932097375936E-2</v>
      </c>
      <c r="AH3127" s="73">
        <v>2.389021932097374</v>
      </c>
      <c r="AI3127" s="73">
        <v>2.3614508105113678</v>
      </c>
      <c r="AJ3127" s="73">
        <v>25.096000000000004</v>
      </c>
      <c r="AK3127" s="73">
        <v>0.50386951661645929</v>
      </c>
      <c r="AL3127" s="73">
        <v>25.599869516616462</v>
      </c>
      <c r="AM3127" s="73">
        <v>25.304427643293483</v>
      </c>
      <c r="AN3127" s="73">
        <v>1.3439999999999992</v>
      </c>
      <c r="AO3127" s="73">
        <v>2.6984405097725567E-2</v>
      </c>
      <c r="AP3127" s="73">
        <v>1.3709844050977247</v>
      </c>
      <c r="AQ3127" s="73">
        <v>1.3551622072277023</v>
      </c>
      <c r="AR3127" s="73">
        <v>30.890999999999998</v>
      </c>
      <c r="AS3127" s="73">
        <v>0.62021968591803645</v>
      </c>
      <c r="AT3127" s="73">
        <v>31.511219685918036</v>
      </c>
      <c r="AU3127" s="73">
        <v>31.147556356749238</v>
      </c>
    </row>
    <row r="3128" spans="1:47">
      <c r="A3128" s="61">
        <v>45788</v>
      </c>
      <c r="B3128" s="58">
        <v>5</v>
      </c>
      <c r="C3128" s="58" t="s">
        <v>16</v>
      </c>
      <c r="D3128" s="59">
        <v>18.674700000000001</v>
      </c>
      <c r="E3128" s="57">
        <v>1.2134941E-2</v>
      </c>
      <c r="F3128" s="57"/>
      <c r="G3128" s="73">
        <v>1.1100000000000001</v>
      </c>
      <c r="H3128" s="73">
        <v>2.5619077156014147E-2</v>
      </c>
      <c r="I3128" s="73">
        <v>1.1356190771560142</v>
      </c>
      <c r="J3128" s="73">
        <v>1.1218384066562515</v>
      </c>
      <c r="K3128" s="73">
        <v>6.0439999999999978</v>
      </c>
      <c r="L3128" s="73">
        <v>0.13949702912698148</v>
      </c>
      <c r="M3128" s="73">
        <v>6.1834970291269791</v>
      </c>
      <c r="N3128" s="73">
        <v>6.1084606575048479</v>
      </c>
      <c r="O3128" s="73">
        <v>25.977</v>
      </c>
      <c r="P3128" s="73">
        <v>0.59955564619980128</v>
      </c>
      <c r="Q3128" s="73">
        <v>26.5765556461998</v>
      </c>
      <c r="R3128" s="73">
        <v>26.254050711449949</v>
      </c>
      <c r="S3128" s="73">
        <v>2.1399999999999997</v>
      </c>
      <c r="T3128" s="73">
        <v>4.9391734336820058E-2</v>
      </c>
      <c r="U3128" s="73">
        <v>2.1893917343368199</v>
      </c>
      <c r="V3128" s="73">
        <v>2.1628235948147547</v>
      </c>
      <c r="W3128" s="73">
        <v>35.271000000000001</v>
      </c>
      <c r="X3128" s="73">
        <v>0.81406348681961693</v>
      </c>
      <c r="Y3128" s="73">
        <v>36.085063486819614</v>
      </c>
      <c r="Z3128" s="73">
        <v>35.647173370425804</v>
      </c>
      <c r="AA3128" s="57"/>
      <c r="AB3128" s="73">
        <v>2.1089999999999987</v>
      </c>
      <c r="AC3128" s="73">
        <v>4.8676246596426838E-2</v>
      </c>
      <c r="AD3128" s="73">
        <v>2.1576762465964254</v>
      </c>
      <c r="AE3128" s="73">
        <v>2.1314929726468765</v>
      </c>
      <c r="AF3128" s="73">
        <v>2.3789999999999978</v>
      </c>
      <c r="AG3128" s="73">
        <v>5.4907914012754584E-2</v>
      </c>
      <c r="AH3128" s="73">
        <v>2.4339079140127522</v>
      </c>
      <c r="AI3128" s="73">
        <v>2.4043725850767745</v>
      </c>
      <c r="AJ3128" s="73">
        <v>24.807000000000002</v>
      </c>
      <c r="AK3128" s="73">
        <v>0.57255175406238101</v>
      </c>
      <c r="AL3128" s="73">
        <v>25.379551754062383</v>
      </c>
      <c r="AM3128" s="73">
        <v>25.071572390920391</v>
      </c>
      <c r="AN3128" s="73">
        <v>1.3249999999999991</v>
      </c>
      <c r="AO3128" s="73">
        <v>3.0581330839386231E-2</v>
      </c>
      <c r="AP3128" s="73">
        <v>1.3555813308393854</v>
      </c>
      <c r="AQ3128" s="73">
        <v>1.339131431368948</v>
      </c>
      <c r="AR3128" s="73">
        <v>30.619999999999997</v>
      </c>
      <c r="AS3128" s="73">
        <v>0.70671724551094861</v>
      </c>
      <c r="AT3128" s="73">
        <v>31.326717245510945</v>
      </c>
      <c r="AU3128" s="73">
        <v>30.946569380012988</v>
      </c>
    </row>
    <row r="3129" spans="1:47">
      <c r="A3129" s="61">
        <v>45788</v>
      </c>
      <c r="B3129" s="58">
        <v>6</v>
      </c>
      <c r="C3129" s="58" t="s">
        <v>16</v>
      </c>
      <c r="D3129" s="59">
        <v>18.301425999999999</v>
      </c>
      <c r="E3129" s="57">
        <v>1.1293490999999999E-2</v>
      </c>
      <c r="F3129" s="57"/>
      <c r="G3129" s="73">
        <v>1.1100000000000001</v>
      </c>
      <c r="H3129" s="73">
        <v>2.081592822702507E-2</v>
      </c>
      <c r="I3129" s="73">
        <v>1.1308159282270251</v>
      </c>
      <c r="J3129" s="73">
        <v>1.1180450687189365</v>
      </c>
      <c r="K3129" s="73">
        <v>6.0579999999999981</v>
      </c>
      <c r="L3129" s="73">
        <v>0.11360621008947552</v>
      </c>
      <c r="M3129" s="73">
        <v>6.1716062100894735</v>
      </c>
      <c r="N3129" s="73">
        <v>6.1019072309002844</v>
      </c>
      <c r="O3129" s="73">
        <v>26.187000000000033</v>
      </c>
      <c r="P3129" s="73">
        <v>0.49108712836135687</v>
      </c>
      <c r="Q3129" s="73">
        <v>26.678087128361391</v>
      </c>
      <c r="R3129" s="73">
        <v>26.376798391480026</v>
      </c>
      <c r="S3129" s="73">
        <v>2.1589999999999989</v>
      </c>
      <c r="T3129" s="73">
        <v>4.0487918055988385E-2</v>
      </c>
      <c r="U3129" s="73">
        <v>2.1994879180559872</v>
      </c>
      <c r="V3129" s="73">
        <v>2.1746480210488133</v>
      </c>
      <c r="W3129" s="73">
        <v>35.514000000000031</v>
      </c>
      <c r="X3129" s="73">
        <v>0.66599718473384584</v>
      </c>
      <c r="Y3129" s="73">
        <v>36.179997184733878</v>
      </c>
      <c r="Z3129" s="73">
        <v>35.771398712148056</v>
      </c>
      <c r="AA3129" s="57"/>
      <c r="AB3129" s="73">
        <v>2.1089999999999991</v>
      </c>
      <c r="AC3129" s="73">
        <v>3.9550263631347608E-2</v>
      </c>
      <c r="AD3129" s="73">
        <v>2.1485502636313467</v>
      </c>
      <c r="AE3129" s="73">
        <v>2.1242856305659785</v>
      </c>
      <c r="AF3129" s="73">
        <v>2.384999999999998</v>
      </c>
      <c r="AG3129" s="73">
        <v>4.472611605536464E-2</v>
      </c>
      <c r="AH3129" s="73">
        <v>2.4297261160553627</v>
      </c>
      <c r="AI3129" s="73">
        <v>2.4022860260312267</v>
      </c>
      <c r="AJ3129" s="73">
        <v>24.959999999999997</v>
      </c>
      <c r="AK3129" s="73">
        <v>0.46807708878067172</v>
      </c>
      <c r="AL3129" s="73">
        <v>25.428077088780668</v>
      </c>
      <c r="AM3129" s="73">
        <v>25.140905329031217</v>
      </c>
      <c r="AN3129" s="73">
        <v>1.3389999999999995</v>
      </c>
      <c r="AO3129" s="73">
        <v>2.5110385491879782E-2</v>
      </c>
      <c r="AP3129" s="73">
        <v>1.3641103854918792</v>
      </c>
      <c r="AQ3129" s="73">
        <v>1.3487048171303202</v>
      </c>
      <c r="AR3129" s="73">
        <v>30.792999999999992</v>
      </c>
      <c r="AS3129" s="73">
        <v>0.57746385395926381</v>
      </c>
      <c r="AT3129" s="73">
        <v>31.370463853959258</v>
      </c>
      <c r="AU3129" s="73">
        <v>31.016181802758741</v>
      </c>
    </row>
    <row r="3130" spans="1:47">
      <c r="A3130" s="61">
        <v>45788</v>
      </c>
      <c r="B3130" s="58">
        <v>7</v>
      </c>
      <c r="C3130" s="58" t="s">
        <v>16</v>
      </c>
      <c r="D3130" s="59">
        <v>17.746303000000001</v>
      </c>
      <c r="E3130" s="57">
        <v>1.165923E-2</v>
      </c>
      <c r="F3130" s="57"/>
      <c r="G3130" s="73">
        <v>1.1100000000000001</v>
      </c>
      <c r="H3130" s="73">
        <v>1.4701340145827918E-2</v>
      </c>
      <c r="I3130" s="73">
        <v>1.1247013401458281</v>
      </c>
      <c r="J3130" s="73">
        <v>1.1115881885397596</v>
      </c>
      <c r="K3130" s="73">
        <v>5.3870000000000005</v>
      </c>
      <c r="L3130" s="73">
        <v>7.1347855284301792E-2</v>
      </c>
      <c r="M3130" s="73">
        <v>5.4583478552843019</v>
      </c>
      <c r="N3130" s="73">
        <v>5.3947077222195352</v>
      </c>
      <c r="O3130" s="73">
        <v>25.280000000000008</v>
      </c>
      <c r="P3130" s="73">
        <v>0.33481971070858546</v>
      </c>
      <c r="Q3130" s="73">
        <v>25.614819710708595</v>
      </c>
      <c r="R3130" s="73">
        <v>25.31617063629291</v>
      </c>
      <c r="S3130" s="73">
        <v>2.1619999999999999</v>
      </c>
      <c r="T3130" s="73">
        <v>2.8634502157909868E-2</v>
      </c>
      <c r="U3130" s="73">
        <v>2.1906345021579097</v>
      </c>
      <c r="V3130" s="73">
        <v>2.165093390651315</v>
      </c>
      <c r="W3130" s="73">
        <v>33.939000000000007</v>
      </c>
      <c r="X3130" s="73">
        <v>0.44950340829662505</v>
      </c>
      <c r="Y3130" s="73">
        <v>34.388503408296636</v>
      </c>
      <c r="Z3130" s="73">
        <v>33.987559937703523</v>
      </c>
      <c r="AA3130" s="57"/>
      <c r="AB3130" s="73">
        <v>2.1089999999999987</v>
      </c>
      <c r="AC3130" s="73">
        <v>2.7932546277073027E-2</v>
      </c>
      <c r="AD3130" s="73">
        <v>2.1369325462770719</v>
      </c>
      <c r="AE3130" s="73">
        <v>2.1120175582255416</v>
      </c>
      <c r="AF3130" s="73">
        <v>1.9719999999999986</v>
      </c>
      <c r="AG3130" s="73">
        <v>2.6118056547362732E-2</v>
      </c>
      <c r="AH3130" s="73">
        <v>1.9981180565473613</v>
      </c>
      <c r="AI3130" s="73">
        <v>1.9748215385589225</v>
      </c>
      <c r="AJ3130" s="73">
        <v>23.788000000000014</v>
      </c>
      <c r="AK3130" s="73">
        <v>0.31505899044049973</v>
      </c>
      <c r="AL3130" s="73">
        <v>24.103058990440513</v>
      </c>
      <c r="AM3130" s="73">
        <v>23.822035881967398</v>
      </c>
      <c r="AN3130" s="73">
        <v>1.2869999999999997</v>
      </c>
      <c r="AO3130" s="73">
        <v>1.7045607898811283E-2</v>
      </c>
      <c r="AP3130" s="73">
        <v>1.304045607898811</v>
      </c>
      <c r="AQ3130" s="73">
        <v>1.2888414402258288</v>
      </c>
      <c r="AR3130" s="73">
        <v>29.156000000000013</v>
      </c>
      <c r="AS3130" s="73">
        <v>0.38615520116374674</v>
      </c>
      <c r="AT3130" s="73">
        <v>29.542155201163755</v>
      </c>
      <c r="AU3130" s="73">
        <v>29.197716418977691</v>
      </c>
    </row>
    <row r="3131" spans="1:47">
      <c r="A3131" s="61">
        <v>45788</v>
      </c>
      <c r="B3131" s="58">
        <v>8</v>
      </c>
      <c r="C3131" s="58" t="s">
        <v>16</v>
      </c>
      <c r="D3131" s="59">
        <v>15.789052</v>
      </c>
      <c r="E3131" s="57">
        <v>1.1627040999999999E-2</v>
      </c>
      <c r="F3131" s="57"/>
      <c r="G3131" s="73">
        <v>1.1100000000000001</v>
      </c>
      <c r="H3131" s="73">
        <v>1.5965994599858545E-2</v>
      </c>
      <c r="I3131" s="73">
        <v>1.1259659945998586</v>
      </c>
      <c r="J3131" s="73">
        <v>1.1128743418160403</v>
      </c>
      <c r="K3131" s="73">
        <v>4.2799999999999994</v>
      </c>
      <c r="L3131" s="73">
        <v>6.1562573772427541E-2</v>
      </c>
      <c r="M3131" s="73">
        <v>4.3415625737724266</v>
      </c>
      <c r="N3131" s="73">
        <v>4.2910830477231094</v>
      </c>
      <c r="O3131" s="73">
        <v>25.538000000000007</v>
      </c>
      <c r="P3131" s="73">
        <v>0.36733294602809696</v>
      </c>
      <c r="Q3131" s="73">
        <v>25.905332946028103</v>
      </c>
      <c r="R3131" s="73">
        <v>25.604130577745984</v>
      </c>
      <c r="S3131" s="73">
        <v>2.3080000000000003</v>
      </c>
      <c r="T3131" s="73">
        <v>3.3197761744570752E-2</v>
      </c>
      <c r="U3131" s="73">
        <v>2.3411977617445712</v>
      </c>
      <c r="V3131" s="73">
        <v>2.3139765593796588</v>
      </c>
      <c r="W3131" s="73">
        <v>33.236000000000011</v>
      </c>
      <c r="X3131" s="73">
        <v>0.47805927614495375</v>
      </c>
      <c r="Y3131" s="73">
        <v>33.714059276144958</v>
      </c>
      <c r="Z3131" s="73">
        <v>33.322064526664796</v>
      </c>
      <c r="AA3131" s="57"/>
      <c r="AB3131" s="73">
        <v>2.1089999999999987</v>
      </c>
      <c r="AC3131" s="73">
        <v>3.0335389739731218E-2</v>
      </c>
      <c r="AD3131" s="73">
        <v>2.1393353897397298</v>
      </c>
      <c r="AE3131" s="73">
        <v>2.1144612494504749</v>
      </c>
      <c r="AF3131" s="73">
        <v>1.7689999999999992</v>
      </c>
      <c r="AG3131" s="73">
        <v>2.5444904907342122E-2</v>
      </c>
      <c r="AH3131" s="73">
        <v>1.7944449049073414</v>
      </c>
      <c r="AI3131" s="73">
        <v>1.7735808204257426</v>
      </c>
      <c r="AJ3131" s="73">
        <v>23.860000000000003</v>
      </c>
      <c r="AK3131" s="73">
        <v>0.3431969650023648</v>
      </c>
      <c r="AL3131" s="73">
        <v>24.203196965002366</v>
      </c>
      <c r="AM3131" s="73">
        <v>23.921785401559209</v>
      </c>
      <c r="AN3131" s="73">
        <v>1.3319999999999992</v>
      </c>
      <c r="AO3131" s="73">
        <v>1.9159193519830243E-2</v>
      </c>
      <c r="AP3131" s="73">
        <v>1.3511591935198295</v>
      </c>
      <c r="AQ3131" s="73">
        <v>1.3354492101792474</v>
      </c>
      <c r="AR3131" s="73">
        <v>29.07</v>
      </c>
      <c r="AS3131" s="73">
        <v>0.4181364531692684</v>
      </c>
      <c r="AT3131" s="73">
        <v>29.488136453169268</v>
      </c>
      <c r="AU3131" s="73">
        <v>29.145276681614675</v>
      </c>
    </row>
    <row r="3132" spans="1:47">
      <c r="A3132" s="61">
        <v>45788</v>
      </c>
      <c r="B3132" s="58">
        <v>9</v>
      </c>
      <c r="C3132" s="58" t="s">
        <v>16</v>
      </c>
      <c r="D3132" s="59">
        <v>14.758023</v>
      </c>
      <c r="E3132" s="57">
        <v>1.2143388E-2</v>
      </c>
      <c r="F3132" s="57"/>
      <c r="G3132" s="73">
        <v>1.1100000000000001</v>
      </c>
      <c r="H3132" s="73">
        <v>1.1756551768654644E-2</v>
      </c>
      <c r="I3132" s="73">
        <v>1.1217565517686547</v>
      </c>
      <c r="J3132" s="73">
        <v>1.1081346267189858</v>
      </c>
      <c r="K3132" s="73">
        <v>2.6779999999999986</v>
      </c>
      <c r="L3132" s="73">
        <v>2.8364005077889293E-2</v>
      </c>
      <c r="M3132" s="73">
        <v>2.7063640050778881</v>
      </c>
      <c r="N3132" s="73">
        <v>2.6734995768949932</v>
      </c>
      <c r="O3132" s="73">
        <v>26.955000000000016</v>
      </c>
      <c r="P3132" s="73">
        <v>0.28549356119287034</v>
      </c>
      <c r="Q3132" s="73">
        <v>27.240493561192885</v>
      </c>
      <c r="R3132" s="73">
        <v>26.909701678567817</v>
      </c>
      <c r="S3132" s="73">
        <v>2.4360000000000004</v>
      </c>
      <c r="T3132" s="73">
        <v>2.5800864962561003E-2</v>
      </c>
      <c r="U3132" s="73">
        <v>2.4618008649625613</v>
      </c>
      <c r="V3132" s="73">
        <v>2.4319062618805853</v>
      </c>
      <c r="W3132" s="73">
        <v>33.179000000000016</v>
      </c>
      <c r="X3132" s="73">
        <v>0.35141498300197527</v>
      </c>
      <c r="Y3132" s="73">
        <v>33.53041498300199</v>
      </c>
      <c r="Z3132" s="73">
        <v>33.123242144062381</v>
      </c>
      <c r="AA3132" s="57"/>
      <c r="AB3132" s="73">
        <v>2.109</v>
      </c>
      <c r="AC3132" s="73">
        <v>2.233744836044382E-2</v>
      </c>
      <c r="AD3132" s="73">
        <v>2.1313374483604437</v>
      </c>
      <c r="AE3132" s="73">
        <v>2.1054557907660727</v>
      </c>
      <c r="AF3132" s="73">
        <v>1.7519999999999984</v>
      </c>
      <c r="AG3132" s="73">
        <v>1.8556287115930551E-2</v>
      </c>
      <c r="AH3132" s="73">
        <v>1.7705562871159291</v>
      </c>
      <c r="AI3132" s="73">
        <v>1.7490557351456408</v>
      </c>
      <c r="AJ3132" s="73">
        <v>25.209</v>
      </c>
      <c r="AK3132" s="73">
        <v>0.26700082300541877</v>
      </c>
      <c r="AL3132" s="73">
        <v>25.476000823005418</v>
      </c>
      <c r="AM3132" s="73">
        <v>25.166635860323343</v>
      </c>
      <c r="AN3132" s="73">
        <v>1.3719999999999992</v>
      </c>
      <c r="AO3132" s="73">
        <v>1.4531521645580324E-2</v>
      </c>
      <c r="AP3132" s="73">
        <v>1.3865315216455796</v>
      </c>
      <c r="AQ3132" s="73">
        <v>1.3696943314040069</v>
      </c>
      <c r="AR3132" s="73">
        <v>30.441999999999997</v>
      </c>
      <c r="AS3132" s="73">
        <v>0.32242608012737345</v>
      </c>
      <c r="AT3132" s="73">
        <v>30.764426080127372</v>
      </c>
      <c r="AU3132" s="73">
        <v>30.390841717639063</v>
      </c>
    </row>
    <row r="3133" spans="1:47">
      <c r="A3133" s="61">
        <v>45788</v>
      </c>
      <c r="B3133" s="58">
        <v>10</v>
      </c>
      <c r="C3133" s="58" t="s">
        <v>16</v>
      </c>
      <c r="D3133" s="59">
        <v>12.763063000000001</v>
      </c>
      <c r="E3133" s="57">
        <v>1.3459745E-2</v>
      </c>
      <c r="F3133" s="57"/>
      <c r="G3133" s="73">
        <v>1.1100000000000001</v>
      </c>
      <c r="H3133" s="73">
        <v>9.1794060197221278E-3</v>
      </c>
      <c r="I3133" s="73">
        <v>1.1191794060197222</v>
      </c>
      <c r="J3133" s="73">
        <v>1.1041155366054454</v>
      </c>
      <c r="K3133" s="73">
        <v>1.2669999999999992</v>
      </c>
      <c r="L3133" s="73">
        <v>1.0477754438727862E-2</v>
      </c>
      <c r="M3133" s="73">
        <v>1.277477754438727</v>
      </c>
      <c r="N3133" s="73">
        <v>1.2602832296208091</v>
      </c>
      <c r="O3133" s="73">
        <v>28.969999999999992</v>
      </c>
      <c r="P3133" s="73">
        <v>0.23957422737959455</v>
      </c>
      <c r="Q3133" s="73">
        <v>29.209574227379587</v>
      </c>
      <c r="R3133" s="73">
        <v>28.816420806720487</v>
      </c>
      <c r="S3133" s="73">
        <v>2.5820000000000003</v>
      </c>
      <c r="T3133" s="73">
        <v>2.1352456164795079E-2</v>
      </c>
      <c r="U3133" s="73">
        <v>2.6033524561647954</v>
      </c>
      <c r="V3133" s="73">
        <v>2.5683119959596934</v>
      </c>
      <c r="W3133" s="73">
        <v>33.928999999999988</v>
      </c>
      <c r="X3133" s="73">
        <v>0.28058384400283964</v>
      </c>
      <c r="Y3133" s="73">
        <v>34.209583844002829</v>
      </c>
      <c r="Z3133" s="73">
        <v>33.749131568906435</v>
      </c>
      <c r="AA3133" s="57"/>
      <c r="AB3133" s="73">
        <v>2.1089999999999987</v>
      </c>
      <c r="AC3133" s="73">
        <v>1.7440871437472031E-2</v>
      </c>
      <c r="AD3133" s="73">
        <v>2.1264408714374707</v>
      </c>
      <c r="AE3133" s="73">
        <v>2.0978195195503444</v>
      </c>
      <c r="AF3133" s="73">
        <v>1.7539999999999987</v>
      </c>
      <c r="AG3133" s="73">
        <v>1.4505115458191532E-2</v>
      </c>
      <c r="AH3133" s="73">
        <v>1.7685051154581901</v>
      </c>
      <c r="AI3133" s="73">
        <v>1.7447014875729272</v>
      </c>
      <c r="AJ3133" s="73">
        <v>27.347000000000008</v>
      </c>
      <c r="AK3133" s="73">
        <v>0.22615244722643341</v>
      </c>
      <c r="AL3133" s="73">
        <v>27.573152447226441</v>
      </c>
      <c r="AM3133" s="73">
        <v>27.202024846440647</v>
      </c>
      <c r="AN3133" s="73">
        <v>1.4060000000000001</v>
      </c>
      <c r="AO3133" s="73">
        <v>1.1627247624981364E-2</v>
      </c>
      <c r="AP3133" s="73">
        <v>1.4176272476249816</v>
      </c>
      <c r="AQ3133" s="73">
        <v>1.3985463463668975</v>
      </c>
      <c r="AR3133" s="73">
        <v>32.616000000000007</v>
      </c>
      <c r="AS3133" s="73">
        <v>0.26972568174707834</v>
      </c>
      <c r="AT3133" s="73">
        <v>32.885725681747083</v>
      </c>
      <c r="AU3133" s="73">
        <v>32.443092199930817</v>
      </c>
    </row>
    <row r="3134" spans="1:47">
      <c r="A3134" s="61">
        <v>45788</v>
      </c>
      <c r="B3134" s="58">
        <v>11</v>
      </c>
      <c r="C3134" s="58" t="s">
        <v>16</v>
      </c>
      <c r="D3134" s="59">
        <v>15.030692999999999</v>
      </c>
      <c r="E3134" s="57">
        <v>1.1723568E-2</v>
      </c>
      <c r="F3134" s="57"/>
      <c r="G3134" s="73">
        <v>1.1100000000000001</v>
      </c>
      <c r="H3134" s="73">
        <v>8.3222994366544227E-3</v>
      </c>
      <c r="I3134" s="73">
        <v>1.1183222994366546</v>
      </c>
      <c r="J3134" s="73">
        <v>1.1052115719132927</v>
      </c>
      <c r="K3134" s="73">
        <v>0.42200000000000004</v>
      </c>
      <c r="L3134" s="73">
        <v>3.1639732993406903E-3</v>
      </c>
      <c r="M3134" s="73">
        <v>0.42516397329934075</v>
      </c>
      <c r="N3134" s="73">
        <v>0.42017953454721574</v>
      </c>
      <c r="O3134" s="73">
        <v>31.26</v>
      </c>
      <c r="P3134" s="73">
        <v>0.23437394629713265</v>
      </c>
      <c r="Q3134" s="73">
        <v>31.494373946297134</v>
      </c>
      <c r="R3134" s="73">
        <v>31.125147511720293</v>
      </c>
      <c r="S3134" s="73">
        <v>2.7599999999999993</v>
      </c>
      <c r="T3134" s="73">
        <v>2.0693285085735317E-2</v>
      </c>
      <c r="U3134" s="73">
        <v>2.7806932850857349</v>
      </c>
      <c r="V3134" s="73">
        <v>2.7480936382708889</v>
      </c>
      <c r="W3134" s="73">
        <v>35.552</v>
      </c>
      <c r="X3134" s="73">
        <v>0.26655350411886308</v>
      </c>
      <c r="Y3134" s="73">
        <v>35.81855350411886</v>
      </c>
      <c r="Z3134" s="73">
        <v>35.398632256451691</v>
      </c>
      <c r="AA3134" s="57"/>
      <c r="AB3134" s="73">
        <v>2.109</v>
      </c>
      <c r="AC3134" s="73">
        <v>1.5812368929643401E-2</v>
      </c>
      <c r="AD3134" s="73">
        <v>2.1248123689296432</v>
      </c>
      <c r="AE3134" s="73">
        <v>2.0999019866352557</v>
      </c>
      <c r="AF3134" s="73">
        <v>1.8539999999999992</v>
      </c>
      <c r="AG3134" s="73">
        <v>1.3900489329330893E-2</v>
      </c>
      <c r="AH3134" s="73">
        <v>1.8679004893293301</v>
      </c>
      <c r="AI3134" s="73">
        <v>1.8460020309254443</v>
      </c>
      <c r="AJ3134" s="73">
        <v>29.320000000000007</v>
      </c>
      <c r="AK3134" s="73">
        <v>0.21982866620063757</v>
      </c>
      <c r="AL3134" s="73">
        <v>29.539828666200645</v>
      </c>
      <c r="AM3134" s="73">
        <v>29.193516476124092</v>
      </c>
      <c r="AN3134" s="73">
        <v>1.4599999999999995</v>
      </c>
      <c r="AO3134" s="73">
        <v>1.0946447907671577E-2</v>
      </c>
      <c r="AP3134" s="73">
        <v>1.470946447907671</v>
      </c>
      <c r="AQ3134" s="73">
        <v>1.453701707201267</v>
      </c>
      <c r="AR3134" s="73">
        <v>34.743000000000009</v>
      </c>
      <c r="AS3134" s="73">
        <v>0.26048797236728344</v>
      </c>
      <c r="AT3134" s="73">
        <v>35.003487972367289</v>
      </c>
      <c r="AU3134" s="73">
        <v>34.593122200886064</v>
      </c>
    </row>
    <row r="3135" spans="1:47">
      <c r="A3135" s="61">
        <v>45788</v>
      </c>
      <c r="B3135" s="58">
        <v>12</v>
      </c>
      <c r="C3135" s="58" t="s">
        <v>16</v>
      </c>
      <c r="D3135" s="59">
        <v>14.298055</v>
      </c>
      <c r="E3135" s="57">
        <v>1.0876057999999999E-2</v>
      </c>
      <c r="F3135" s="57"/>
      <c r="G3135" s="73">
        <v>1.1100000000000001</v>
      </c>
      <c r="H3135" s="73">
        <v>1.5398259168213418E-2</v>
      </c>
      <c r="I3135" s="73">
        <v>1.1253982591682135</v>
      </c>
      <c r="J3135" s="73">
        <v>1.1131583624284009</v>
      </c>
      <c r="K3135" s="73">
        <v>0.13500000000000001</v>
      </c>
      <c r="L3135" s="73">
        <v>1.8727612501881184E-3</v>
      </c>
      <c r="M3135" s="73">
        <v>0.13687276125018813</v>
      </c>
      <c r="N3135" s="73">
        <v>0.13538412516021092</v>
      </c>
      <c r="O3135" s="73">
        <v>33.663000000000018</v>
      </c>
      <c r="P3135" s="73">
        <v>0.46698342196357523</v>
      </c>
      <c r="Q3135" s="73">
        <v>34.129983421963594</v>
      </c>
      <c r="R3135" s="73">
        <v>33.758783742727282</v>
      </c>
      <c r="S3135" s="73">
        <v>3.0250000000000008</v>
      </c>
      <c r="T3135" s="73">
        <v>4.1963724309770807E-2</v>
      </c>
      <c r="U3135" s="73">
        <v>3.0669637243097716</v>
      </c>
      <c r="V3135" s="73">
        <v>3.0336072489602826</v>
      </c>
      <c r="W3135" s="73">
        <v>37.933000000000014</v>
      </c>
      <c r="X3135" s="73">
        <v>0.52621816669174759</v>
      </c>
      <c r="Y3135" s="73">
        <v>38.45921816669177</v>
      </c>
      <c r="Z3135" s="73">
        <v>38.040933479276177</v>
      </c>
      <c r="AA3135" s="57"/>
      <c r="AB3135" s="73">
        <v>2.1089999999999995</v>
      </c>
      <c r="AC3135" s="73">
        <v>2.9256692419605483E-2</v>
      </c>
      <c r="AD3135" s="73">
        <v>2.1382566924196049</v>
      </c>
      <c r="AE3135" s="73">
        <v>2.1150008886139613</v>
      </c>
      <c r="AF3135" s="73">
        <v>1.8879999999999986</v>
      </c>
      <c r="AG3135" s="73">
        <v>2.619091289151974E-2</v>
      </c>
      <c r="AH3135" s="73">
        <v>1.9141909128915182</v>
      </c>
      <c r="AI3135" s="73">
        <v>1.8933720614998371</v>
      </c>
      <c r="AJ3135" s="73">
        <v>30.954000000000015</v>
      </c>
      <c r="AK3135" s="73">
        <v>0.42940334620980031</v>
      </c>
      <c r="AL3135" s="73">
        <v>31.383403346209814</v>
      </c>
      <c r="AM3135" s="73">
        <v>31.042075631179042</v>
      </c>
      <c r="AN3135" s="73">
        <v>1.5759999999999996</v>
      </c>
      <c r="AO3135" s="73">
        <v>2.1862753557751656E-2</v>
      </c>
      <c r="AP3135" s="73">
        <v>1.5978627535577512</v>
      </c>
      <c r="AQ3135" s="73">
        <v>1.5804843055740174</v>
      </c>
      <c r="AR3135" s="73">
        <v>36.527000000000015</v>
      </c>
      <c r="AS3135" s="73">
        <v>0.50671370507867719</v>
      </c>
      <c r="AT3135" s="73">
        <v>37.033713705078682</v>
      </c>
      <c r="AU3135" s="73">
        <v>36.630932886866859</v>
      </c>
    </row>
    <row r="3136" spans="1:47">
      <c r="A3136" s="61">
        <v>45788</v>
      </c>
      <c r="B3136" s="58">
        <v>13</v>
      </c>
      <c r="C3136" s="58" t="s">
        <v>16</v>
      </c>
      <c r="D3136" s="59">
        <v>14.145725000000001</v>
      </c>
      <c r="E3136" s="57">
        <v>1.1302397E-2</v>
      </c>
      <c r="F3136" s="57"/>
      <c r="G3136" s="73">
        <v>1.1100000000000001</v>
      </c>
      <c r="H3136" s="73">
        <v>1.6081941553806049E-2</v>
      </c>
      <c r="I3136" s="73">
        <v>1.1260819415538061</v>
      </c>
      <c r="J3136" s="73">
        <v>1.1133545163958343</v>
      </c>
      <c r="K3136" s="73">
        <v>-2.5999999999999916E-2</v>
      </c>
      <c r="L3136" s="73">
        <v>-3.7669412648554584E-4</v>
      </c>
      <c r="M3136" s="73">
        <v>-2.637669412648546E-2</v>
      </c>
      <c r="N3136" s="73">
        <v>-2.6078574257920352E-2</v>
      </c>
      <c r="O3136" s="73">
        <v>34.988</v>
      </c>
      <c r="P3136" s="73">
        <v>0.50691438836447389</v>
      </c>
      <c r="Q3136" s="73">
        <v>35.494914388364471</v>
      </c>
      <c r="R3136" s="73">
        <v>35.093736774466166</v>
      </c>
      <c r="S3136" s="73">
        <v>3.1579999999999999</v>
      </c>
      <c r="T3136" s="73">
        <v>4.5753848132359907E-2</v>
      </c>
      <c r="U3136" s="73">
        <v>3.2037538481323597</v>
      </c>
      <c r="V3136" s="73">
        <v>3.16754375025049</v>
      </c>
      <c r="W3136" s="73">
        <v>39.230000000000004</v>
      </c>
      <c r="X3136" s="73">
        <v>0.56837348392415432</v>
      </c>
      <c r="Y3136" s="73">
        <v>39.798373483924152</v>
      </c>
      <c r="Z3136" s="73">
        <v>39.348556466854568</v>
      </c>
      <c r="AA3136" s="57"/>
      <c r="AB3136" s="73">
        <v>2.1089999999999982</v>
      </c>
      <c r="AC3136" s="73">
        <v>3.0555688952231465E-2</v>
      </c>
      <c r="AD3136" s="73">
        <v>2.1395556889522296</v>
      </c>
      <c r="AE3136" s="73">
        <v>2.1153735811520828</v>
      </c>
      <c r="AF3136" s="73">
        <v>1.9239999999999973</v>
      </c>
      <c r="AG3136" s="73">
        <v>2.7875365359930442E-2</v>
      </c>
      <c r="AH3136" s="73">
        <v>1.9518753653599277</v>
      </c>
      <c r="AI3136" s="73">
        <v>1.9298144950861096</v>
      </c>
      <c r="AJ3136" s="73">
        <v>31.882000000000009</v>
      </c>
      <c r="AK3136" s="73">
        <v>0.46191392848508517</v>
      </c>
      <c r="AL3136" s="73">
        <v>32.343913928485094</v>
      </c>
      <c r="AM3136" s="73">
        <v>31.978350172731524</v>
      </c>
      <c r="AN3136" s="73">
        <v>1.6459999999999995</v>
      </c>
      <c r="AO3136" s="73">
        <v>2.3847635853661932E-2</v>
      </c>
      <c r="AP3136" s="73">
        <v>1.6698476358536614</v>
      </c>
      <c r="AQ3136" s="73">
        <v>1.6509743549437319</v>
      </c>
      <c r="AR3136" s="73">
        <v>37.561000000000007</v>
      </c>
      <c r="AS3136" s="73">
        <v>0.54419261865090895</v>
      </c>
      <c r="AT3136" s="73">
        <v>38.105192618650918</v>
      </c>
      <c r="AU3136" s="73">
        <v>37.674512603913449</v>
      </c>
    </row>
    <row r="3137" spans="1:47">
      <c r="A3137" s="61">
        <v>45788</v>
      </c>
      <c r="B3137" s="58">
        <v>14</v>
      </c>
      <c r="C3137" s="58" t="s">
        <v>16</v>
      </c>
      <c r="D3137" s="59">
        <v>15.704152000000001</v>
      </c>
      <c r="E3137" s="57">
        <v>1.2139851E-2</v>
      </c>
      <c r="F3137" s="57"/>
      <c r="G3137" s="73">
        <v>1.1100000000000001</v>
      </c>
      <c r="H3137" s="73">
        <v>1.5659390136399109E-2</v>
      </c>
      <c r="I3137" s="73">
        <v>1.1256593901363992</v>
      </c>
      <c r="J3137" s="73">
        <v>1.1119940528633923</v>
      </c>
      <c r="K3137" s="73">
        <v>0.41699999999999993</v>
      </c>
      <c r="L3137" s="73">
        <v>5.882851970160744E-3</v>
      </c>
      <c r="M3137" s="73">
        <v>0.42288285197016068</v>
      </c>
      <c r="N3137" s="73">
        <v>0.41774911715678786</v>
      </c>
      <c r="O3137" s="73">
        <v>35.743000000000002</v>
      </c>
      <c r="P3137" s="73">
        <v>0.50424646995073275</v>
      </c>
      <c r="Q3137" s="73">
        <v>36.247246469950738</v>
      </c>
      <c r="R3137" s="73">
        <v>35.807210298645259</v>
      </c>
      <c r="S3137" s="73">
        <v>3.2599999999999985</v>
      </c>
      <c r="T3137" s="73">
        <v>4.5990641301496452E-2</v>
      </c>
      <c r="U3137" s="73">
        <v>3.305990641301495</v>
      </c>
      <c r="V3137" s="73">
        <v>3.2658564075087004</v>
      </c>
      <c r="W3137" s="73">
        <v>40.53</v>
      </c>
      <c r="X3137" s="73">
        <v>0.57177935335878904</v>
      </c>
      <c r="Y3137" s="73">
        <v>41.101779353358793</v>
      </c>
      <c r="Z3137" s="73">
        <v>40.602809876174142</v>
      </c>
      <c r="AA3137" s="57"/>
      <c r="AB3137" s="73">
        <v>2.109</v>
      </c>
      <c r="AC3137" s="73">
        <v>2.9752841259158301E-2</v>
      </c>
      <c r="AD3137" s="73">
        <v>2.1387528412591581</v>
      </c>
      <c r="AE3137" s="73">
        <v>2.1127887004404453</v>
      </c>
      <c r="AF3137" s="73">
        <v>1.9409999999999989</v>
      </c>
      <c r="AG3137" s="73">
        <v>2.738277140067626E-2</v>
      </c>
      <c r="AH3137" s="73">
        <v>1.9683827714006752</v>
      </c>
      <c r="AI3137" s="73">
        <v>1.9444868978449039</v>
      </c>
      <c r="AJ3137" s="73">
        <v>32.64800000000001</v>
      </c>
      <c r="AK3137" s="73">
        <v>0.46058357583167403</v>
      </c>
      <c r="AL3137" s="73">
        <v>33.108583575831688</v>
      </c>
      <c r="AM3137" s="73">
        <v>32.706650304400043</v>
      </c>
      <c r="AN3137" s="73">
        <v>1.6769999999999996</v>
      </c>
      <c r="AO3137" s="73">
        <v>2.3658375908775942E-2</v>
      </c>
      <c r="AP3137" s="73">
        <v>1.7006583759087754</v>
      </c>
      <c r="AQ3137" s="73">
        <v>1.6800126366233408</v>
      </c>
      <c r="AR3137" s="73">
        <v>38.375000000000007</v>
      </c>
      <c r="AS3137" s="73">
        <v>0.54137756440028451</v>
      </c>
      <c r="AT3137" s="73">
        <v>38.916377564400292</v>
      </c>
      <c r="AU3137" s="73">
        <v>38.443938539308732</v>
      </c>
    </row>
    <row r="3138" spans="1:47">
      <c r="A3138" s="61">
        <v>45788</v>
      </c>
      <c r="B3138" s="58">
        <v>15</v>
      </c>
      <c r="C3138" s="58" t="s">
        <v>16</v>
      </c>
      <c r="D3138" s="59">
        <v>19.128845999999999</v>
      </c>
      <c r="E3138" s="57">
        <v>1.3478581E-2</v>
      </c>
      <c r="F3138" s="57"/>
      <c r="G3138" s="73">
        <v>1.1100000000000001</v>
      </c>
      <c r="H3138" s="73">
        <v>1.9191239217123256E-2</v>
      </c>
      <c r="I3138" s="73">
        <v>1.1291912392171233</v>
      </c>
      <c r="J3138" s="73">
        <v>1.1139713436348448</v>
      </c>
      <c r="K3138" s="73">
        <v>0.54299999999999948</v>
      </c>
      <c r="L3138" s="73">
        <v>9.3881467521602837E-3</v>
      </c>
      <c r="M3138" s="73">
        <v>0.55238814675215975</v>
      </c>
      <c r="N3138" s="73">
        <v>0.54494273837272089</v>
      </c>
      <c r="O3138" s="73">
        <v>36.771999999999998</v>
      </c>
      <c r="P3138" s="73">
        <v>0.6357659896324831</v>
      </c>
      <c r="Q3138" s="73">
        <v>37.40776598963248</v>
      </c>
      <c r="R3138" s="73">
        <v>36.903562385712178</v>
      </c>
      <c r="S3138" s="73">
        <v>3.2680000000000007</v>
      </c>
      <c r="T3138" s="73">
        <v>5.6501774559962879E-2</v>
      </c>
      <c r="U3138" s="73">
        <v>3.3245017745599634</v>
      </c>
      <c r="V3138" s="73">
        <v>3.2796922081069133</v>
      </c>
      <c r="W3138" s="73">
        <v>41.692999999999998</v>
      </c>
      <c r="X3138" s="73">
        <v>0.72084715016172951</v>
      </c>
      <c r="Y3138" s="73">
        <v>42.413847150161729</v>
      </c>
      <c r="Z3138" s="73">
        <v>41.842168675826656</v>
      </c>
      <c r="AA3138" s="57"/>
      <c r="AB3138" s="73">
        <v>2.1089999999999987</v>
      </c>
      <c r="AC3138" s="73">
        <v>3.646335451253415E-2</v>
      </c>
      <c r="AD3138" s="73">
        <v>2.145463354512533</v>
      </c>
      <c r="AE3138" s="73">
        <v>2.1165455529062043</v>
      </c>
      <c r="AF3138" s="73">
        <v>1.9939999999999987</v>
      </c>
      <c r="AG3138" s="73">
        <v>3.4475072972021389E-2</v>
      </c>
      <c r="AH3138" s="73">
        <v>2.0284750729720202</v>
      </c>
      <c r="AI3138" s="73">
        <v>2.0011341073944862</v>
      </c>
      <c r="AJ3138" s="73">
        <v>33.377000000000002</v>
      </c>
      <c r="AK3138" s="73">
        <v>0.57706846067560613</v>
      </c>
      <c r="AL3138" s="73">
        <v>33.954068460675607</v>
      </c>
      <c r="AM3138" s="73">
        <v>33.496415798648847</v>
      </c>
      <c r="AN3138" s="73">
        <v>1.7309999999999992</v>
      </c>
      <c r="AO3138" s="73">
        <v>2.9927959535892192E-2</v>
      </c>
      <c r="AP3138" s="73">
        <v>1.7609279595358913</v>
      </c>
      <c r="AQ3138" s="73">
        <v>1.7371931493981221</v>
      </c>
      <c r="AR3138" s="73">
        <v>39.210999999999999</v>
      </c>
      <c r="AS3138" s="73">
        <v>0.67793484769605394</v>
      </c>
      <c r="AT3138" s="73">
        <v>39.888934847696049</v>
      </c>
      <c r="AU3138" s="73">
        <v>39.351288608347659</v>
      </c>
    </row>
    <row r="3139" spans="1:47">
      <c r="A3139" s="61">
        <v>45788</v>
      </c>
      <c r="B3139" s="58">
        <v>16</v>
      </c>
      <c r="C3139" s="58" t="s">
        <v>16</v>
      </c>
      <c r="D3139" s="59">
        <v>22.777152999999998</v>
      </c>
      <c r="E3139" s="57">
        <v>1.6214424000000002E-2</v>
      </c>
      <c r="F3139" s="57"/>
      <c r="G3139" s="73">
        <v>1.1100000000000001</v>
      </c>
      <c r="H3139" s="73">
        <v>2.1300601211283503E-2</v>
      </c>
      <c r="I3139" s="73">
        <v>1.1313006012112836</v>
      </c>
      <c r="J3139" s="73">
        <v>1.1129572135917891</v>
      </c>
      <c r="K3139" s="73">
        <v>1.2550000000000006</v>
      </c>
      <c r="L3139" s="73">
        <v>2.408311218032505E-2</v>
      </c>
      <c r="M3139" s="73">
        <v>1.2790831121803257</v>
      </c>
      <c r="N3139" s="73">
        <v>1.2583435162681944</v>
      </c>
      <c r="O3139" s="73">
        <v>37.682000000000009</v>
      </c>
      <c r="P3139" s="73">
        <v>0.72310743679602252</v>
      </c>
      <c r="Q3139" s="73">
        <v>38.40510743679603</v>
      </c>
      <c r="R3139" s="73">
        <v>37.782390741050264</v>
      </c>
      <c r="S3139" s="73">
        <v>3.3029999999999999</v>
      </c>
      <c r="T3139" s="73">
        <v>6.3383680901684156E-2</v>
      </c>
      <c r="U3139" s="73">
        <v>3.3663836809016843</v>
      </c>
      <c r="V3139" s="73">
        <v>3.3117997085528637</v>
      </c>
      <c r="W3139" s="73">
        <v>43.350000000000009</v>
      </c>
      <c r="X3139" s="73">
        <v>0.83187483108931515</v>
      </c>
      <c r="Y3139" s="73">
        <v>44.181874831089324</v>
      </c>
      <c r="Z3139" s="73">
        <v>43.465491179463108</v>
      </c>
      <c r="AA3139" s="57"/>
      <c r="AB3139" s="73">
        <v>2.1089999999999982</v>
      </c>
      <c r="AC3139" s="73">
        <v>4.0471142301438619E-2</v>
      </c>
      <c r="AD3139" s="73">
        <v>2.149471142301437</v>
      </c>
      <c r="AE3139" s="73">
        <v>2.1146187058243973</v>
      </c>
      <c r="AF3139" s="73">
        <v>2.0139999999999976</v>
      </c>
      <c r="AG3139" s="73">
        <v>3.8648117873445874E-2</v>
      </c>
      <c r="AH3139" s="73">
        <v>2.0526481178734435</v>
      </c>
      <c r="AI3139" s="73">
        <v>2.0193656109674416</v>
      </c>
      <c r="AJ3139" s="73">
        <v>33.98700000000003</v>
      </c>
      <c r="AK3139" s="73">
        <v>0.65220138141251616</v>
      </c>
      <c r="AL3139" s="73">
        <v>34.639201381412548</v>
      </c>
      <c r="AM3139" s="73">
        <v>34.077546683192942</v>
      </c>
      <c r="AN3139" s="73">
        <v>1.7959999999999987</v>
      </c>
      <c r="AO3139" s="73">
        <v>3.4464756554473099E-2</v>
      </c>
      <c r="AP3139" s="73">
        <v>1.8304647565544718</v>
      </c>
      <c r="AQ3139" s="73">
        <v>1.800784824874641</v>
      </c>
      <c r="AR3139" s="73">
        <v>39.906000000000027</v>
      </c>
      <c r="AS3139" s="73">
        <v>0.76578539814187374</v>
      </c>
      <c r="AT3139" s="73">
        <v>40.6717853981419</v>
      </c>
      <c r="AU3139" s="73">
        <v>40.012315824859421</v>
      </c>
    </row>
    <row r="3140" spans="1:47">
      <c r="A3140" s="61">
        <v>45788</v>
      </c>
      <c r="B3140" s="58">
        <v>17</v>
      </c>
      <c r="C3140" s="58" t="s">
        <v>16</v>
      </c>
      <c r="D3140" s="59">
        <v>23.632746000000001</v>
      </c>
      <c r="E3140" s="57">
        <v>1.6635153E-2</v>
      </c>
      <c r="F3140" s="57"/>
      <c r="G3140" s="73">
        <v>1.1100000000000001</v>
      </c>
      <c r="H3140" s="73">
        <v>2.7531804757617878E-2</v>
      </c>
      <c r="I3140" s="73">
        <v>1.1375318047576179</v>
      </c>
      <c r="J3140" s="73">
        <v>1.1186087891431089</v>
      </c>
      <c r="K3140" s="73">
        <v>2.4619999999999997</v>
      </c>
      <c r="L3140" s="73">
        <v>6.106603902095064E-2</v>
      </c>
      <c r="M3140" s="73">
        <v>2.5230660390209505</v>
      </c>
      <c r="N3140" s="73">
        <v>2.4810944494327329</v>
      </c>
      <c r="O3140" s="73">
        <v>38.442999999999991</v>
      </c>
      <c r="P3140" s="73">
        <v>0.95351817143883222</v>
      </c>
      <c r="Q3140" s="73">
        <v>39.396518171438821</v>
      </c>
      <c r="R3140" s="73">
        <v>38.741151063989655</v>
      </c>
      <c r="S3140" s="73">
        <v>3.322000000000001</v>
      </c>
      <c r="T3140" s="73">
        <v>8.2396986851177134E-2</v>
      </c>
      <c r="U3140" s="73">
        <v>3.4043969868511779</v>
      </c>
      <c r="V3140" s="73">
        <v>3.3477643221021696</v>
      </c>
      <c r="W3140" s="73">
        <v>45.336999999999996</v>
      </c>
      <c r="X3140" s="73">
        <v>1.1245130020685778</v>
      </c>
      <c r="Y3140" s="73">
        <v>46.461513002068564</v>
      </c>
      <c r="Z3140" s="73">
        <v>45.688618624667669</v>
      </c>
      <c r="AA3140" s="57"/>
      <c r="AB3140" s="73">
        <v>2.109</v>
      </c>
      <c r="AC3140" s="73">
        <v>5.2310429039473971E-2</v>
      </c>
      <c r="AD3140" s="73">
        <v>2.161310429039474</v>
      </c>
      <c r="AE3140" s="73">
        <v>2.1253566993719066</v>
      </c>
      <c r="AF3140" s="73">
        <v>2.0799999999999996</v>
      </c>
      <c r="AG3140" s="73">
        <v>5.1591129635896557E-2</v>
      </c>
      <c r="AH3140" s="73">
        <v>2.131591129635896</v>
      </c>
      <c r="AI3140" s="73">
        <v>2.09613178506096</v>
      </c>
      <c r="AJ3140" s="73">
        <v>34.378000000000007</v>
      </c>
      <c r="AK3140" s="73">
        <v>0.85269223779944825</v>
      </c>
      <c r="AL3140" s="73">
        <v>35.230692237799452</v>
      </c>
      <c r="AM3140" s="73">
        <v>34.644624282127751</v>
      </c>
      <c r="AN3140" s="73">
        <v>1.8269999999999991</v>
      </c>
      <c r="AO3140" s="73">
        <v>4.5315862425376427E-2</v>
      </c>
      <c r="AP3140" s="73">
        <v>1.8723158624253755</v>
      </c>
      <c r="AQ3140" s="73">
        <v>1.8411696015896024</v>
      </c>
      <c r="AR3140" s="73">
        <v>40.394000000000005</v>
      </c>
      <c r="AS3140" s="73">
        <v>1.0019096589001952</v>
      </c>
      <c r="AT3140" s="73">
        <v>41.395909658900194</v>
      </c>
      <c r="AU3140" s="73">
        <v>40.707282368150224</v>
      </c>
    </row>
    <row r="3141" spans="1:47">
      <c r="A3141" s="61">
        <v>45788</v>
      </c>
      <c r="B3141" s="58">
        <v>18</v>
      </c>
      <c r="C3141" s="58" t="s">
        <v>16</v>
      </c>
      <c r="D3141" s="59">
        <v>28.815110000000001</v>
      </c>
      <c r="E3141" s="57">
        <v>1.7542818000000002E-2</v>
      </c>
      <c r="F3141" s="57"/>
      <c r="G3141" s="73">
        <v>1.1100000000000001</v>
      </c>
      <c r="H3141" s="73">
        <v>2.5283515661115422E-2</v>
      </c>
      <c r="I3141" s="73">
        <v>1.1352835156611156</v>
      </c>
      <c r="J3141" s="73">
        <v>1.1153674435674725</v>
      </c>
      <c r="K3141" s="73">
        <v>3.6280000000000001</v>
      </c>
      <c r="L3141" s="73">
        <v>8.2638373710384461E-2</v>
      </c>
      <c r="M3141" s="73">
        <v>3.7106383737103847</v>
      </c>
      <c r="N3141" s="73">
        <v>3.6455433200565674</v>
      </c>
      <c r="O3141" s="73">
        <v>38.951999999999998</v>
      </c>
      <c r="P3141" s="73">
        <v>0.88724639822681783</v>
      </c>
      <c r="Q3141" s="73">
        <v>39.839246398226813</v>
      </c>
      <c r="R3141" s="73">
        <v>39.140353749405563</v>
      </c>
      <c r="S3141" s="73">
        <v>3.2640000000000011</v>
      </c>
      <c r="T3141" s="73">
        <v>7.4347202808901586E-2</v>
      </c>
      <c r="U3141" s="73">
        <v>3.3383472028089027</v>
      </c>
      <c r="V3141" s="73">
        <v>3.279783185409217</v>
      </c>
      <c r="W3141" s="73">
        <v>46.954000000000001</v>
      </c>
      <c r="X3141" s="73">
        <v>1.0695154904072193</v>
      </c>
      <c r="Y3141" s="73">
        <v>48.02351549040722</v>
      </c>
      <c r="Z3141" s="73">
        <v>47.181047698438817</v>
      </c>
      <c r="AA3141" s="57"/>
      <c r="AB3141" s="73">
        <v>2.1089999999999982</v>
      </c>
      <c r="AC3141" s="73">
        <v>4.8038679756119258E-2</v>
      </c>
      <c r="AD3141" s="73">
        <v>2.1570386797561176</v>
      </c>
      <c r="AE3141" s="73">
        <v>2.1191981427781958</v>
      </c>
      <c r="AF3141" s="73">
        <v>2.1179999999999986</v>
      </c>
      <c r="AG3141" s="73">
        <v>4.8243681234452634E-2</v>
      </c>
      <c r="AH3141" s="73">
        <v>2.1662436812344512</v>
      </c>
      <c r="AI3141" s="73">
        <v>2.1282416625909053</v>
      </c>
      <c r="AJ3141" s="73">
        <v>34.221000000000004</v>
      </c>
      <c r="AK3141" s="73">
        <v>0.77948395444957741</v>
      </c>
      <c r="AL3141" s="73">
        <v>35.000483954449578</v>
      </c>
      <c r="AM3141" s="73">
        <v>34.38647683452475</v>
      </c>
      <c r="AN3141" s="73">
        <v>1.8329999999999995</v>
      </c>
      <c r="AO3141" s="73">
        <v>4.1751967753895995E-2</v>
      </c>
      <c r="AP3141" s="73">
        <v>1.8747519677538955</v>
      </c>
      <c r="AQ3141" s="73">
        <v>1.8418635351884471</v>
      </c>
      <c r="AR3141" s="73">
        <v>40.280999999999999</v>
      </c>
      <c r="AS3141" s="73">
        <v>0.91751828319404527</v>
      </c>
      <c r="AT3141" s="73">
        <v>41.198518283194041</v>
      </c>
      <c r="AU3141" s="73">
        <v>40.475780175082299</v>
      </c>
    </row>
    <row r="3142" spans="1:47">
      <c r="A3142" s="61">
        <v>45788</v>
      </c>
      <c r="B3142" s="58">
        <v>19</v>
      </c>
      <c r="C3142" s="58" t="s">
        <v>16</v>
      </c>
      <c r="D3142" s="59">
        <v>42.034458999999998</v>
      </c>
      <c r="E3142" s="57">
        <v>1.7705123E-2</v>
      </c>
      <c r="F3142" s="57"/>
      <c r="G3142" s="73">
        <v>1.1100000000000001</v>
      </c>
      <c r="H3142" s="73">
        <v>2.6973556801595057E-2</v>
      </c>
      <c r="I3142" s="73">
        <v>1.1369735568015951</v>
      </c>
      <c r="J3142" s="73">
        <v>1.1168433001306752</v>
      </c>
      <c r="K3142" s="73">
        <v>5.3430000000000009</v>
      </c>
      <c r="L3142" s="73">
        <v>0.12983758017200214</v>
      </c>
      <c r="M3142" s="73">
        <v>5.4728375801720031</v>
      </c>
      <c r="N3142" s="73">
        <v>5.3759403176560348</v>
      </c>
      <c r="O3142" s="73">
        <v>38.892999999999994</v>
      </c>
      <c r="P3142" s="73">
        <v>0.94511940962561813</v>
      </c>
      <c r="Q3142" s="73">
        <v>39.838119409625612</v>
      </c>
      <c r="R3142" s="73">
        <v>39.132780605389499</v>
      </c>
      <c r="S3142" s="73">
        <v>3.2100000000000004</v>
      </c>
      <c r="T3142" s="73">
        <v>7.800461021001813E-2</v>
      </c>
      <c r="U3142" s="73">
        <v>3.2880046102100184</v>
      </c>
      <c r="V3142" s="73">
        <v>3.2297900841616829</v>
      </c>
      <c r="W3142" s="73">
        <v>48.555999999999997</v>
      </c>
      <c r="X3142" s="73">
        <v>1.1799351568092333</v>
      </c>
      <c r="Y3142" s="73">
        <v>49.735935156809226</v>
      </c>
      <c r="Z3142" s="73">
        <v>48.855354307337898</v>
      </c>
      <c r="AA3142" s="57"/>
      <c r="AB3142" s="73">
        <v>2.1089999999999991</v>
      </c>
      <c r="AC3142" s="73">
        <v>5.1249757923030576E-2</v>
      </c>
      <c r="AD3142" s="73">
        <v>2.1602497579230295</v>
      </c>
      <c r="AE3142" s="73">
        <v>2.1220022702482821</v>
      </c>
      <c r="AF3142" s="73">
        <v>2.0959999999999983</v>
      </c>
      <c r="AG3142" s="73">
        <v>5.0933851401930796E-2</v>
      </c>
      <c r="AH3142" s="73">
        <v>2.1469338514019292</v>
      </c>
      <c r="AI3142" s="73">
        <v>2.108922123489994</v>
      </c>
      <c r="AJ3142" s="73">
        <v>33.321000000000019</v>
      </c>
      <c r="AK3142" s="73">
        <v>0.80971701458193623</v>
      </c>
      <c r="AL3142" s="73">
        <v>34.130717014581954</v>
      </c>
      <c r="AM3142" s="73">
        <v>33.526428471760589</v>
      </c>
      <c r="AN3142" s="73">
        <v>1.8209999999999991</v>
      </c>
      <c r="AO3142" s="73">
        <v>4.4251213455589702E-2</v>
      </c>
      <c r="AP3142" s="73">
        <v>1.8652512134555888</v>
      </c>
      <c r="AQ3142" s="73">
        <v>1.8322267112954582</v>
      </c>
      <c r="AR3142" s="73">
        <v>39.347000000000016</v>
      </c>
      <c r="AS3142" s="73">
        <v>0.95615183736248732</v>
      </c>
      <c r="AT3142" s="73">
        <v>40.303151837362499</v>
      </c>
      <c r="AU3142" s="73">
        <v>39.589579576794321</v>
      </c>
    </row>
    <row r="3143" spans="1:47">
      <c r="A3143" s="61">
        <v>45788</v>
      </c>
      <c r="B3143" s="58">
        <v>20</v>
      </c>
      <c r="C3143" s="58" t="s">
        <v>16</v>
      </c>
      <c r="D3143" s="59">
        <v>59.452275999999998</v>
      </c>
      <c r="E3143" s="57">
        <v>1.6352731999999998E-2</v>
      </c>
      <c r="F3143" s="57"/>
      <c r="G3143" s="73">
        <v>1.1100000000000001</v>
      </c>
      <c r="H3143" s="73">
        <v>1.7225614090758339E-2</v>
      </c>
      <c r="I3143" s="73">
        <v>1.1272256140907584</v>
      </c>
      <c r="J3143" s="73">
        <v>1.1087923957199968</v>
      </c>
      <c r="K3143" s="73">
        <v>6.6550000000000002</v>
      </c>
      <c r="L3143" s="73">
        <v>0.10327609168828535</v>
      </c>
      <c r="M3143" s="73">
        <v>6.7582760916882858</v>
      </c>
      <c r="N3143" s="73">
        <v>6.6477598139789</v>
      </c>
      <c r="O3143" s="73">
        <v>37.688999999999986</v>
      </c>
      <c r="P3143" s="73">
        <v>0.58487943195188352</v>
      </c>
      <c r="Q3143" s="73">
        <v>38.273879431951869</v>
      </c>
      <c r="R3143" s="73">
        <v>37.647996939000848</v>
      </c>
      <c r="S3143" s="73">
        <v>3.0759999999999996</v>
      </c>
      <c r="T3143" s="73">
        <v>4.7735125174029405E-2</v>
      </c>
      <c r="U3143" s="73">
        <v>3.1237351251740288</v>
      </c>
      <c r="V3143" s="73">
        <v>3.0726535218330717</v>
      </c>
      <c r="W3143" s="73">
        <v>48.529999999999987</v>
      </c>
      <c r="X3143" s="73">
        <v>0.75311626290495659</v>
      </c>
      <c r="Y3143" s="73">
        <v>49.28311626290494</v>
      </c>
      <c r="Z3143" s="73">
        <v>48.477202670532819</v>
      </c>
      <c r="AA3143" s="57"/>
      <c r="AB3143" s="73">
        <v>2.1089999999999991</v>
      </c>
      <c r="AC3143" s="73">
        <v>3.2728666772440823E-2</v>
      </c>
      <c r="AD3143" s="73">
        <v>2.14172866677244</v>
      </c>
      <c r="AE3143" s="73">
        <v>2.1067055518679929</v>
      </c>
      <c r="AF3143" s="73">
        <v>2.117999999999999</v>
      </c>
      <c r="AG3143" s="73">
        <v>3.286833391371724E-2</v>
      </c>
      <c r="AH3143" s="73">
        <v>2.1508683339137162</v>
      </c>
      <c r="AI3143" s="73">
        <v>2.1156957604819389</v>
      </c>
      <c r="AJ3143" s="73">
        <v>32.264000000000003</v>
      </c>
      <c r="AK3143" s="73">
        <v>0.50069118290470904</v>
      </c>
      <c r="AL3143" s="73">
        <v>32.764691182904713</v>
      </c>
      <c r="AM3143" s="73">
        <v>32.228898968927908</v>
      </c>
      <c r="AN3143" s="73">
        <v>1.7959999999999992</v>
      </c>
      <c r="AO3143" s="73">
        <v>2.7871353970272034E-2</v>
      </c>
      <c r="AP3143" s="73">
        <v>1.8238713539702711</v>
      </c>
      <c r="AQ3143" s="73">
        <v>1.7940460745163183</v>
      </c>
      <c r="AR3143" s="73">
        <v>38.286999999999999</v>
      </c>
      <c r="AS3143" s="73">
        <v>0.59415953756113915</v>
      </c>
      <c r="AT3143" s="73">
        <v>38.881159537561139</v>
      </c>
      <c r="AU3143" s="73">
        <v>38.245346355794155</v>
      </c>
    </row>
    <row r="3144" spans="1:47">
      <c r="A3144" s="61">
        <v>45788</v>
      </c>
      <c r="B3144" s="58">
        <v>21</v>
      </c>
      <c r="C3144" s="58" t="s">
        <v>16</v>
      </c>
      <c r="D3144" s="59">
        <v>62.943398999999999</v>
      </c>
      <c r="E3144" s="57">
        <v>1.6390823999999998E-2</v>
      </c>
      <c r="F3144" s="57"/>
      <c r="G3144" s="73">
        <v>1.1100000000000001</v>
      </c>
      <c r="H3144" s="73">
        <v>1.893342035450574E-2</v>
      </c>
      <c r="I3144" s="73">
        <v>1.1289334203545058</v>
      </c>
      <c r="J3144" s="73">
        <v>1.1104292713537571</v>
      </c>
      <c r="K3144" s="73">
        <v>7.2689999999999992</v>
      </c>
      <c r="L3144" s="73">
        <v>0.12398831761883081</v>
      </c>
      <c r="M3144" s="73">
        <v>7.3929883176188298</v>
      </c>
      <c r="N3144" s="73">
        <v>7.2718111472706832</v>
      </c>
      <c r="O3144" s="73">
        <v>35.925000000000011</v>
      </c>
      <c r="P3144" s="73">
        <v>0.61277759120326025</v>
      </c>
      <c r="Q3144" s="73">
        <v>36.537777591203273</v>
      </c>
      <c r="R3144" s="73">
        <v>35.938893309354718</v>
      </c>
      <c r="S3144" s="73">
        <v>2.9059999999999997</v>
      </c>
      <c r="T3144" s="73">
        <v>4.9568035630805106E-2</v>
      </c>
      <c r="U3144" s="73">
        <v>2.9555680356308049</v>
      </c>
      <c r="V3144" s="73">
        <v>2.9071238401387545</v>
      </c>
      <c r="W3144" s="73">
        <v>47.210000000000008</v>
      </c>
      <c r="X3144" s="73">
        <v>0.80526736480740191</v>
      </c>
      <c r="Y3144" s="73">
        <v>48.015267364807414</v>
      </c>
      <c r="Z3144" s="73">
        <v>47.228257568117911</v>
      </c>
      <c r="AA3144" s="57"/>
      <c r="AB3144" s="73">
        <v>2.1089999999999982</v>
      </c>
      <c r="AC3144" s="73">
        <v>3.5973498673560866E-2</v>
      </c>
      <c r="AD3144" s="73">
        <v>2.1449734986735591</v>
      </c>
      <c r="AE3144" s="73">
        <v>2.1098156155721366</v>
      </c>
      <c r="AF3144" s="73">
        <v>2.3939999999999988</v>
      </c>
      <c r="AG3144" s="73">
        <v>4.0834782278096136E-2</v>
      </c>
      <c r="AH3144" s="73">
        <v>2.4348347822780951</v>
      </c>
      <c r="AI3144" s="73">
        <v>2.3949258338926964</v>
      </c>
      <c r="AJ3144" s="73">
        <v>31.702999999999999</v>
      </c>
      <c r="AK3144" s="73">
        <v>0.5407623653143202</v>
      </c>
      <c r="AL3144" s="73">
        <v>32.243762365314318</v>
      </c>
      <c r="AM3144" s="73">
        <v>31.715260531286628</v>
      </c>
      <c r="AN3144" s="73">
        <v>1.7579999999999993</v>
      </c>
      <c r="AO3144" s="73">
        <v>2.9986444129027994E-2</v>
      </c>
      <c r="AP3144" s="73">
        <v>1.7879864441290274</v>
      </c>
      <c r="AQ3144" s="73">
        <v>1.7586798730089226</v>
      </c>
      <c r="AR3144" s="73">
        <v>37.963999999999999</v>
      </c>
      <c r="AS3144" s="73">
        <v>0.6475570903950052</v>
      </c>
      <c r="AT3144" s="73">
        <v>38.611557090394996</v>
      </c>
      <c r="AU3144" s="73">
        <v>37.978681853760385</v>
      </c>
    </row>
    <row r="3145" spans="1:47">
      <c r="A3145" s="61">
        <v>45788</v>
      </c>
      <c r="B3145" s="58">
        <v>22</v>
      </c>
      <c r="C3145" s="58" t="s">
        <v>16</v>
      </c>
      <c r="D3145" s="59">
        <v>28.812439999999999</v>
      </c>
      <c r="E3145" s="57">
        <v>1.5675365E-2</v>
      </c>
      <c r="F3145" s="57"/>
      <c r="G3145" s="73">
        <v>1.1100000000000001</v>
      </c>
      <c r="H3145" s="73">
        <v>1.8486866686593821E-2</v>
      </c>
      <c r="I3145" s="73">
        <v>1.1284868666865939</v>
      </c>
      <c r="J3145" s="73">
        <v>1.1107974231535753</v>
      </c>
      <c r="K3145" s="73">
        <v>7.378999999999996</v>
      </c>
      <c r="L3145" s="73">
        <v>0.12289602637871687</v>
      </c>
      <c r="M3145" s="73">
        <v>7.5018960263787129</v>
      </c>
      <c r="N3145" s="73">
        <v>7.3843010679731771</v>
      </c>
      <c r="O3145" s="73">
        <v>34.052000000000021</v>
      </c>
      <c r="P3145" s="73">
        <v>0.56713043640711092</v>
      </c>
      <c r="Q3145" s="73">
        <v>34.619130436407133</v>
      </c>
      <c r="R3145" s="73">
        <v>34.076462930833841</v>
      </c>
      <c r="S3145" s="73">
        <v>2.7320000000000002</v>
      </c>
      <c r="T3145" s="73">
        <v>4.55010088178147E-2</v>
      </c>
      <c r="U3145" s="73">
        <v>2.7775010088178149</v>
      </c>
      <c r="V3145" s="73">
        <v>2.7339626667167276</v>
      </c>
      <c r="W3145" s="73">
        <v>45.273000000000017</v>
      </c>
      <c r="X3145" s="73">
        <v>0.75401433829023634</v>
      </c>
      <c r="Y3145" s="73">
        <v>46.02701433829025</v>
      </c>
      <c r="Z3145" s="73">
        <v>45.305524088677323</v>
      </c>
      <c r="AA3145" s="57"/>
      <c r="AB3145" s="73">
        <v>2.1089999999999995</v>
      </c>
      <c r="AC3145" s="73">
        <v>3.5125046704528248E-2</v>
      </c>
      <c r="AD3145" s="73">
        <v>2.1441250467045276</v>
      </c>
      <c r="AE3145" s="73">
        <v>2.110515103991792</v>
      </c>
      <c r="AF3145" s="73">
        <v>2.6089999999999987</v>
      </c>
      <c r="AG3145" s="73">
        <v>4.3452464130921846E-2</v>
      </c>
      <c r="AH3145" s="73">
        <v>2.6524524641309206</v>
      </c>
      <c r="AI3145" s="73">
        <v>2.6108743036105189</v>
      </c>
      <c r="AJ3145" s="73">
        <v>31.096000000000011</v>
      </c>
      <c r="AK3145" s="73">
        <v>0.5178987445822717</v>
      </c>
      <c r="AL3145" s="73">
        <v>31.613898744582283</v>
      </c>
      <c r="AM3145" s="73">
        <v>31.118339342687914</v>
      </c>
      <c r="AN3145" s="73">
        <v>1.6649999999999991</v>
      </c>
      <c r="AO3145" s="73">
        <v>2.7730300029890718E-2</v>
      </c>
      <c r="AP3145" s="73">
        <v>1.6927303000298899</v>
      </c>
      <c r="AQ3145" s="73">
        <v>1.6661961347303618</v>
      </c>
      <c r="AR3145" s="73">
        <v>37.479000000000006</v>
      </c>
      <c r="AS3145" s="73">
        <v>0.6242065554476125</v>
      </c>
      <c r="AT3145" s="73">
        <v>38.103206555447628</v>
      </c>
      <c r="AU3145" s="73">
        <v>37.50592488502059</v>
      </c>
    </row>
    <row r="3146" spans="1:47">
      <c r="A3146" s="61">
        <v>45788</v>
      </c>
      <c r="B3146" s="58">
        <v>23</v>
      </c>
      <c r="C3146" s="58" t="s">
        <v>16</v>
      </c>
      <c r="D3146" s="59">
        <v>28.718461999999999</v>
      </c>
      <c r="E3146" s="57">
        <v>1.685799E-2</v>
      </c>
      <c r="F3146" s="57"/>
      <c r="G3146" s="73">
        <v>1.1100000000000001</v>
      </c>
      <c r="H3146" s="73">
        <v>2.3080328971496207E-2</v>
      </c>
      <c r="I3146" s="73">
        <v>1.1330803289714964</v>
      </c>
      <c r="J3146" s="73">
        <v>1.1139788721164983</v>
      </c>
      <c r="K3146" s="73">
        <v>7.0159999999999991</v>
      </c>
      <c r="L3146" s="73">
        <v>0.14588431357118681</v>
      </c>
      <c r="M3146" s="73">
        <v>7.1618843135711856</v>
      </c>
      <c r="N3146" s="73">
        <v>7.0411493394318461</v>
      </c>
      <c r="O3146" s="73">
        <v>31.541999999999998</v>
      </c>
      <c r="P3146" s="73">
        <v>0.65585561839543538</v>
      </c>
      <c r="Q3146" s="73">
        <v>32.197855618395437</v>
      </c>
      <c r="R3146" s="73">
        <v>31.655064490359084</v>
      </c>
      <c r="S3146" s="73">
        <v>2.5169999999999999</v>
      </c>
      <c r="T3146" s="73">
        <v>5.2336205424554909E-2</v>
      </c>
      <c r="U3146" s="73">
        <v>2.569336205424555</v>
      </c>
      <c r="V3146" s="73">
        <v>2.52602236136687</v>
      </c>
      <c r="W3146" s="73">
        <v>42.185000000000002</v>
      </c>
      <c r="X3146" s="73">
        <v>0.87715646636267319</v>
      </c>
      <c r="Y3146" s="73">
        <v>43.062156466362673</v>
      </c>
      <c r="Z3146" s="73">
        <v>42.336215063274295</v>
      </c>
      <c r="AA3146" s="57"/>
      <c r="AB3146" s="73">
        <v>2.1089999999999995</v>
      </c>
      <c r="AC3146" s="73">
        <v>4.385262504584278E-2</v>
      </c>
      <c r="AD3146" s="73">
        <v>2.1528526250458424</v>
      </c>
      <c r="AE3146" s="73">
        <v>2.116559857021346</v>
      </c>
      <c r="AF3146" s="73">
        <v>2.5299999999999976</v>
      </c>
      <c r="AG3146" s="73">
        <v>5.2606515583680492E-2</v>
      </c>
      <c r="AH3146" s="73">
        <v>2.5826065155836782</v>
      </c>
      <c r="AI3146" s="73">
        <v>2.5390689607700336</v>
      </c>
      <c r="AJ3146" s="73">
        <v>29.150000000000006</v>
      </c>
      <c r="AK3146" s="73">
        <v>0.60611854911631935</v>
      </c>
      <c r="AL3146" s="73">
        <v>29.756118549116326</v>
      </c>
      <c r="AM3146" s="73">
        <v>29.254490200176509</v>
      </c>
      <c r="AN3146" s="73">
        <v>1.5339999999999991</v>
      </c>
      <c r="AO3146" s="73">
        <v>3.1896598776824471E-2</v>
      </c>
      <c r="AP3146" s="73">
        <v>1.5658965987768236</v>
      </c>
      <c r="AQ3146" s="73">
        <v>1.53949872957361</v>
      </c>
      <c r="AR3146" s="73">
        <v>35.323</v>
      </c>
      <c r="AS3146" s="73">
        <v>0.73447428852266716</v>
      </c>
      <c r="AT3146" s="73">
        <v>36.05747428852267</v>
      </c>
      <c r="AU3146" s="73">
        <v>35.449617747541495</v>
      </c>
    </row>
    <row r="3147" spans="1:47">
      <c r="A3147" s="61">
        <v>45788</v>
      </c>
      <c r="B3147" s="58">
        <v>24</v>
      </c>
      <c r="C3147" s="58" t="s">
        <v>16</v>
      </c>
      <c r="D3147" s="59">
        <v>20.787503999999998</v>
      </c>
      <c r="E3147" s="57">
        <v>1.6068981E-2</v>
      </c>
      <c r="F3147" s="57"/>
      <c r="G3147" s="73">
        <v>1.1100000000000001</v>
      </c>
      <c r="H3147" s="73">
        <v>2.4422476346105504E-2</v>
      </c>
      <c r="I3147" s="73">
        <v>1.1344224763461055</v>
      </c>
      <c r="J3147" s="73">
        <v>1.116193463127727</v>
      </c>
      <c r="K3147" s="73">
        <v>6.5039999999999987</v>
      </c>
      <c r="L3147" s="73">
        <v>0.14310251004961275</v>
      </c>
      <c r="M3147" s="73">
        <v>6.6471025100496117</v>
      </c>
      <c r="N3147" s="73">
        <v>6.5402903461105719</v>
      </c>
      <c r="O3147" s="73">
        <v>29.793000000000006</v>
      </c>
      <c r="P3147" s="73">
        <v>0.65551246646803718</v>
      </c>
      <c r="Q3147" s="73">
        <v>30.448512466468042</v>
      </c>
      <c r="R3147" s="73">
        <v>29.959235898166103</v>
      </c>
      <c r="S3147" s="73">
        <v>2.3519999999999994</v>
      </c>
      <c r="T3147" s="73">
        <v>5.1749247176612723E-2</v>
      </c>
      <c r="U3147" s="73">
        <v>2.403749247176612</v>
      </c>
      <c r="V3147" s="73">
        <v>2.3651234461949668</v>
      </c>
      <c r="W3147" s="73">
        <v>39.759</v>
      </c>
      <c r="X3147" s="73">
        <v>0.87478670004036818</v>
      </c>
      <c r="Y3147" s="73">
        <v>40.633786700040375</v>
      </c>
      <c r="Z3147" s="73">
        <v>39.980843153599366</v>
      </c>
      <c r="AA3147" s="57"/>
      <c r="AB3147" s="73">
        <v>2.1089999999999991</v>
      </c>
      <c r="AC3147" s="73">
        <v>4.6402705057600427E-2</v>
      </c>
      <c r="AD3147" s="73">
        <v>2.1554027050575995</v>
      </c>
      <c r="AE3147" s="73">
        <v>2.1207675799426804</v>
      </c>
      <c r="AF3147" s="73">
        <v>2.4439999999999977</v>
      </c>
      <c r="AG3147" s="73">
        <v>5.3773452423316929E-2</v>
      </c>
      <c r="AH3147" s="73">
        <v>2.4977734524233148</v>
      </c>
      <c r="AI3147" s="73">
        <v>2.4576367782740203</v>
      </c>
      <c r="AJ3147" s="73">
        <v>27.791000000000015</v>
      </c>
      <c r="AK3147" s="73">
        <v>0.61146400012127777</v>
      </c>
      <c r="AL3147" s="73">
        <v>28.402464000121292</v>
      </c>
      <c r="AM3147" s="73">
        <v>27.94606534575016</v>
      </c>
      <c r="AN3147" s="73">
        <v>1.4449999999999996</v>
      </c>
      <c r="AO3147" s="73">
        <v>3.179322371182202E-2</v>
      </c>
      <c r="AP3147" s="73">
        <v>1.4767932237118215</v>
      </c>
      <c r="AQ3147" s="73">
        <v>1.4530626614590676</v>
      </c>
      <c r="AR3147" s="73">
        <v>33.789000000000009</v>
      </c>
      <c r="AS3147" s="73">
        <v>0.74343338131401715</v>
      </c>
      <c r="AT3147" s="73">
        <v>34.532433381314029</v>
      </c>
      <c r="AU3147" s="73">
        <v>33.977532365425922</v>
      </c>
    </row>
    <row r="3148" spans="1:47">
      <c r="A3148" s="61">
        <v>45789</v>
      </c>
      <c r="B3148" s="58">
        <v>1</v>
      </c>
      <c r="C3148" s="58" t="s">
        <v>16</v>
      </c>
      <c r="D3148" s="59">
        <v>18.460432999999998</v>
      </c>
      <c r="E3148" s="57">
        <v>1.5554142999999999E-2</v>
      </c>
      <c r="F3148" s="57"/>
      <c r="G3148" s="73">
        <v>1.1100000000000001</v>
      </c>
      <c r="H3148" s="73">
        <v>1.7358472698986976E-2</v>
      </c>
      <c r="I3148" s="73">
        <v>1.1273584726989871</v>
      </c>
      <c r="J3148" s="73">
        <v>1.1098233778023654</v>
      </c>
      <c r="K3148" s="73">
        <v>6.2169999999999987</v>
      </c>
      <c r="L3148" s="73">
        <v>9.7223085378019811E-2</v>
      </c>
      <c r="M3148" s="73">
        <v>6.3142230853780186</v>
      </c>
      <c r="N3148" s="73">
        <v>6.2160107565741471</v>
      </c>
      <c r="O3148" s="73">
        <v>28.48200000000001</v>
      </c>
      <c r="P3148" s="73">
        <v>0.44540902649779024</v>
      </c>
      <c r="Q3148" s="73">
        <v>28.927409026497799</v>
      </c>
      <c r="R3148" s="73">
        <v>28.477467969880159</v>
      </c>
      <c r="S3148" s="73">
        <v>2.2189999999999994</v>
      </c>
      <c r="T3148" s="73">
        <v>3.4701307134281156E-2</v>
      </c>
      <c r="U3148" s="73">
        <v>2.2537013071342806</v>
      </c>
      <c r="V3148" s="73">
        <v>2.218646914723827</v>
      </c>
      <c r="W3148" s="73">
        <v>38.028000000000013</v>
      </c>
      <c r="X3148" s="73">
        <v>0.59469189170907821</v>
      </c>
      <c r="Y3148" s="73">
        <v>38.622691891709081</v>
      </c>
      <c r="Z3148" s="73">
        <v>38.0219490189805</v>
      </c>
      <c r="AA3148" s="57"/>
      <c r="AB3148" s="73">
        <v>2.1089999999999995</v>
      </c>
      <c r="AC3148" s="73">
        <v>3.2981098128075238E-2</v>
      </c>
      <c r="AD3148" s="73">
        <v>2.1419810981280749</v>
      </c>
      <c r="AE3148" s="73">
        <v>2.1086644178244938</v>
      </c>
      <c r="AF3148" s="73">
        <v>2.3579999999999983</v>
      </c>
      <c r="AG3148" s="73">
        <v>3.6875025787577703E-2</v>
      </c>
      <c r="AH3148" s="73">
        <v>2.3948750257875759</v>
      </c>
      <c r="AI3148" s="73">
        <v>2.3576247971693474</v>
      </c>
      <c r="AJ3148" s="73">
        <v>26.625</v>
      </c>
      <c r="AK3148" s="73">
        <v>0.41636877082029566</v>
      </c>
      <c r="AL3148" s="73">
        <v>27.041368770820295</v>
      </c>
      <c r="AM3148" s="73">
        <v>26.620763454043221</v>
      </c>
      <c r="AN3148" s="73">
        <v>1.3739999999999997</v>
      </c>
      <c r="AO3148" s="73">
        <v>2.1486974313881167E-2</v>
      </c>
      <c r="AP3148" s="73">
        <v>1.3954869743138809</v>
      </c>
      <c r="AQ3148" s="73">
        <v>1.3737813703607655</v>
      </c>
      <c r="AR3148" s="73">
        <v>32.466000000000001</v>
      </c>
      <c r="AS3148" s="73">
        <v>0.50771186904982979</v>
      </c>
      <c r="AT3148" s="73">
        <v>32.973711869049829</v>
      </c>
      <c r="AU3148" s="73">
        <v>32.460834039397831</v>
      </c>
    </row>
    <row r="3149" spans="1:47">
      <c r="A3149" s="61">
        <v>45789</v>
      </c>
      <c r="B3149" s="58">
        <v>2</v>
      </c>
      <c r="C3149" s="58" t="s">
        <v>16</v>
      </c>
      <c r="D3149" s="59">
        <v>18.176392</v>
      </c>
      <c r="E3149" s="57">
        <v>1.2607797E-2</v>
      </c>
      <c r="F3149" s="57"/>
      <c r="G3149" s="73">
        <v>1.1100000000000001</v>
      </c>
      <c r="H3149" s="73">
        <v>1.8128194968709103E-2</v>
      </c>
      <c r="I3149" s="73">
        <v>1.1281281949687092</v>
      </c>
      <c r="J3149" s="73">
        <v>1.1139049836965673</v>
      </c>
      <c r="K3149" s="73">
        <v>6.1569999999999991</v>
      </c>
      <c r="L3149" s="73">
        <v>0.10055432110120892</v>
      </c>
      <c r="M3149" s="73">
        <v>6.2575543211012077</v>
      </c>
      <c r="N3149" s="73">
        <v>6.1786603465042909</v>
      </c>
      <c r="O3149" s="73">
        <v>27.552000000000003</v>
      </c>
      <c r="P3149" s="73">
        <v>0.44997119619628217</v>
      </c>
      <c r="Q3149" s="73">
        <v>28.001971196196287</v>
      </c>
      <c r="R3149" s="73">
        <v>27.648928027754796</v>
      </c>
      <c r="S3149" s="73">
        <v>2.13</v>
      </c>
      <c r="T3149" s="73">
        <v>3.4786536291306645E-2</v>
      </c>
      <c r="U3149" s="73">
        <v>2.1647865362913064</v>
      </c>
      <c r="V3149" s="73">
        <v>2.1374933470934123</v>
      </c>
      <c r="W3149" s="73">
        <v>36.949000000000005</v>
      </c>
      <c r="X3149" s="73">
        <v>0.60344024855750689</v>
      </c>
      <c r="Y3149" s="73">
        <v>37.55244024855751</v>
      </c>
      <c r="Z3149" s="73">
        <v>37.078986705049061</v>
      </c>
      <c r="AA3149" s="57"/>
      <c r="AB3149" s="73">
        <v>2.1089999999999982</v>
      </c>
      <c r="AC3149" s="73">
        <v>3.4443570440547258E-2</v>
      </c>
      <c r="AD3149" s="73">
        <v>2.1434435704405455</v>
      </c>
      <c r="AE3149" s="73">
        <v>2.1164194690234757</v>
      </c>
      <c r="AF3149" s="73">
        <v>2.3249999999999966</v>
      </c>
      <c r="AG3149" s="73">
        <v>3.7971219191214954E-2</v>
      </c>
      <c r="AH3149" s="73">
        <v>2.3629712191912118</v>
      </c>
      <c r="AI3149" s="73">
        <v>2.3331793577428064</v>
      </c>
      <c r="AJ3149" s="73">
        <v>25.997000000000018</v>
      </c>
      <c r="AK3149" s="73">
        <v>0.42457539153291063</v>
      </c>
      <c r="AL3149" s="73">
        <v>26.421575391532929</v>
      </c>
      <c r="AM3149" s="73">
        <v>26.088457532576285</v>
      </c>
      <c r="AN3149" s="73">
        <v>1.3449999999999998</v>
      </c>
      <c r="AO3149" s="73">
        <v>2.1966146155778139E-2</v>
      </c>
      <c r="AP3149" s="73">
        <v>1.3669661461557778</v>
      </c>
      <c r="AQ3149" s="73">
        <v>1.3497317144791734</v>
      </c>
      <c r="AR3149" s="73">
        <v>31.77600000000001</v>
      </c>
      <c r="AS3149" s="73">
        <v>0.51895632732045105</v>
      </c>
      <c r="AT3149" s="73">
        <v>32.294956327320463</v>
      </c>
      <c r="AU3149" s="73">
        <v>31.887788073821742</v>
      </c>
    </row>
    <row r="3150" spans="1:47">
      <c r="A3150" s="61">
        <v>45789</v>
      </c>
      <c r="B3150" s="58">
        <v>3</v>
      </c>
      <c r="C3150" s="58" t="s">
        <v>16</v>
      </c>
      <c r="D3150" s="59">
        <v>17.788838999999999</v>
      </c>
      <c r="E3150" s="57">
        <v>1.1446876E-2</v>
      </c>
      <c r="F3150" s="57"/>
      <c r="G3150" s="73">
        <v>1.1100000000000001</v>
      </c>
      <c r="H3150" s="73">
        <v>1.6585509200046578E-2</v>
      </c>
      <c r="I3150" s="73">
        <v>1.1265855092000467</v>
      </c>
      <c r="J3150" s="73">
        <v>1.1136896245728369</v>
      </c>
      <c r="K3150" s="73">
        <v>6.02</v>
      </c>
      <c r="L3150" s="73">
        <v>8.9950239084937295E-2</v>
      </c>
      <c r="M3150" s="73">
        <v>6.1099502390849372</v>
      </c>
      <c r="N3150" s="73">
        <v>6.0400103963319616</v>
      </c>
      <c r="O3150" s="73">
        <v>26.811000000000003</v>
      </c>
      <c r="P3150" s="73">
        <v>0.40060728573193594</v>
      </c>
      <c r="Q3150" s="73">
        <v>27.21160728573194</v>
      </c>
      <c r="R3150" s="73">
        <v>26.900119391371469</v>
      </c>
      <c r="S3150" s="73">
        <v>2.09</v>
      </c>
      <c r="T3150" s="73">
        <v>3.1228571376664276E-2</v>
      </c>
      <c r="U3150" s="73">
        <v>2.1212285713766641</v>
      </c>
      <c r="V3150" s="73">
        <v>2.0969471309524583</v>
      </c>
      <c r="W3150" s="73">
        <v>36.031000000000006</v>
      </c>
      <c r="X3150" s="73">
        <v>0.53837160539358409</v>
      </c>
      <c r="Y3150" s="73">
        <v>36.569371605393584</v>
      </c>
      <c r="Z3150" s="73">
        <v>36.150766543228727</v>
      </c>
      <c r="AA3150" s="57"/>
      <c r="AB3150" s="73">
        <v>2.109</v>
      </c>
      <c r="AC3150" s="73">
        <v>3.1512467480088499E-2</v>
      </c>
      <c r="AD3150" s="73">
        <v>2.1405124674800886</v>
      </c>
      <c r="AE3150" s="73">
        <v>2.1160102866883901</v>
      </c>
      <c r="AF3150" s="73">
        <v>2.3089999999999997</v>
      </c>
      <c r="AG3150" s="73">
        <v>3.4500847516132922E-2</v>
      </c>
      <c r="AH3150" s="73">
        <v>2.3435008475161325</v>
      </c>
      <c r="AI3150" s="73">
        <v>2.3166750839087205</v>
      </c>
      <c r="AJ3150" s="73">
        <v>25.431999999999999</v>
      </c>
      <c r="AK3150" s="73">
        <v>0.38000240538340951</v>
      </c>
      <c r="AL3150" s="73">
        <v>25.812002405383407</v>
      </c>
      <c r="AM3150" s="73">
        <v>25.516535614537279</v>
      </c>
      <c r="AN3150" s="73">
        <v>1.3379999999999999</v>
      </c>
      <c r="AO3150" s="73">
        <v>1.9992262441137228E-2</v>
      </c>
      <c r="AP3150" s="73">
        <v>1.3579922624411371</v>
      </c>
      <c r="AQ3150" s="73">
        <v>1.3424474934040138</v>
      </c>
      <c r="AR3150" s="73">
        <v>31.187999999999999</v>
      </c>
      <c r="AS3150" s="73">
        <v>0.46600798282076816</v>
      </c>
      <c r="AT3150" s="73">
        <v>31.654007982820765</v>
      </c>
      <c r="AU3150" s="73">
        <v>31.291668478538401</v>
      </c>
    </row>
    <row r="3151" spans="1:47">
      <c r="A3151" s="61">
        <v>45789</v>
      </c>
      <c r="B3151" s="58">
        <v>4</v>
      </c>
      <c r="C3151" s="58" t="s">
        <v>16</v>
      </c>
      <c r="D3151" s="59">
        <v>17.892567</v>
      </c>
      <c r="E3151" s="57">
        <v>1.0938832000000001E-2</v>
      </c>
      <c r="F3151" s="57"/>
      <c r="G3151" s="73">
        <v>1.1100000000000001</v>
      </c>
      <c r="H3151" s="73">
        <v>1.9956703378075896E-2</v>
      </c>
      <c r="I3151" s="73">
        <v>1.129956703378076</v>
      </c>
      <c r="J3151" s="73">
        <v>1.1175962968325492</v>
      </c>
      <c r="K3151" s="73">
        <v>6.0140000000000002</v>
      </c>
      <c r="L3151" s="73">
        <v>0.10812577848265625</v>
      </c>
      <c r="M3151" s="73">
        <v>6.1221257784826566</v>
      </c>
      <c r="N3151" s="73">
        <v>6.0551568731089658</v>
      </c>
      <c r="O3151" s="73">
        <v>26.453000000000007</v>
      </c>
      <c r="P3151" s="73">
        <v>0.47559880582003766</v>
      </c>
      <c r="Q3151" s="73">
        <v>26.928598805820045</v>
      </c>
      <c r="R3151" s="73">
        <v>26.634031387487777</v>
      </c>
      <c r="S3151" s="73">
        <v>2.0809999999999995</v>
      </c>
      <c r="T3151" s="73">
        <v>3.7414324080879212E-2</v>
      </c>
      <c r="U3151" s="73">
        <v>2.1184143240808786</v>
      </c>
      <c r="V3151" s="73">
        <v>2.0952413456833643</v>
      </c>
      <c r="W3151" s="73">
        <v>35.658000000000001</v>
      </c>
      <c r="X3151" s="73">
        <v>0.64109561176164898</v>
      </c>
      <c r="Y3151" s="73">
        <v>36.299095611761658</v>
      </c>
      <c r="Z3151" s="73">
        <v>35.902025903112659</v>
      </c>
      <c r="AA3151" s="57"/>
      <c r="AB3151" s="73">
        <v>2.1089999999999991</v>
      </c>
      <c r="AC3151" s="73">
        <v>3.7917736418344186E-2</v>
      </c>
      <c r="AD3151" s="73">
        <v>2.1469177364183434</v>
      </c>
      <c r="AE3151" s="73">
        <v>2.123432963981843</v>
      </c>
      <c r="AF3151" s="73">
        <v>2.3139999999999978</v>
      </c>
      <c r="AG3151" s="73">
        <v>4.1603433889069889E-2</v>
      </c>
      <c r="AH3151" s="73">
        <v>2.3556034338890677</v>
      </c>
      <c r="AI3151" s="73">
        <v>2.329835883667132</v>
      </c>
      <c r="AJ3151" s="73">
        <v>25.027999999999992</v>
      </c>
      <c r="AK3151" s="73">
        <v>0.44997871364548048</v>
      </c>
      <c r="AL3151" s="73">
        <v>25.477978713645474</v>
      </c>
      <c r="AM3151" s="73">
        <v>25.199279384797329</v>
      </c>
      <c r="AN3151" s="73">
        <v>1.3249999999999993</v>
      </c>
      <c r="AO3151" s="73">
        <v>2.3822190969324815E-2</v>
      </c>
      <c r="AP3151" s="73">
        <v>1.3488221909693241</v>
      </c>
      <c r="AQ3151" s="73">
        <v>1.3340676516244387</v>
      </c>
      <c r="AR3151" s="73">
        <v>30.775999999999986</v>
      </c>
      <c r="AS3151" s="73">
        <v>0.55332207492221941</v>
      </c>
      <c r="AT3151" s="73">
        <v>31.32932207492221</v>
      </c>
      <c r="AU3151" s="73">
        <v>30.986615884070741</v>
      </c>
    </row>
    <row r="3152" spans="1:47">
      <c r="A3152" s="61">
        <v>45789</v>
      </c>
      <c r="B3152" s="58">
        <v>5</v>
      </c>
      <c r="C3152" s="58" t="s">
        <v>16</v>
      </c>
      <c r="D3152" s="59">
        <v>19.781950999999999</v>
      </c>
      <c r="E3152" s="57">
        <v>1.1360962E-2</v>
      </c>
      <c r="F3152" s="57"/>
      <c r="G3152" s="73">
        <v>1.1100000000000001</v>
      </c>
      <c r="H3152" s="73">
        <v>2.5208740928319807E-2</v>
      </c>
      <c r="I3152" s="73">
        <v>1.1352087409283198</v>
      </c>
      <c r="J3152" s="73">
        <v>1.1223116775605653</v>
      </c>
      <c r="K3152" s="73">
        <v>6.0149999999999979</v>
      </c>
      <c r="L3152" s="73">
        <v>0.13660412313859779</v>
      </c>
      <c r="M3152" s="73">
        <v>6.1516041231385961</v>
      </c>
      <c r="N3152" s="73">
        <v>6.0817159824565747</v>
      </c>
      <c r="O3152" s="73">
        <v>26.448999999999998</v>
      </c>
      <c r="P3152" s="73">
        <v>0.60067206199381118</v>
      </c>
      <c r="Q3152" s="73">
        <v>27.04967206199381</v>
      </c>
      <c r="R3152" s="73">
        <v>26.742361765585038</v>
      </c>
      <c r="S3152" s="73">
        <v>2.089</v>
      </c>
      <c r="T3152" s="73">
        <v>4.7442396215549618E-2</v>
      </c>
      <c r="U3152" s="73">
        <v>2.1364423962155494</v>
      </c>
      <c r="V3152" s="73">
        <v>2.1121703553369557</v>
      </c>
      <c r="W3152" s="73">
        <v>35.662999999999997</v>
      </c>
      <c r="X3152" s="73">
        <v>0.80992732227627839</v>
      </c>
      <c r="Y3152" s="73">
        <v>36.472927322276277</v>
      </c>
      <c r="Z3152" s="73">
        <v>36.058559780939134</v>
      </c>
      <c r="AA3152" s="57"/>
      <c r="AB3152" s="73">
        <v>2.1089999999999987</v>
      </c>
      <c r="AC3152" s="73">
        <v>4.7896607763807594E-2</v>
      </c>
      <c r="AD3152" s="73">
        <v>2.1568966077638061</v>
      </c>
      <c r="AE3152" s="73">
        <v>2.1323921873650726</v>
      </c>
      <c r="AF3152" s="73">
        <v>2.3029999999999977</v>
      </c>
      <c r="AG3152" s="73">
        <v>5.230245978191031E-2</v>
      </c>
      <c r="AH3152" s="73">
        <v>2.3553024597819081</v>
      </c>
      <c r="AI3152" s="73">
        <v>2.3285439580378191</v>
      </c>
      <c r="AJ3152" s="73">
        <v>25.077999999999996</v>
      </c>
      <c r="AK3152" s="73">
        <v>0.56953586036072423</v>
      </c>
      <c r="AL3152" s="73">
        <v>25.647535860360719</v>
      </c>
      <c r="AM3152" s="73">
        <v>25.356155180057524</v>
      </c>
      <c r="AN3152" s="73">
        <v>1.3279999999999994</v>
      </c>
      <c r="AO3152" s="73">
        <v>3.0159646804332148E-2</v>
      </c>
      <c r="AP3152" s="73">
        <v>1.3581596468043315</v>
      </c>
      <c r="AQ3152" s="73">
        <v>1.342729646667054</v>
      </c>
      <c r="AR3152" s="73">
        <v>30.817999999999991</v>
      </c>
      <c r="AS3152" s="73">
        <v>0.69989457471077432</v>
      </c>
      <c r="AT3152" s="73">
        <v>31.517894574710766</v>
      </c>
      <c r="AU3152" s="73">
        <v>31.15982097212747</v>
      </c>
    </row>
    <row r="3153" spans="1:47">
      <c r="A3153" s="61">
        <v>45789</v>
      </c>
      <c r="B3153" s="58">
        <v>6</v>
      </c>
      <c r="C3153" s="58" t="s">
        <v>16</v>
      </c>
      <c r="D3153" s="59">
        <v>20.457329000000001</v>
      </c>
      <c r="E3153" s="57">
        <v>1.2761203E-2</v>
      </c>
      <c r="F3153" s="57"/>
      <c r="G3153" s="73">
        <v>1.1100000000000001</v>
      </c>
      <c r="H3153" s="73">
        <v>2.7428060948338544E-2</v>
      </c>
      <c r="I3153" s="73">
        <v>1.1374280609483387</v>
      </c>
      <c r="J3153" s="73">
        <v>1.1229131105646806</v>
      </c>
      <c r="K3153" s="73">
        <v>6.0909999999999984</v>
      </c>
      <c r="L3153" s="73">
        <v>0.15050839570840541</v>
      </c>
      <c r="M3153" s="73">
        <v>6.2415083957084034</v>
      </c>
      <c r="N3153" s="73">
        <v>6.1618592400445635</v>
      </c>
      <c r="O3153" s="73">
        <v>27.381000000000014</v>
      </c>
      <c r="P3153" s="73">
        <v>0.6765835466905028</v>
      </c>
      <c r="Q3153" s="73">
        <v>28.057583546690516</v>
      </c>
      <c r="R3153" s="73">
        <v>27.699535027361737</v>
      </c>
      <c r="S3153" s="73">
        <v>2.1989999999999994</v>
      </c>
      <c r="T3153" s="73">
        <v>5.4337212635492294E-2</v>
      </c>
      <c r="U3153" s="73">
        <v>2.2533372126354916</v>
      </c>
      <c r="V3153" s="73">
        <v>2.2245819190375959</v>
      </c>
      <c r="W3153" s="73">
        <v>36.781000000000013</v>
      </c>
      <c r="X3153" s="73">
        <v>0.90885721598273905</v>
      </c>
      <c r="Y3153" s="73">
        <v>37.689857215982748</v>
      </c>
      <c r="Z3153" s="73">
        <v>37.208889297008575</v>
      </c>
      <c r="AA3153" s="57"/>
      <c r="AB3153" s="73">
        <v>2.1089999999999995</v>
      </c>
      <c r="AC3153" s="73">
        <v>5.2113315801843217E-2</v>
      </c>
      <c r="AD3153" s="73">
        <v>2.1611133158018427</v>
      </c>
      <c r="AE3153" s="73">
        <v>2.1335349100728922</v>
      </c>
      <c r="AF3153" s="73">
        <v>2.3129999999999979</v>
      </c>
      <c r="AG3153" s="73">
        <v>5.7154148624781083E-2</v>
      </c>
      <c r="AH3153" s="73">
        <v>2.370154148624779</v>
      </c>
      <c r="AI3153" s="73">
        <v>2.3399081303928857</v>
      </c>
      <c r="AJ3153" s="73">
        <v>25.946999999999996</v>
      </c>
      <c r="AK3153" s="73">
        <v>0.64114945714102711</v>
      </c>
      <c r="AL3153" s="73">
        <v>26.588149457141022</v>
      </c>
      <c r="AM3153" s="73">
        <v>26.248852684524103</v>
      </c>
      <c r="AN3153" s="73">
        <v>1.3479999999999996</v>
      </c>
      <c r="AO3153" s="73">
        <v>3.3309032575099415E-2</v>
      </c>
      <c r="AP3153" s="73">
        <v>1.381309032575099</v>
      </c>
      <c r="AQ3153" s="73">
        <v>1.3636818676046745</v>
      </c>
      <c r="AR3153" s="73">
        <v>31.716999999999992</v>
      </c>
      <c r="AS3153" s="73">
        <v>0.78372595414275081</v>
      </c>
      <c r="AT3153" s="73">
        <v>32.500725954142737</v>
      </c>
      <c r="AU3153" s="73">
        <v>32.085977592594553</v>
      </c>
    </row>
    <row r="3154" spans="1:47">
      <c r="A3154" s="61">
        <v>45789</v>
      </c>
      <c r="B3154" s="58">
        <v>7</v>
      </c>
      <c r="C3154" s="58" t="s">
        <v>16</v>
      </c>
      <c r="D3154" s="59">
        <v>22.845143</v>
      </c>
      <c r="E3154" s="57">
        <v>1.2292552999999999E-2</v>
      </c>
      <c r="F3154" s="57"/>
      <c r="G3154" s="73">
        <v>1.1100000000000001</v>
      </c>
      <c r="H3154" s="73">
        <v>1.2485161573972539E-2</v>
      </c>
      <c r="I3154" s="73">
        <v>1.1224851615739726</v>
      </c>
      <c r="J3154" s="73">
        <v>1.108686953233611</v>
      </c>
      <c r="K3154" s="73">
        <v>5.673</v>
      </c>
      <c r="L3154" s="73">
        <v>6.3809298746978577E-2</v>
      </c>
      <c r="M3154" s="73">
        <v>5.7368092987469783</v>
      </c>
      <c r="N3154" s="73">
        <v>5.6662892663912388</v>
      </c>
      <c r="O3154" s="73">
        <v>28.41500000000001</v>
      </c>
      <c r="P3154" s="73">
        <v>0.31960888840038726</v>
      </c>
      <c r="Q3154" s="73">
        <v>28.734608888400398</v>
      </c>
      <c r="R3154" s="73">
        <v>28.381387185705467</v>
      </c>
      <c r="S3154" s="73">
        <v>2.298</v>
      </c>
      <c r="T3154" s="73">
        <v>2.5847658826116122E-2</v>
      </c>
      <c r="U3154" s="73">
        <v>2.3238476588261161</v>
      </c>
      <c r="V3154" s="73">
        <v>2.2952816383160703</v>
      </c>
      <c r="W3154" s="73">
        <v>37.496000000000009</v>
      </c>
      <c r="X3154" s="73">
        <v>0.42175100754745448</v>
      </c>
      <c r="Y3154" s="73">
        <v>37.917751007547466</v>
      </c>
      <c r="Z3154" s="73">
        <v>37.451645043646387</v>
      </c>
      <c r="AA3154" s="57"/>
      <c r="AB3154" s="73">
        <v>2.1089999999999987</v>
      </c>
      <c r="AC3154" s="73">
        <v>2.3721806990547809E-2</v>
      </c>
      <c r="AD3154" s="73">
        <v>2.1327218069905465</v>
      </c>
      <c r="AE3154" s="73">
        <v>2.1065052111438596</v>
      </c>
      <c r="AF3154" s="73">
        <v>1.9989999999999986</v>
      </c>
      <c r="AG3154" s="73">
        <v>2.2484538726460439E-2</v>
      </c>
      <c r="AH3154" s="73">
        <v>2.0214845387264591</v>
      </c>
      <c r="AI3154" s="73">
        <v>1.9966353328954836</v>
      </c>
      <c r="AJ3154" s="73">
        <v>26.281000000000009</v>
      </c>
      <c r="AK3154" s="73">
        <v>0.29560588407709226</v>
      </c>
      <c r="AL3154" s="73">
        <v>26.5766058840771</v>
      </c>
      <c r="AM3154" s="73">
        <v>26.24991154768697</v>
      </c>
      <c r="AN3154" s="73">
        <v>1.3799999999999997</v>
      </c>
      <c r="AO3154" s="73">
        <v>1.5522092767641531E-2</v>
      </c>
      <c r="AP3154" s="73">
        <v>1.3955220927676413</v>
      </c>
      <c r="AQ3154" s="73">
        <v>1.3783675634796242</v>
      </c>
      <c r="AR3154" s="73">
        <v>31.769000000000005</v>
      </c>
      <c r="AS3154" s="73">
        <v>0.35733432256174208</v>
      </c>
      <c r="AT3154" s="73">
        <v>32.126334322561746</v>
      </c>
      <c r="AU3154" s="73">
        <v>31.731419655205936</v>
      </c>
    </row>
    <row r="3155" spans="1:47">
      <c r="A3155" s="61">
        <v>45789</v>
      </c>
      <c r="B3155" s="58">
        <v>8</v>
      </c>
      <c r="C3155" s="58" t="s">
        <v>17</v>
      </c>
      <c r="D3155" s="59">
        <v>26.854887999999999</v>
      </c>
      <c r="E3155" s="57">
        <v>1.2108315999999999E-2</v>
      </c>
      <c r="F3155" s="57"/>
      <c r="G3155" s="73">
        <v>1.1100000000000001</v>
      </c>
      <c r="H3155" s="73">
        <v>1.6682169309522848E-2</v>
      </c>
      <c r="I3155" s="73">
        <v>1.126682169309523</v>
      </c>
      <c r="J3155" s="73">
        <v>1.113039945571958</v>
      </c>
      <c r="K3155" s="73">
        <v>5.3669999999999982</v>
      </c>
      <c r="L3155" s="73">
        <v>8.0660542958746931E-2</v>
      </c>
      <c r="M3155" s="73">
        <v>5.4476605429587455</v>
      </c>
      <c r="N3155" s="73">
        <v>5.3816985476438699</v>
      </c>
      <c r="O3155" s="73">
        <v>31.76700000000001</v>
      </c>
      <c r="P3155" s="73">
        <v>0.4774256508609121</v>
      </c>
      <c r="Q3155" s="73">
        <v>32.244425650860926</v>
      </c>
      <c r="R3155" s="73">
        <v>31.853999955841797</v>
      </c>
      <c r="S3155" s="73">
        <v>2.6409999999999996</v>
      </c>
      <c r="T3155" s="73">
        <v>3.9691539771576426E-2</v>
      </c>
      <c r="U3155" s="73">
        <v>2.6806915397715758</v>
      </c>
      <c r="V3155" s="73">
        <v>2.6482328795094952</v>
      </c>
      <c r="W3155" s="73">
        <v>40.885000000000005</v>
      </c>
      <c r="X3155" s="73">
        <v>0.61445990290075836</v>
      </c>
      <c r="Y3155" s="73">
        <v>41.499459902900767</v>
      </c>
      <c r="Z3155" s="73">
        <v>40.99697132856712</v>
      </c>
      <c r="AA3155" s="57"/>
      <c r="AB3155" s="73">
        <v>2.1089999999999987</v>
      </c>
      <c r="AC3155" s="73">
        <v>3.1696121688093389E-2</v>
      </c>
      <c r="AD3155" s="73">
        <v>2.1406961216880922</v>
      </c>
      <c r="AE3155" s="73">
        <v>2.1147758965867185</v>
      </c>
      <c r="AF3155" s="73">
        <v>2.0079999999999987</v>
      </c>
      <c r="AG3155" s="73">
        <v>3.0178194570740408E-2</v>
      </c>
      <c r="AH3155" s="73">
        <v>2.0381781945707389</v>
      </c>
      <c r="AI3155" s="73">
        <v>2.013499288926567</v>
      </c>
      <c r="AJ3155" s="73">
        <v>29.51799999999999</v>
      </c>
      <c r="AK3155" s="73">
        <v>0.44362547178242817</v>
      </c>
      <c r="AL3155" s="73">
        <v>29.961625471782419</v>
      </c>
      <c r="AM3155" s="73">
        <v>29.59884064269643</v>
      </c>
      <c r="AN3155" s="73">
        <v>1.5489999999999995</v>
      </c>
      <c r="AO3155" s="73">
        <v>2.3279892126532326E-2</v>
      </c>
      <c r="AP3155" s="73">
        <v>1.5722798921265317</v>
      </c>
      <c r="AQ3155" s="73">
        <v>1.5532422303522178</v>
      </c>
      <c r="AR3155" s="73">
        <v>35.18399999999999</v>
      </c>
      <c r="AS3155" s="73">
        <v>0.52877968016779431</v>
      </c>
      <c r="AT3155" s="73">
        <v>35.712779680167785</v>
      </c>
      <c r="AU3155" s="73">
        <v>35.280358058561937</v>
      </c>
    </row>
    <row r="3156" spans="1:47">
      <c r="A3156" s="61">
        <v>45789</v>
      </c>
      <c r="B3156" s="58">
        <v>9</v>
      </c>
      <c r="C3156" s="58" t="s">
        <v>17</v>
      </c>
      <c r="D3156" s="59">
        <v>27.294625</v>
      </c>
      <c r="E3156" s="57">
        <v>1.1817920000000001E-2</v>
      </c>
      <c r="F3156" s="57"/>
      <c r="G3156" s="73">
        <v>1.1100000000000001</v>
      </c>
      <c r="H3156" s="73">
        <v>1.3684131462559028E-2</v>
      </c>
      <c r="I3156" s="73">
        <v>1.1236841314625592</v>
      </c>
      <c r="J3156" s="73">
        <v>1.1104045222916652</v>
      </c>
      <c r="K3156" s="73">
        <v>4.7770000000000001</v>
      </c>
      <c r="L3156" s="73">
        <v>5.8891077474454476E-2</v>
      </c>
      <c r="M3156" s="73">
        <v>4.8358910774744546</v>
      </c>
      <c r="N3156" s="73">
        <v>4.7787409035921478</v>
      </c>
      <c r="O3156" s="73">
        <v>37.07200000000001</v>
      </c>
      <c r="P3156" s="73">
        <v>0.45702533475674623</v>
      </c>
      <c r="Q3156" s="73">
        <v>37.529025334756753</v>
      </c>
      <c r="R3156" s="73">
        <v>37.085510315672622</v>
      </c>
      <c r="S3156" s="73">
        <v>3.2289999999999992</v>
      </c>
      <c r="T3156" s="73">
        <v>3.9807261705047822E-2</v>
      </c>
      <c r="U3156" s="73">
        <v>3.2688072617050472</v>
      </c>
      <c r="V3156" s="73">
        <v>3.2301767589907979</v>
      </c>
      <c r="W3156" s="73">
        <v>46.188000000000009</v>
      </c>
      <c r="X3156" s="73">
        <v>0.56940780539880753</v>
      </c>
      <c r="Y3156" s="73">
        <v>46.757407805398813</v>
      </c>
      <c r="Z3156" s="73">
        <v>46.204832500547234</v>
      </c>
      <c r="AA3156" s="57"/>
      <c r="AB3156" s="73">
        <v>2.109</v>
      </c>
      <c r="AC3156" s="73">
        <v>2.5999849778862147E-2</v>
      </c>
      <c r="AD3156" s="73">
        <v>2.134999849778862</v>
      </c>
      <c r="AE3156" s="73">
        <v>2.1097685923541634</v>
      </c>
      <c r="AF3156" s="73">
        <v>2.2109999999999985</v>
      </c>
      <c r="AG3156" s="73">
        <v>2.725731050785404E-2</v>
      </c>
      <c r="AH3156" s="73">
        <v>2.2382573105078527</v>
      </c>
      <c r="AI3156" s="73">
        <v>2.2118057646728557</v>
      </c>
      <c r="AJ3156" s="73">
        <v>33.351000000000013</v>
      </c>
      <c r="AK3156" s="73">
        <v>0.41115267424126689</v>
      </c>
      <c r="AL3156" s="73">
        <v>33.762152674241278</v>
      </c>
      <c r="AM3156" s="73">
        <v>33.363154254909304</v>
      </c>
      <c r="AN3156" s="73">
        <v>1.8009999999999995</v>
      </c>
      <c r="AO3156" s="73">
        <v>2.220281149916108E-2</v>
      </c>
      <c r="AP3156" s="73">
        <v>1.8232028114991605</v>
      </c>
      <c r="AQ3156" s="73">
        <v>1.8016563465290882</v>
      </c>
      <c r="AR3156" s="73">
        <v>39.472000000000016</v>
      </c>
      <c r="AS3156" s="73">
        <v>0.48661264602714416</v>
      </c>
      <c r="AT3156" s="73">
        <v>39.958612646027149</v>
      </c>
      <c r="AU3156" s="73">
        <v>39.486384958465408</v>
      </c>
    </row>
    <row r="3157" spans="1:47">
      <c r="A3157" s="61">
        <v>45789</v>
      </c>
      <c r="B3157" s="58">
        <v>10</v>
      </c>
      <c r="C3157" s="58" t="s">
        <v>17</v>
      </c>
      <c r="D3157" s="59">
        <v>27.018000000000001</v>
      </c>
      <c r="E3157" s="57">
        <v>1.1406477E-2</v>
      </c>
      <c r="F3157" s="57"/>
      <c r="G3157" s="73">
        <v>1.1100000000000001</v>
      </c>
      <c r="H3157" s="73">
        <v>6.4497649361864471E-3</v>
      </c>
      <c r="I3157" s="73">
        <v>1.1164497649361866</v>
      </c>
      <c r="J3157" s="73">
        <v>1.1037150063707866</v>
      </c>
      <c r="K3157" s="73">
        <v>3.3589999999999995</v>
      </c>
      <c r="L3157" s="73">
        <v>1.9517802180766011E-2</v>
      </c>
      <c r="M3157" s="73">
        <v>3.3785178021807654</v>
      </c>
      <c r="N3157" s="73">
        <v>3.3399808165760998</v>
      </c>
      <c r="O3157" s="73">
        <v>42.128</v>
      </c>
      <c r="P3157" s="73">
        <v>0.24478891642492126</v>
      </c>
      <c r="Q3157" s="73">
        <v>42.372788916424923</v>
      </c>
      <c r="R3157" s="73">
        <v>41.889464674223866</v>
      </c>
      <c r="S3157" s="73">
        <v>3.665</v>
      </c>
      <c r="T3157" s="73">
        <v>2.1295845487498494E-2</v>
      </c>
      <c r="U3157" s="73">
        <v>3.6862958454874986</v>
      </c>
      <c r="V3157" s="73">
        <v>3.6442481967107501</v>
      </c>
      <c r="W3157" s="73">
        <v>50.262</v>
      </c>
      <c r="X3157" s="73">
        <v>0.29205232902937217</v>
      </c>
      <c r="Y3157" s="73">
        <v>50.554052329029375</v>
      </c>
      <c r="Z3157" s="73">
        <v>49.9774086938815</v>
      </c>
      <c r="AA3157" s="57"/>
      <c r="AB3157" s="73">
        <v>2.1089999999999987</v>
      </c>
      <c r="AC3157" s="73">
        <v>1.2254553378754239E-2</v>
      </c>
      <c r="AD3157" s="73">
        <v>2.121254553378753</v>
      </c>
      <c r="AE3157" s="73">
        <v>2.0970585121044931</v>
      </c>
      <c r="AF3157" s="73">
        <v>2.344999999999998</v>
      </c>
      <c r="AG3157" s="73">
        <v>1.3625854752574057E-2</v>
      </c>
      <c r="AH3157" s="73">
        <v>2.3586258547525722</v>
      </c>
      <c r="AI3157" s="73">
        <v>2.3317222431887319</v>
      </c>
      <c r="AJ3157" s="73">
        <v>36.627999999999993</v>
      </c>
      <c r="AK3157" s="73">
        <v>0.21283062169606948</v>
      </c>
      <c r="AL3157" s="73">
        <v>36.840830621696064</v>
      </c>
      <c r="AM3157" s="73">
        <v>36.420606534548796</v>
      </c>
      <c r="AN3157" s="73">
        <v>2.0189999999999997</v>
      </c>
      <c r="AO3157" s="73">
        <v>1.17315994650094E-2</v>
      </c>
      <c r="AP3157" s="73">
        <v>2.030731599465009</v>
      </c>
      <c r="AQ3157" s="73">
        <v>2.0075681061825383</v>
      </c>
      <c r="AR3157" s="73">
        <v>43.100999999999992</v>
      </c>
      <c r="AS3157" s="73">
        <v>0.25044262929240718</v>
      </c>
      <c r="AT3157" s="73">
        <v>43.3514426292924</v>
      </c>
      <c r="AU3157" s="73">
        <v>42.85695539602456</v>
      </c>
    </row>
    <row r="3158" spans="1:47">
      <c r="A3158" s="61">
        <v>45789</v>
      </c>
      <c r="B3158" s="58">
        <v>11</v>
      </c>
      <c r="C3158" s="58" t="s">
        <v>17</v>
      </c>
      <c r="D3158" s="59">
        <v>32.957622999999998</v>
      </c>
      <c r="E3158" s="57">
        <v>1.1273026E-2</v>
      </c>
      <c r="F3158" s="57"/>
      <c r="G3158" s="73">
        <v>1.1100000000000001</v>
      </c>
      <c r="H3158" s="73">
        <v>7.9483727005784845E-3</v>
      </c>
      <c r="I3158" s="73">
        <v>1.1179483727005786</v>
      </c>
      <c r="J3158" s="73">
        <v>1.1053457116284673</v>
      </c>
      <c r="K3158" s="73">
        <v>2.8149999999999986</v>
      </c>
      <c r="L3158" s="73">
        <v>2.0157359596512089E-2</v>
      </c>
      <c r="M3158" s="73">
        <v>2.8351573595965105</v>
      </c>
      <c r="N3158" s="73">
        <v>2.8031965569676878</v>
      </c>
      <c r="O3158" s="73">
        <v>47.18399999999999</v>
      </c>
      <c r="P3158" s="73">
        <v>0.3378702860397253</v>
      </c>
      <c r="Q3158" s="73">
        <v>47.521870286039714</v>
      </c>
      <c r="R3158" s="73">
        <v>46.98615500673656</v>
      </c>
      <c r="S3158" s="73">
        <v>4.0989999999999993</v>
      </c>
      <c r="T3158" s="73">
        <v>2.9351693423127202E-2</v>
      </c>
      <c r="U3158" s="73">
        <v>4.1283516934231264</v>
      </c>
      <c r="V3158" s="73">
        <v>4.0818126774460231</v>
      </c>
      <c r="W3158" s="73">
        <v>55.207999999999984</v>
      </c>
      <c r="X3158" s="73">
        <v>0.39532771175994308</v>
      </c>
      <c r="Y3158" s="73">
        <v>55.603327711759931</v>
      </c>
      <c r="Z3158" s="73">
        <v>54.976509952778741</v>
      </c>
      <c r="AA3158" s="57"/>
      <c r="AB3158" s="73">
        <v>2.109</v>
      </c>
      <c r="AC3158" s="73">
        <v>1.5101908131099118E-2</v>
      </c>
      <c r="AD3158" s="73">
        <v>2.1241019081310992</v>
      </c>
      <c r="AE3158" s="73">
        <v>2.1001568520940879</v>
      </c>
      <c r="AF3158" s="73">
        <v>2.504999999999999</v>
      </c>
      <c r="AG3158" s="73">
        <v>1.7937543797251435E-2</v>
      </c>
      <c r="AH3158" s="73">
        <v>2.5229375437972505</v>
      </c>
      <c r="AI3158" s="73">
        <v>2.4944964032696482</v>
      </c>
      <c r="AJ3158" s="73">
        <v>40.161999999999999</v>
      </c>
      <c r="AK3158" s="73">
        <v>0.28758787783840811</v>
      </c>
      <c r="AL3158" s="73">
        <v>40.449587877838404</v>
      </c>
      <c r="AM3158" s="73">
        <v>39.993598622002246</v>
      </c>
      <c r="AN3158" s="73">
        <v>2.218999999999999</v>
      </c>
      <c r="AO3158" s="73">
        <v>1.588958470503031E-2</v>
      </c>
      <c r="AP3158" s="73">
        <v>2.2348895847050292</v>
      </c>
      <c r="AQ3158" s="73">
        <v>2.2096956163095203</v>
      </c>
      <c r="AR3158" s="73">
        <v>46.994999999999997</v>
      </c>
      <c r="AS3158" s="73">
        <v>0.336516914471789</v>
      </c>
      <c r="AT3158" s="73">
        <v>47.331516914471784</v>
      </c>
      <c r="AU3158" s="73">
        <v>46.797947493675501</v>
      </c>
    </row>
    <row r="3159" spans="1:47">
      <c r="A3159" s="61">
        <v>45789</v>
      </c>
      <c r="B3159" s="58">
        <v>12</v>
      </c>
      <c r="C3159" s="58" t="s">
        <v>17</v>
      </c>
      <c r="D3159" s="59">
        <v>43.626162999999998</v>
      </c>
      <c r="E3159" s="57">
        <v>1.1887409999999999E-2</v>
      </c>
      <c r="F3159" s="57"/>
      <c r="G3159" s="73">
        <v>1.1100000000000001</v>
      </c>
      <c r="H3159" s="73">
        <v>1.6242023540029044E-2</v>
      </c>
      <c r="I3159" s="73">
        <v>1.1262420235400292</v>
      </c>
      <c r="J3159" s="73">
        <v>1.1128539228469791</v>
      </c>
      <c r="K3159" s="73">
        <v>2.6709999999999985</v>
      </c>
      <c r="L3159" s="73">
        <v>3.9083283671547342E-2</v>
      </c>
      <c r="M3159" s="73">
        <v>2.7100832836715458</v>
      </c>
      <c r="N3159" s="73">
        <v>2.6778674125443955</v>
      </c>
      <c r="O3159" s="73">
        <v>51.15199999999998</v>
      </c>
      <c r="P3159" s="73">
        <v>0.74847926857618485</v>
      </c>
      <c r="Q3159" s="73">
        <v>51.900479268576163</v>
      </c>
      <c r="R3159" s="73">
        <v>51.283516992314098</v>
      </c>
      <c r="S3159" s="73">
        <v>4.3840000000000003</v>
      </c>
      <c r="T3159" s="73">
        <v>6.414867675629489E-2</v>
      </c>
      <c r="U3159" s="73">
        <v>4.4481486767562952</v>
      </c>
      <c r="V3159" s="73">
        <v>4.3952717096947351</v>
      </c>
      <c r="W3159" s="73">
        <v>59.316999999999979</v>
      </c>
      <c r="X3159" s="73">
        <v>0.86795325254405609</v>
      </c>
      <c r="Y3159" s="73">
        <v>60.184953252544034</v>
      </c>
      <c r="Z3159" s="73">
        <v>59.469510037400205</v>
      </c>
      <c r="AA3159" s="57"/>
      <c r="AB3159" s="73">
        <v>2.1089999999999995</v>
      </c>
      <c r="AC3159" s="73">
        <v>3.0859844726055175E-2</v>
      </c>
      <c r="AD3159" s="73">
        <v>2.1398598447260548</v>
      </c>
      <c r="AE3159" s="73">
        <v>2.1144224534092597</v>
      </c>
      <c r="AF3159" s="73">
        <v>2.5799999999999979</v>
      </c>
      <c r="AG3159" s="73">
        <v>3.7751730390337745E-2</v>
      </c>
      <c r="AH3159" s="73">
        <v>2.6177517303903355</v>
      </c>
      <c r="AI3159" s="73">
        <v>2.586633442292976</v>
      </c>
      <c r="AJ3159" s="73">
        <v>42.726000000000006</v>
      </c>
      <c r="AK3159" s="73">
        <v>0.62518621420836129</v>
      </c>
      <c r="AL3159" s="73">
        <v>43.351186214208369</v>
      </c>
      <c r="AM3159" s="73">
        <v>42.835852889693726</v>
      </c>
      <c r="AN3159" s="73">
        <v>2.3729999999999989</v>
      </c>
      <c r="AO3159" s="73">
        <v>3.4722812486926935E-2</v>
      </c>
      <c r="AP3159" s="73">
        <v>2.4077228124869259</v>
      </c>
      <c r="AQ3159" s="73">
        <v>2.3791012242485405</v>
      </c>
      <c r="AR3159" s="73">
        <v>49.788000000000004</v>
      </c>
      <c r="AS3159" s="73">
        <v>0.72852060181168121</v>
      </c>
      <c r="AT3159" s="73">
        <v>50.516520601811685</v>
      </c>
      <c r="AU3159" s="73">
        <v>49.916010009644509</v>
      </c>
    </row>
    <row r="3160" spans="1:47">
      <c r="A3160" s="61">
        <v>45789</v>
      </c>
      <c r="B3160" s="58">
        <v>13</v>
      </c>
      <c r="C3160" s="58" t="s">
        <v>17</v>
      </c>
      <c r="D3160" s="59">
        <v>24.991371999999998</v>
      </c>
      <c r="E3160" s="57">
        <v>1.2421148E-2</v>
      </c>
      <c r="F3160" s="57"/>
      <c r="G3160" s="73">
        <v>1.1100000000000001</v>
      </c>
      <c r="H3160" s="73">
        <v>2.1663853503184671E-2</v>
      </c>
      <c r="I3160" s="73">
        <v>1.1316638535031847</v>
      </c>
      <c r="J3160" s="73">
        <v>1.1176072892925712</v>
      </c>
      <c r="K3160" s="73">
        <v>3.589</v>
      </c>
      <c r="L3160" s="73">
        <v>7.00464596602971E-2</v>
      </c>
      <c r="M3160" s="73">
        <v>3.659046459660297</v>
      </c>
      <c r="N3160" s="73">
        <v>3.6135969020459804</v>
      </c>
      <c r="O3160" s="73">
        <v>53.862000000000002</v>
      </c>
      <c r="P3160" s="73">
        <v>1.0512238535031826</v>
      </c>
      <c r="Q3160" s="73">
        <v>54.913223853503183</v>
      </c>
      <c r="R3160" s="73">
        <v>54.231138572861688</v>
      </c>
      <c r="S3160" s="73">
        <v>4.5579999999999998</v>
      </c>
      <c r="T3160" s="73">
        <v>8.8958418259023175E-2</v>
      </c>
      <c r="U3160" s="73">
        <v>4.6469584182590227</v>
      </c>
      <c r="V3160" s="73">
        <v>4.5892378599959809</v>
      </c>
      <c r="W3160" s="73">
        <v>63.119</v>
      </c>
      <c r="X3160" s="73">
        <v>1.2318925849256877</v>
      </c>
      <c r="Y3160" s="73">
        <v>64.350892584925688</v>
      </c>
      <c r="Z3160" s="73">
        <v>63.551580624196227</v>
      </c>
      <c r="AA3160" s="57"/>
      <c r="AB3160" s="73">
        <v>2.1089999999999982</v>
      </c>
      <c r="AC3160" s="73">
        <v>4.1161321656050832E-2</v>
      </c>
      <c r="AD3160" s="73">
        <v>2.1501613216560491</v>
      </c>
      <c r="AE3160" s="73">
        <v>2.1234538496558835</v>
      </c>
      <c r="AF3160" s="73">
        <v>2.6349999999999967</v>
      </c>
      <c r="AG3160" s="73">
        <v>5.1427255838641016E-2</v>
      </c>
      <c r="AH3160" s="73">
        <v>2.6864272558386375</v>
      </c>
      <c r="AI3160" s="73">
        <v>2.6530587453026317</v>
      </c>
      <c r="AJ3160" s="73">
        <v>44.813000000000009</v>
      </c>
      <c r="AK3160" s="73">
        <v>0.87461465498938262</v>
      </c>
      <c r="AL3160" s="73">
        <v>45.687614654989389</v>
      </c>
      <c r="AM3160" s="73">
        <v>45.120122031592793</v>
      </c>
      <c r="AN3160" s="73">
        <v>2.4719999999999995</v>
      </c>
      <c r="AO3160" s="73">
        <v>4.8245987261146386E-2</v>
      </c>
      <c r="AP3160" s="73">
        <v>2.5202459872611458</v>
      </c>
      <c r="AQ3160" s="73">
        <v>2.4889416388569687</v>
      </c>
      <c r="AR3160" s="73">
        <v>52.029000000000003</v>
      </c>
      <c r="AS3160" s="73">
        <v>1.015449219745221</v>
      </c>
      <c r="AT3160" s="73">
        <v>53.044449219745225</v>
      </c>
      <c r="AU3160" s="73">
        <v>52.385576265408275</v>
      </c>
    </row>
    <row r="3161" spans="1:47">
      <c r="A3161" s="61">
        <v>45789</v>
      </c>
      <c r="B3161" s="58">
        <v>14</v>
      </c>
      <c r="C3161" s="58" t="s">
        <v>17</v>
      </c>
      <c r="D3161" s="59">
        <v>31.283698000000001</v>
      </c>
      <c r="E3161" s="57">
        <v>1.1669092000000001E-2</v>
      </c>
      <c r="F3161" s="57"/>
      <c r="G3161" s="73">
        <v>1.1100000000000001</v>
      </c>
      <c r="H3161" s="73">
        <v>2.1640276988170844E-2</v>
      </c>
      <c r="I3161" s="73">
        <v>1.131640276988171</v>
      </c>
      <c r="J3161" s="73">
        <v>1.1184350624850905</v>
      </c>
      <c r="K3161" s="73">
        <v>5.5810000000000013</v>
      </c>
      <c r="L3161" s="73">
        <v>0.10880575303692025</v>
      </c>
      <c r="M3161" s="73">
        <v>5.6898057530369215</v>
      </c>
      <c r="N3161" s="73">
        <v>5.6234108862426044</v>
      </c>
      <c r="O3161" s="73">
        <v>56.05</v>
      </c>
      <c r="P3161" s="73">
        <v>1.0927365091774555</v>
      </c>
      <c r="Q3161" s="73">
        <v>57.142736509177453</v>
      </c>
      <c r="R3161" s="73">
        <v>56.475932659720101</v>
      </c>
      <c r="S3161" s="73">
        <v>4.5820000000000007</v>
      </c>
      <c r="T3161" s="73">
        <v>8.9329503747566499E-2</v>
      </c>
      <c r="U3161" s="73">
        <v>4.6713295037475673</v>
      </c>
      <c r="V3161" s="73">
        <v>4.616819330006023</v>
      </c>
      <c r="W3161" s="73">
        <v>67.323000000000008</v>
      </c>
      <c r="X3161" s="73">
        <v>1.3125120429501131</v>
      </c>
      <c r="Y3161" s="73">
        <v>68.635512042950111</v>
      </c>
      <c r="Z3161" s="73">
        <v>67.834597938453811</v>
      </c>
      <c r="AA3161" s="57"/>
      <c r="AB3161" s="73">
        <v>2.109</v>
      </c>
      <c r="AC3161" s="73">
        <v>4.1116526277524601E-2</v>
      </c>
      <c r="AD3161" s="73">
        <v>2.1501165262775244</v>
      </c>
      <c r="AE3161" s="73">
        <v>2.1250266187216713</v>
      </c>
      <c r="AF3161" s="73">
        <v>2.7319999999999989</v>
      </c>
      <c r="AG3161" s="73">
        <v>5.3262375433948385E-2</v>
      </c>
      <c r="AH3161" s="73">
        <v>2.7852623754339474</v>
      </c>
      <c r="AI3161" s="73">
        <v>2.75276089253087</v>
      </c>
      <c r="AJ3161" s="73">
        <v>45.667999999999992</v>
      </c>
      <c r="AK3161" s="73">
        <v>0.89033168423043763</v>
      </c>
      <c r="AL3161" s="73">
        <v>46.558331684230431</v>
      </c>
      <c r="AM3161" s="73">
        <v>46.015038228440631</v>
      </c>
      <c r="AN3161" s="73">
        <v>2.5089999999999995</v>
      </c>
      <c r="AO3161" s="73">
        <v>4.8914824291279843E-2</v>
      </c>
      <c r="AP3161" s="73">
        <v>2.5579148242912795</v>
      </c>
      <c r="AQ3161" s="73">
        <v>2.5280662808784609</v>
      </c>
      <c r="AR3161" s="73">
        <v>53.017999999999994</v>
      </c>
      <c r="AS3161" s="73">
        <v>1.0336254102331905</v>
      </c>
      <c r="AT3161" s="73">
        <v>54.051625410233186</v>
      </c>
      <c r="AU3161" s="73">
        <v>53.420892020571635</v>
      </c>
    </row>
    <row r="3162" spans="1:47">
      <c r="A3162" s="61">
        <v>45789</v>
      </c>
      <c r="B3162" s="58">
        <v>15</v>
      </c>
      <c r="C3162" s="58" t="s">
        <v>17</v>
      </c>
      <c r="D3162" s="59">
        <v>40.105255999999997</v>
      </c>
      <c r="E3162" s="57">
        <v>1.1822699000000001E-2</v>
      </c>
      <c r="F3162" s="57"/>
      <c r="G3162" s="73">
        <v>1.1100000000000001</v>
      </c>
      <c r="H3162" s="73">
        <v>2.1874021747757818E-2</v>
      </c>
      <c r="I3162" s="73">
        <v>1.1318740217477579</v>
      </c>
      <c r="J3162" s="73">
        <v>1.1184922158827146</v>
      </c>
      <c r="K3162" s="73">
        <v>6.6769999999999987</v>
      </c>
      <c r="L3162" s="73">
        <v>0.13157913802682786</v>
      </c>
      <c r="M3162" s="73">
        <v>6.8085791380268263</v>
      </c>
      <c r="N3162" s="73">
        <v>6.7280833562602558</v>
      </c>
      <c r="O3162" s="73">
        <v>56.268999999999998</v>
      </c>
      <c r="P3162" s="73">
        <v>1.1088552520041302</v>
      </c>
      <c r="Q3162" s="73">
        <v>57.377855252004132</v>
      </c>
      <c r="R3162" s="73">
        <v>56.699494140094117</v>
      </c>
      <c r="S3162" s="73">
        <v>4.5600000000000005</v>
      </c>
      <c r="T3162" s="73">
        <v>8.9860846098896982E-2</v>
      </c>
      <c r="U3162" s="73">
        <v>4.649860846098897</v>
      </c>
      <c r="V3162" s="73">
        <v>4.5948869409235842</v>
      </c>
      <c r="W3162" s="73">
        <v>68.616</v>
      </c>
      <c r="X3162" s="73">
        <v>1.3521692578776128</v>
      </c>
      <c r="Y3162" s="73">
        <v>69.968169257877619</v>
      </c>
      <c r="Z3162" s="73">
        <v>69.140956653160671</v>
      </c>
      <c r="AA3162" s="57"/>
      <c r="AB3162" s="73">
        <v>2.1089999999999987</v>
      </c>
      <c r="AC3162" s="73">
        <v>4.1560641320739826E-2</v>
      </c>
      <c r="AD3162" s="73">
        <v>2.1505606413207383</v>
      </c>
      <c r="AE3162" s="73">
        <v>2.1251352101771563</v>
      </c>
      <c r="AF3162" s="73">
        <v>2.7259999999999986</v>
      </c>
      <c r="AG3162" s="73">
        <v>5.3719444400349349E-2</v>
      </c>
      <c r="AH3162" s="73">
        <v>2.7797194444003481</v>
      </c>
      <c r="AI3162" s="73">
        <v>2.7468556581047556</v>
      </c>
      <c r="AJ3162" s="73">
        <v>45.557999999999993</v>
      </c>
      <c r="AK3162" s="73">
        <v>0.89778079530121668</v>
      </c>
      <c r="AL3162" s="73">
        <v>46.455780795301209</v>
      </c>
      <c r="AM3162" s="73">
        <v>45.906548082148383</v>
      </c>
      <c r="AN3162" s="73">
        <v>2.505999999999998</v>
      </c>
      <c r="AO3162" s="73">
        <v>4.9384052702595535E-2</v>
      </c>
      <c r="AP3162" s="73">
        <v>2.5553840527025935</v>
      </c>
      <c r="AQ3162" s="73">
        <v>2.5251725162180905</v>
      </c>
      <c r="AR3162" s="73">
        <v>52.898999999999987</v>
      </c>
      <c r="AS3162" s="73">
        <v>1.0424449337249013</v>
      </c>
      <c r="AT3162" s="73">
        <v>53.941444933724888</v>
      </c>
      <c r="AU3162" s="73">
        <v>53.303711466648387</v>
      </c>
    </row>
    <row r="3163" spans="1:47">
      <c r="A3163" s="61">
        <v>45789</v>
      </c>
      <c r="B3163" s="58">
        <v>16</v>
      </c>
      <c r="C3163" s="58" t="s">
        <v>17</v>
      </c>
      <c r="D3163" s="59">
        <v>33.201076999999998</v>
      </c>
      <c r="E3163" s="57">
        <v>1.3476404000000001E-2</v>
      </c>
      <c r="F3163" s="57"/>
      <c r="G3163" s="73">
        <v>1.1100000000000001</v>
      </c>
      <c r="H3163" s="73">
        <v>1.4780613086888323E-2</v>
      </c>
      <c r="I3163" s="73">
        <v>1.1247806130868885</v>
      </c>
      <c r="J3163" s="73">
        <v>1.1096226151335618</v>
      </c>
      <c r="K3163" s="73">
        <v>7.6079999999999997</v>
      </c>
      <c r="L3163" s="73">
        <v>0.10130712104959129</v>
      </c>
      <c r="M3163" s="73">
        <v>7.7093071210495907</v>
      </c>
      <c r="N3163" s="73">
        <v>7.6054133837262494</v>
      </c>
      <c r="O3163" s="73">
        <v>55.411999999999985</v>
      </c>
      <c r="P3163" s="73">
        <v>0.73785885799158135</v>
      </c>
      <c r="Q3163" s="73">
        <v>56.149858857991568</v>
      </c>
      <c r="R3163" s="73">
        <v>55.393160675478292</v>
      </c>
      <c r="S3163" s="73">
        <v>4.4689999999999985</v>
      </c>
      <c r="T3163" s="73">
        <v>5.9508612509282778E-2</v>
      </c>
      <c r="U3163" s="73">
        <v>4.5285086125092811</v>
      </c>
      <c r="V3163" s="73">
        <v>4.4674806009296262</v>
      </c>
      <c r="W3163" s="73">
        <v>68.598999999999975</v>
      </c>
      <c r="X3163" s="73">
        <v>0.91345520463734375</v>
      </c>
      <c r="Y3163" s="73">
        <v>69.512455204637334</v>
      </c>
      <c r="Z3163" s="73">
        <v>68.575677275267736</v>
      </c>
      <c r="AA3163" s="57"/>
      <c r="AB3163" s="73">
        <v>2.1089999999999987</v>
      </c>
      <c r="AC3163" s="73">
        <v>2.8083164865087794E-2</v>
      </c>
      <c r="AD3163" s="73">
        <v>2.1370831648650865</v>
      </c>
      <c r="AE3163" s="73">
        <v>2.1082829687537661</v>
      </c>
      <c r="AF3163" s="73">
        <v>2.695999999999998</v>
      </c>
      <c r="AG3163" s="73">
        <v>3.5899579173198991E-2</v>
      </c>
      <c r="AH3163" s="73">
        <v>2.7318995791731968</v>
      </c>
      <c r="AI3163" s="73">
        <v>2.6950833967568286</v>
      </c>
      <c r="AJ3163" s="73">
        <v>44.696999999999981</v>
      </c>
      <c r="AK3163" s="73">
        <v>0.59517933616634866</v>
      </c>
      <c r="AL3163" s="73">
        <v>45.292179336166328</v>
      </c>
      <c r="AM3163" s="73">
        <v>44.681803629391695</v>
      </c>
      <c r="AN3163" s="73">
        <v>2.4539999999999988</v>
      </c>
      <c r="AO3163" s="73">
        <v>3.2677139202904437E-2</v>
      </c>
      <c r="AP3163" s="73">
        <v>2.4866771392029032</v>
      </c>
      <c r="AQ3163" s="73">
        <v>2.4531656734574407</v>
      </c>
      <c r="AR3163" s="73">
        <v>51.955999999999982</v>
      </c>
      <c r="AS3163" s="73">
        <v>0.69183921940753978</v>
      </c>
      <c r="AT3163" s="73">
        <v>52.647839219407516</v>
      </c>
      <c r="AU3163" s="73">
        <v>51.938335668359734</v>
      </c>
    </row>
    <row r="3164" spans="1:47">
      <c r="A3164" s="61">
        <v>45789</v>
      </c>
      <c r="B3164" s="58">
        <v>17</v>
      </c>
      <c r="C3164" s="58" t="s">
        <v>17</v>
      </c>
      <c r="D3164" s="59">
        <v>33.409199999999998</v>
      </c>
      <c r="E3164" s="57">
        <v>1.4943188E-2</v>
      </c>
      <c r="F3164" s="57"/>
      <c r="G3164" s="73">
        <v>1.1100000000000001</v>
      </c>
      <c r="H3164" s="73">
        <v>2.2092454364669004E-2</v>
      </c>
      <c r="I3164" s="73">
        <v>1.1320924543646691</v>
      </c>
      <c r="J3164" s="73">
        <v>1.1151753839857164</v>
      </c>
      <c r="K3164" s="73">
        <v>7.5339999999999998</v>
      </c>
      <c r="L3164" s="73">
        <v>0.14995004611118581</v>
      </c>
      <c r="M3164" s="73">
        <v>7.6839500461111854</v>
      </c>
      <c r="N3164" s="73">
        <v>7.5691273359895366</v>
      </c>
      <c r="O3164" s="73">
        <v>51.913999999999987</v>
      </c>
      <c r="P3164" s="73">
        <v>1.033250158457141</v>
      </c>
      <c r="Q3164" s="73">
        <v>52.94725015845713</v>
      </c>
      <c r="R3164" s="73">
        <v>52.156049445256272</v>
      </c>
      <c r="S3164" s="73">
        <v>4.2030000000000003</v>
      </c>
      <c r="T3164" s="73">
        <v>8.3652779905138586E-2</v>
      </c>
      <c r="U3164" s="73">
        <v>4.2866527799051388</v>
      </c>
      <c r="V3164" s="73">
        <v>4.2225965215242933</v>
      </c>
      <c r="W3164" s="73">
        <v>64.760999999999981</v>
      </c>
      <c r="X3164" s="73">
        <v>1.2889454388381343</v>
      </c>
      <c r="Y3164" s="73">
        <v>66.049945438838122</v>
      </c>
      <c r="Z3164" s="73">
        <v>65.062948686755817</v>
      </c>
      <c r="AA3164" s="57"/>
      <c r="AB3164" s="73">
        <v>2.109</v>
      </c>
      <c r="AC3164" s="73">
        <v>4.1975663292871106E-2</v>
      </c>
      <c r="AD3164" s="73">
        <v>2.1509756632928712</v>
      </c>
      <c r="AE3164" s="73">
        <v>2.1188332295728611</v>
      </c>
      <c r="AF3164" s="73">
        <v>2.5419999999999989</v>
      </c>
      <c r="AG3164" s="73">
        <v>5.0593710806296023E-2</v>
      </c>
      <c r="AH3164" s="73">
        <v>2.5925937108062951</v>
      </c>
      <c r="AI3164" s="73">
        <v>2.5538520955780988</v>
      </c>
      <c r="AJ3164" s="73">
        <v>41.512999999999998</v>
      </c>
      <c r="AK3164" s="73">
        <v>0.82623789012658044</v>
      </c>
      <c r="AL3164" s="73">
        <v>42.339237890126576</v>
      </c>
      <c r="AM3164" s="73">
        <v>41.706554698557689</v>
      </c>
      <c r="AN3164" s="73">
        <v>2.3129999999999988</v>
      </c>
      <c r="AO3164" s="73">
        <v>4.6035898149080524E-2</v>
      </c>
      <c r="AP3164" s="73">
        <v>2.3590358981490795</v>
      </c>
      <c r="AQ3164" s="73">
        <v>2.3237843812242889</v>
      </c>
      <c r="AR3164" s="73">
        <v>48.47699999999999</v>
      </c>
      <c r="AS3164" s="73">
        <v>0.96484316237482803</v>
      </c>
      <c r="AT3164" s="73">
        <v>49.441843162374823</v>
      </c>
      <c r="AU3164" s="73">
        <v>48.703024404932933</v>
      </c>
    </row>
    <row r="3165" spans="1:47">
      <c r="A3165" s="61">
        <v>45789</v>
      </c>
      <c r="B3165" s="58">
        <v>18</v>
      </c>
      <c r="C3165" s="58" t="s">
        <v>17</v>
      </c>
      <c r="D3165" s="59">
        <v>47.165970999999999</v>
      </c>
      <c r="E3165" s="57">
        <v>1.4060259E-2</v>
      </c>
      <c r="F3165" s="57"/>
      <c r="G3165" s="73">
        <v>1.1100000000000001</v>
      </c>
      <c r="H3165" s="73">
        <v>1.9470548778625252E-2</v>
      </c>
      <c r="I3165" s="73">
        <v>1.1294705487786254</v>
      </c>
      <c r="J3165" s="73">
        <v>1.1135899003299259</v>
      </c>
      <c r="K3165" s="73">
        <v>6.8490000000000002</v>
      </c>
      <c r="L3165" s="73">
        <v>0.12013854827459849</v>
      </c>
      <c r="M3165" s="73">
        <v>6.9691385482745991</v>
      </c>
      <c r="N3165" s="73">
        <v>6.8711506552789743</v>
      </c>
      <c r="O3165" s="73">
        <v>47.2</v>
      </c>
      <c r="P3165" s="73">
        <v>0.82793684896496555</v>
      </c>
      <c r="Q3165" s="73">
        <v>48.02793684896497</v>
      </c>
      <c r="R3165" s="73">
        <v>47.35265161763288</v>
      </c>
      <c r="S3165" s="73">
        <v>3.8129999999999997</v>
      </c>
      <c r="T3165" s="73">
        <v>6.6883966209818083E-2</v>
      </c>
      <c r="U3165" s="73">
        <v>3.8798839662098179</v>
      </c>
      <c r="V3165" s="73">
        <v>3.8253317927549606</v>
      </c>
      <c r="W3165" s="73">
        <v>58.972000000000008</v>
      </c>
      <c r="X3165" s="73">
        <v>1.0344299122280074</v>
      </c>
      <c r="Y3165" s="73">
        <v>60.006429912228015</v>
      </c>
      <c r="Z3165" s="73">
        <v>59.16272396599674</v>
      </c>
      <c r="AA3165" s="57"/>
      <c r="AB3165" s="73">
        <v>2.1089999999999982</v>
      </c>
      <c r="AC3165" s="73">
        <v>3.699404267938794E-2</v>
      </c>
      <c r="AD3165" s="73">
        <v>2.1459940426793862</v>
      </c>
      <c r="AE3165" s="73">
        <v>2.115820810626857</v>
      </c>
      <c r="AF3165" s="73">
        <v>2.3629999999999991</v>
      </c>
      <c r="AG3165" s="73">
        <v>4.1449465553055356E-2</v>
      </c>
      <c r="AH3165" s="73">
        <v>2.4044494655530544</v>
      </c>
      <c r="AI3165" s="73">
        <v>2.3706422833149667</v>
      </c>
      <c r="AJ3165" s="73">
        <v>38.542000000000009</v>
      </c>
      <c r="AK3165" s="73">
        <v>0.67606656849168867</v>
      </c>
      <c r="AL3165" s="73">
        <v>39.2180665684917</v>
      </c>
      <c r="AM3165" s="73">
        <v>38.66665039505947</v>
      </c>
      <c r="AN3165" s="73">
        <v>2.0949999999999989</v>
      </c>
      <c r="AO3165" s="73">
        <v>3.6748468190288174E-2</v>
      </c>
      <c r="AP3165" s="73">
        <v>2.131748468190287</v>
      </c>
      <c r="AQ3165" s="73">
        <v>2.1017755326046785</v>
      </c>
      <c r="AR3165" s="73">
        <v>45.109000000000009</v>
      </c>
      <c r="AS3165" s="73">
        <v>0.79125854491442016</v>
      </c>
      <c r="AT3165" s="73">
        <v>45.900258544914429</v>
      </c>
      <c r="AU3165" s="73">
        <v>45.254889021605969</v>
      </c>
    </row>
    <row r="3166" spans="1:47">
      <c r="A3166" s="61">
        <v>45789</v>
      </c>
      <c r="B3166" s="58">
        <v>19</v>
      </c>
      <c r="C3166" s="58" t="s">
        <v>17</v>
      </c>
      <c r="D3166" s="59">
        <v>33.320335999999998</v>
      </c>
      <c r="E3166" s="57">
        <v>1.3685252E-2</v>
      </c>
      <c r="F3166" s="57"/>
      <c r="G3166" s="73">
        <v>1.1100000000000001</v>
      </c>
      <c r="H3166" s="73">
        <v>1.5962862728291925E-2</v>
      </c>
      <c r="I3166" s="73">
        <v>1.125962862728292</v>
      </c>
      <c r="J3166" s="73">
        <v>1.110553777209214</v>
      </c>
      <c r="K3166" s="73">
        <v>7.1929999999999987</v>
      </c>
      <c r="L3166" s="73">
        <v>0.10344222667081424</v>
      </c>
      <c r="M3166" s="73">
        <v>7.2964422266708127</v>
      </c>
      <c r="N3166" s="73">
        <v>7.1965885760953814</v>
      </c>
      <c r="O3166" s="73">
        <v>43.815000000000012</v>
      </c>
      <c r="P3166" s="73">
        <v>0.63010164904514487</v>
      </c>
      <c r="Q3166" s="73">
        <v>44.445101649045156</v>
      </c>
      <c r="R3166" s="73">
        <v>43.836859232812358</v>
      </c>
      <c r="S3166" s="73">
        <v>3.59</v>
      </c>
      <c r="T3166" s="73">
        <v>5.1627637112223429E-2</v>
      </c>
      <c r="U3166" s="73">
        <v>3.6416276371122231</v>
      </c>
      <c r="V3166" s="73">
        <v>3.5917910452081778</v>
      </c>
      <c r="W3166" s="73">
        <v>55.708000000000013</v>
      </c>
      <c r="X3166" s="73">
        <v>0.80113437555647449</v>
      </c>
      <c r="Y3166" s="73">
        <v>56.509134375556485</v>
      </c>
      <c r="Z3166" s="73">
        <v>55.735792631325133</v>
      </c>
      <c r="AA3166" s="57"/>
      <c r="AB3166" s="73">
        <v>2.1089999999999991</v>
      </c>
      <c r="AC3166" s="73">
        <v>3.0329439183754643E-2</v>
      </c>
      <c r="AD3166" s="73">
        <v>2.1393294391837538</v>
      </c>
      <c r="AE3166" s="73">
        <v>2.1100521766975056</v>
      </c>
      <c r="AF3166" s="73">
        <v>2.2739999999999996</v>
      </c>
      <c r="AG3166" s="73">
        <v>3.2702297156879126E-2</v>
      </c>
      <c r="AH3166" s="73">
        <v>2.3067022971568787</v>
      </c>
      <c r="AI3166" s="73">
        <v>2.2751344949313079</v>
      </c>
      <c r="AJ3166" s="73">
        <v>36.144000000000005</v>
      </c>
      <c r="AK3166" s="73">
        <v>0.51978532473097605</v>
      </c>
      <c r="AL3166" s="73">
        <v>36.663785324730981</v>
      </c>
      <c r="AM3166" s="73">
        <v>36.162032183288133</v>
      </c>
      <c r="AN3166" s="73">
        <v>1.9639999999999991</v>
      </c>
      <c r="AO3166" s="73">
        <v>2.8244200358887681E-2</v>
      </c>
      <c r="AP3166" s="73">
        <v>1.9922442003588867</v>
      </c>
      <c r="AQ3166" s="73">
        <v>1.9649798364314368</v>
      </c>
      <c r="AR3166" s="73">
        <v>42.491</v>
      </c>
      <c r="AS3166" s="73">
        <v>0.61106126143049744</v>
      </c>
      <c r="AT3166" s="73">
        <v>43.102061261430499</v>
      </c>
      <c r="AU3166" s="73">
        <v>42.512198691348388</v>
      </c>
    </row>
    <row r="3167" spans="1:47">
      <c r="A3167" s="61">
        <v>45789</v>
      </c>
      <c r="B3167" s="58">
        <v>20</v>
      </c>
      <c r="C3167" s="58" t="s">
        <v>17</v>
      </c>
      <c r="D3167" s="59">
        <v>42.504033</v>
      </c>
      <c r="E3167" s="57">
        <v>1.3025205E-2</v>
      </c>
      <c r="F3167" s="57"/>
      <c r="G3167" s="73">
        <v>1.1100000000000001</v>
      </c>
      <c r="H3167" s="73">
        <v>1.0877767230173412E-2</v>
      </c>
      <c r="I3167" s="73">
        <v>1.1208777672301735</v>
      </c>
      <c r="J3167" s="73">
        <v>1.1062781045320582</v>
      </c>
      <c r="K3167" s="73">
        <v>7.3559999999999963</v>
      </c>
      <c r="L3167" s="73">
        <v>7.2087257428068083E-2</v>
      </c>
      <c r="M3167" s="73">
        <v>7.4280872574280643</v>
      </c>
      <c r="N3167" s="73">
        <v>7.3313348981421758</v>
      </c>
      <c r="O3167" s="73">
        <v>41.102999999999994</v>
      </c>
      <c r="P3167" s="73">
        <v>0.40280078059623203</v>
      </c>
      <c r="Q3167" s="73">
        <v>41.505800780596225</v>
      </c>
      <c r="R3167" s="73">
        <v>40.965179216739799</v>
      </c>
      <c r="S3167" s="73">
        <v>3.3509999999999991</v>
      </c>
      <c r="T3167" s="73">
        <v>3.283909728676674E-2</v>
      </c>
      <c r="U3167" s="73">
        <v>3.3838390972867658</v>
      </c>
      <c r="V3167" s="73">
        <v>3.3397638993575907</v>
      </c>
      <c r="W3167" s="73">
        <v>52.919999999999987</v>
      </c>
      <c r="X3167" s="73">
        <v>0.51860490254124025</v>
      </c>
      <c r="Y3167" s="73">
        <v>53.438604902541229</v>
      </c>
      <c r="Z3167" s="73">
        <v>52.742556118771624</v>
      </c>
      <c r="AA3167" s="57"/>
      <c r="AB3167" s="73">
        <v>2.1089999999999991</v>
      </c>
      <c r="AC3167" s="73">
        <v>2.066775773732947E-2</v>
      </c>
      <c r="AD3167" s="73">
        <v>2.1296677577373284</v>
      </c>
      <c r="AE3167" s="73">
        <v>2.1019283986109092</v>
      </c>
      <c r="AF3167" s="73">
        <v>2.3399999999999981</v>
      </c>
      <c r="AG3167" s="73">
        <v>2.2931509296041222E-2</v>
      </c>
      <c r="AH3167" s="73">
        <v>2.3629315092960392</v>
      </c>
      <c r="AI3167" s="73">
        <v>2.3321538419864987</v>
      </c>
      <c r="AJ3167" s="73">
        <v>34.599999999999994</v>
      </c>
      <c r="AK3167" s="73">
        <v>0.33907274429189183</v>
      </c>
      <c r="AL3167" s="73">
        <v>34.939072744291884</v>
      </c>
      <c r="AM3167" s="73">
        <v>34.483984159287566</v>
      </c>
      <c r="AN3167" s="73">
        <v>1.9089999999999989</v>
      </c>
      <c r="AO3167" s="73">
        <v>1.8707799677838765E-2</v>
      </c>
      <c r="AP3167" s="73">
        <v>1.9277077996778378</v>
      </c>
      <c r="AQ3167" s="73">
        <v>1.902599010406935</v>
      </c>
      <c r="AR3167" s="73">
        <v>40.957999999999991</v>
      </c>
      <c r="AS3167" s="73">
        <v>0.40137981100310127</v>
      </c>
      <c r="AT3167" s="73">
        <v>41.359379811003095</v>
      </c>
      <c r="AU3167" s="73">
        <v>40.820665410291909</v>
      </c>
    </row>
    <row r="3168" spans="1:47">
      <c r="A3168" s="61">
        <v>45789</v>
      </c>
      <c r="B3168" s="58">
        <v>21</v>
      </c>
      <c r="C3168" s="58" t="s">
        <v>17</v>
      </c>
      <c r="D3168" s="59">
        <v>62.436734999999999</v>
      </c>
      <c r="E3168" s="57">
        <v>1.2772446E-2</v>
      </c>
      <c r="F3168" s="57"/>
      <c r="G3168" s="73">
        <v>1.1100000000000001</v>
      </c>
      <c r="H3168" s="73">
        <v>1.3843272715505912E-2</v>
      </c>
      <c r="I3168" s="73">
        <v>1.1238432727155061</v>
      </c>
      <c r="J3168" s="73">
        <v>1.1094890452022839</v>
      </c>
      <c r="K3168" s="73">
        <v>7.6899999999999995</v>
      </c>
      <c r="L3168" s="73">
        <v>9.5905195659676076E-2</v>
      </c>
      <c r="M3168" s="73">
        <v>7.7859051956596756</v>
      </c>
      <c r="N3168" s="73">
        <v>7.6864601419869922</v>
      </c>
      <c r="O3168" s="73">
        <v>39.126999999999988</v>
      </c>
      <c r="P3168" s="73">
        <v>0.48796912751315275</v>
      </c>
      <c r="Q3168" s="73">
        <v>39.614969127513142</v>
      </c>
      <c r="R3168" s="73">
        <v>39.108989073540315</v>
      </c>
      <c r="S3168" s="73">
        <v>3.2469999999999999</v>
      </c>
      <c r="T3168" s="73">
        <v>4.0494690547069993E-2</v>
      </c>
      <c r="U3168" s="73">
        <v>3.2874946905470699</v>
      </c>
      <c r="V3168" s="73">
        <v>3.2455053421367706</v>
      </c>
      <c r="W3168" s="73">
        <v>51.173999999999985</v>
      </c>
      <c r="X3168" s="73">
        <v>0.63821228643540473</v>
      </c>
      <c r="Y3168" s="73">
        <v>51.81221228643539</v>
      </c>
      <c r="Z3168" s="73">
        <v>51.150443602866368</v>
      </c>
      <c r="AA3168" s="57"/>
      <c r="AB3168" s="73">
        <v>2.1089999999999982</v>
      </c>
      <c r="AC3168" s="73">
        <v>2.630221815946121E-2</v>
      </c>
      <c r="AD3168" s="73">
        <v>2.1353022181594596</v>
      </c>
      <c r="AE3168" s="73">
        <v>2.1080291858843374</v>
      </c>
      <c r="AF3168" s="73">
        <v>2.6269999999999984</v>
      </c>
      <c r="AG3168" s="73">
        <v>3.2762412093363967E-2</v>
      </c>
      <c r="AH3168" s="73">
        <v>2.6597624120933623</v>
      </c>
      <c r="AI3168" s="73">
        <v>2.6257907403120697</v>
      </c>
      <c r="AJ3168" s="73">
        <v>34.636000000000003</v>
      </c>
      <c r="AK3168" s="73">
        <v>0.43195999439122773</v>
      </c>
      <c r="AL3168" s="73">
        <v>35.067959994391231</v>
      </c>
      <c r="AM3168" s="73">
        <v>34.62005636903271</v>
      </c>
      <c r="AN3168" s="73">
        <v>1.8249999999999995</v>
      </c>
      <c r="AO3168" s="73">
        <v>2.2760335770989442E-2</v>
      </c>
      <c r="AP3168" s="73">
        <v>1.8477603357709889</v>
      </c>
      <c r="AQ3168" s="73">
        <v>1.824159916661412</v>
      </c>
      <c r="AR3168" s="73">
        <v>41.197000000000003</v>
      </c>
      <c r="AS3168" s="73">
        <v>0.51378496041504229</v>
      </c>
      <c r="AT3168" s="73">
        <v>41.71078496041504</v>
      </c>
      <c r="AU3168" s="73">
        <v>41.178036211890529</v>
      </c>
    </row>
    <row r="3169" spans="1:47">
      <c r="A3169" s="61">
        <v>45789</v>
      </c>
      <c r="B3169" s="58">
        <v>22</v>
      </c>
      <c r="C3169" s="58" t="s">
        <v>17</v>
      </c>
      <c r="D3169" s="59">
        <v>41.745742999999997</v>
      </c>
      <c r="E3169" s="57">
        <v>1.2334909999999999E-2</v>
      </c>
      <c r="F3169" s="57"/>
      <c r="G3169" s="73">
        <v>1.1100000000000001</v>
      </c>
      <c r="H3169" s="73">
        <v>1.1287985221739379E-2</v>
      </c>
      <c r="I3169" s="73">
        <v>1.1212879852217394</v>
      </c>
      <c r="J3169" s="73">
        <v>1.1074569988399481</v>
      </c>
      <c r="K3169" s="73">
        <v>7.4209999999999949</v>
      </c>
      <c r="L3169" s="73">
        <v>7.5466791288763838E-2</v>
      </c>
      <c r="M3169" s="73">
        <v>7.4964667912887588</v>
      </c>
      <c r="N3169" s="73">
        <v>7.4039985481002235</v>
      </c>
      <c r="O3169" s="73">
        <v>35.760000000000005</v>
      </c>
      <c r="P3169" s="73">
        <v>0.36365617254900917</v>
      </c>
      <c r="Q3169" s="73">
        <v>36.123656172549012</v>
      </c>
      <c r="R3169" s="73">
        <v>35.678074124789674</v>
      </c>
      <c r="S3169" s="73">
        <v>2.948999999999999</v>
      </c>
      <c r="T3169" s="73">
        <v>2.9989431008026497E-2</v>
      </c>
      <c r="U3169" s="73">
        <v>2.9789894310080256</v>
      </c>
      <c r="V3169" s="73">
        <v>2.9422438644855906</v>
      </c>
      <c r="W3169" s="73">
        <v>47.239999999999995</v>
      </c>
      <c r="X3169" s="73">
        <v>0.48040038006753888</v>
      </c>
      <c r="Y3169" s="73">
        <v>47.720400380067538</v>
      </c>
      <c r="Z3169" s="73">
        <v>47.131773536215434</v>
      </c>
      <c r="AA3169" s="57"/>
      <c r="AB3169" s="73">
        <v>2.1089999999999995</v>
      </c>
      <c r="AC3169" s="73">
        <v>2.1447171921304815E-2</v>
      </c>
      <c r="AD3169" s="73">
        <v>2.1304471719213045</v>
      </c>
      <c r="AE3169" s="73">
        <v>2.1041682977959009</v>
      </c>
      <c r="AF3169" s="73">
        <v>2.5959999999999983</v>
      </c>
      <c r="AG3169" s="73">
        <v>2.6399648320392256E-2</v>
      </c>
      <c r="AH3169" s="73">
        <v>2.6223996483203904</v>
      </c>
      <c r="AI3169" s="73">
        <v>2.5900525846743268</v>
      </c>
      <c r="AJ3169" s="73">
        <v>32.713000000000001</v>
      </c>
      <c r="AK3169" s="73">
        <v>0.33267014464753175</v>
      </c>
      <c r="AL3169" s="73">
        <v>33.045670144647531</v>
      </c>
      <c r="AM3169" s="73">
        <v>32.638054777523614</v>
      </c>
      <c r="AN3169" s="73">
        <v>1.6879999999999993</v>
      </c>
      <c r="AO3169" s="73">
        <v>1.7165873021888343E-2</v>
      </c>
      <c r="AP3169" s="73">
        <v>1.7051658730218877</v>
      </c>
      <c r="AQ3169" s="73">
        <v>1.6841328054430913</v>
      </c>
      <c r="AR3169" s="73">
        <v>39.106000000000002</v>
      </c>
      <c r="AS3169" s="73">
        <v>0.39768283791111714</v>
      </c>
      <c r="AT3169" s="73">
        <v>39.503682837911114</v>
      </c>
      <c r="AU3169" s="73">
        <v>39.016408465436932</v>
      </c>
    </row>
    <row r="3170" spans="1:47">
      <c r="A3170" s="61">
        <v>45789</v>
      </c>
      <c r="B3170" s="58">
        <v>23</v>
      </c>
      <c r="C3170" s="58" t="s">
        <v>17</v>
      </c>
      <c r="D3170" s="59">
        <v>36.041842000000003</v>
      </c>
      <c r="E3170" s="57">
        <v>1.2462235E-2</v>
      </c>
      <c r="F3170" s="57"/>
      <c r="G3170" s="73">
        <v>1.1100000000000001</v>
      </c>
      <c r="H3170" s="73">
        <v>1.5815004453336431E-2</v>
      </c>
      <c r="I3170" s="73">
        <v>1.1258150044533366</v>
      </c>
      <c r="J3170" s="73">
        <v>1.1117848333013132</v>
      </c>
      <c r="K3170" s="73">
        <v>6.9489999999999981</v>
      </c>
      <c r="L3170" s="73">
        <v>9.9007626978589919E-2</v>
      </c>
      <c r="M3170" s="73">
        <v>7.0480076269785883</v>
      </c>
      <c r="N3170" s="73">
        <v>6.9601736996493893</v>
      </c>
      <c r="O3170" s="73">
        <v>33.316999999999993</v>
      </c>
      <c r="P3170" s="73">
        <v>0.47469234538000871</v>
      </c>
      <c r="Q3170" s="73">
        <v>33.79169234538</v>
      </c>
      <c r="R3170" s="73">
        <v>33.370572334324173</v>
      </c>
      <c r="S3170" s="73">
        <v>2.6399999999999997</v>
      </c>
      <c r="T3170" s="73">
        <v>3.7614064645773125E-2</v>
      </c>
      <c r="U3170" s="73">
        <v>2.6776140646457729</v>
      </c>
      <c r="V3170" s="73">
        <v>2.644245008932852</v>
      </c>
      <c r="W3170" s="73">
        <v>44.015999999999991</v>
      </c>
      <c r="X3170" s="73">
        <v>0.6271290414577082</v>
      </c>
      <c r="Y3170" s="73">
        <v>44.643129041457698</v>
      </c>
      <c r="Z3170" s="73">
        <v>44.086775876207724</v>
      </c>
      <c r="AA3170" s="57"/>
      <c r="AB3170" s="73">
        <v>2.1089999999999995</v>
      </c>
      <c r="AC3170" s="73">
        <v>3.0048508461339211E-2</v>
      </c>
      <c r="AD3170" s="73">
        <v>2.1390485084613386</v>
      </c>
      <c r="AE3170" s="73">
        <v>2.1123911832724942</v>
      </c>
      <c r="AF3170" s="73">
        <v>2.5479999999999983</v>
      </c>
      <c r="AG3170" s="73">
        <v>3.6303271483874952E-2</v>
      </c>
      <c r="AH3170" s="73">
        <v>2.5843032714838734</v>
      </c>
      <c r="AI3170" s="73">
        <v>2.5520970768033724</v>
      </c>
      <c r="AJ3170" s="73">
        <v>30.456999999999979</v>
      </c>
      <c r="AK3170" s="73">
        <v>0.43394377534708767</v>
      </c>
      <c r="AL3170" s="73">
        <v>30.890943775347068</v>
      </c>
      <c r="AM3170" s="73">
        <v>30.505973574646905</v>
      </c>
      <c r="AN3170" s="73">
        <v>1.5759999999999994</v>
      </c>
      <c r="AO3170" s="73">
        <v>2.245445677338577E-2</v>
      </c>
      <c r="AP3170" s="73">
        <v>1.5984544567733852</v>
      </c>
      <c r="AQ3170" s="73">
        <v>1.5785341416962779</v>
      </c>
      <c r="AR3170" s="73">
        <v>36.689999999999976</v>
      </c>
      <c r="AS3170" s="73">
        <v>0.52275001206568761</v>
      </c>
      <c r="AT3170" s="73">
        <v>37.212750012065662</v>
      </c>
      <c r="AU3170" s="73">
        <v>36.748995976419053</v>
      </c>
    </row>
    <row r="3171" spans="1:47">
      <c r="A3171" s="61">
        <v>45789</v>
      </c>
      <c r="B3171" s="58">
        <v>24</v>
      </c>
      <c r="C3171" s="58" t="s">
        <v>16</v>
      </c>
      <c r="D3171" s="59">
        <v>32.989192000000003</v>
      </c>
      <c r="E3171" s="57">
        <v>1.2647523000000001E-2</v>
      </c>
      <c r="F3171" s="57"/>
      <c r="G3171" s="73">
        <v>1.1100000000000001</v>
      </c>
      <c r="H3171" s="73">
        <v>1.9500370412148259E-2</v>
      </c>
      <c r="I3171" s="73">
        <v>1.1295003704121485</v>
      </c>
      <c r="J3171" s="73">
        <v>1.1152149884988523</v>
      </c>
      <c r="K3171" s="73">
        <v>6.735999999999998</v>
      </c>
      <c r="L3171" s="73">
        <v>0.11833738296957715</v>
      </c>
      <c r="M3171" s="73">
        <v>6.8543373829695753</v>
      </c>
      <c r="N3171" s="73">
        <v>6.7676469932687073</v>
      </c>
      <c r="O3171" s="73">
        <v>31.448</v>
      </c>
      <c r="P3171" s="73">
        <v>0.55247535920832291</v>
      </c>
      <c r="Q3171" s="73">
        <v>32.000475359208323</v>
      </c>
      <c r="R3171" s="73">
        <v>31.5957486110918</v>
      </c>
      <c r="S3171" s="73">
        <v>2.4379999999999997</v>
      </c>
      <c r="T3171" s="73">
        <v>4.2830543301637346E-2</v>
      </c>
      <c r="U3171" s="73">
        <v>2.4808305433016371</v>
      </c>
      <c r="V3171" s="73">
        <v>2.4494541819461269</v>
      </c>
      <c r="W3171" s="73">
        <v>41.731999999999999</v>
      </c>
      <c r="X3171" s="73">
        <v>0.73314365589168573</v>
      </c>
      <c r="Y3171" s="73">
        <v>42.46514365589168</v>
      </c>
      <c r="Z3171" s="73">
        <v>41.928064774805492</v>
      </c>
      <c r="AA3171" s="57"/>
      <c r="AB3171" s="73">
        <v>2.1089999999999991</v>
      </c>
      <c r="AC3171" s="73">
        <v>3.7050703783081673E-2</v>
      </c>
      <c r="AD3171" s="73">
        <v>2.1460507037830809</v>
      </c>
      <c r="AE3171" s="73">
        <v>2.118908478147818</v>
      </c>
      <c r="AF3171" s="73">
        <v>2.474999999999997</v>
      </c>
      <c r="AG3171" s="73">
        <v>4.3480555648708903E-2</v>
      </c>
      <c r="AH3171" s="73">
        <v>2.518480555648706</v>
      </c>
      <c r="AI3171" s="73">
        <v>2.4866280148960862</v>
      </c>
      <c r="AJ3171" s="73">
        <v>28.855000000000018</v>
      </c>
      <c r="AK3171" s="73">
        <v>0.50692179120949399</v>
      </c>
      <c r="AL3171" s="73">
        <v>29.361921791209511</v>
      </c>
      <c r="AM3171" s="73">
        <v>28.990566210030988</v>
      </c>
      <c r="AN3171" s="73">
        <v>1.5029999999999994</v>
      </c>
      <c r="AO3171" s="73">
        <v>2.6404555612125066E-2</v>
      </c>
      <c r="AP3171" s="73">
        <v>1.5294045556121245</v>
      </c>
      <c r="AQ3171" s="73">
        <v>1.5100613763187154</v>
      </c>
      <c r="AR3171" s="73">
        <v>34.942000000000014</v>
      </c>
      <c r="AS3171" s="73">
        <v>0.61385760625340957</v>
      </c>
      <c r="AT3171" s="73">
        <v>35.555857606253419</v>
      </c>
      <c r="AU3171" s="73">
        <v>35.106164079393608</v>
      </c>
    </row>
    <row r="3172" spans="1:47">
      <c r="A3172" s="61">
        <v>45790</v>
      </c>
      <c r="B3172" s="58">
        <v>1</v>
      </c>
      <c r="C3172" s="58" t="s">
        <v>16</v>
      </c>
      <c r="D3172" s="59">
        <v>21.579567999999998</v>
      </c>
      <c r="E3172" s="57">
        <v>1.3220391999999999E-2</v>
      </c>
      <c r="F3172" s="57"/>
      <c r="G3172" s="73">
        <v>1.1100000000000001</v>
      </c>
      <c r="H3172" s="73">
        <v>1.9402204457737517E-2</v>
      </c>
      <c r="I3172" s="73">
        <v>1.1294022044577376</v>
      </c>
      <c r="J3172" s="73">
        <v>1.1144710645891422</v>
      </c>
      <c r="K3172" s="73">
        <v>6.4449999999999967</v>
      </c>
      <c r="L3172" s="73">
        <v>0.1126551420992056</v>
      </c>
      <c r="M3172" s="73">
        <v>6.5576551420992022</v>
      </c>
      <c r="N3172" s="73">
        <v>6.4709603705198351</v>
      </c>
      <c r="O3172" s="73">
        <v>30.242000000000019</v>
      </c>
      <c r="P3172" s="73">
        <v>0.52861393442423266</v>
      </c>
      <c r="Q3172" s="73">
        <v>30.770613934424251</v>
      </c>
      <c r="R3172" s="73">
        <v>30.363814356130501</v>
      </c>
      <c r="S3172" s="73">
        <v>2.2969999999999993</v>
      </c>
      <c r="T3172" s="73">
        <v>4.0150327603083839E-2</v>
      </c>
      <c r="U3172" s="73">
        <v>2.3371503276030832</v>
      </c>
      <c r="V3172" s="73">
        <v>2.3062522841092421</v>
      </c>
      <c r="W3172" s="73">
        <v>40.094000000000015</v>
      </c>
      <c r="X3172" s="73">
        <v>0.70082160858425957</v>
      </c>
      <c r="Y3172" s="73">
        <v>40.794821608584272</v>
      </c>
      <c r="Z3172" s="73">
        <v>40.255498075348719</v>
      </c>
      <c r="AA3172" s="57"/>
      <c r="AB3172" s="73">
        <v>2.1089999999999995</v>
      </c>
      <c r="AC3172" s="73">
        <v>3.686418846970127E-2</v>
      </c>
      <c r="AD3172" s="73">
        <v>2.1458641884697007</v>
      </c>
      <c r="AE3172" s="73">
        <v>2.1174950227193694</v>
      </c>
      <c r="AF3172" s="73">
        <v>2.4049999999999994</v>
      </c>
      <c r="AG3172" s="73">
        <v>4.2038109658431272E-2</v>
      </c>
      <c r="AH3172" s="73">
        <v>2.4470381096584308</v>
      </c>
      <c r="AI3172" s="73">
        <v>2.4146873066098071</v>
      </c>
      <c r="AJ3172" s="73">
        <v>27.784000000000006</v>
      </c>
      <c r="AK3172" s="73">
        <v>0.48564941320160293</v>
      </c>
      <c r="AL3172" s="73">
        <v>28.269649413201609</v>
      </c>
      <c r="AM3172" s="73">
        <v>27.895913566256514</v>
      </c>
      <c r="AN3172" s="73">
        <v>1.4619999999999995</v>
      </c>
      <c r="AO3172" s="73">
        <v>2.5554975601092107E-2</v>
      </c>
      <c r="AP3172" s="73">
        <v>1.4875549756010917</v>
      </c>
      <c r="AQ3172" s="73">
        <v>1.4678889157020949</v>
      </c>
      <c r="AR3172" s="73">
        <v>33.76</v>
      </c>
      <c r="AS3172" s="73">
        <v>0.59010668693082757</v>
      </c>
      <c r="AT3172" s="73">
        <v>34.350106686930836</v>
      </c>
      <c r="AU3172" s="73">
        <v>33.895984811287789</v>
      </c>
    </row>
    <row r="3173" spans="1:47">
      <c r="A3173" s="61">
        <v>45790</v>
      </c>
      <c r="B3173" s="58">
        <v>2</v>
      </c>
      <c r="C3173" s="58" t="s">
        <v>16</v>
      </c>
      <c r="D3173" s="59">
        <v>22.025638000000001</v>
      </c>
      <c r="E3173" s="57">
        <v>1.3402696E-2</v>
      </c>
      <c r="F3173" s="57"/>
      <c r="G3173" s="73">
        <v>1.1100000000000001</v>
      </c>
      <c r="H3173" s="73">
        <v>2.1325725801415476E-2</v>
      </c>
      <c r="I3173" s="73">
        <v>1.1313257258014155</v>
      </c>
      <c r="J3173" s="73">
        <v>1.1161629110215199</v>
      </c>
      <c r="K3173" s="73">
        <v>6.2909999999999995</v>
      </c>
      <c r="L3173" s="73">
        <v>0.12086499190694121</v>
      </c>
      <c r="M3173" s="73">
        <v>6.411864991906941</v>
      </c>
      <c r="N3173" s="73">
        <v>6.3259287146273699</v>
      </c>
      <c r="O3173" s="73">
        <v>29.368000000000006</v>
      </c>
      <c r="P3173" s="73">
        <v>0.56422875255492766</v>
      </c>
      <c r="Q3173" s="73">
        <v>29.932228752554934</v>
      </c>
      <c r="R3173" s="73">
        <v>29.531056189981982</v>
      </c>
      <c r="S3173" s="73">
        <v>2.2579999999999996</v>
      </c>
      <c r="T3173" s="73">
        <v>4.3381521495131643E-2</v>
      </c>
      <c r="U3173" s="73">
        <v>2.3013815214951312</v>
      </c>
      <c r="V3173" s="73">
        <v>2.2705368045825147</v>
      </c>
      <c r="W3173" s="73">
        <v>39.027000000000008</v>
      </c>
      <c r="X3173" s="73">
        <v>0.74980099175841597</v>
      </c>
      <c r="Y3173" s="73">
        <v>39.776800991758421</v>
      </c>
      <c r="Z3173" s="73">
        <v>39.243684620213386</v>
      </c>
      <c r="AA3173" s="57"/>
      <c r="AB3173" s="73">
        <v>2.1089999999999987</v>
      </c>
      <c r="AC3173" s="73">
        <v>4.0518879022689372E-2</v>
      </c>
      <c r="AD3173" s="73">
        <v>2.149518879022688</v>
      </c>
      <c r="AE3173" s="73">
        <v>2.1207095309408861</v>
      </c>
      <c r="AF3173" s="73">
        <v>2.3749999999999978</v>
      </c>
      <c r="AG3173" s="73">
        <v>4.5629368268794324E-2</v>
      </c>
      <c r="AH3173" s="73">
        <v>2.4206293682687923</v>
      </c>
      <c r="AI3173" s="73">
        <v>2.3881864087172135</v>
      </c>
      <c r="AJ3173" s="73">
        <v>27.063000000000009</v>
      </c>
      <c r="AK3173" s="73">
        <v>0.51994424987721366</v>
      </c>
      <c r="AL3173" s="73">
        <v>27.582944249877222</v>
      </c>
      <c r="AM3173" s="73">
        <v>27.213258433311172</v>
      </c>
      <c r="AN3173" s="73">
        <v>1.4099999999999993</v>
      </c>
      <c r="AO3173" s="73">
        <v>2.7089435477473695E-2</v>
      </c>
      <c r="AP3173" s="73">
        <v>1.437089435477473</v>
      </c>
      <c r="AQ3173" s="73">
        <v>1.4178285626489568</v>
      </c>
      <c r="AR3173" s="73">
        <v>32.957000000000001</v>
      </c>
      <c r="AS3173" s="73">
        <v>0.63318193264617106</v>
      </c>
      <c r="AT3173" s="73">
        <v>33.590181932646175</v>
      </c>
      <c r="AU3173" s="73">
        <v>33.139982935618228</v>
      </c>
    </row>
    <row r="3174" spans="1:47">
      <c r="A3174" s="61">
        <v>45790</v>
      </c>
      <c r="B3174" s="58">
        <v>3</v>
      </c>
      <c r="C3174" s="58" t="s">
        <v>16</v>
      </c>
      <c r="D3174" s="59">
        <v>21.136590000000002</v>
      </c>
      <c r="E3174" s="57">
        <v>1.2687156999999999E-2</v>
      </c>
      <c r="F3174" s="57"/>
      <c r="G3174" s="73">
        <v>1.1100000000000001</v>
      </c>
      <c r="H3174" s="73">
        <v>1.8914205133900221E-2</v>
      </c>
      <c r="I3174" s="73">
        <v>1.1289142051339003</v>
      </c>
      <c r="J3174" s="73">
        <v>1.1145914933738363</v>
      </c>
      <c r="K3174" s="73">
        <v>6.1519999999999992</v>
      </c>
      <c r="L3174" s="73">
        <v>0.10482899998536409</v>
      </c>
      <c r="M3174" s="73">
        <v>6.2568289999853635</v>
      </c>
      <c r="N3174" s="73">
        <v>6.1774476281403965</v>
      </c>
      <c r="O3174" s="73">
        <v>28.668000000000006</v>
      </c>
      <c r="P3174" s="73">
        <v>0.48849768718797443</v>
      </c>
      <c r="Q3174" s="73">
        <v>29.156497687187979</v>
      </c>
      <c r="R3174" s="73">
        <v>28.786584623460488</v>
      </c>
      <c r="S3174" s="73">
        <v>2.2039999999999993</v>
      </c>
      <c r="T3174" s="73">
        <v>3.7555773076681141E-2</v>
      </c>
      <c r="U3174" s="73">
        <v>2.2415557730766804</v>
      </c>
      <c r="V3174" s="73">
        <v>2.2131168030594002</v>
      </c>
      <c r="W3174" s="73">
        <v>38.134000000000007</v>
      </c>
      <c r="X3174" s="73">
        <v>0.64979666538391989</v>
      </c>
      <c r="Y3174" s="73">
        <v>38.783796665383925</v>
      </c>
      <c r="Z3174" s="73">
        <v>38.29174054803412</v>
      </c>
      <c r="AA3174" s="57"/>
      <c r="AB3174" s="73">
        <v>2.109</v>
      </c>
      <c r="AC3174" s="73">
        <v>3.5936989754410412E-2</v>
      </c>
      <c r="AD3174" s="73">
        <v>2.1449369897544104</v>
      </c>
      <c r="AE3174" s="73">
        <v>2.1177238374102889</v>
      </c>
      <c r="AF3174" s="73">
        <v>2.3459999999999996</v>
      </c>
      <c r="AG3174" s="73">
        <v>3.9975428147864783E-2</v>
      </c>
      <c r="AH3174" s="73">
        <v>2.3859754281478645</v>
      </c>
      <c r="AI3174" s="73">
        <v>2.3557041832928101</v>
      </c>
      <c r="AJ3174" s="73">
        <v>26.568999999999996</v>
      </c>
      <c r="AK3174" s="73">
        <v>0.4527310956780134</v>
      </c>
      <c r="AL3174" s="73">
        <v>27.02173109567801</v>
      </c>
      <c r="AM3174" s="73">
        <v>26.678902150855361</v>
      </c>
      <c r="AN3174" s="73">
        <v>1.3979999999999997</v>
      </c>
      <c r="AO3174" s="73">
        <v>2.3821674574047297E-2</v>
      </c>
      <c r="AP3174" s="73">
        <v>1.4218216745740471</v>
      </c>
      <c r="AQ3174" s="73">
        <v>1.4037827997627232</v>
      </c>
      <c r="AR3174" s="73">
        <v>32.421999999999997</v>
      </c>
      <c r="AS3174" s="73">
        <v>0.55246518815433587</v>
      </c>
      <c r="AT3174" s="73">
        <v>32.974465188154333</v>
      </c>
      <c r="AU3174" s="73">
        <v>32.556112971321184</v>
      </c>
    </row>
    <row r="3175" spans="1:47">
      <c r="A3175" s="61">
        <v>45790</v>
      </c>
      <c r="B3175" s="58">
        <v>4</v>
      </c>
      <c r="C3175" s="58" t="s">
        <v>16</v>
      </c>
      <c r="D3175" s="59">
        <v>19.326315000000001</v>
      </c>
      <c r="E3175" s="57">
        <v>1.1774754E-2</v>
      </c>
      <c r="F3175" s="57"/>
      <c r="G3175" s="73">
        <v>1.1100000000000001</v>
      </c>
      <c r="H3175" s="73">
        <v>2.0982590614070283E-2</v>
      </c>
      <c r="I3175" s="73">
        <v>1.1309825906140705</v>
      </c>
      <c r="J3175" s="73">
        <v>1.117665548831307</v>
      </c>
      <c r="K3175" s="73">
        <v>6.1039999999999992</v>
      </c>
      <c r="L3175" s="73">
        <v>0.11538534514259909</v>
      </c>
      <c r="M3175" s="73">
        <v>6.219385345142598</v>
      </c>
      <c r="N3175" s="73">
        <v>6.1461536126723386</v>
      </c>
      <c r="O3175" s="73">
        <v>28.224000000000007</v>
      </c>
      <c r="P3175" s="73">
        <v>0.53352489864100883</v>
      </c>
      <c r="Q3175" s="73">
        <v>28.757524898641016</v>
      </c>
      <c r="R3175" s="73">
        <v>28.41891211731064</v>
      </c>
      <c r="S3175" s="73">
        <v>2.1529999999999996</v>
      </c>
      <c r="T3175" s="73">
        <v>4.0698664497381361E-2</v>
      </c>
      <c r="U3175" s="73">
        <v>2.193698664497381</v>
      </c>
      <c r="V3175" s="73">
        <v>2.1678684023727959</v>
      </c>
      <c r="W3175" s="73">
        <v>37.591000000000008</v>
      </c>
      <c r="X3175" s="73">
        <v>0.71059149889505957</v>
      </c>
      <c r="Y3175" s="73">
        <v>38.301591498895071</v>
      </c>
      <c r="Z3175" s="73">
        <v>37.850599681187084</v>
      </c>
      <c r="AA3175" s="57"/>
      <c r="AB3175" s="73">
        <v>2.1089999999999991</v>
      </c>
      <c r="AC3175" s="73">
        <v>3.9866922166733522E-2</v>
      </c>
      <c r="AD3175" s="73">
        <v>2.1488669221667327</v>
      </c>
      <c r="AE3175" s="73">
        <v>2.1235645427794823</v>
      </c>
      <c r="AF3175" s="73">
        <v>2.3159999999999989</v>
      </c>
      <c r="AG3175" s="73">
        <v>4.3779891767735814E-2</v>
      </c>
      <c r="AH3175" s="73">
        <v>2.3597798917677348</v>
      </c>
      <c r="AI3175" s="73">
        <v>2.3319940640480232</v>
      </c>
      <c r="AJ3175" s="73">
        <v>26.304000000000016</v>
      </c>
      <c r="AK3175" s="73">
        <v>0.49723068784910363</v>
      </c>
      <c r="AL3175" s="73">
        <v>26.80123068784912</v>
      </c>
      <c r="AM3175" s="73">
        <v>26.485652789602444</v>
      </c>
      <c r="AN3175" s="73">
        <v>1.3869999999999996</v>
      </c>
      <c r="AO3175" s="73">
        <v>2.6218786650194118E-2</v>
      </c>
      <c r="AP3175" s="73">
        <v>1.4132187866501937</v>
      </c>
      <c r="AQ3175" s="73">
        <v>1.3965784830892092</v>
      </c>
      <c r="AR3175" s="73">
        <v>32.116000000000014</v>
      </c>
      <c r="AS3175" s="73">
        <v>0.60709628843376717</v>
      </c>
      <c r="AT3175" s="73">
        <v>32.72309628843378</v>
      </c>
      <c r="AU3175" s="73">
        <v>32.337789879519157</v>
      </c>
    </row>
    <row r="3176" spans="1:47">
      <c r="A3176" s="61">
        <v>45790</v>
      </c>
      <c r="B3176" s="58">
        <v>5</v>
      </c>
      <c r="C3176" s="58" t="s">
        <v>16</v>
      </c>
      <c r="D3176" s="59">
        <v>21.165232</v>
      </c>
      <c r="E3176" s="57">
        <v>1.2694527000000001E-2</v>
      </c>
      <c r="F3176" s="57"/>
      <c r="G3176" s="73">
        <v>1.1100000000000001</v>
      </c>
      <c r="H3176" s="73">
        <v>2.3627472040253703E-2</v>
      </c>
      <c r="I3176" s="73">
        <v>1.1336274720402537</v>
      </c>
      <c r="J3176" s="73">
        <v>1.119236607488497</v>
      </c>
      <c r="K3176" s="73">
        <v>6.1129999999999987</v>
      </c>
      <c r="L3176" s="73">
        <v>0.13012138430817194</v>
      </c>
      <c r="M3176" s="73">
        <v>6.2431213843081705</v>
      </c>
      <c r="N3176" s="73">
        <v>6.1638679113307937</v>
      </c>
      <c r="O3176" s="73">
        <v>28.360000000000003</v>
      </c>
      <c r="P3176" s="73">
        <v>0.60367126762305856</v>
      </c>
      <c r="Q3176" s="73">
        <v>28.963671267623063</v>
      </c>
      <c r="R3176" s="73">
        <v>28.5959911606971</v>
      </c>
      <c r="S3176" s="73">
        <v>2.1959999999999997</v>
      </c>
      <c r="T3176" s="73">
        <v>4.6744079820177586E-2</v>
      </c>
      <c r="U3176" s="73">
        <v>2.2427440798201772</v>
      </c>
      <c r="V3176" s="73">
        <v>2.2142735045448099</v>
      </c>
      <c r="W3176" s="73">
        <v>37.778999999999996</v>
      </c>
      <c r="X3176" s="73">
        <v>0.80416420379166176</v>
      </c>
      <c r="Y3176" s="73">
        <v>38.583164203791661</v>
      </c>
      <c r="Z3176" s="73">
        <v>38.093369184061203</v>
      </c>
      <c r="AA3176" s="57"/>
      <c r="AB3176" s="73">
        <v>2.1089999999999987</v>
      </c>
      <c r="AC3176" s="73">
        <v>4.4892196876482E-2</v>
      </c>
      <c r="AD3176" s="73">
        <v>2.1538921968764808</v>
      </c>
      <c r="AE3176" s="73">
        <v>2.1265495542281432</v>
      </c>
      <c r="AF3176" s="73">
        <v>2.3349999999999977</v>
      </c>
      <c r="AG3176" s="73">
        <v>4.9702835327921017E-2</v>
      </c>
      <c r="AH3176" s="73">
        <v>2.3847028353279187</v>
      </c>
      <c r="AI3176" s="73">
        <v>2.3544301607978722</v>
      </c>
      <c r="AJ3176" s="73">
        <v>26.400000000000016</v>
      </c>
      <c r="AK3176" s="73">
        <v>0.561950686362791</v>
      </c>
      <c r="AL3176" s="73">
        <v>26.961950686362808</v>
      </c>
      <c r="AM3176" s="73">
        <v>26.619681475402107</v>
      </c>
      <c r="AN3176" s="73">
        <v>1.3769999999999996</v>
      </c>
      <c r="AO3176" s="73">
        <v>2.9310836936422825E-2</v>
      </c>
      <c r="AP3176" s="73">
        <v>1.4063108369364223</v>
      </c>
      <c r="AQ3176" s="73">
        <v>1.3884583860465405</v>
      </c>
      <c r="AR3176" s="73">
        <v>32.221000000000011</v>
      </c>
      <c r="AS3176" s="73">
        <v>0.68585655550361679</v>
      </c>
      <c r="AT3176" s="73">
        <v>32.90685655550363</v>
      </c>
      <c r="AU3176" s="73">
        <v>32.489119576474664</v>
      </c>
    </row>
    <row r="3177" spans="1:47">
      <c r="A3177" s="61">
        <v>45790</v>
      </c>
      <c r="B3177" s="58">
        <v>6</v>
      </c>
      <c r="C3177" s="58" t="s">
        <v>16</v>
      </c>
      <c r="D3177" s="59">
        <v>29.072472000000001</v>
      </c>
      <c r="E3177" s="57">
        <v>1.3110969E-2</v>
      </c>
      <c r="F3177" s="57"/>
      <c r="G3177" s="73">
        <v>1.1100000000000001</v>
      </c>
      <c r="H3177" s="73">
        <v>2.1100329883695389E-2</v>
      </c>
      <c r="I3177" s="73">
        <v>1.1311003298836955</v>
      </c>
      <c r="J3177" s="73">
        <v>1.1162705085227005</v>
      </c>
      <c r="K3177" s="73">
        <v>6.2959999999999994</v>
      </c>
      <c r="L3177" s="73">
        <v>0.11968259184481635</v>
      </c>
      <c r="M3177" s="73">
        <v>6.4156825918448162</v>
      </c>
      <c r="N3177" s="73">
        <v>6.3315667762692991</v>
      </c>
      <c r="O3177" s="73">
        <v>29.418000000000028</v>
      </c>
      <c r="P3177" s="73">
        <v>0.55921576983653287</v>
      </c>
      <c r="Q3177" s="73">
        <v>29.977215769836562</v>
      </c>
      <c r="R3177" s="73">
        <v>29.584185423171924</v>
      </c>
      <c r="S3177" s="73">
        <v>2.2839999999999998</v>
      </c>
      <c r="T3177" s="73">
        <v>4.3417255364288518E-2</v>
      </c>
      <c r="U3177" s="73">
        <v>2.3274172553642885</v>
      </c>
      <c r="V3177" s="73">
        <v>2.2969025598791424</v>
      </c>
      <c r="W3177" s="73">
        <v>39.108000000000025</v>
      </c>
      <c r="X3177" s="73">
        <v>0.7434159469293331</v>
      </c>
      <c r="Y3177" s="73">
        <v>39.851415946929365</v>
      </c>
      <c r="Z3177" s="73">
        <v>39.328925267843069</v>
      </c>
      <c r="AA3177" s="57"/>
      <c r="AB3177" s="73">
        <v>2.1089999999999991</v>
      </c>
      <c r="AC3177" s="73">
        <v>4.009062677902122E-2</v>
      </c>
      <c r="AD3177" s="73">
        <v>2.1490906267790204</v>
      </c>
      <c r="AE3177" s="73">
        <v>2.1209139661931302</v>
      </c>
      <c r="AF3177" s="73">
        <v>2.3739999999999983</v>
      </c>
      <c r="AG3177" s="73">
        <v>4.5128092922425957E-2</v>
      </c>
      <c r="AH3177" s="73">
        <v>2.4191280929224241</v>
      </c>
      <c r="AI3177" s="73">
        <v>2.387410979489089</v>
      </c>
      <c r="AJ3177" s="73">
        <v>27.307999999999996</v>
      </c>
      <c r="AK3177" s="73">
        <v>0.51910613375130954</v>
      </c>
      <c r="AL3177" s="73">
        <v>27.827106133751307</v>
      </c>
      <c r="AM3177" s="73">
        <v>27.462265807871987</v>
      </c>
      <c r="AN3177" s="73">
        <v>1.4209999999999996</v>
      </c>
      <c r="AO3177" s="73">
        <v>2.7012224112370392E-2</v>
      </c>
      <c r="AP3177" s="73">
        <v>1.4480122241123701</v>
      </c>
      <c r="AQ3177" s="73">
        <v>1.4290273807304117</v>
      </c>
      <c r="AR3177" s="73">
        <v>33.211999999999996</v>
      </c>
      <c r="AS3177" s="73">
        <v>0.63133707756512714</v>
      </c>
      <c r="AT3177" s="73">
        <v>33.843337077565117</v>
      </c>
      <c r="AU3177" s="73">
        <v>33.399618134284616</v>
      </c>
    </row>
    <row r="3178" spans="1:47">
      <c r="A3178" s="61">
        <v>45790</v>
      </c>
      <c r="B3178" s="58">
        <v>7</v>
      </c>
      <c r="C3178" s="58" t="s">
        <v>16</v>
      </c>
      <c r="D3178" s="59">
        <v>31.178269</v>
      </c>
      <c r="E3178" s="57">
        <v>1.2329586E-2</v>
      </c>
      <c r="F3178" s="57"/>
      <c r="G3178" s="73">
        <v>1.1100000000000001</v>
      </c>
      <c r="H3178" s="73">
        <v>1.4521490363297928E-2</v>
      </c>
      <c r="I3178" s="73">
        <v>1.1245214903632981</v>
      </c>
      <c r="J3178" s="73">
        <v>1.1106566059390157</v>
      </c>
      <c r="K3178" s="73">
        <v>6.2379999999999987</v>
      </c>
      <c r="L3178" s="73">
        <v>8.1608159356984178E-2</v>
      </c>
      <c r="M3178" s="73">
        <v>6.3196081593569833</v>
      </c>
      <c r="N3178" s="73">
        <v>6.2416900070698897</v>
      </c>
      <c r="O3178" s="73">
        <v>31.371999999999989</v>
      </c>
      <c r="P3178" s="73">
        <v>0.41042179790755168</v>
      </c>
      <c r="Q3178" s="73">
        <v>31.782421797907542</v>
      </c>
      <c r="R3178" s="73">
        <v>31.390557695061965</v>
      </c>
      <c r="S3178" s="73">
        <v>2.3989999999999996</v>
      </c>
      <c r="T3178" s="73">
        <v>3.138473457797452E-2</v>
      </c>
      <c r="U3178" s="73">
        <v>2.4303847345779741</v>
      </c>
      <c r="V3178" s="73">
        <v>2.400419096979908</v>
      </c>
      <c r="W3178" s="73">
        <v>41.118999999999986</v>
      </c>
      <c r="X3178" s="73">
        <v>0.5379361822058083</v>
      </c>
      <c r="Y3178" s="73">
        <v>41.656936182205804</v>
      </c>
      <c r="Z3178" s="73">
        <v>41.143323405050779</v>
      </c>
      <c r="AA3178" s="57"/>
      <c r="AB3178" s="73">
        <v>2.1089999999999987</v>
      </c>
      <c r="AC3178" s="73">
        <v>2.7590831690266042E-2</v>
      </c>
      <c r="AD3178" s="73">
        <v>2.1365908316902646</v>
      </c>
      <c r="AE3178" s="73">
        <v>2.1102475512841279</v>
      </c>
      <c r="AF3178" s="73">
        <v>2.2579999999999996</v>
      </c>
      <c r="AG3178" s="73">
        <v>2.9540112829123163E-2</v>
      </c>
      <c r="AH3178" s="73">
        <v>2.2875401128291228</v>
      </c>
      <c r="AI3178" s="73">
        <v>2.2593356902795465</v>
      </c>
      <c r="AJ3178" s="73">
        <v>28.751000000000008</v>
      </c>
      <c r="AK3178" s="73">
        <v>0.37613276525691786</v>
      </c>
      <c r="AL3178" s="73">
        <v>29.127132765256928</v>
      </c>
      <c r="AM3178" s="73">
        <v>28.768007276894274</v>
      </c>
      <c r="AN3178" s="73">
        <v>1.4929999999999999</v>
      </c>
      <c r="AO3178" s="73">
        <v>1.9532058659823243E-2</v>
      </c>
      <c r="AP3178" s="73">
        <v>1.5125320586598232</v>
      </c>
      <c r="AQ3178" s="73">
        <v>1.4938831645648198</v>
      </c>
      <c r="AR3178" s="73">
        <v>34.611000000000011</v>
      </c>
      <c r="AS3178" s="73">
        <v>0.45279576843613034</v>
      </c>
      <c r="AT3178" s="73">
        <v>35.063795768436137</v>
      </c>
      <c r="AU3178" s="73">
        <v>34.631473683022769</v>
      </c>
    </row>
    <row r="3179" spans="1:47">
      <c r="A3179" s="61">
        <v>45790</v>
      </c>
      <c r="B3179" s="58">
        <v>8</v>
      </c>
      <c r="C3179" s="58" t="s">
        <v>17</v>
      </c>
      <c r="D3179" s="59">
        <v>34.050082000000003</v>
      </c>
      <c r="E3179" s="57">
        <v>1.2888983E-2</v>
      </c>
      <c r="F3179" s="57"/>
      <c r="G3179" s="73">
        <v>1.1100000000000001</v>
      </c>
      <c r="H3179" s="73">
        <v>1.5428247534297584E-2</v>
      </c>
      <c r="I3179" s="73">
        <v>1.1254282475342976</v>
      </c>
      <c r="J3179" s="73">
        <v>1.1109226219841082</v>
      </c>
      <c r="K3179" s="73">
        <v>6.0159999999999982</v>
      </c>
      <c r="L3179" s="73">
        <v>8.3618321771472284E-2</v>
      </c>
      <c r="M3179" s="73">
        <v>6.0996183217714703</v>
      </c>
      <c r="N3179" s="73">
        <v>6.0210004449156695</v>
      </c>
      <c r="O3179" s="73">
        <v>34.617000000000012</v>
      </c>
      <c r="P3179" s="73">
        <v>0.48115283323854019</v>
      </c>
      <c r="Q3179" s="73">
        <v>35.098152833238551</v>
      </c>
      <c r="R3179" s="73">
        <v>34.64577333803954</v>
      </c>
      <c r="S3179" s="73">
        <v>2.738</v>
      </c>
      <c r="T3179" s="73">
        <v>3.8056343917934034E-2</v>
      </c>
      <c r="U3179" s="73">
        <v>2.7760563439179342</v>
      </c>
      <c r="V3179" s="73">
        <v>2.7402758008941337</v>
      </c>
      <c r="W3179" s="73">
        <v>44.481000000000009</v>
      </c>
      <c r="X3179" s="73">
        <v>0.61825574646224402</v>
      </c>
      <c r="Y3179" s="73">
        <v>45.099255746462255</v>
      </c>
      <c r="Z3179" s="73">
        <v>44.517972205833452</v>
      </c>
      <c r="AA3179" s="57"/>
      <c r="AB3179" s="73">
        <v>2.1089999999999991</v>
      </c>
      <c r="AC3179" s="73">
        <v>2.9313670315165394E-2</v>
      </c>
      <c r="AD3179" s="73">
        <v>2.1383136703151644</v>
      </c>
      <c r="AE3179" s="73">
        <v>2.1107529817698047</v>
      </c>
      <c r="AF3179" s="73">
        <v>2.1079999999999983</v>
      </c>
      <c r="AG3179" s="73">
        <v>2.9299770993062409E-2</v>
      </c>
      <c r="AH3179" s="73">
        <v>2.1372997709930606</v>
      </c>
      <c r="AI3179" s="73">
        <v>2.109752150578827</v>
      </c>
      <c r="AJ3179" s="73">
        <v>31.458000000000006</v>
      </c>
      <c r="AK3179" s="73">
        <v>0.43724487471525531</v>
      </c>
      <c r="AL3179" s="73">
        <v>31.89524487471526</v>
      </c>
      <c r="AM3179" s="73">
        <v>31.484147605744219</v>
      </c>
      <c r="AN3179" s="73">
        <v>1.671</v>
      </c>
      <c r="AO3179" s="73">
        <v>2.32257672340642E-2</v>
      </c>
      <c r="AP3179" s="73">
        <v>1.6942257672340642</v>
      </c>
      <c r="AQ3179" s="73">
        <v>1.6723889201220223</v>
      </c>
      <c r="AR3179" s="73">
        <v>37.346000000000004</v>
      </c>
      <c r="AS3179" s="73">
        <v>0.51908408325754729</v>
      </c>
      <c r="AT3179" s="73">
        <v>37.86508408325755</v>
      </c>
      <c r="AU3179" s="73">
        <v>37.377041658214878</v>
      </c>
    </row>
    <row r="3180" spans="1:47">
      <c r="A3180" s="61">
        <v>45790</v>
      </c>
      <c r="B3180" s="58">
        <v>9</v>
      </c>
      <c r="C3180" s="58" t="s">
        <v>17</v>
      </c>
      <c r="D3180" s="59">
        <v>40.794502999999999</v>
      </c>
      <c r="E3180" s="57">
        <v>1.2563948E-2</v>
      </c>
      <c r="F3180" s="57"/>
      <c r="G3180" s="73">
        <v>1.1100000000000001</v>
      </c>
      <c r="H3180" s="73">
        <v>1.4728407300458475E-2</v>
      </c>
      <c r="I3180" s="73">
        <v>1.1247284073004586</v>
      </c>
      <c r="J3180" s="73">
        <v>1.1105973780770129</v>
      </c>
      <c r="K3180" s="73">
        <v>5.9559999999999977</v>
      </c>
      <c r="L3180" s="73">
        <v>7.9029183677054637E-2</v>
      </c>
      <c r="M3180" s="73">
        <v>6.035029183677052</v>
      </c>
      <c r="N3180" s="73">
        <v>5.9592053908348506</v>
      </c>
      <c r="O3180" s="73">
        <v>40.318000000000012</v>
      </c>
      <c r="P3180" s="73">
        <v>0.53497290589178825</v>
      </c>
      <c r="Q3180" s="73">
        <v>40.852972905891804</v>
      </c>
      <c r="R3180" s="73">
        <v>40.339698278656769</v>
      </c>
      <c r="S3180" s="73">
        <v>3.3449999999999989</v>
      </c>
      <c r="T3180" s="73">
        <v>4.4384254432462682E-2</v>
      </c>
      <c r="U3180" s="73">
        <v>3.3893842544324615</v>
      </c>
      <c r="V3180" s="73">
        <v>3.3468002069077532</v>
      </c>
      <c r="W3180" s="73">
        <v>50.729000000000006</v>
      </c>
      <c r="X3180" s="73">
        <v>0.67311475130176401</v>
      </c>
      <c r="Y3180" s="73">
        <v>51.402114751301781</v>
      </c>
      <c r="Z3180" s="73">
        <v>50.756301254476384</v>
      </c>
      <c r="AA3180" s="57"/>
      <c r="AB3180" s="73">
        <v>2.109</v>
      </c>
      <c r="AC3180" s="73">
        <v>2.7983973870871103E-2</v>
      </c>
      <c r="AD3180" s="73">
        <v>2.1369839738708709</v>
      </c>
      <c r="AE3180" s="73">
        <v>2.1101350183463237</v>
      </c>
      <c r="AF3180" s="73">
        <v>2.2499999999999978</v>
      </c>
      <c r="AG3180" s="73">
        <v>2.9854879663091471E-2</v>
      </c>
      <c r="AH3180" s="73">
        <v>2.2798548796630893</v>
      </c>
      <c r="AI3180" s="73">
        <v>2.2512109015074557</v>
      </c>
      <c r="AJ3180" s="73">
        <v>35.309999999999995</v>
      </c>
      <c r="AK3180" s="73">
        <v>0.46852257817944926</v>
      </c>
      <c r="AL3180" s="73">
        <v>35.778522578179441</v>
      </c>
      <c r="AM3180" s="73">
        <v>35.329003080990368</v>
      </c>
      <c r="AN3180" s="73">
        <v>1.9439999999999988</v>
      </c>
      <c r="AO3180" s="73">
        <v>2.5794616028911043E-2</v>
      </c>
      <c r="AP3180" s="73">
        <v>1.9697946160289099</v>
      </c>
      <c r="AQ3180" s="73">
        <v>1.9450462189024427</v>
      </c>
      <c r="AR3180" s="73">
        <v>41.612999999999992</v>
      </c>
      <c r="AS3180" s="73">
        <v>0.55215604774232296</v>
      </c>
      <c r="AT3180" s="73">
        <v>42.165156047742315</v>
      </c>
      <c r="AU3180" s="73">
        <v>41.635395219746592</v>
      </c>
    </row>
    <row r="3181" spans="1:47">
      <c r="A3181" s="61">
        <v>45790</v>
      </c>
      <c r="B3181" s="58">
        <v>10</v>
      </c>
      <c r="C3181" s="58" t="s">
        <v>17</v>
      </c>
      <c r="D3181" s="59">
        <v>41.843494999999997</v>
      </c>
      <c r="E3181" s="57">
        <v>1.1964206E-2</v>
      </c>
      <c r="F3181" s="57"/>
      <c r="G3181" s="73">
        <v>1.1100000000000001</v>
      </c>
      <c r="H3181" s="73">
        <v>1.0831809696517133E-2</v>
      </c>
      <c r="I3181" s="73">
        <v>1.1208318096965173</v>
      </c>
      <c r="J3181" s="73">
        <v>1.1074219470339552</v>
      </c>
      <c r="K3181" s="73">
        <v>6.5789999999999988</v>
      </c>
      <c r="L3181" s="73">
        <v>6.4200428822870442E-2</v>
      </c>
      <c r="M3181" s="73">
        <v>6.643200428822869</v>
      </c>
      <c r="N3181" s="73">
        <v>6.5637198103931436</v>
      </c>
      <c r="O3181" s="73">
        <v>45.949000000000012</v>
      </c>
      <c r="P3181" s="73">
        <v>0.44838812950023949</v>
      </c>
      <c r="Q3181" s="73">
        <v>46.39738812950025</v>
      </c>
      <c r="R3181" s="73">
        <v>45.842280220056949</v>
      </c>
      <c r="S3181" s="73">
        <v>3.8529999999999998</v>
      </c>
      <c r="T3181" s="73">
        <v>3.7599065550162618E-2</v>
      </c>
      <c r="U3181" s="73">
        <v>3.8905990655501625</v>
      </c>
      <c r="V3181" s="73">
        <v>3.8440511368665127</v>
      </c>
      <c r="W3181" s="73">
        <v>57.491000000000014</v>
      </c>
      <c r="X3181" s="73">
        <v>0.56101943356978967</v>
      </c>
      <c r="Y3181" s="73">
        <v>58.052019433569797</v>
      </c>
      <c r="Z3181" s="73">
        <v>57.357473114350562</v>
      </c>
      <c r="AA3181" s="57"/>
      <c r="AB3181" s="73">
        <v>2.1089999999999987</v>
      </c>
      <c r="AC3181" s="73">
        <v>2.0580438423382537E-2</v>
      </c>
      <c r="AD3181" s="73">
        <v>2.1295804384233814</v>
      </c>
      <c r="AE3181" s="73">
        <v>2.1041016993645139</v>
      </c>
      <c r="AF3181" s="73">
        <v>2.4589999999999974</v>
      </c>
      <c r="AG3181" s="73">
        <v>2.3995873913275314E-2</v>
      </c>
      <c r="AH3181" s="73">
        <v>2.4829958739132727</v>
      </c>
      <c r="AI3181" s="73">
        <v>2.4532887997806241</v>
      </c>
      <c r="AJ3181" s="73">
        <v>38.669999999999995</v>
      </c>
      <c r="AK3181" s="73">
        <v>0.37735682969758327</v>
      </c>
      <c r="AL3181" s="73">
        <v>39.047356829697577</v>
      </c>
      <c r="AM3181" s="73">
        <v>38.58018620883157</v>
      </c>
      <c r="AN3181" s="73">
        <v>2.1359999999999997</v>
      </c>
      <c r="AO3181" s="73">
        <v>2.0843914875459991E-2</v>
      </c>
      <c r="AP3181" s="73">
        <v>2.1568439148754597</v>
      </c>
      <c r="AQ3181" s="73">
        <v>2.1310389899680433</v>
      </c>
      <c r="AR3181" s="73">
        <v>45.373999999999995</v>
      </c>
      <c r="AS3181" s="73">
        <v>0.44277705690970115</v>
      </c>
      <c r="AT3181" s="73">
        <v>45.816777056909693</v>
      </c>
      <c r="AU3181" s="73">
        <v>45.268615697944746</v>
      </c>
    </row>
    <row r="3182" spans="1:47">
      <c r="A3182" s="61">
        <v>45790</v>
      </c>
      <c r="B3182" s="58">
        <v>11</v>
      </c>
      <c r="C3182" s="58" t="s">
        <v>17</v>
      </c>
      <c r="D3182" s="59">
        <v>38.865237999999998</v>
      </c>
      <c r="E3182" s="57">
        <v>1.1779853E-2</v>
      </c>
      <c r="F3182" s="57"/>
      <c r="G3182" s="73">
        <v>1.1100000000000001</v>
      </c>
      <c r="H3182" s="73">
        <v>1.1597261888508599E-2</v>
      </c>
      <c r="I3182" s="73">
        <v>1.1215972618885086</v>
      </c>
      <c r="J3182" s="73">
        <v>1.1083850110182596</v>
      </c>
      <c r="K3182" s="73">
        <v>7.343</v>
      </c>
      <c r="L3182" s="73">
        <v>7.6719544186773556E-2</v>
      </c>
      <c r="M3182" s="73">
        <v>7.4197195441867736</v>
      </c>
      <c r="N3182" s="73">
        <v>7.3323163386550272</v>
      </c>
      <c r="O3182" s="73">
        <v>50.190999999999981</v>
      </c>
      <c r="P3182" s="73">
        <v>0.52439474905057193</v>
      </c>
      <c r="Q3182" s="73">
        <v>50.715394749050553</v>
      </c>
      <c r="R3182" s="73">
        <v>50.117974854069772</v>
      </c>
      <c r="S3182" s="73">
        <v>4.302999999999999</v>
      </c>
      <c r="T3182" s="73">
        <v>4.4957673789416654E-2</v>
      </c>
      <c r="U3182" s="73">
        <v>4.3479576737894154</v>
      </c>
      <c r="V3182" s="73">
        <v>4.2967393715419542</v>
      </c>
      <c r="W3182" s="73">
        <v>62.946999999999974</v>
      </c>
      <c r="X3182" s="73">
        <v>0.65766922891527069</v>
      </c>
      <c r="Y3182" s="73">
        <v>63.604669228915249</v>
      </c>
      <c r="Z3182" s="73">
        <v>62.855415575285015</v>
      </c>
      <c r="AA3182" s="57"/>
      <c r="AB3182" s="73">
        <v>2.109</v>
      </c>
      <c r="AC3182" s="73">
        <v>2.2034797588166337E-2</v>
      </c>
      <c r="AD3182" s="73">
        <v>2.1310347975881663</v>
      </c>
      <c r="AE3182" s="73">
        <v>2.1059315209346932</v>
      </c>
      <c r="AF3182" s="73">
        <v>2.6599999999999993</v>
      </c>
      <c r="AG3182" s="73">
        <v>2.7791636597687266E-2</v>
      </c>
      <c r="AH3182" s="73">
        <v>2.6877916365976864</v>
      </c>
      <c r="AI3182" s="73">
        <v>2.6561298462239362</v>
      </c>
      <c r="AJ3182" s="73">
        <v>41.101999999999997</v>
      </c>
      <c r="AK3182" s="73">
        <v>0.42943302535268502</v>
      </c>
      <c r="AL3182" s="73">
        <v>41.531433025352683</v>
      </c>
      <c r="AM3182" s="73">
        <v>41.042198849434683</v>
      </c>
      <c r="AN3182" s="73">
        <v>2.2939999999999992</v>
      </c>
      <c r="AO3182" s="73">
        <v>2.3967674569584426E-2</v>
      </c>
      <c r="AP3182" s="73">
        <v>2.3179676745695836</v>
      </c>
      <c r="AQ3182" s="73">
        <v>2.2906623561044022</v>
      </c>
      <c r="AR3182" s="73">
        <v>48.164999999999992</v>
      </c>
      <c r="AS3182" s="73">
        <v>0.50322713410812303</v>
      </c>
      <c r="AT3182" s="73">
        <v>48.668227134108122</v>
      </c>
      <c r="AU3182" s="73">
        <v>48.094922572697712</v>
      </c>
    </row>
    <row r="3183" spans="1:47">
      <c r="A3183" s="61">
        <v>45790</v>
      </c>
      <c r="B3183" s="58">
        <v>12</v>
      </c>
      <c r="C3183" s="58" t="s">
        <v>17</v>
      </c>
      <c r="D3183" s="59">
        <v>33.391109999999998</v>
      </c>
      <c r="E3183" s="57">
        <v>1.1342461E-2</v>
      </c>
      <c r="F3183" s="57"/>
      <c r="G3183" s="73">
        <v>1.1100000000000001</v>
      </c>
      <c r="H3183" s="73">
        <v>1.625661190677934E-2</v>
      </c>
      <c r="I3183" s="73">
        <v>1.1262566119067794</v>
      </c>
      <c r="J3183" s="73">
        <v>1.1134820902102345</v>
      </c>
      <c r="K3183" s="73">
        <v>7.8499999999999988</v>
      </c>
      <c r="L3183" s="73">
        <v>0.11496793105244846</v>
      </c>
      <c r="M3183" s="73">
        <v>7.9649679310524473</v>
      </c>
      <c r="N3183" s="73">
        <v>7.8746255929282336</v>
      </c>
      <c r="O3183" s="73">
        <v>52.494000000000014</v>
      </c>
      <c r="P3183" s="73">
        <v>0.76880593282385123</v>
      </c>
      <c r="Q3183" s="73">
        <v>53.262805932823866</v>
      </c>
      <c r="R3183" s="73">
        <v>52.658674633780244</v>
      </c>
      <c r="S3183" s="73">
        <v>4.3999999999999995</v>
      </c>
      <c r="T3183" s="73">
        <v>6.44406237746208E-2</v>
      </c>
      <c r="U3183" s="73">
        <v>4.4644406237746201</v>
      </c>
      <c r="V3183" s="73">
        <v>4.413802880112641</v>
      </c>
      <c r="W3183" s="73">
        <v>65.854000000000013</v>
      </c>
      <c r="X3183" s="73">
        <v>0.96447109955769983</v>
      </c>
      <c r="Y3183" s="73">
        <v>66.818471099557712</v>
      </c>
      <c r="Z3183" s="73">
        <v>66.060585197031344</v>
      </c>
      <c r="AA3183" s="57"/>
      <c r="AB3183" s="73">
        <v>2.1089999999999991</v>
      </c>
      <c r="AC3183" s="73">
        <v>3.0887562622880727E-2</v>
      </c>
      <c r="AD3183" s="73">
        <v>2.1398875626228797</v>
      </c>
      <c r="AE3183" s="73">
        <v>2.1156159713994445</v>
      </c>
      <c r="AF3183" s="73">
        <v>2.7339999999999987</v>
      </c>
      <c r="AG3183" s="73">
        <v>4.0041060318139358E-2</v>
      </c>
      <c r="AH3183" s="73">
        <v>2.774041060318138</v>
      </c>
      <c r="AI3183" s="73">
        <v>2.742576607779081</v>
      </c>
      <c r="AJ3183" s="73">
        <v>42.334000000000017</v>
      </c>
      <c r="AK3183" s="73">
        <v>0.62000667428972678</v>
      </c>
      <c r="AL3183" s="73">
        <v>42.954006674289744</v>
      </c>
      <c r="AM3183" s="73">
        <v>42.466802528792869</v>
      </c>
      <c r="AN3183" s="73">
        <v>2.3059999999999983</v>
      </c>
      <c r="AO3183" s="73">
        <v>3.3772745096426235E-2</v>
      </c>
      <c r="AP3183" s="73">
        <v>2.3397727450964245</v>
      </c>
      <c r="AQ3183" s="73">
        <v>2.3132339639863053</v>
      </c>
      <c r="AR3183" s="73">
        <v>49.483000000000011</v>
      </c>
      <c r="AS3183" s="73">
        <v>0.72470804232717312</v>
      </c>
      <c r="AT3183" s="73">
        <v>50.207708042327184</v>
      </c>
      <c r="AU3183" s="73">
        <v>49.638229071957703</v>
      </c>
    </row>
    <row r="3184" spans="1:47">
      <c r="A3184" s="61">
        <v>45790</v>
      </c>
      <c r="B3184" s="58">
        <v>13</v>
      </c>
      <c r="C3184" s="58" t="s">
        <v>17</v>
      </c>
      <c r="D3184" s="59">
        <v>38.974417000000003</v>
      </c>
      <c r="E3184" s="57">
        <v>1.1219853E-2</v>
      </c>
      <c r="F3184" s="57"/>
      <c r="G3184" s="73">
        <v>1.1100000000000001</v>
      </c>
      <c r="H3184" s="73">
        <v>1.5907070759423242E-2</v>
      </c>
      <c r="I3184" s="73">
        <v>1.1259070707594234</v>
      </c>
      <c r="J3184" s="73">
        <v>1.1132745589338422</v>
      </c>
      <c r="K3184" s="73">
        <v>8.0390000000000015</v>
      </c>
      <c r="L3184" s="73">
        <v>0.11520445210360671</v>
      </c>
      <c r="M3184" s="73">
        <v>8.1542044521036079</v>
      </c>
      <c r="N3184" s="73">
        <v>8.0627154768190596</v>
      </c>
      <c r="O3184" s="73">
        <v>52.990999999999993</v>
      </c>
      <c r="P3184" s="73">
        <v>0.75939782577711412</v>
      </c>
      <c r="Q3184" s="73">
        <v>53.750397825777107</v>
      </c>
      <c r="R3184" s="73">
        <v>53.147326263480373</v>
      </c>
      <c r="S3184" s="73">
        <v>4.4180000000000001</v>
      </c>
      <c r="T3184" s="73">
        <v>6.3313007761380075E-2</v>
      </c>
      <c r="U3184" s="73">
        <v>4.4813130077613801</v>
      </c>
      <c r="V3184" s="73">
        <v>4.4310333345673101</v>
      </c>
      <c r="W3184" s="73">
        <v>66.557999999999993</v>
      </c>
      <c r="X3184" s="73">
        <v>0.95382235640152413</v>
      </c>
      <c r="Y3184" s="73">
        <v>67.511822356401524</v>
      </c>
      <c r="Z3184" s="73">
        <v>66.754349633800587</v>
      </c>
      <c r="AA3184" s="57"/>
      <c r="AB3184" s="73">
        <v>2.1089999999999987</v>
      </c>
      <c r="AC3184" s="73">
        <v>3.0223434442904137E-2</v>
      </c>
      <c r="AD3184" s="73">
        <v>2.1392234344429029</v>
      </c>
      <c r="AE3184" s="73">
        <v>2.1152216619742985</v>
      </c>
      <c r="AF3184" s="73">
        <v>2.7199999999999989</v>
      </c>
      <c r="AG3184" s="73">
        <v>3.8979488707775851E-2</v>
      </c>
      <c r="AH3184" s="73">
        <v>2.7589794887077748</v>
      </c>
      <c r="AI3184" s="73">
        <v>2.7280241444144586</v>
      </c>
      <c r="AJ3184" s="73">
        <v>42.271999999999991</v>
      </c>
      <c r="AK3184" s="73">
        <v>0.60578711274084596</v>
      </c>
      <c r="AL3184" s="73">
        <v>42.87778711274084</v>
      </c>
      <c r="AM3184" s="73">
        <v>42.396704644370594</v>
      </c>
      <c r="AN3184" s="73">
        <v>2.3359999999999999</v>
      </c>
      <c r="AO3184" s="73">
        <v>3.3476502066678092E-2</v>
      </c>
      <c r="AP3184" s="73">
        <v>2.3694765020666781</v>
      </c>
      <c r="AQ3184" s="73">
        <v>2.3428913240265361</v>
      </c>
      <c r="AR3184" s="73">
        <v>49.436999999999983</v>
      </c>
      <c r="AS3184" s="73">
        <v>0.70846653795820402</v>
      </c>
      <c r="AT3184" s="73">
        <v>50.145466537958193</v>
      </c>
      <c r="AU3184" s="73">
        <v>49.582841774785891</v>
      </c>
    </row>
    <row r="3185" spans="1:47">
      <c r="A3185" s="61">
        <v>45790</v>
      </c>
      <c r="B3185" s="58">
        <v>14</v>
      </c>
      <c r="C3185" s="58" t="s">
        <v>17</v>
      </c>
      <c r="D3185" s="59">
        <v>38.831809999999997</v>
      </c>
      <c r="E3185" s="57">
        <v>1.0932281E-2</v>
      </c>
      <c r="F3185" s="57"/>
      <c r="G3185" s="73">
        <v>1.1100000000000001</v>
      </c>
      <c r="H3185" s="73">
        <v>1.4420218973208892E-2</v>
      </c>
      <c r="I3185" s="73">
        <v>1.1244202189732091</v>
      </c>
      <c r="J3185" s="73">
        <v>1.1121277411773125</v>
      </c>
      <c r="K3185" s="73">
        <v>7.9409999999999989</v>
      </c>
      <c r="L3185" s="73">
        <v>0.10316302600563224</v>
      </c>
      <c r="M3185" s="73">
        <v>8.0441630260056307</v>
      </c>
      <c r="N3185" s="73">
        <v>7.9562219753955272</v>
      </c>
      <c r="O3185" s="73">
        <v>52.592999999999989</v>
      </c>
      <c r="P3185" s="73">
        <v>0.68324556437655404</v>
      </c>
      <c r="Q3185" s="73">
        <v>53.276245564376545</v>
      </c>
      <c r="R3185" s="73">
        <v>52.693814677241775</v>
      </c>
      <c r="S3185" s="73">
        <v>4.3879999999999999</v>
      </c>
      <c r="T3185" s="73">
        <v>5.7005334103099645E-2</v>
      </c>
      <c r="U3185" s="73">
        <v>4.4450053341030999</v>
      </c>
      <c r="V3185" s="73">
        <v>4.3964112867441862</v>
      </c>
      <c r="W3185" s="73">
        <v>66.031999999999996</v>
      </c>
      <c r="X3185" s="73">
        <v>0.85783414345849474</v>
      </c>
      <c r="Y3185" s="73">
        <v>66.889834143458486</v>
      </c>
      <c r="Z3185" s="73">
        <v>66.158575680558798</v>
      </c>
      <c r="AA3185" s="57"/>
      <c r="AB3185" s="73">
        <v>2.1089999999999995</v>
      </c>
      <c r="AC3185" s="73">
        <v>2.7398416049096888E-2</v>
      </c>
      <c r="AD3185" s="73">
        <v>2.1363984160490963</v>
      </c>
      <c r="AE3185" s="73">
        <v>2.1130427082368928</v>
      </c>
      <c r="AF3185" s="73">
        <v>2.7079999999999984</v>
      </c>
      <c r="AG3185" s="73">
        <v>3.5180137819324012E-2</v>
      </c>
      <c r="AH3185" s="73">
        <v>2.7431801378193224</v>
      </c>
      <c r="AI3185" s="73">
        <v>2.7131909217190628</v>
      </c>
      <c r="AJ3185" s="73">
        <v>42.070999999999998</v>
      </c>
      <c r="AK3185" s="73">
        <v>0.54655228146114521</v>
      </c>
      <c r="AL3185" s="73">
        <v>42.617552281461144</v>
      </c>
      <c r="AM3185" s="73">
        <v>42.15164522438802</v>
      </c>
      <c r="AN3185" s="73">
        <v>2.3299999999999996</v>
      </c>
      <c r="AO3185" s="73">
        <v>3.0269468655474516E-2</v>
      </c>
      <c r="AP3185" s="73">
        <v>2.3602694686554742</v>
      </c>
      <c r="AQ3185" s="73">
        <v>2.334466339588412</v>
      </c>
      <c r="AR3185" s="73">
        <v>49.217999999999996</v>
      </c>
      <c r="AS3185" s="73">
        <v>0.63940030398504066</v>
      </c>
      <c r="AT3185" s="73">
        <v>49.857400303985038</v>
      </c>
      <c r="AU3185" s="73">
        <v>49.312345193932387</v>
      </c>
    </row>
    <row r="3186" spans="1:47">
      <c r="A3186" s="61">
        <v>45790</v>
      </c>
      <c r="B3186" s="58">
        <v>15</v>
      </c>
      <c r="C3186" s="58" t="s">
        <v>17</v>
      </c>
      <c r="D3186" s="59">
        <v>30.586836000000002</v>
      </c>
      <c r="E3186" s="57">
        <v>1.1016043999999999E-2</v>
      </c>
      <c r="F3186" s="57"/>
      <c r="G3186" s="73">
        <v>1.1100000000000001</v>
      </c>
      <c r="H3186" s="73">
        <v>1.6965316787894508E-2</v>
      </c>
      <c r="I3186" s="73">
        <v>1.1269653167878946</v>
      </c>
      <c r="J3186" s="73">
        <v>1.1145506172716853</v>
      </c>
      <c r="K3186" s="73">
        <v>7.9099999999999984</v>
      </c>
      <c r="L3186" s="73">
        <v>0.12089698720022118</v>
      </c>
      <c r="M3186" s="73">
        <v>8.0308969872002187</v>
      </c>
      <c r="N3186" s="73">
        <v>7.9424282726297539</v>
      </c>
      <c r="O3186" s="73">
        <v>52.157999999999987</v>
      </c>
      <c r="P3186" s="73">
        <v>0.79718648020090221</v>
      </c>
      <c r="Q3186" s="73">
        <v>52.955186480200886</v>
      </c>
      <c r="R3186" s="73">
        <v>52.371829815906786</v>
      </c>
      <c r="S3186" s="73">
        <v>4.3760000000000003</v>
      </c>
      <c r="T3186" s="73">
        <v>6.6883086724167901E-2</v>
      </c>
      <c r="U3186" s="73">
        <v>4.4428830867241684</v>
      </c>
      <c r="V3186" s="73">
        <v>4.3939400911539588</v>
      </c>
      <c r="W3186" s="73">
        <v>65.553999999999988</v>
      </c>
      <c r="X3186" s="73">
        <v>1.0019318709131859</v>
      </c>
      <c r="Y3186" s="73">
        <v>66.55593187091317</v>
      </c>
      <c r="Z3186" s="73">
        <v>65.822748796962188</v>
      </c>
      <c r="AA3186" s="57"/>
      <c r="AB3186" s="73">
        <v>2.1089999999999991</v>
      </c>
      <c r="AC3186" s="73">
        <v>3.2234101896999552E-2</v>
      </c>
      <c r="AD3186" s="73">
        <v>2.1412341018969987</v>
      </c>
      <c r="AE3186" s="73">
        <v>2.117646172816201</v>
      </c>
      <c r="AF3186" s="73">
        <v>2.7219999999999986</v>
      </c>
      <c r="AG3186" s="73">
        <v>4.160323630328723E-2</v>
      </c>
      <c r="AH3186" s="73">
        <v>2.7636032363032861</v>
      </c>
      <c r="AI3186" s="73">
        <v>2.7331592614536269</v>
      </c>
      <c r="AJ3186" s="73">
        <v>41.824999999999974</v>
      </c>
      <c r="AK3186" s="73">
        <v>0.63925619338170026</v>
      </c>
      <c r="AL3186" s="73">
        <v>42.464256193381672</v>
      </c>
      <c r="AM3186" s="73">
        <v>41.996468078728107</v>
      </c>
      <c r="AN3186" s="73">
        <v>2.3269999999999982</v>
      </c>
      <c r="AO3186" s="73">
        <v>3.5566028977865302E-2</v>
      </c>
      <c r="AP3186" s="73">
        <v>2.3625660289778634</v>
      </c>
      <c r="AQ3186" s="73">
        <v>2.3365398976497378</v>
      </c>
      <c r="AR3186" s="73">
        <v>48.982999999999969</v>
      </c>
      <c r="AS3186" s="73">
        <v>0.74865956055985239</v>
      </c>
      <c r="AT3186" s="73">
        <v>49.73165956055982</v>
      </c>
      <c r="AU3186" s="73">
        <v>49.183813410647673</v>
      </c>
    </row>
    <row r="3187" spans="1:47">
      <c r="A3187" s="61">
        <v>45790</v>
      </c>
      <c r="B3187" s="58">
        <v>16</v>
      </c>
      <c r="C3187" s="58" t="s">
        <v>17</v>
      </c>
      <c r="D3187" s="59">
        <v>26.518011999999999</v>
      </c>
      <c r="E3187" s="57">
        <v>1.0791538999999999E-2</v>
      </c>
      <c r="F3187" s="57"/>
      <c r="G3187" s="73">
        <v>1.1100000000000001</v>
      </c>
      <c r="H3187" s="73">
        <v>1.5630517662680681E-2</v>
      </c>
      <c r="I3187" s="73">
        <v>1.1256305176626809</v>
      </c>
      <c r="J3187" s="73">
        <v>1.1134832320317338</v>
      </c>
      <c r="K3187" s="73">
        <v>7.9409999999999972</v>
      </c>
      <c r="L3187" s="73">
        <v>0.11182156825166417</v>
      </c>
      <c r="M3187" s="73">
        <v>8.0528215682516606</v>
      </c>
      <c r="N3187" s="73">
        <v>7.9659192302378319</v>
      </c>
      <c r="O3187" s="73">
        <v>51.367000000000012</v>
      </c>
      <c r="P3187" s="73">
        <v>0.72332684754857535</v>
      </c>
      <c r="Q3187" s="73">
        <v>52.090326847548589</v>
      </c>
      <c r="R3187" s="73">
        <v>51.528192053850525</v>
      </c>
      <c r="S3187" s="73">
        <v>4.2799999999999994</v>
      </c>
      <c r="T3187" s="73">
        <v>6.0269023059705683E-2</v>
      </c>
      <c r="U3187" s="73">
        <v>4.3402690230597054</v>
      </c>
      <c r="V3187" s="73">
        <v>4.2934308406268649</v>
      </c>
      <c r="W3187" s="73">
        <v>64.698000000000008</v>
      </c>
      <c r="X3187" s="73">
        <v>0.91104795652262593</v>
      </c>
      <c r="Y3187" s="73">
        <v>65.60904795652263</v>
      </c>
      <c r="Z3187" s="73">
        <v>64.901025356746956</v>
      </c>
      <c r="AA3187" s="57"/>
      <c r="AB3187" s="73">
        <v>2.1089999999999995</v>
      </c>
      <c r="AC3187" s="73">
        <v>2.9697983559093286E-2</v>
      </c>
      <c r="AD3187" s="73">
        <v>2.1386979835590929</v>
      </c>
      <c r="AE3187" s="73">
        <v>2.1156181408602937</v>
      </c>
      <c r="AF3187" s="73">
        <v>2.6479999999999992</v>
      </c>
      <c r="AG3187" s="73">
        <v>3.7287937631331917E-2</v>
      </c>
      <c r="AH3187" s="73">
        <v>2.685287937631331</v>
      </c>
      <c r="AI3187" s="73">
        <v>2.6563095481261532</v>
      </c>
      <c r="AJ3187" s="73">
        <v>40.958999999999996</v>
      </c>
      <c r="AK3187" s="73">
        <v>0.57676610175291709</v>
      </c>
      <c r="AL3187" s="73">
        <v>41.535766101752913</v>
      </c>
      <c r="AM3187" s="73">
        <v>41.087531261970966</v>
      </c>
      <c r="AN3187" s="73">
        <v>2.2750000000000004</v>
      </c>
      <c r="AO3187" s="73">
        <v>3.2035520434773472E-2</v>
      </c>
      <c r="AP3187" s="73">
        <v>2.3070355204347739</v>
      </c>
      <c r="AQ3187" s="73">
        <v>2.2821390566416166</v>
      </c>
      <c r="AR3187" s="73">
        <v>47.990999999999993</v>
      </c>
      <c r="AS3187" s="73">
        <v>0.67578754337811575</v>
      </c>
      <c r="AT3187" s="73">
        <v>48.666787543378113</v>
      </c>
      <c r="AU3187" s="73">
        <v>48.141598007599029</v>
      </c>
    </row>
    <row r="3188" spans="1:47">
      <c r="A3188" s="61">
        <v>45790</v>
      </c>
      <c r="B3188" s="58">
        <v>17</v>
      </c>
      <c r="C3188" s="58" t="s">
        <v>17</v>
      </c>
      <c r="D3188" s="59">
        <v>32.323366999999998</v>
      </c>
      <c r="E3188" s="57">
        <v>1.1705998E-2</v>
      </c>
      <c r="F3188" s="57"/>
      <c r="G3188" s="73">
        <v>1.1100000000000001</v>
      </c>
      <c r="H3188" s="73">
        <v>1.2314926296602517E-2</v>
      </c>
      <c r="I3188" s="73">
        <v>1.1223149262966026</v>
      </c>
      <c r="J3188" s="73">
        <v>1.1091771100140044</v>
      </c>
      <c r="K3188" s="73">
        <v>6.5519999999999996</v>
      </c>
      <c r="L3188" s="73">
        <v>7.2691348734540251E-2</v>
      </c>
      <c r="M3188" s="73">
        <v>6.6246913487345402</v>
      </c>
      <c r="N3188" s="73">
        <v>6.547142725055636</v>
      </c>
      <c r="O3188" s="73">
        <v>48.219999999999985</v>
      </c>
      <c r="P3188" s="73">
        <v>0.53497814956952539</v>
      </c>
      <c r="Q3188" s="73">
        <v>48.75497814956951</v>
      </c>
      <c r="R3188" s="73">
        <v>48.184252472860607</v>
      </c>
      <c r="S3188" s="73">
        <v>4.0709999999999997</v>
      </c>
      <c r="T3188" s="73">
        <v>4.5165824282404364E-2</v>
      </c>
      <c r="U3188" s="73">
        <v>4.1161658242824037</v>
      </c>
      <c r="V3188" s="73">
        <v>4.0679819953756855</v>
      </c>
      <c r="W3188" s="73">
        <v>59.952999999999982</v>
      </c>
      <c r="X3188" s="73">
        <v>0.6651502488830725</v>
      </c>
      <c r="Y3188" s="73">
        <v>60.618150248883055</v>
      </c>
      <c r="Z3188" s="73">
        <v>59.908554303305934</v>
      </c>
      <c r="AA3188" s="57"/>
      <c r="AB3188" s="73">
        <v>2.109</v>
      </c>
      <c r="AC3188" s="73">
        <v>2.3398359963544783E-2</v>
      </c>
      <c r="AD3188" s="73">
        <v>2.132398359963545</v>
      </c>
      <c r="AE3188" s="73">
        <v>2.1074365090266083</v>
      </c>
      <c r="AF3188" s="73">
        <v>2.4879999999999982</v>
      </c>
      <c r="AG3188" s="73">
        <v>2.760318614950184E-2</v>
      </c>
      <c r="AH3188" s="73">
        <v>2.5156031861494998</v>
      </c>
      <c r="AI3188" s="73">
        <v>2.4861555402836402</v>
      </c>
      <c r="AJ3188" s="73">
        <v>38.615999999999993</v>
      </c>
      <c r="AK3188" s="73">
        <v>0.42842630078342586</v>
      </c>
      <c r="AL3188" s="73">
        <v>39.044426300783421</v>
      </c>
      <c r="AM3188" s="73">
        <v>38.5873723245953</v>
      </c>
      <c r="AN3188" s="73">
        <v>2.133999999999999</v>
      </c>
      <c r="AO3188" s="73">
        <v>2.3675723168423209E-2</v>
      </c>
      <c r="AP3188" s="73">
        <v>2.1576757231684223</v>
      </c>
      <c r="AQ3188" s="73">
        <v>2.1324179754683641</v>
      </c>
      <c r="AR3188" s="73">
        <v>45.346999999999994</v>
      </c>
      <c r="AS3188" s="73">
        <v>0.5031035700648957</v>
      </c>
      <c r="AT3188" s="73">
        <v>45.850103570064888</v>
      </c>
      <c r="AU3188" s="73">
        <v>45.31338234937391</v>
      </c>
    </row>
    <row r="3189" spans="1:47">
      <c r="A3189" s="61">
        <v>45790</v>
      </c>
      <c r="B3189" s="58">
        <v>18</v>
      </c>
      <c r="C3189" s="58" t="s">
        <v>17</v>
      </c>
      <c r="D3189" s="59">
        <v>33.340873999999999</v>
      </c>
      <c r="E3189" s="57">
        <v>1.2428035E-2</v>
      </c>
      <c r="F3189" s="57"/>
      <c r="G3189" s="73">
        <v>1.1100000000000001</v>
      </c>
      <c r="H3189" s="73">
        <v>9.2666888542451004E-3</v>
      </c>
      <c r="I3189" s="73">
        <v>1.1192666888542453</v>
      </c>
      <c r="J3189" s="73">
        <v>1.1053564032708305</v>
      </c>
      <c r="K3189" s="73">
        <v>6.0159999999999991</v>
      </c>
      <c r="L3189" s="73">
        <v>5.0223783916340997E-2</v>
      </c>
      <c r="M3189" s="73">
        <v>6.0662237839163398</v>
      </c>
      <c r="N3189" s="73">
        <v>5.9908325424119946</v>
      </c>
      <c r="O3189" s="73">
        <v>43.714999999999989</v>
      </c>
      <c r="P3189" s="73">
        <v>0.36494892185885081</v>
      </c>
      <c r="Q3189" s="73">
        <v>44.079948921858843</v>
      </c>
      <c r="R3189" s="73">
        <v>43.532121773859771</v>
      </c>
      <c r="S3189" s="73">
        <v>3.7090000000000001</v>
      </c>
      <c r="T3189" s="73">
        <v>3.0964098162518081E-2</v>
      </c>
      <c r="U3189" s="73">
        <v>3.7399640981625182</v>
      </c>
      <c r="V3189" s="73">
        <v>3.6934836934518112</v>
      </c>
      <c r="W3189" s="73">
        <v>54.54999999999999</v>
      </c>
      <c r="X3189" s="73">
        <v>0.45540349279195502</v>
      </c>
      <c r="Y3189" s="73">
        <v>55.005403492791942</v>
      </c>
      <c r="Z3189" s="73">
        <v>54.321794412994407</v>
      </c>
      <c r="AA3189" s="57"/>
      <c r="AB3189" s="73">
        <v>2.1089999999999982</v>
      </c>
      <c r="AC3189" s="73">
        <v>1.7606708823065673E-2</v>
      </c>
      <c r="AD3189" s="73">
        <v>2.126606708823064</v>
      </c>
      <c r="AE3189" s="73">
        <v>2.1001771662145763</v>
      </c>
      <c r="AF3189" s="73">
        <v>2.3039999999999989</v>
      </c>
      <c r="AG3189" s="73">
        <v>1.9234640648811439E-2</v>
      </c>
      <c r="AH3189" s="73">
        <v>2.3232346406488102</v>
      </c>
      <c r="AI3189" s="73">
        <v>2.2943613992216143</v>
      </c>
      <c r="AJ3189" s="73">
        <v>35.716000000000008</v>
      </c>
      <c r="AK3189" s="73">
        <v>0.29817032352992612</v>
      </c>
      <c r="AL3189" s="73">
        <v>36.014170323529932</v>
      </c>
      <c r="AM3189" s="73">
        <v>35.566584954253138</v>
      </c>
      <c r="AN3189" s="73">
        <v>1.9349999999999994</v>
      </c>
      <c r="AO3189" s="73">
        <v>1.6154092732400236E-2</v>
      </c>
      <c r="AP3189" s="73">
        <v>1.9511540927323996</v>
      </c>
      <c r="AQ3189" s="73">
        <v>1.9269050813775281</v>
      </c>
      <c r="AR3189" s="73">
        <v>42.064000000000007</v>
      </c>
      <c r="AS3189" s="73">
        <v>0.35116576573420349</v>
      </c>
      <c r="AT3189" s="73">
        <v>42.415165765734208</v>
      </c>
      <c r="AU3189" s="73">
        <v>41.888028601066857</v>
      </c>
    </row>
    <row r="3190" spans="1:47">
      <c r="A3190" s="61">
        <v>45790</v>
      </c>
      <c r="B3190" s="58">
        <v>19</v>
      </c>
      <c r="C3190" s="58" t="s">
        <v>17</v>
      </c>
      <c r="D3190" s="59">
        <v>32.258764999999997</v>
      </c>
      <c r="E3190" s="57">
        <v>1.2600412E-2</v>
      </c>
      <c r="F3190" s="57"/>
      <c r="G3190" s="73">
        <v>1.1100000000000001</v>
      </c>
      <c r="H3190" s="73">
        <v>1.4561099252934931E-2</v>
      </c>
      <c r="I3190" s="73">
        <v>1.1245610992529351</v>
      </c>
      <c r="J3190" s="73">
        <v>1.1103911660831753</v>
      </c>
      <c r="K3190" s="73">
        <v>5.9859999999999989</v>
      </c>
      <c r="L3190" s="73">
        <v>7.8524991106367986E-2</v>
      </c>
      <c r="M3190" s="73">
        <v>6.0645249911063672</v>
      </c>
      <c r="N3190" s="73">
        <v>5.988109477634131</v>
      </c>
      <c r="O3190" s="73">
        <v>41.165999999999997</v>
      </c>
      <c r="P3190" s="73">
        <v>0.54002001067235961</v>
      </c>
      <c r="Q3190" s="73">
        <v>41.706020010672354</v>
      </c>
      <c r="R3190" s="73">
        <v>41.180506975657643</v>
      </c>
      <c r="S3190" s="73">
        <v>3.5619999999999998</v>
      </c>
      <c r="T3190" s="73">
        <v>4.6726698683742532E-2</v>
      </c>
      <c r="U3190" s="73">
        <v>3.6087266986837423</v>
      </c>
      <c r="V3190" s="73">
        <v>3.5632552554849273</v>
      </c>
      <c r="W3190" s="73">
        <v>51.823999999999991</v>
      </c>
      <c r="X3190" s="73">
        <v>0.67983279971540511</v>
      </c>
      <c r="Y3190" s="73">
        <v>52.503832799715397</v>
      </c>
      <c r="Z3190" s="73">
        <v>51.842262874859877</v>
      </c>
      <c r="AA3190" s="57"/>
      <c r="AB3190" s="73">
        <v>2.1089999999999991</v>
      </c>
      <c r="AC3190" s="73">
        <v>2.7666088580576353E-2</v>
      </c>
      <c r="AD3190" s="73">
        <v>2.1366660885805753</v>
      </c>
      <c r="AE3190" s="73">
        <v>2.1097432155580318</v>
      </c>
      <c r="AF3190" s="73">
        <v>2.1919999999999993</v>
      </c>
      <c r="AG3190" s="73">
        <v>2.8754891497687705E-2</v>
      </c>
      <c r="AH3190" s="73">
        <v>2.2207548914976871</v>
      </c>
      <c r="AI3190" s="73">
        <v>2.192772464913801</v>
      </c>
      <c r="AJ3190" s="73">
        <v>34.143000000000001</v>
      </c>
      <c r="AK3190" s="73">
        <v>0.44789154215581733</v>
      </c>
      <c r="AL3190" s="73">
        <v>34.590891542155816</v>
      </c>
      <c r="AM3190" s="73">
        <v>34.155032057277339</v>
      </c>
      <c r="AN3190" s="73">
        <v>1.8319999999999992</v>
      </c>
      <c r="AO3190" s="73">
        <v>2.4032372821060161E-2</v>
      </c>
      <c r="AP3190" s="73">
        <v>1.8560323728210593</v>
      </c>
      <c r="AQ3190" s="73">
        <v>1.8326456002381764</v>
      </c>
      <c r="AR3190" s="73">
        <v>40.276000000000003</v>
      </c>
      <c r="AS3190" s="73">
        <v>0.52834489505514159</v>
      </c>
      <c r="AT3190" s="73">
        <v>40.804344895055138</v>
      </c>
      <c r="AU3190" s="73">
        <v>40.290193337987347</v>
      </c>
    </row>
    <row r="3191" spans="1:47">
      <c r="A3191" s="61">
        <v>45790</v>
      </c>
      <c r="B3191" s="58">
        <v>20</v>
      </c>
      <c r="C3191" s="58" t="s">
        <v>17</v>
      </c>
      <c r="D3191" s="59">
        <v>39.778243000000003</v>
      </c>
      <c r="E3191" s="57">
        <v>1.2690053999999999E-2</v>
      </c>
      <c r="F3191" s="57"/>
      <c r="G3191" s="73">
        <v>1.1100000000000001</v>
      </c>
      <c r="H3191" s="73">
        <v>1.018378743811647E-2</v>
      </c>
      <c r="I3191" s="73">
        <v>1.1201837874381166</v>
      </c>
      <c r="J3191" s="73">
        <v>1.1059685946856024</v>
      </c>
      <c r="K3191" s="73">
        <v>6.758999999999995</v>
      </c>
      <c r="L3191" s="73">
        <v>6.2011008373179431E-2</v>
      </c>
      <c r="M3191" s="73">
        <v>6.8210110083731745</v>
      </c>
      <c r="N3191" s="73">
        <v>6.7344520103423244</v>
      </c>
      <c r="O3191" s="73">
        <v>39.359000000000002</v>
      </c>
      <c r="P3191" s="73">
        <v>0.36110242322236591</v>
      </c>
      <c r="Q3191" s="73">
        <v>39.720102423222365</v>
      </c>
      <c r="R3191" s="73">
        <v>39.216052178586139</v>
      </c>
      <c r="S3191" s="73">
        <v>3.3159999999999989</v>
      </c>
      <c r="T3191" s="73">
        <v>3.0422918148463245E-2</v>
      </c>
      <c r="U3191" s="73">
        <v>3.3464229181484622</v>
      </c>
      <c r="V3191" s="73">
        <v>3.3039566306103207</v>
      </c>
      <c r="W3191" s="73">
        <v>50.543999999999997</v>
      </c>
      <c r="X3191" s="73">
        <v>0.46372013718212507</v>
      </c>
      <c r="Y3191" s="73">
        <v>51.007720137182119</v>
      </c>
      <c r="Z3191" s="73">
        <v>50.360429414224392</v>
      </c>
      <c r="AA3191" s="57"/>
      <c r="AB3191" s="73">
        <v>2.1089999999999991</v>
      </c>
      <c r="AC3191" s="73">
        <v>1.9349196132421281E-2</v>
      </c>
      <c r="AD3191" s="73">
        <v>2.1283491961324206</v>
      </c>
      <c r="AE3191" s="73">
        <v>2.1013403299026434</v>
      </c>
      <c r="AF3191" s="73">
        <v>2.1919999999999988</v>
      </c>
      <c r="AG3191" s="73">
        <v>2.0110686544460622E-2</v>
      </c>
      <c r="AH3191" s="73">
        <v>2.2121106865444595</v>
      </c>
      <c r="AI3191" s="73">
        <v>2.1840388824782333</v>
      </c>
      <c r="AJ3191" s="73">
        <v>32.994000000000014</v>
      </c>
      <c r="AK3191" s="73">
        <v>0.30270620066055398</v>
      </c>
      <c r="AL3191" s="73">
        <v>33.296706200660566</v>
      </c>
      <c r="AM3191" s="73">
        <v>32.874169200952046</v>
      </c>
      <c r="AN3191" s="73">
        <v>1.8149999999999995</v>
      </c>
      <c r="AO3191" s="73">
        <v>1.665186864881206E-2</v>
      </c>
      <c r="AP3191" s="73">
        <v>1.8316518686488115</v>
      </c>
      <c r="AQ3191" s="73">
        <v>1.8084081075264571</v>
      </c>
      <c r="AR3191" s="73">
        <v>39.110000000000014</v>
      </c>
      <c r="AS3191" s="73">
        <v>0.35881795198624794</v>
      </c>
      <c r="AT3191" s="73">
        <v>39.46881795198626</v>
      </c>
      <c r="AU3191" s="73">
        <v>38.967956520859374</v>
      </c>
    </row>
    <row r="3192" spans="1:47">
      <c r="A3192" s="61">
        <v>45790</v>
      </c>
      <c r="B3192" s="58">
        <v>21</v>
      </c>
      <c r="C3192" s="58" t="s">
        <v>17</v>
      </c>
      <c r="D3192" s="59">
        <v>36.389124000000002</v>
      </c>
      <c r="E3192" s="57">
        <v>1.2724704E-2</v>
      </c>
      <c r="F3192" s="57"/>
      <c r="G3192" s="73">
        <v>1.1100000000000001</v>
      </c>
      <c r="H3192" s="73">
        <v>1.182653928341584E-2</v>
      </c>
      <c r="I3192" s="73">
        <v>1.1218265392834159</v>
      </c>
      <c r="J3192" s="73">
        <v>1.10755162863169</v>
      </c>
      <c r="K3192" s="73">
        <v>7.3409999999999984</v>
      </c>
      <c r="L3192" s="73">
        <v>7.8214977368969069E-2</v>
      </c>
      <c r="M3192" s="73">
        <v>7.4192149773689673</v>
      </c>
      <c r="N3192" s="73">
        <v>7.3248076628695804</v>
      </c>
      <c r="O3192" s="73">
        <v>37.536000000000001</v>
      </c>
      <c r="P3192" s="73">
        <v>0.39992880949756482</v>
      </c>
      <c r="Q3192" s="73">
        <v>37.935928809497568</v>
      </c>
      <c r="R3192" s="73">
        <v>37.453205344431638</v>
      </c>
      <c r="S3192" s="73">
        <v>3.1309999999999993</v>
      </c>
      <c r="T3192" s="73">
        <v>3.3359364411148631E-2</v>
      </c>
      <c r="U3192" s="73">
        <v>3.1643593644111481</v>
      </c>
      <c r="V3192" s="73">
        <v>3.124093828149388</v>
      </c>
      <c r="W3192" s="73">
        <v>49.118000000000002</v>
      </c>
      <c r="X3192" s="73">
        <v>0.52332969056109835</v>
      </c>
      <c r="Y3192" s="73">
        <v>49.641329690561101</v>
      </c>
      <c r="Z3192" s="73">
        <v>49.0096584640823</v>
      </c>
      <c r="AA3192" s="57"/>
      <c r="AB3192" s="73">
        <v>2.1089999999999982</v>
      </c>
      <c r="AC3192" s="73">
        <v>2.2470424638490073E-2</v>
      </c>
      <c r="AD3192" s="73">
        <v>2.1314704246384881</v>
      </c>
      <c r="AE3192" s="73">
        <v>2.1043480944002089</v>
      </c>
      <c r="AF3192" s="73">
        <v>2.4939999999999984</v>
      </c>
      <c r="AG3192" s="73">
        <v>2.6572422498053229E-2</v>
      </c>
      <c r="AH3192" s="73">
        <v>2.5205724224980517</v>
      </c>
      <c r="AI3192" s="73">
        <v>2.488498884511201</v>
      </c>
      <c r="AJ3192" s="73">
        <v>32.951000000000008</v>
      </c>
      <c r="AK3192" s="73">
        <v>0.35107774407913095</v>
      </c>
      <c r="AL3192" s="73">
        <v>33.302077744079142</v>
      </c>
      <c r="AM3192" s="73">
        <v>32.878318662200748</v>
      </c>
      <c r="AN3192" s="73">
        <v>1.7279999999999995</v>
      </c>
      <c r="AO3192" s="73">
        <v>1.8411044938506815E-2</v>
      </c>
      <c r="AP3192" s="73">
        <v>1.7464110449385064</v>
      </c>
      <c r="AQ3192" s="73">
        <v>1.7241884813293331</v>
      </c>
      <c r="AR3192" s="73">
        <v>39.282000000000004</v>
      </c>
      <c r="AS3192" s="73">
        <v>0.41853163615418104</v>
      </c>
      <c r="AT3192" s="73">
        <v>39.700531636154189</v>
      </c>
      <c r="AU3192" s="73">
        <v>39.195354122441493</v>
      </c>
    </row>
    <row r="3193" spans="1:47">
      <c r="A3193" s="61">
        <v>45790</v>
      </c>
      <c r="B3193" s="58">
        <v>22</v>
      </c>
      <c r="C3193" s="58" t="s">
        <v>17</v>
      </c>
      <c r="D3193" s="59">
        <v>35.386660999999997</v>
      </c>
      <c r="E3193" s="57">
        <v>1.2433578000000001E-2</v>
      </c>
      <c r="F3193" s="57"/>
      <c r="G3193" s="73">
        <v>1.1100000000000001</v>
      </c>
      <c r="H3193" s="73">
        <v>1.337950921958442E-2</v>
      </c>
      <c r="I3193" s="73">
        <v>1.1233795092195846</v>
      </c>
      <c r="J3193" s="73">
        <v>1.1094118824681012</v>
      </c>
      <c r="K3193" s="73">
        <v>7.1899999999999951</v>
      </c>
      <c r="L3193" s="73">
        <v>8.666546962956026E-2</v>
      </c>
      <c r="M3193" s="73">
        <v>7.2766654696295552</v>
      </c>
      <c r="N3193" s="73">
        <v>7.1861904819330098</v>
      </c>
      <c r="O3193" s="73">
        <v>35.170000000000016</v>
      </c>
      <c r="P3193" s="73">
        <v>0.42392553085836415</v>
      </c>
      <c r="Q3193" s="73">
        <v>35.593925530858378</v>
      </c>
      <c r="R3193" s="73">
        <v>35.151365681444261</v>
      </c>
      <c r="S3193" s="73">
        <v>2.9009999999999994</v>
      </c>
      <c r="T3193" s="73">
        <v>3.4967528149562513E-2</v>
      </c>
      <c r="U3193" s="73">
        <v>2.9359675281495621</v>
      </c>
      <c r="V3193" s="73">
        <v>2.8994629468828474</v>
      </c>
      <c r="W3193" s="73">
        <v>46.371000000000009</v>
      </c>
      <c r="X3193" s="73">
        <v>0.5589380378570713</v>
      </c>
      <c r="Y3193" s="73">
        <v>46.929938037857077</v>
      </c>
      <c r="Z3193" s="73">
        <v>46.346430992728223</v>
      </c>
      <c r="AA3193" s="57"/>
      <c r="AB3193" s="73">
        <v>2.1089999999999995</v>
      </c>
      <c r="AC3193" s="73">
        <v>2.5421067517210388E-2</v>
      </c>
      <c r="AD3193" s="73">
        <v>2.1344210675172097</v>
      </c>
      <c r="AE3193" s="73">
        <v>2.1078825766893914</v>
      </c>
      <c r="AF3193" s="73">
        <v>2.6179999999999986</v>
      </c>
      <c r="AG3193" s="73">
        <v>3.1556355979163953E-2</v>
      </c>
      <c r="AH3193" s="73">
        <v>2.6495563559791626</v>
      </c>
      <c r="AI3193" s="73">
        <v>2.6166128903616999</v>
      </c>
      <c r="AJ3193" s="73">
        <v>31.909000000000006</v>
      </c>
      <c r="AK3193" s="73">
        <v>0.38461870242136875</v>
      </c>
      <c r="AL3193" s="73">
        <v>32.293618702421377</v>
      </c>
      <c r="AM3193" s="73">
        <v>31.892093475382563</v>
      </c>
      <c r="AN3193" s="73">
        <v>1.633999999999999</v>
      </c>
      <c r="AO3193" s="73">
        <v>1.9695601860181013E-2</v>
      </c>
      <c r="AP3193" s="73">
        <v>1.6536956018601801</v>
      </c>
      <c r="AQ3193" s="73">
        <v>1.6331342486061946</v>
      </c>
      <c r="AR3193" s="73">
        <v>38.270000000000003</v>
      </c>
      <c r="AS3193" s="73">
        <v>0.4612917277779241</v>
      </c>
      <c r="AT3193" s="73">
        <v>38.731291727777929</v>
      </c>
      <c r="AU3193" s="73">
        <v>38.249723191039848</v>
      </c>
    </row>
    <row r="3194" spans="1:47">
      <c r="A3194" s="61">
        <v>45790</v>
      </c>
      <c r="B3194" s="58">
        <v>23</v>
      </c>
      <c r="C3194" s="58" t="s">
        <v>17</v>
      </c>
      <c r="D3194" s="59">
        <v>41.077199999999998</v>
      </c>
      <c r="E3194" s="57">
        <v>1.2879959E-2</v>
      </c>
      <c r="F3194" s="57"/>
      <c r="G3194" s="73">
        <v>1.1100000000000001</v>
      </c>
      <c r="H3194" s="73">
        <v>1.5816166973112625E-2</v>
      </c>
      <c r="I3194" s="73">
        <v>1.1258161669731128</v>
      </c>
      <c r="J3194" s="73">
        <v>1.111315700900962</v>
      </c>
      <c r="K3194" s="73">
        <v>6.9209999999999976</v>
      </c>
      <c r="L3194" s="73">
        <v>9.8615938397218411E-2</v>
      </c>
      <c r="M3194" s="73">
        <v>7.0196159383972159</v>
      </c>
      <c r="N3194" s="73">
        <v>6.9292035729149131</v>
      </c>
      <c r="O3194" s="73">
        <v>32.414000000000001</v>
      </c>
      <c r="P3194" s="73">
        <v>0.46186057321303842</v>
      </c>
      <c r="Q3194" s="73">
        <v>32.875860573213039</v>
      </c>
      <c r="R3194" s="73">
        <v>32.452420836940334</v>
      </c>
      <c r="S3194" s="73">
        <v>2.6259999999999999</v>
      </c>
      <c r="T3194" s="73">
        <v>3.7417346370625E-2</v>
      </c>
      <c r="U3194" s="73">
        <v>2.663417346370625</v>
      </c>
      <c r="V3194" s="73">
        <v>2.6291126401494824</v>
      </c>
      <c r="W3194" s="73">
        <v>43.070999999999998</v>
      </c>
      <c r="X3194" s="73">
        <v>0.6137100249539944</v>
      </c>
      <c r="Y3194" s="73">
        <v>43.684710024953986</v>
      </c>
      <c r="Z3194" s="73">
        <v>43.122052750905688</v>
      </c>
      <c r="AA3194" s="57"/>
      <c r="AB3194" s="73">
        <v>2.1089999999999995</v>
      </c>
      <c r="AC3194" s="73">
        <v>3.0050717248913977E-2</v>
      </c>
      <c r="AD3194" s="73">
        <v>2.1390507172489137</v>
      </c>
      <c r="AE3194" s="73">
        <v>2.1114998317118272</v>
      </c>
      <c r="AF3194" s="73">
        <v>2.5239999999999978</v>
      </c>
      <c r="AG3194" s="73">
        <v>3.5963968864987594E-2</v>
      </c>
      <c r="AH3194" s="73">
        <v>2.5599639688649853</v>
      </c>
      <c r="AI3194" s="73">
        <v>2.526991737904527</v>
      </c>
      <c r="AJ3194" s="73">
        <v>29.742999999999995</v>
      </c>
      <c r="AK3194" s="73">
        <v>0.42380203088404383</v>
      </c>
      <c r="AL3194" s="73">
        <v>30.166802030884039</v>
      </c>
      <c r="AM3194" s="73">
        <v>29.778254857565134</v>
      </c>
      <c r="AN3194" s="73">
        <v>1.5069999999999992</v>
      </c>
      <c r="AO3194" s="73">
        <v>2.1472940205838481E-2</v>
      </c>
      <c r="AP3194" s="73">
        <v>1.5284729402058377</v>
      </c>
      <c r="AQ3194" s="73">
        <v>1.5087862714033771</v>
      </c>
      <c r="AR3194" s="73">
        <v>35.882999999999988</v>
      </c>
      <c r="AS3194" s="73">
        <v>0.51128965720378383</v>
      </c>
      <c r="AT3194" s="73">
        <v>36.394289657203778</v>
      </c>
      <c r="AU3194" s="73">
        <v>35.925532698584867</v>
      </c>
    </row>
    <row r="3195" spans="1:47">
      <c r="A3195" s="61">
        <v>45790</v>
      </c>
      <c r="B3195" s="58">
        <v>24</v>
      </c>
      <c r="C3195" s="58" t="s">
        <v>16</v>
      </c>
      <c r="D3195" s="59">
        <v>24.498874000000001</v>
      </c>
      <c r="E3195" s="57">
        <v>1.3093810000000001E-2</v>
      </c>
      <c r="F3195" s="57"/>
      <c r="G3195" s="73">
        <v>1.1100000000000001</v>
      </c>
      <c r="H3195" s="73">
        <v>2.0081343748213142E-2</v>
      </c>
      <c r="I3195" s="73">
        <v>1.1300813437482133</v>
      </c>
      <c r="J3195" s="73">
        <v>1.1152842733486297</v>
      </c>
      <c r="K3195" s="73">
        <v>6.5089999999999986</v>
      </c>
      <c r="L3195" s="73">
        <v>0.11775627608749488</v>
      </c>
      <c r="M3195" s="73">
        <v>6.6267562760874936</v>
      </c>
      <c r="N3195" s="73">
        <v>6.5399867884920964</v>
      </c>
      <c r="O3195" s="73">
        <v>30.561</v>
      </c>
      <c r="P3195" s="73">
        <v>0.55288823990012781</v>
      </c>
      <c r="Q3195" s="73">
        <v>31.113888239900128</v>
      </c>
      <c r="R3195" s="73">
        <v>30.706488898925642</v>
      </c>
      <c r="S3195" s="73">
        <v>2.3809999999999993</v>
      </c>
      <c r="T3195" s="73">
        <v>4.3075386904950878E-2</v>
      </c>
      <c r="U3195" s="73">
        <v>2.4240753869049501</v>
      </c>
      <c r="V3195" s="73">
        <v>2.3923350043631402</v>
      </c>
      <c r="W3195" s="73">
        <v>40.561</v>
      </c>
      <c r="X3195" s="73">
        <v>0.73380124664078672</v>
      </c>
      <c r="Y3195" s="73">
        <v>41.294801246640787</v>
      </c>
      <c r="Z3195" s="73">
        <v>40.754094965129511</v>
      </c>
      <c r="AA3195" s="57"/>
      <c r="AB3195" s="73">
        <v>2.1089999999999991</v>
      </c>
      <c r="AC3195" s="73">
        <v>3.8154553121604949E-2</v>
      </c>
      <c r="AD3195" s="73">
        <v>2.1471545531216041</v>
      </c>
      <c r="AE3195" s="73">
        <v>2.1190401193623951</v>
      </c>
      <c r="AF3195" s="73">
        <v>2.4409999999999963</v>
      </c>
      <c r="AG3195" s="73">
        <v>4.4160864945394777E-2</v>
      </c>
      <c r="AH3195" s="73">
        <v>2.4851608649453909</v>
      </c>
      <c r="AI3195" s="73">
        <v>2.4526206407603603</v>
      </c>
      <c r="AJ3195" s="73">
        <v>28.286000000000012</v>
      </c>
      <c r="AK3195" s="73">
        <v>0.51173053086662812</v>
      </c>
      <c r="AL3195" s="73">
        <v>28.797730530866641</v>
      </c>
      <c r="AM3195" s="73">
        <v>28.420658518864276</v>
      </c>
      <c r="AN3195" s="73">
        <v>1.4089999999999994</v>
      </c>
      <c r="AO3195" s="73">
        <v>2.5490642649758831E-2</v>
      </c>
      <c r="AP3195" s="73">
        <v>1.4344906426497581</v>
      </c>
      <c r="AQ3195" s="73">
        <v>1.4157076947281244</v>
      </c>
      <c r="AR3195" s="73">
        <v>34.245000000000005</v>
      </c>
      <c r="AS3195" s="73">
        <v>0.6195365915833867</v>
      </c>
      <c r="AT3195" s="73">
        <v>34.864536591583395</v>
      </c>
      <c r="AU3195" s="73">
        <v>34.40802697371516</v>
      </c>
    </row>
    <row r="3196" spans="1:47">
      <c r="A3196" s="61">
        <v>45791</v>
      </c>
      <c r="B3196" s="58">
        <v>1</v>
      </c>
      <c r="C3196" s="58" t="s">
        <v>16</v>
      </c>
      <c r="D3196" s="59">
        <v>22.780494000000001</v>
      </c>
      <c r="E3196" s="57">
        <v>1.3307632E-2</v>
      </c>
      <c r="F3196" s="57"/>
      <c r="G3196" s="73">
        <v>1.1100000000000001</v>
      </c>
      <c r="H3196" s="73">
        <v>1.9598194887431104E-2</v>
      </c>
      <c r="I3196" s="73">
        <v>1.1295981948874312</v>
      </c>
      <c r="J3196" s="73">
        <v>1.1145659178020051</v>
      </c>
      <c r="K3196" s="73">
        <v>6.2979999999999992</v>
      </c>
      <c r="L3196" s="73">
        <v>0.11119768594688383</v>
      </c>
      <c r="M3196" s="73">
        <v>6.4091976859468831</v>
      </c>
      <c r="N3196" s="73">
        <v>6.3239064417270505</v>
      </c>
      <c r="O3196" s="73">
        <v>29.30700000000002</v>
      </c>
      <c r="P3196" s="73">
        <v>0.51744531312247177</v>
      </c>
      <c r="Q3196" s="73">
        <v>29.824445313122492</v>
      </c>
      <c r="R3196" s="73">
        <v>29.427552570291336</v>
      </c>
      <c r="S3196" s="73">
        <v>2.2539999999999996</v>
      </c>
      <c r="T3196" s="73">
        <v>3.9796694843486205E-2</v>
      </c>
      <c r="U3196" s="73">
        <v>2.2937966948434858</v>
      </c>
      <c r="V3196" s="73">
        <v>2.2632716925456924</v>
      </c>
      <c r="W3196" s="73">
        <v>38.969000000000015</v>
      </c>
      <c r="X3196" s="73">
        <v>0.68803788880027295</v>
      </c>
      <c r="Y3196" s="73">
        <v>39.657037888800296</v>
      </c>
      <c r="Z3196" s="73">
        <v>39.129296622366084</v>
      </c>
      <c r="AA3196" s="57"/>
      <c r="AB3196" s="73">
        <v>2.1089999999999995</v>
      </c>
      <c r="AC3196" s="73">
        <v>3.7236570286119083E-2</v>
      </c>
      <c r="AD3196" s="73">
        <v>2.1462365702861188</v>
      </c>
      <c r="AE3196" s="73">
        <v>2.1176752438238089</v>
      </c>
      <c r="AF3196" s="73">
        <v>2.3789999999999982</v>
      </c>
      <c r="AG3196" s="73">
        <v>4.2003698772250943E-2</v>
      </c>
      <c r="AH3196" s="73">
        <v>2.4210036987722492</v>
      </c>
      <c r="AI3196" s="73">
        <v>2.3887858724783495</v>
      </c>
      <c r="AJ3196" s="73">
        <v>27.288999999999998</v>
      </c>
      <c r="AK3196" s="73">
        <v>0.48181544169649299</v>
      </c>
      <c r="AL3196" s="73">
        <v>27.770815441696492</v>
      </c>
      <c r="AM3196" s="73">
        <v>27.40125164945848</v>
      </c>
      <c r="AN3196" s="73">
        <v>1.3759999999999994</v>
      </c>
      <c r="AO3196" s="73">
        <v>2.4294699247842506E-2</v>
      </c>
      <c r="AP3196" s="73">
        <v>1.400294699247842</v>
      </c>
      <c r="AQ3196" s="73">
        <v>1.381660092698701</v>
      </c>
      <c r="AR3196" s="73">
        <v>33.152999999999992</v>
      </c>
      <c r="AS3196" s="73">
        <v>0.5853504100027056</v>
      </c>
      <c r="AT3196" s="73">
        <v>33.738350410002703</v>
      </c>
      <c r="AU3196" s="73">
        <v>33.289372858459338</v>
      </c>
    </row>
    <row r="3197" spans="1:47">
      <c r="A3197" s="61">
        <v>45791</v>
      </c>
      <c r="B3197" s="58">
        <v>2</v>
      </c>
      <c r="C3197" s="58" t="s">
        <v>16</v>
      </c>
      <c r="D3197" s="59">
        <v>21.714704000000001</v>
      </c>
      <c r="E3197" s="57">
        <v>1.3211016000000001E-2</v>
      </c>
      <c r="F3197" s="57"/>
      <c r="G3197" s="73">
        <v>1.1100000000000001</v>
      </c>
      <c r="H3197" s="73">
        <v>2.1686381127017804E-2</v>
      </c>
      <c r="I3197" s="73">
        <v>1.1316863811270179</v>
      </c>
      <c r="J3197" s="73">
        <v>1.1167356542389668</v>
      </c>
      <c r="K3197" s="73">
        <v>6.254999999999999</v>
      </c>
      <c r="L3197" s="73">
        <v>0.12220568824278949</v>
      </c>
      <c r="M3197" s="73">
        <v>6.3772056882427881</v>
      </c>
      <c r="N3197" s="73">
        <v>6.2929563218601219</v>
      </c>
      <c r="O3197" s="73">
        <v>28.648000000000007</v>
      </c>
      <c r="P3197" s="73">
        <v>0.55970400588000546</v>
      </c>
      <c r="Q3197" s="73">
        <v>29.207704005880011</v>
      </c>
      <c r="R3197" s="73">
        <v>28.821840560935065</v>
      </c>
      <c r="S3197" s="73">
        <v>2.2029999999999994</v>
      </c>
      <c r="T3197" s="73">
        <v>4.3040628489027212E-2</v>
      </c>
      <c r="U3197" s="73">
        <v>2.2460406284890264</v>
      </c>
      <c r="V3197" s="73">
        <v>2.2163681498094081</v>
      </c>
      <c r="W3197" s="73">
        <v>38.216000000000008</v>
      </c>
      <c r="X3197" s="73">
        <v>0.74663670373883995</v>
      </c>
      <c r="Y3197" s="73">
        <v>38.962636703738845</v>
      </c>
      <c r="Z3197" s="73">
        <v>38.44790068684356</v>
      </c>
      <c r="AA3197" s="57"/>
      <c r="AB3197" s="73">
        <v>2.1089999999999987</v>
      </c>
      <c r="AC3197" s="73">
        <v>4.1204124141333801E-2</v>
      </c>
      <c r="AD3197" s="73">
        <v>2.1502041241413323</v>
      </c>
      <c r="AE3197" s="73">
        <v>2.1217977430540351</v>
      </c>
      <c r="AF3197" s="73">
        <v>2.3729999999999971</v>
      </c>
      <c r="AG3197" s="73">
        <v>4.6361966139110977E-2</v>
      </c>
      <c r="AH3197" s="73">
        <v>2.4193619661391081</v>
      </c>
      <c r="AI3197" s="73">
        <v>2.3873997364946531</v>
      </c>
      <c r="AJ3197" s="73">
        <v>26.618000000000016</v>
      </c>
      <c r="AK3197" s="73">
        <v>0.5200433268819461</v>
      </c>
      <c r="AL3197" s="73">
        <v>27.138043326881963</v>
      </c>
      <c r="AM3197" s="73">
        <v>26.779522202281832</v>
      </c>
      <c r="AN3197" s="73">
        <v>1.3639999999999997</v>
      </c>
      <c r="AO3197" s="73">
        <v>2.6648850321848896E-2</v>
      </c>
      <c r="AP3197" s="73">
        <v>1.3906488503218486</v>
      </c>
      <c r="AQ3197" s="73">
        <v>1.372276966109865</v>
      </c>
      <c r="AR3197" s="73">
        <v>32.464000000000013</v>
      </c>
      <c r="AS3197" s="73">
        <v>0.63425826748423986</v>
      </c>
      <c r="AT3197" s="73">
        <v>33.098258267484248</v>
      </c>
      <c r="AU3197" s="73">
        <v>32.660996647940387</v>
      </c>
    </row>
    <row r="3198" spans="1:47">
      <c r="A3198" s="61">
        <v>45791</v>
      </c>
      <c r="B3198" s="58">
        <v>3</v>
      </c>
      <c r="C3198" s="58" t="s">
        <v>16</v>
      </c>
      <c r="D3198" s="59">
        <v>21.202404999999999</v>
      </c>
      <c r="E3198" s="57">
        <v>1.2356494000000001E-2</v>
      </c>
      <c r="F3198" s="57"/>
      <c r="G3198" s="73">
        <v>1.1100000000000001</v>
      </c>
      <c r="H3198" s="73">
        <v>2.0624084668291704E-2</v>
      </c>
      <c r="I3198" s="73">
        <v>1.1306240846682918</v>
      </c>
      <c r="J3198" s="73">
        <v>1.1166535349498325</v>
      </c>
      <c r="K3198" s="73">
        <v>6.0410000000000013</v>
      </c>
      <c r="L3198" s="73">
        <v>0.11224332926229749</v>
      </c>
      <c r="M3198" s="73">
        <v>6.153243329262299</v>
      </c>
      <c r="N3198" s="73">
        <v>6.0772108149837294</v>
      </c>
      <c r="O3198" s="73">
        <v>27.846000000000007</v>
      </c>
      <c r="P3198" s="73">
        <v>0.51738582132725308</v>
      </c>
      <c r="Q3198" s="73">
        <v>28.36338582132726</v>
      </c>
      <c r="R3198" s="73">
        <v>28.012913814606343</v>
      </c>
      <c r="S3198" s="73">
        <v>2.1529999999999991</v>
      </c>
      <c r="T3198" s="73">
        <v>4.000329215390272E-2</v>
      </c>
      <c r="U3198" s="73">
        <v>2.193003292153902</v>
      </c>
      <c r="V3198" s="73">
        <v>2.1659054601324219</v>
      </c>
      <c r="W3198" s="73">
        <v>37.150000000000006</v>
      </c>
      <c r="X3198" s="73">
        <v>0.69025652741174504</v>
      </c>
      <c r="Y3198" s="73">
        <v>37.840256527411753</v>
      </c>
      <c r="Z3198" s="73">
        <v>37.372683624672327</v>
      </c>
      <c r="AA3198" s="57"/>
      <c r="AB3198" s="73">
        <v>2.109</v>
      </c>
      <c r="AC3198" s="73">
        <v>3.9185760869754234E-2</v>
      </c>
      <c r="AD3198" s="73">
        <v>2.1481857608697541</v>
      </c>
      <c r="AE3198" s="73">
        <v>2.1216417164046812</v>
      </c>
      <c r="AF3198" s="73">
        <v>2.3329999999999975</v>
      </c>
      <c r="AG3198" s="73">
        <v>4.334773831632837E-2</v>
      </c>
      <c r="AH3198" s="73">
        <v>2.3763477383163258</v>
      </c>
      <c r="AI3198" s="73">
        <v>2.3469844117459067</v>
      </c>
      <c r="AJ3198" s="73">
        <v>25.994</v>
      </c>
      <c r="AK3198" s="73">
        <v>0.48297518636718428</v>
      </c>
      <c r="AL3198" s="73">
        <v>26.476975186367184</v>
      </c>
      <c r="AM3198" s="73">
        <v>26.149812601338688</v>
      </c>
      <c r="AN3198" s="73">
        <v>1.3459999999999994</v>
      </c>
      <c r="AO3198" s="73">
        <v>2.500902519236092E-2</v>
      </c>
      <c r="AP3198" s="73">
        <v>1.3710090251923603</v>
      </c>
      <c r="AQ3198" s="73">
        <v>1.3540681603986251</v>
      </c>
      <c r="AR3198" s="73">
        <v>31.781999999999996</v>
      </c>
      <c r="AS3198" s="73">
        <v>0.59051771074562787</v>
      </c>
      <c r="AT3198" s="73">
        <v>32.372517710745626</v>
      </c>
      <c r="AU3198" s="73">
        <v>31.972506889887903</v>
      </c>
    </row>
    <row r="3199" spans="1:47">
      <c r="A3199" s="61">
        <v>45791</v>
      </c>
      <c r="B3199" s="58">
        <v>4</v>
      </c>
      <c r="C3199" s="58" t="s">
        <v>16</v>
      </c>
      <c r="D3199" s="59">
        <v>19.353359000000001</v>
      </c>
      <c r="E3199" s="57">
        <v>1.1848772E-2</v>
      </c>
      <c r="F3199" s="57"/>
      <c r="G3199" s="73">
        <v>1.1100000000000001</v>
      </c>
      <c r="H3199" s="73">
        <v>2.1918110352971754E-2</v>
      </c>
      <c r="I3199" s="73">
        <v>1.1319181103529719</v>
      </c>
      <c r="J3199" s="73">
        <v>1.1185062707407287</v>
      </c>
      <c r="K3199" s="73">
        <v>6.0500000000000007</v>
      </c>
      <c r="L3199" s="73">
        <v>0.11946357444637758</v>
      </c>
      <c r="M3199" s="73">
        <v>6.1694635744463779</v>
      </c>
      <c r="N3199" s="73">
        <v>6.0963630071904573</v>
      </c>
      <c r="O3199" s="73">
        <v>27.466000000000008</v>
      </c>
      <c r="P3199" s="73">
        <v>0.54234488194119124</v>
      </c>
      <c r="Q3199" s="73">
        <v>28.008344881941198</v>
      </c>
      <c r="R3199" s="73">
        <v>27.676480389337708</v>
      </c>
      <c r="S3199" s="73">
        <v>2.1149999999999998</v>
      </c>
      <c r="T3199" s="73">
        <v>4.176288594282454E-2</v>
      </c>
      <c r="U3199" s="73">
        <v>2.1567628859428245</v>
      </c>
      <c r="V3199" s="73">
        <v>2.1312078942492261</v>
      </c>
      <c r="W3199" s="73">
        <v>36.741000000000014</v>
      </c>
      <c r="X3199" s="73">
        <v>0.72548945268336507</v>
      </c>
      <c r="Y3199" s="73">
        <v>37.466489452683376</v>
      </c>
      <c r="Z3199" s="73">
        <v>37.022557561518127</v>
      </c>
      <c r="AA3199" s="57"/>
      <c r="AB3199" s="73">
        <v>2.1089999999999991</v>
      </c>
      <c r="AC3199" s="73">
        <v>4.164440967064631E-2</v>
      </c>
      <c r="AD3199" s="73">
        <v>2.1506444096706456</v>
      </c>
      <c r="AE3199" s="73">
        <v>2.1251619144073834</v>
      </c>
      <c r="AF3199" s="73">
        <v>2.298999999999999</v>
      </c>
      <c r="AG3199" s="73">
        <v>4.5396158289623449E-2</v>
      </c>
      <c r="AH3199" s="73">
        <v>2.3443961582896224</v>
      </c>
      <c r="AI3199" s="73">
        <v>2.316617942732373</v>
      </c>
      <c r="AJ3199" s="73">
        <v>25.64500000000001</v>
      </c>
      <c r="AK3199" s="73">
        <v>0.50638733333509978</v>
      </c>
      <c r="AL3199" s="73">
        <v>26.151387333335109</v>
      </c>
      <c r="AM3199" s="73">
        <v>25.841525507338734</v>
      </c>
      <c r="AN3199" s="73">
        <v>1.3279999999999998</v>
      </c>
      <c r="AO3199" s="73">
        <v>2.6222748242113948E-2</v>
      </c>
      <c r="AP3199" s="73">
        <v>1.3542227482421139</v>
      </c>
      <c r="AQ3199" s="73">
        <v>1.3381768716609796</v>
      </c>
      <c r="AR3199" s="73">
        <v>31.381000000000007</v>
      </c>
      <c r="AS3199" s="73">
        <v>0.6196506495374835</v>
      </c>
      <c r="AT3199" s="73">
        <v>32.000650649537491</v>
      </c>
      <c r="AU3199" s="73">
        <v>31.621482236139471</v>
      </c>
    </row>
    <row r="3200" spans="1:47">
      <c r="A3200" s="61">
        <v>45791</v>
      </c>
      <c r="B3200" s="58">
        <v>5</v>
      </c>
      <c r="C3200" s="58" t="s">
        <v>16</v>
      </c>
      <c r="D3200" s="59">
        <v>20.275054999999998</v>
      </c>
      <c r="E3200" s="57">
        <v>1.2174826999999999E-2</v>
      </c>
      <c r="F3200" s="57"/>
      <c r="G3200" s="73">
        <v>1.1100000000000001</v>
      </c>
      <c r="H3200" s="73">
        <v>2.1686245522260377E-2</v>
      </c>
      <c r="I3200" s="73">
        <v>1.1316862455222605</v>
      </c>
      <c r="J3200" s="73">
        <v>1.1179081612647475</v>
      </c>
      <c r="K3200" s="73">
        <v>6.0949999999999998</v>
      </c>
      <c r="L3200" s="73">
        <v>0.11907897879115042</v>
      </c>
      <c r="M3200" s="73">
        <v>6.2140789787911501</v>
      </c>
      <c r="N3200" s="73">
        <v>6.1384236422600313</v>
      </c>
      <c r="O3200" s="73">
        <v>27.550999999999998</v>
      </c>
      <c r="P3200" s="73">
        <v>0.53826824358900494</v>
      </c>
      <c r="Q3200" s="73">
        <v>28.089268243589004</v>
      </c>
      <c r="R3200" s="73">
        <v>27.747286262166714</v>
      </c>
      <c r="S3200" s="73">
        <v>2.1389999999999998</v>
      </c>
      <c r="T3200" s="73">
        <v>4.1789981236139577E-2</v>
      </c>
      <c r="U3200" s="73">
        <v>2.1807899812361393</v>
      </c>
      <c r="V3200" s="73">
        <v>2.1542392404912563</v>
      </c>
      <c r="W3200" s="73">
        <v>36.895000000000003</v>
      </c>
      <c r="X3200" s="73">
        <v>0.72082344913855523</v>
      </c>
      <c r="Y3200" s="73">
        <v>37.615823449138553</v>
      </c>
      <c r="Z3200" s="73">
        <v>37.157857306182748</v>
      </c>
      <c r="AA3200" s="57"/>
      <c r="AB3200" s="73">
        <v>2.1089999999999987</v>
      </c>
      <c r="AC3200" s="73">
        <v>4.1203866492294683E-2</v>
      </c>
      <c r="AD3200" s="73">
        <v>2.1502038664922933</v>
      </c>
      <c r="AE3200" s="73">
        <v>2.1240255064030187</v>
      </c>
      <c r="AF3200" s="73">
        <v>2.3159999999999967</v>
      </c>
      <c r="AG3200" s="73">
        <v>4.5248058224824285E-2</v>
      </c>
      <c r="AH3200" s="73">
        <v>2.3612480582248212</v>
      </c>
      <c r="AI3200" s="73">
        <v>2.3325002716118481</v>
      </c>
      <c r="AJ3200" s="73">
        <v>25.818999999999996</v>
      </c>
      <c r="AK3200" s="73">
        <v>0.50442988571102743</v>
      </c>
      <c r="AL3200" s="73">
        <v>26.323429885711022</v>
      </c>
      <c r="AM3200" s="73">
        <v>26.002946680805863</v>
      </c>
      <c r="AN3200" s="73">
        <v>1.3359999999999996</v>
      </c>
      <c r="AO3200" s="73">
        <v>2.610164325922509E-2</v>
      </c>
      <c r="AP3200" s="73">
        <v>1.3621016432592248</v>
      </c>
      <c r="AQ3200" s="73">
        <v>1.3455182913961281</v>
      </c>
      <c r="AR3200" s="73">
        <v>31.579999999999991</v>
      </c>
      <c r="AS3200" s="73">
        <v>0.6169834536873714</v>
      </c>
      <c r="AT3200" s="73">
        <v>32.196983453687359</v>
      </c>
      <c r="AU3200" s="73">
        <v>31.804990750216859</v>
      </c>
    </row>
    <row r="3201" spans="1:47">
      <c r="A3201" s="61">
        <v>45791</v>
      </c>
      <c r="B3201" s="58">
        <v>6</v>
      </c>
      <c r="C3201" s="58" t="s">
        <v>16</v>
      </c>
      <c r="D3201" s="59">
        <v>29.206085999999999</v>
      </c>
      <c r="E3201" s="57">
        <v>1.2947938000000001E-2</v>
      </c>
      <c r="F3201" s="57"/>
      <c r="G3201" s="73">
        <v>1.1100000000000001</v>
      </c>
      <c r="H3201" s="73">
        <v>2.310813766953489E-2</v>
      </c>
      <c r="I3201" s="73">
        <v>1.1331081376695349</v>
      </c>
      <c r="J3201" s="73">
        <v>1.1184367237556943</v>
      </c>
      <c r="K3201" s="73">
        <v>6.1869999999999985</v>
      </c>
      <c r="L3201" s="73">
        <v>0.12880184483010118</v>
      </c>
      <c r="M3201" s="73">
        <v>6.3158018448300997</v>
      </c>
      <c r="N3201" s="73">
        <v>6.2340252341229538</v>
      </c>
      <c r="O3201" s="73">
        <v>28.642000000000021</v>
      </c>
      <c r="P3201" s="73">
        <v>0.59627322444217901</v>
      </c>
      <c r="Q3201" s="73">
        <v>29.238273224442199</v>
      </c>
      <c r="R3201" s="73">
        <v>28.859697875505059</v>
      </c>
      <c r="S3201" s="73">
        <v>2.2189999999999994</v>
      </c>
      <c r="T3201" s="73">
        <v>4.6195457197025135E-2</v>
      </c>
      <c r="U3201" s="73">
        <v>2.2651954571970245</v>
      </c>
      <c r="V3201" s="73">
        <v>2.2358658468593555</v>
      </c>
      <c r="W3201" s="73">
        <v>38.158000000000023</v>
      </c>
      <c r="X3201" s="73">
        <v>0.79437866413884017</v>
      </c>
      <c r="Y3201" s="73">
        <v>38.952378664138855</v>
      </c>
      <c r="Z3201" s="73">
        <v>38.448025680243063</v>
      </c>
      <c r="AA3201" s="57"/>
      <c r="AB3201" s="73">
        <v>2.1089999999999991</v>
      </c>
      <c r="AC3201" s="73">
        <v>4.3905461572116264E-2</v>
      </c>
      <c r="AD3201" s="73">
        <v>2.1529054615721153</v>
      </c>
      <c r="AE3201" s="73">
        <v>2.1250297751358178</v>
      </c>
      <c r="AF3201" s="73">
        <v>2.3319999999999972</v>
      </c>
      <c r="AG3201" s="73">
        <v>4.8547907248067824E-2</v>
      </c>
      <c r="AH3201" s="73">
        <v>2.3805479072480651</v>
      </c>
      <c r="AI3201" s="73">
        <v>2.3497247205389873</v>
      </c>
      <c r="AJ3201" s="73">
        <v>26.579000000000001</v>
      </c>
      <c r="AK3201" s="73">
        <v>0.55332539740411513</v>
      </c>
      <c r="AL3201" s="73">
        <v>27.132325397404117</v>
      </c>
      <c r="AM3201" s="73">
        <v>26.781017730362702</v>
      </c>
      <c r="AN3201" s="73">
        <v>1.3749999999999987</v>
      </c>
      <c r="AO3201" s="73">
        <v>2.8624945311360755E-2</v>
      </c>
      <c r="AP3201" s="73">
        <v>1.4036249453113594</v>
      </c>
      <c r="AQ3201" s="73">
        <v>1.3854508965442145</v>
      </c>
      <c r="AR3201" s="73">
        <v>32.394999999999996</v>
      </c>
      <c r="AS3201" s="73">
        <v>0.67440371153565992</v>
      </c>
      <c r="AT3201" s="73">
        <v>33.069403711535656</v>
      </c>
      <c r="AU3201" s="73">
        <v>32.641223122581721</v>
      </c>
    </row>
    <row r="3202" spans="1:47">
      <c r="A3202" s="61">
        <v>45791</v>
      </c>
      <c r="B3202" s="58">
        <v>7</v>
      </c>
      <c r="C3202" s="58" t="s">
        <v>16</v>
      </c>
      <c r="D3202" s="59">
        <v>34.085881000000001</v>
      </c>
      <c r="E3202" s="57">
        <v>1.3329031999999999E-2</v>
      </c>
      <c r="F3202" s="57"/>
      <c r="G3202" s="73">
        <v>1.1100000000000001</v>
      </c>
      <c r="H3202" s="73">
        <v>1.3863701925574186E-2</v>
      </c>
      <c r="I3202" s="73">
        <v>1.1238637019255744</v>
      </c>
      <c r="J3202" s="73">
        <v>1.10888368667897</v>
      </c>
      <c r="K3202" s="73">
        <v>5.8879999999999972</v>
      </c>
      <c r="L3202" s="73">
        <v>7.3540069313315998E-2</v>
      </c>
      <c r="M3202" s="73">
        <v>5.9615400693133136</v>
      </c>
      <c r="N3202" s="73">
        <v>5.8820785109601541</v>
      </c>
      <c r="O3202" s="73">
        <v>29.995999999999999</v>
      </c>
      <c r="P3202" s="73">
        <v>0.37464468735092182</v>
      </c>
      <c r="Q3202" s="73">
        <v>30.370644687350921</v>
      </c>
      <c r="R3202" s="73">
        <v>29.965833392452591</v>
      </c>
      <c r="S3202" s="73">
        <v>2.3389999999999991</v>
      </c>
      <c r="T3202" s="73">
        <v>2.9213692616142345E-2</v>
      </c>
      <c r="U3202" s="73">
        <v>2.3682136926161412</v>
      </c>
      <c r="V3202" s="73">
        <v>2.3366476965244223</v>
      </c>
      <c r="W3202" s="73">
        <v>39.332999999999998</v>
      </c>
      <c r="X3202" s="73">
        <v>0.4912621512059544</v>
      </c>
      <c r="Y3202" s="73">
        <v>39.824262151205957</v>
      </c>
      <c r="Z3202" s="73">
        <v>39.293443286616139</v>
      </c>
      <c r="AA3202" s="57"/>
      <c r="AB3202" s="73">
        <v>2.1089999999999987</v>
      </c>
      <c r="AC3202" s="73">
        <v>2.6341033658590932E-2</v>
      </c>
      <c r="AD3202" s="73">
        <v>2.1353410336585896</v>
      </c>
      <c r="AE3202" s="73">
        <v>2.106879004690041</v>
      </c>
      <c r="AF3202" s="73">
        <v>2.0469999999999979</v>
      </c>
      <c r="AG3202" s="73">
        <v>2.5566664722207498E-2</v>
      </c>
      <c r="AH3202" s="73">
        <v>2.0725666647222054</v>
      </c>
      <c r="AI3202" s="73">
        <v>2.0449413573259898</v>
      </c>
      <c r="AJ3202" s="73">
        <v>27.285000000000014</v>
      </c>
      <c r="AK3202" s="73">
        <v>0.34078478111647914</v>
      </c>
      <c r="AL3202" s="73">
        <v>27.625784781116494</v>
      </c>
      <c r="AM3202" s="73">
        <v>27.257559811743878</v>
      </c>
      <c r="AN3202" s="73">
        <v>1.4099999999999993</v>
      </c>
      <c r="AO3202" s="73">
        <v>1.7610648391945576E-2</v>
      </c>
      <c r="AP3202" s="73">
        <v>1.4276106483919448</v>
      </c>
      <c r="AQ3202" s="73">
        <v>1.4085819803759878</v>
      </c>
      <c r="AR3202" s="73">
        <v>32.851000000000006</v>
      </c>
      <c r="AS3202" s="73">
        <v>0.41030312788922318</v>
      </c>
      <c r="AT3202" s="73">
        <v>33.261303127889235</v>
      </c>
      <c r="AU3202" s="73">
        <v>32.817962154135891</v>
      </c>
    </row>
    <row r="3203" spans="1:47">
      <c r="A3203" s="61">
        <v>45791</v>
      </c>
      <c r="B3203" s="58">
        <v>8</v>
      </c>
      <c r="C3203" s="58" t="s">
        <v>17</v>
      </c>
      <c r="D3203" s="59">
        <v>28.297345</v>
      </c>
      <c r="E3203" s="57">
        <v>1.3104658E-2</v>
      </c>
      <c r="F3203" s="57"/>
      <c r="G3203" s="73">
        <v>1.1100000000000001</v>
      </c>
      <c r="H3203" s="73">
        <v>1.4015545004708705E-2</v>
      </c>
      <c r="I3203" s="73">
        <v>1.1240155450047089</v>
      </c>
      <c r="J3203" s="73">
        <v>1.1092857057007386</v>
      </c>
      <c r="K3203" s="73">
        <v>5.3969999999999985</v>
      </c>
      <c r="L3203" s="73">
        <v>6.8145852603975543E-2</v>
      </c>
      <c r="M3203" s="73">
        <v>5.4651458526039738</v>
      </c>
      <c r="N3203" s="73">
        <v>5.3935269852854804</v>
      </c>
      <c r="O3203" s="73">
        <v>33.648000000000003</v>
      </c>
      <c r="P3203" s="73">
        <v>0.42486041289949411</v>
      </c>
      <c r="Q3203" s="73">
        <v>34.072860412899495</v>
      </c>
      <c r="R3203" s="73">
        <v>33.62634723010671</v>
      </c>
      <c r="S3203" s="73">
        <v>2.7190000000000003</v>
      </c>
      <c r="T3203" s="73">
        <v>3.4331771952975647E-2</v>
      </c>
      <c r="U3203" s="73">
        <v>2.753331771952976</v>
      </c>
      <c r="V3203" s="73">
        <v>2.7172503007209983</v>
      </c>
      <c r="W3203" s="73">
        <v>42.874000000000002</v>
      </c>
      <c r="X3203" s="73">
        <v>0.54135358246115406</v>
      </c>
      <c r="Y3203" s="73">
        <v>43.415353582461158</v>
      </c>
      <c r="Z3203" s="73">
        <v>42.846410221813926</v>
      </c>
      <c r="AA3203" s="57"/>
      <c r="AB3203" s="73">
        <v>2.1089999999999991</v>
      </c>
      <c r="AC3203" s="73">
        <v>2.6629535508946523E-2</v>
      </c>
      <c r="AD3203" s="73">
        <v>2.1356295355089454</v>
      </c>
      <c r="AE3203" s="73">
        <v>2.1076428408314016</v>
      </c>
      <c r="AF3203" s="73">
        <v>2.0119999999999987</v>
      </c>
      <c r="AG3203" s="73">
        <v>2.5404753648174676E-2</v>
      </c>
      <c r="AH3203" s="73">
        <v>2.0374047536481732</v>
      </c>
      <c r="AI3203" s="73">
        <v>2.0107052611440395</v>
      </c>
      <c r="AJ3203" s="73">
        <v>30.261000000000006</v>
      </c>
      <c r="AK3203" s="73">
        <v>0.38209406070945057</v>
      </c>
      <c r="AL3203" s="73">
        <v>30.643094060709458</v>
      </c>
      <c r="AM3203" s="73">
        <v>30.241526792982029</v>
      </c>
      <c r="AN3203" s="73">
        <v>1.5589999999999991</v>
      </c>
      <c r="AO3203" s="73">
        <v>1.9684896092198968E-2</v>
      </c>
      <c r="AP3203" s="73">
        <v>1.578684896092198</v>
      </c>
      <c r="AQ3203" s="73">
        <v>1.5579967704391442</v>
      </c>
      <c r="AR3203" s="73">
        <v>35.941000000000003</v>
      </c>
      <c r="AS3203" s="73">
        <v>0.45381324595877076</v>
      </c>
      <c r="AT3203" s="73">
        <v>36.394813245958773</v>
      </c>
      <c r="AU3203" s="73">
        <v>35.917871665396618</v>
      </c>
    </row>
    <row r="3204" spans="1:47">
      <c r="A3204" s="61">
        <v>45791</v>
      </c>
      <c r="B3204" s="58">
        <v>9</v>
      </c>
      <c r="C3204" s="58" t="s">
        <v>17</v>
      </c>
      <c r="D3204" s="59">
        <v>34.525843999999999</v>
      </c>
      <c r="E3204" s="57">
        <v>1.2253427000000001E-2</v>
      </c>
      <c r="F3204" s="57"/>
      <c r="G3204" s="73">
        <v>1.1100000000000001</v>
      </c>
      <c r="H3204" s="73">
        <v>1.1329403437368728E-2</v>
      </c>
      <c r="I3204" s="73">
        <v>1.1213294034373689</v>
      </c>
      <c r="J3204" s="73">
        <v>1.1075892754493954</v>
      </c>
      <c r="K3204" s="73">
        <v>5.3419999999999987</v>
      </c>
      <c r="L3204" s="73">
        <v>5.4524029876057409E-2</v>
      </c>
      <c r="M3204" s="73">
        <v>5.3965240298760557</v>
      </c>
      <c r="N3204" s="73">
        <v>5.3303981166222236</v>
      </c>
      <c r="O3204" s="73">
        <v>39.094999999999999</v>
      </c>
      <c r="P3204" s="73">
        <v>0.39902975439993726</v>
      </c>
      <c r="Q3204" s="73">
        <v>39.494029754399939</v>
      </c>
      <c r="R3204" s="73">
        <v>39.010092543868574</v>
      </c>
      <c r="S3204" s="73">
        <v>3.2050000000000001</v>
      </c>
      <c r="T3204" s="73">
        <v>3.2712376591681774E-2</v>
      </c>
      <c r="U3204" s="73">
        <v>3.237712376591682</v>
      </c>
      <c r="V3204" s="73">
        <v>3.1980393043381192</v>
      </c>
      <c r="W3204" s="73">
        <v>48.751999999999995</v>
      </c>
      <c r="X3204" s="73">
        <v>0.49759556430504515</v>
      </c>
      <c r="Y3204" s="73">
        <v>49.249595564305046</v>
      </c>
      <c r="Z3204" s="73">
        <v>48.64611924027831</v>
      </c>
      <c r="AA3204" s="57"/>
      <c r="AB3204" s="73">
        <v>2.1089999999999995</v>
      </c>
      <c r="AC3204" s="73">
        <v>2.1525866531000578E-2</v>
      </c>
      <c r="AD3204" s="73">
        <v>2.1305258665310003</v>
      </c>
      <c r="AE3204" s="73">
        <v>2.1044196233538508</v>
      </c>
      <c r="AF3204" s="73">
        <v>2.1879999999999984</v>
      </c>
      <c r="AG3204" s="73">
        <v>2.233219344230879E-2</v>
      </c>
      <c r="AH3204" s="73">
        <v>2.2103321934423072</v>
      </c>
      <c r="AI3204" s="73">
        <v>2.1832480492642121</v>
      </c>
      <c r="AJ3204" s="73">
        <v>34.228999999999985</v>
      </c>
      <c r="AK3204" s="73">
        <v>0.34936409933125584</v>
      </c>
      <c r="AL3204" s="73">
        <v>34.578364099331239</v>
      </c>
      <c r="AM3204" s="73">
        <v>34.154660639060666</v>
      </c>
      <c r="AN3204" s="73">
        <v>1.8069999999999993</v>
      </c>
      <c r="AO3204" s="73">
        <v>1.8443452262455209E-2</v>
      </c>
      <c r="AP3204" s="73">
        <v>1.8254434522624545</v>
      </c>
      <c r="AQ3204" s="73">
        <v>1.8030755141775285</v>
      </c>
      <c r="AR3204" s="73">
        <v>40.332999999999984</v>
      </c>
      <c r="AS3204" s="73">
        <v>0.41166561156702042</v>
      </c>
      <c r="AT3204" s="73">
        <v>40.744665611567001</v>
      </c>
      <c r="AU3204" s="73">
        <v>40.245403825856258</v>
      </c>
    </row>
    <row r="3205" spans="1:47">
      <c r="A3205" s="61">
        <v>45791</v>
      </c>
      <c r="B3205" s="58">
        <v>10</v>
      </c>
      <c r="C3205" s="58" t="s">
        <v>17</v>
      </c>
      <c r="D3205" s="59">
        <v>35.6235</v>
      </c>
      <c r="E3205" s="57">
        <v>1.2396163999999999E-2</v>
      </c>
      <c r="F3205" s="57"/>
      <c r="G3205" s="73">
        <v>1.1100000000000001</v>
      </c>
      <c r="H3205" s="73">
        <v>1.269359482723182E-2</v>
      </c>
      <c r="I3205" s="73">
        <v>1.1226935948272319</v>
      </c>
      <c r="J3205" s="73">
        <v>1.108776500904004</v>
      </c>
      <c r="K3205" s="73">
        <v>5.3539999999999983</v>
      </c>
      <c r="L3205" s="73">
        <v>6.1226582617116339E-2</v>
      </c>
      <c r="M3205" s="73">
        <v>5.4152265826171151</v>
      </c>
      <c r="N3205" s="73">
        <v>5.3480985458018342</v>
      </c>
      <c r="O3205" s="73">
        <v>44.509999999999991</v>
      </c>
      <c r="P3205" s="73">
        <v>0.50900171690098028</v>
      </c>
      <c r="Q3205" s="73">
        <v>45.019001716900974</v>
      </c>
      <c r="R3205" s="73">
        <v>44.460938788501991</v>
      </c>
      <c r="S3205" s="73">
        <v>3.7280000000000002</v>
      </c>
      <c r="T3205" s="73">
        <v>4.2632181545874073E-2</v>
      </c>
      <c r="U3205" s="73">
        <v>3.7706321815458743</v>
      </c>
      <c r="V3205" s="73">
        <v>3.723890806639754</v>
      </c>
      <c r="W3205" s="73">
        <v>54.701999999999991</v>
      </c>
      <c r="X3205" s="73">
        <v>0.6255540758912026</v>
      </c>
      <c r="Y3205" s="73">
        <v>55.3275540758912</v>
      </c>
      <c r="Z3205" s="73">
        <v>54.641704641847582</v>
      </c>
      <c r="AA3205" s="57"/>
      <c r="AB3205" s="73">
        <v>2.1089999999999987</v>
      </c>
      <c r="AC3205" s="73">
        <v>2.4117830171740438E-2</v>
      </c>
      <c r="AD3205" s="73">
        <v>2.1331178301717393</v>
      </c>
      <c r="AE3205" s="73">
        <v>2.1066753517176062</v>
      </c>
      <c r="AF3205" s="73">
        <v>2.3889999999999985</v>
      </c>
      <c r="AG3205" s="73">
        <v>2.7319818056087204E-2</v>
      </c>
      <c r="AH3205" s="73">
        <v>2.4163198180560856</v>
      </c>
      <c r="AI3205" s="73">
        <v>2.3863667213150124</v>
      </c>
      <c r="AJ3205" s="73">
        <v>37.721000000000004</v>
      </c>
      <c r="AK3205" s="73">
        <v>0.4313649463765869</v>
      </c>
      <c r="AL3205" s="73">
        <v>38.152364946376593</v>
      </c>
      <c r="AM3205" s="73">
        <v>37.679421973513456</v>
      </c>
      <c r="AN3205" s="73">
        <v>2.024</v>
      </c>
      <c r="AO3205" s="73">
        <v>2.3145798135420902E-2</v>
      </c>
      <c r="AP3205" s="73">
        <v>2.0471457981354209</v>
      </c>
      <c r="AQ3205" s="73">
        <v>2.0217690430898232</v>
      </c>
      <c r="AR3205" s="73">
        <v>44.243000000000002</v>
      </c>
      <c r="AS3205" s="73">
        <v>0.5059483927398355</v>
      </c>
      <c r="AT3205" s="73">
        <v>44.748948392739834</v>
      </c>
      <c r="AU3205" s="73">
        <v>44.194233089635901</v>
      </c>
    </row>
    <row r="3206" spans="1:47">
      <c r="A3206" s="61">
        <v>45791</v>
      </c>
      <c r="B3206" s="58">
        <v>11</v>
      </c>
      <c r="C3206" s="58" t="s">
        <v>17</v>
      </c>
      <c r="D3206" s="59">
        <v>33.869624999999999</v>
      </c>
      <c r="E3206" s="57">
        <v>1.2451034999999999E-2</v>
      </c>
      <c r="F3206" s="57"/>
      <c r="G3206" s="73">
        <v>1.1100000000000001</v>
      </c>
      <c r="H3206" s="73">
        <v>1.2481903729113173E-2</v>
      </c>
      <c r="I3206" s="73">
        <v>1.1224819037291132</v>
      </c>
      <c r="J3206" s="73">
        <v>1.1085058422589154</v>
      </c>
      <c r="K3206" s="73">
        <v>5.1919999999999993</v>
      </c>
      <c r="L3206" s="73">
        <v>5.8383823568968991E-2</v>
      </c>
      <c r="M3206" s="73">
        <v>5.2503838235689679</v>
      </c>
      <c r="N3206" s="73">
        <v>5.1850111108182766</v>
      </c>
      <c r="O3206" s="73">
        <v>49.183000000000007</v>
      </c>
      <c r="P3206" s="73">
        <v>0.55306078478285881</v>
      </c>
      <c r="Q3206" s="73">
        <v>49.736060784782865</v>
      </c>
      <c r="R3206" s="73">
        <v>49.116795351189403</v>
      </c>
      <c r="S3206" s="73">
        <v>4.1929999999999996</v>
      </c>
      <c r="T3206" s="73">
        <v>4.7150110212767139E-2</v>
      </c>
      <c r="U3206" s="73">
        <v>4.2401501102127668</v>
      </c>
      <c r="V3206" s="73">
        <v>4.1873558527852541</v>
      </c>
      <c r="W3206" s="73">
        <v>59.678000000000004</v>
      </c>
      <c r="X3206" s="73">
        <v>0.67107662229370812</v>
      </c>
      <c r="Y3206" s="73">
        <v>60.349076622293715</v>
      </c>
      <c r="Z3206" s="73">
        <v>59.597668157051849</v>
      </c>
      <c r="AA3206" s="57"/>
      <c r="AB3206" s="73">
        <v>2.1089999999999995</v>
      </c>
      <c r="AC3206" s="73">
        <v>2.371561708531502E-2</v>
      </c>
      <c r="AD3206" s="73">
        <v>2.1327156170853145</v>
      </c>
      <c r="AE3206" s="73">
        <v>2.1061611002919385</v>
      </c>
      <c r="AF3206" s="73">
        <v>2.5889999999999982</v>
      </c>
      <c r="AG3206" s="73">
        <v>2.9113197076282866E-2</v>
      </c>
      <c r="AH3206" s="73">
        <v>2.6181131970762812</v>
      </c>
      <c r="AI3206" s="73">
        <v>2.5855149780255227</v>
      </c>
      <c r="AJ3206" s="73">
        <v>40.783000000000008</v>
      </c>
      <c r="AK3206" s="73">
        <v>0.45860313494092125</v>
      </c>
      <c r="AL3206" s="73">
        <v>41.241603134940931</v>
      </c>
      <c r="AM3206" s="73">
        <v>40.728102490851668</v>
      </c>
      <c r="AN3206" s="73">
        <v>2.2169999999999996</v>
      </c>
      <c r="AO3206" s="73">
        <v>2.4930072583282791E-2</v>
      </c>
      <c r="AP3206" s="73">
        <v>2.2419300725832825</v>
      </c>
      <c r="AQ3206" s="73">
        <v>2.2140157227819954</v>
      </c>
      <c r="AR3206" s="73">
        <v>47.698000000000008</v>
      </c>
      <c r="AS3206" s="73">
        <v>0.53636202168580194</v>
      </c>
      <c r="AT3206" s="73">
        <v>48.234362021685804</v>
      </c>
      <c r="AU3206" s="73">
        <v>47.633794291951126</v>
      </c>
    </row>
    <row r="3207" spans="1:47">
      <c r="A3207" s="61">
        <v>45791</v>
      </c>
      <c r="B3207" s="58">
        <v>12</v>
      </c>
      <c r="C3207" s="58" t="s">
        <v>17</v>
      </c>
      <c r="D3207" s="59">
        <v>31.008288</v>
      </c>
      <c r="E3207" s="57">
        <v>1.196345E-2</v>
      </c>
      <c r="F3207" s="57"/>
      <c r="G3207" s="73">
        <v>1.1100000000000001</v>
      </c>
      <c r="H3207" s="73">
        <v>1.6216512255074707E-2</v>
      </c>
      <c r="I3207" s="73">
        <v>1.1262165122550749</v>
      </c>
      <c r="J3207" s="73">
        <v>1.112743077321537</v>
      </c>
      <c r="K3207" s="73">
        <v>5.7519999999999989</v>
      </c>
      <c r="L3207" s="73">
        <v>8.4033674316387114E-2</v>
      </c>
      <c r="M3207" s="73">
        <v>5.8360336743163863</v>
      </c>
      <c r="N3207" s="73">
        <v>5.7662145772553863</v>
      </c>
      <c r="O3207" s="73">
        <v>52.393000000000001</v>
      </c>
      <c r="P3207" s="73">
        <v>0.76543398791002615</v>
      </c>
      <c r="Q3207" s="73">
        <v>53.15843398791003</v>
      </c>
      <c r="R3207" s="73">
        <v>52.522475720817368</v>
      </c>
      <c r="S3207" s="73">
        <v>4.463000000000001</v>
      </c>
      <c r="T3207" s="73">
        <v>6.5202066841800382E-2</v>
      </c>
      <c r="U3207" s="73">
        <v>4.5282020668418017</v>
      </c>
      <c r="V3207" s="73">
        <v>4.4740291478252434</v>
      </c>
      <c r="W3207" s="73">
        <v>63.718000000000004</v>
      </c>
      <c r="X3207" s="73">
        <v>0.93088624132328834</v>
      </c>
      <c r="Y3207" s="73">
        <v>64.648886241323297</v>
      </c>
      <c r="Z3207" s="73">
        <v>63.875462523219532</v>
      </c>
      <c r="AA3207" s="57"/>
      <c r="AB3207" s="73">
        <v>2.1089999999999987</v>
      </c>
      <c r="AC3207" s="73">
        <v>3.0811373284641917E-2</v>
      </c>
      <c r="AD3207" s="73">
        <v>2.1398113732846404</v>
      </c>
      <c r="AE3207" s="73">
        <v>2.1142118469109183</v>
      </c>
      <c r="AF3207" s="73">
        <v>2.6769999999999983</v>
      </c>
      <c r="AG3207" s="73">
        <v>3.910955252868014E-2</v>
      </c>
      <c r="AH3207" s="73">
        <v>2.7161095525286783</v>
      </c>
      <c r="AI3207" s="73">
        <v>2.6836155117024791</v>
      </c>
      <c r="AJ3207" s="73">
        <v>42.924000000000014</v>
      </c>
      <c r="AK3207" s="73">
        <v>0.62709691174488902</v>
      </c>
      <c r="AL3207" s="73">
        <v>43.551096911744899</v>
      </c>
      <c r="AM3207" s="73">
        <v>43.030075541396087</v>
      </c>
      <c r="AN3207" s="73">
        <v>2.2999999999999994</v>
      </c>
      <c r="AO3207" s="73">
        <v>3.3601782150154788E-2</v>
      </c>
      <c r="AP3207" s="73">
        <v>2.3336017821501542</v>
      </c>
      <c r="AQ3207" s="73">
        <v>2.3056838539094899</v>
      </c>
      <c r="AR3207" s="73">
        <v>50.010000000000005</v>
      </c>
      <c r="AS3207" s="73">
        <v>0.73061961970836586</v>
      </c>
      <c r="AT3207" s="73">
        <v>50.740619619708369</v>
      </c>
      <c r="AU3207" s="73">
        <v>50.133586753918976</v>
      </c>
    </row>
    <row r="3208" spans="1:47">
      <c r="A3208" s="61">
        <v>45791</v>
      </c>
      <c r="B3208" s="58">
        <v>13</v>
      </c>
      <c r="C3208" s="58" t="s">
        <v>17</v>
      </c>
      <c r="D3208" s="59">
        <v>38.418795000000003</v>
      </c>
      <c r="E3208" s="57">
        <v>1.2229244E-2</v>
      </c>
      <c r="F3208" s="57"/>
      <c r="G3208" s="73">
        <v>1.1100000000000001</v>
      </c>
      <c r="H3208" s="73">
        <v>1.3162082056071077E-2</v>
      </c>
      <c r="I3208" s="73">
        <v>1.1231620820560713</v>
      </c>
      <c r="J3208" s="73">
        <v>1.1094266589030595</v>
      </c>
      <c r="K3208" s="73">
        <v>4.6859999999999991</v>
      </c>
      <c r="L3208" s="73">
        <v>5.5565330193467613E-2</v>
      </c>
      <c r="M3208" s="73">
        <v>4.7415653301934668</v>
      </c>
      <c r="N3208" s="73">
        <v>4.6835795708285906</v>
      </c>
      <c r="O3208" s="73">
        <v>53.959999999999987</v>
      </c>
      <c r="P3208" s="73">
        <v>0.63984319616720275</v>
      </c>
      <c r="Q3208" s="73">
        <v>54.599843196167193</v>
      </c>
      <c r="R3208" s="73">
        <v>53.93212839135952</v>
      </c>
      <c r="S3208" s="73">
        <v>4.5490000000000004</v>
      </c>
      <c r="T3208" s="73">
        <v>5.3940820966727317E-2</v>
      </c>
      <c r="U3208" s="73">
        <v>4.6029408209667277</v>
      </c>
      <c r="V3208" s="73">
        <v>4.5466503345495655</v>
      </c>
      <c r="W3208" s="73">
        <v>64.304999999999993</v>
      </c>
      <c r="X3208" s="73">
        <v>0.76251142938346883</v>
      </c>
      <c r="Y3208" s="73">
        <v>65.067511429383458</v>
      </c>
      <c r="Z3208" s="73">
        <v>64.27178495564074</v>
      </c>
      <c r="AA3208" s="57"/>
      <c r="AB3208" s="73">
        <v>2.1089999999999987</v>
      </c>
      <c r="AC3208" s="73">
        <v>2.5007955906535029E-2</v>
      </c>
      <c r="AD3208" s="73">
        <v>2.1340079559065335</v>
      </c>
      <c r="AE3208" s="73">
        <v>2.1079106519158111</v>
      </c>
      <c r="AF3208" s="73">
        <v>2.7249999999999996</v>
      </c>
      <c r="AG3208" s="73">
        <v>3.231231856107538E-2</v>
      </c>
      <c r="AH3208" s="73">
        <v>2.7573123185610751</v>
      </c>
      <c r="AI3208" s="73">
        <v>2.723592473433186</v>
      </c>
      <c r="AJ3208" s="73">
        <v>43.913000000000011</v>
      </c>
      <c r="AK3208" s="73">
        <v>0.52070856696238677</v>
      </c>
      <c r="AL3208" s="73">
        <v>44.433708566962395</v>
      </c>
      <c r="AM3208" s="73">
        <v>43.890317903072123</v>
      </c>
      <c r="AN3208" s="73">
        <v>2.3709999999999996</v>
      </c>
      <c r="AO3208" s="73">
        <v>2.8114681581031097E-2</v>
      </c>
      <c r="AP3208" s="73">
        <v>2.3991146815810307</v>
      </c>
      <c r="AQ3208" s="73">
        <v>2.3697753227559941</v>
      </c>
      <c r="AR3208" s="73">
        <v>51.118000000000009</v>
      </c>
      <c r="AS3208" s="73">
        <v>0.60614352301102836</v>
      </c>
      <c r="AT3208" s="73">
        <v>51.724143523011037</v>
      </c>
      <c r="AU3208" s="73">
        <v>51.09159635117711</v>
      </c>
    </row>
    <row r="3209" spans="1:47">
      <c r="A3209" s="61">
        <v>45791</v>
      </c>
      <c r="B3209" s="58">
        <v>14</v>
      </c>
      <c r="C3209" s="58" t="s">
        <v>17</v>
      </c>
      <c r="D3209" s="59">
        <v>42.468770999999997</v>
      </c>
      <c r="E3209" s="57">
        <v>1.1198135999999999E-2</v>
      </c>
      <c r="F3209" s="57"/>
      <c r="G3209" s="73">
        <v>1.1100000000000001</v>
      </c>
      <c r="H3209" s="73">
        <v>1.6027524726320137E-2</v>
      </c>
      <c r="I3209" s="73">
        <v>1.1260275247263203</v>
      </c>
      <c r="J3209" s="73">
        <v>1.1134181153646916</v>
      </c>
      <c r="K3209" s="73">
        <v>4.7139999999999995</v>
      </c>
      <c r="L3209" s="73">
        <v>6.8066442846732536E-2</v>
      </c>
      <c r="M3209" s="73">
        <v>4.7820664428467321</v>
      </c>
      <c r="N3209" s="73">
        <v>4.7285162124586986</v>
      </c>
      <c r="O3209" s="73">
        <v>55.250999999999991</v>
      </c>
      <c r="P3209" s="73">
        <v>0.79778087266118358</v>
      </c>
      <c r="Q3209" s="73">
        <v>56.048780872661176</v>
      </c>
      <c r="R3209" s="73">
        <v>55.421139001814922</v>
      </c>
      <c r="S3209" s="73">
        <v>4.633</v>
      </c>
      <c r="T3209" s="73">
        <v>6.6896866718055129E-2</v>
      </c>
      <c r="U3209" s="73">
        <v>4.6998968667180554</v>
      </c>
      <c r="V3209" s="73">
        <v>4.6472667824185727</v>
      </c>
      <c r="W3209" s="73">
        <v>65.707999999999984</v>
      </c>
      <c r="X3209" s="73">
        <v>0.9487717069522914</v>
      </c>
      <c r="Y3209" s="73">
        <v>66.656771706952284</v>
      </c>
      <c r="Z3209" s="73">
        <v>65.910340112056886</v>
      </c>
      <c r="AA3209" s="57"/>
      <c r="AB3209" s="73">
        <v>2.1089999999999995</v>
      </c>
      <c r="AC3209" s="73">
        <v>3.0452296980008248E-2</v>
      </c>
      <c r="AD3209" s="73">
        <v>2.1394522969800076</v>
      </c>
      <c r="AE3209" s="73">
        <v>2.1154944191929133</v>
      </c>
      <c r="AF3209" s="73">
        <v>2.7599999999999976</v>
      </c>
      <c r="AG3209" s="73">
        <v>3.9852223643823008E-2</v>
      </c>
      <c r="AH3209" s="73">
        <v>2.7998522236438204</v>
      </c>
      <c r="AI3209" s="73">
        <v>2.7684990976635544</v>
      </c>
      <c r="AJ3209" s="73">
        <v>44.764999999999993</v>
      </c>
      <c r="AK3209" s="73">
        <v>0.64637130123758624</v>
      </c>
      <c r="AL3209" s="73">
        <v>45.41137130123758</v>
      </c>
      <c r="AM3209" s="73">
        <v>44.902848589459829</v>
      </c>
      <c r="AN3209" s="73">
        <v>2.4279999999999995</v>
      </c>
      <c r="AO3209" s="73">
        <v>3.5058405437392144E-2</v>
      </c>
      <c r="AP3209" s="73">
        <v>2.4630584054373919</v>
      </c>
      <c r="AQ3209" s="73">
        <v>2.4354767424373609</v>
      </c>
      <c r="AR3209" s="73">
        <v>52.061999999999991</v>
      </c>
      <c r="AS3209" s="73">
        <v>0.75173422729880968</v>
      </c>
      <c r="AT3209" s="73">
        <v>52.813734227298802</v>
      </c>
      <c r="AU3209" s="73">
        <v>52.222318848753659</v>
      </c>
    </row>
    <row r="3210" spans="1:47">
      <c r="A3210" s="61">
        <v>45791</v>
      </c>
      <c r="B3210" s="58">
        <v>15</v>
      </c>
      <c r="C3210" s="58" t="s">
        <v>17</v>
      </c>
      <c r="D3210" s="59">
        <v>65.512325000000004</v>
      </c>
      <c r="E3210" s="57">
        <v>1.108894E-2</v>
      </c>
      <c r="F3210" s="57"/>
      <c r="G3210" s="73">
        <v>1.1100000000000001</v>
      </c>
      <c r="H3210" s="73">
        <v>1.8855576271590655E-2</v>
      </c>
      <c r="I3210" s="73">
        <v>1.1288555762715908</v>
      </c>
      <c r="J3210" s="73">
        <v>1.1163377645176498</v>
      </c>
      <c r="K3210" s="73">
        <v>5.3649999999999967</v>
      </c>
      <c r="L3210" s="73">
        <v>9.1135285312688094E-2</v>
      </c>
      <c r="M3210" s="73">
        <v>5.4561352853126843</v>
      </c>
      <c r="N3210" s="73">
        <v>5.3956325285019684</v>
      </c>
      <c r="O3210" s="73">
        <v>56.82</v>
      </c>
      <c r="P3210" s="73">
        <v>0.96520166103764049</v>
      </c>
      <c r="Q3210" s="73">
        <v>57.78520166103764</v>
      </c>
      <c r="R3210" s="73">
        <v>57.144425026930492</v>
      </c>
      <c r="S3210" s="73">
        <v>4.6500000000000004</v>
      </c>
      <c r="T3210" s="73">
        <v>7.898957627287978E-2</v>
      </c>
      <c r="U3210" s="73">
        <v>4.7289895762728804</v>
      </c>
      <c r="V3210" s="73">
        <v>4.676550094600965</v>
      </c>
      <c r="W3210" s="73">
        <v>67.944999999999993</v>
      </c>
      <c r="X3210" s="73">
        <v>1.1541820988947991</v>
      </c>
      <c r="Y3210" s="73">
        <v>69.099182098894801</v>
      </c>
      <c r="Z3210" s="73">
        <v>68.332945414551077</v>
      </c>
      <c r="AA3210" s="57"/>
      <c r="AB3210" s="73">
        <v>2.1089999999999991</v>
      </c>
      <c r="AC3210" s="73">
        <v>3.5825594916022226E-2</v>
      </c>
      <c r="AD3210" s="73">
        <v>2.1448255949160213</v>
      </c>
      <c r="AE3210" s="73">
        <v>2.1210417525835332</v>
      </c>
      <c r="AF3210" s="73">
        <v>2.7489999999999983</v>
      </c>
      <c r="AG3210" s="73">
        <v>4.6697278532074483E-2</v>
      </c>
      <c r="AH3210" s="73">
        <v>2.7956972785320726</v>
      </c>
      <c r="AI3210" s="73">
        <v>2.7646959591522671</v>
      </c>
      <c r="AJ3210" s="73">
        <v>45.588999999999992</v>
      </c>
      <c r="AK3210" s="73">
        <v>0.77442060058157314</v>
      </c>
      <c r="AL3210" s="73">
        <v>46.363420600581563</v>
      </c>
      <c r="AM3210" s="73">
        <v>45.849299411346948</v>
      </c>
      <c r="AN3210" s="73">
        <v>2.488999999999999</v>
      </c>
      <c r="AO3210" s="73">
        <v>4.2280657063053256E-2</v>
      </c>
      <c r="AP3210" s="73">
        <v>2.5312806570630522</v>
      </c>
      <c r="AQ3210" s="73">
        <v>2.5032114377337193</v>
      </c>
      <c r="AR3210" s="73">
        <v>52.935999999999986</v>
      </c>
      <c r="AS3210" s="73">
        <v>0.89922413109272314</v>
      </c>
      <c r="AT3210" s="73">
        <v>53.835224131092708</v>
      </c>
      <c r="AU3210" s="73">
        <v>53.238248560816466</v>
      </c>
    </row>
    <row r="3211" spans="1:47">
      <c r="A3211" s="61">
        <v>45791</v>
      </c>
      <c r="B3211" s="58">
        <v>16</v>
      </c>
      <c r="C3211" s="58" t="s">
        <v>17</v>
      </c>
      <c r="D3211" s="59">
        <v>42.309922999999998</v>
      </c>
      <c r="E3211" s="57">
        <v>1.1304185E-2</v>
      </c>
      <c r="F3211" s="57"/>
      <c r="G3211" s="73">
        <v>1.1100000000000001</v>
      </c>
      <c r="H3211" s="73">
        <v>1.9433409515088509E-2</v>
      </c>
      <c r="I3211" s="73">
        <v>1.1294334095150886</v>
      </c>
      <c r="J3211" s="73">
        <v>1.1166660853087493</v>
      </c>
      <c r="K3211" s="73">
        <v>6.2089999999999996</v>
      </c>
      <c r="L3211" s="73">
        <v>0.1087045402515176</v>
      </c>
      <c r="M3211" s="73">
        <v>6.3177045402515173</v>
      </c>
      <c r="N3211" s="73">
        <v>6.2462880393531748</v>
      </c>
      <c r="O3211" s="73">
        <v>57.584000000000003</v>
      </c>
      <c r="P3211" s="73">
        <v>1.0081562644296005</v>
      </c>
      <c r="Q3211" s="73">
        <v>58.592156264429605</v>
      </c>
      <c r="R3211" s="73">
        <v>57.929819690467582</v>
      </c>
      <c r="S3211" s="73">
        <v>4.6159999999999997</v>
      </c>
      <c r="T3211" s="73">
        <v>8.0814971460944629E-2</v>
      </c>
      <c r="U3211" s="73">
        <v>4.6968149714609444</v>
      </c>
      <c r="V3211" s="73">
        <v>4.6437213061127807</v>
      </c>
      <c r="W3211" s="73">
        <v>69.519000000000005</v>
      </c>
      <c r="X3211" s="73">
        <v>1.2171091856571512</v>
      </c>
      <c r="Y3211" s="73">
        <v>70.736109185657156</v>
      </c>
      <c r="Z3211" s="73">
        <v>69.936495121242288</v>
      </c>
      <c r="AA3211" s="57"/>
      <c r="AB3211" s="73">
        <v>2.109</v>
      </c>
      <c r="AC3211" s="73">
        <v>3.6923478078668165E-2</v>
      </c>
      <c r="AD3211" s="73">
        <v>2.145923478078668</v>
      </c>
      <c r="AE3211" s="73">
        <v>2.1216655620866232</v>
      </c>
      <c r="AF3211" s="73">
        <v>2.731999999999998</v>
      </c>
      <c r="AG3211" s="73">
        <v>4.7830698013713292E-2</v>
      </c>
      <c r="AH3211" s="73">
        <v>2.7798306980137113</v>
      </c>
      <c r="AI3211" s="73">
        <v>2.7484069775346853</v>
      </c>
      <c r="AJ3211" s="73">
        <v>45.453000000000024</v>
      </c>
      <c r="AK3211" s="73">
        <v>0.79577185827866526</v>
      </c>
      <c r="AL3211" s="73">
        <v>46.248771858278687</v>
      </c>
      <c r="AM3211" s="73">
        <v>45.725967185169914</v>
      </c>
      <c r="AN3211" s="73">
        <v>2.476</v>
      </c>
      <c r="AO3211" s="73">
        <v>4.3348758521945169E-2</v>
      </c>
      <c r="AP3211" s="73">
        <v>2.5193487585219452</v>
      </c>
      <c r="AQ3211" s="73">
        <v>2.4908695740760929</v>
      </c>
      <c r="AR3211" s="73">
        <v>52.770000000000024</v>
      </c>
      <c r="AS3211" s="73">
        <v>0.9238747928929919</v>
      </c>
      <c r="AT3211" s="73">
        <v>53.693874792893013</v>
      </c>
      <c r="AU3211" s="73">
        <v>53.086909298867319</v>
      </c>
    </row>
    <row r="3212" spans="1:47">
      <c r="A3212" s="61">
        <v>45791</v>
      </c>
      <c r="B3212" s="58">
        <v>17</v>
      </c>
      <c r="C3212" s="58" t="s">
        <v>17</v>
      </c>
      <c r="D3212" s="59">
        <v>38.410673000000003</v>
      </c>
      <c r="E3212" s="57">
        <v>1.1787321999999999E-2</v>
      </c>
      <c r="F3212" s="57"/>
      <c r="G3212" s="73">
        <v>1.1099999999999999</v>
      </c>
      <c r="H3212" s="73">
        <v>1.3792713723472317E-2</v>
      </c>
      <c r="I3212" s="73">
        <v>1.1237927137234722</v>
      </c>
      <c r="J3212" s="73">
        <v>1.1105462071455598</v>
      </c>
      <c r="K3212" s="73">
        <v>7.1999999999999984</v>
      </c>
      <c r="L3212" s="73">
        <v>8.9466251179279879E-2</v>
      </c>
      <c r="M3212" s="73">
        <v>7.2894662511792783</v>
      </c>
      <c r="N3212" s="73">
        <v>7.203542965268495</v>
      </c>
      <c r="O3212" s="73">
        <v>55.239999999999988</v>
      </c>
      <c r="P3212" s="73">
        <v>0.68640496043658616</v>
      </c>
      <c r="Q3212" s="73">
        <v>55.926404960436571</v>
      </c>
      <c r="R3212" s="73">
        <v>55.267182416865509</v>
      </c>
      <c r="S3212" s="73">
        <v>4.3790000000000004</v>
      </c>
      <c r="T3212" s="73">
        <v>5.4412876932509263E-2</v>
      </c>
      <c r="U3212" s="73">
        <v>4.4334128769325094</v>
      </c>
      <c r="V3212" s="73">
        <v>4.3811548117931594</v>
      </c>
      <c r="W3212" s="73">
        <v>67.928999999999988</v>
      </c>
      <c r="X3212" s="73">
        <v>0.84407680227184767</v>
      </c>
      <c r="Y3212" s="73">
        <v>68.773076802271831</v>
      </c>
      <c r="Z3212" s="73">
        <v>67.962426401072719</v>
      </c>
      <c r="AA3212" s="57"/>
      <c r="AB3212" s="73">
        <v>2.109</v>
      </c>
      <c r="AC3212" s="73">
        <v>2.6206156074597406E-2</v>
      </c>
      <c r="AD3212" s="73">
        <v>2.1352061560745974</v>
      </c>
      <c r="AE3212" s="73">
        <v>2.1100377935765637</v>
      </c>
      <c r="AF3212" s="73">
        <v>2.6449999999999982</v>
      </c>
      <c r="AG3212" s="73">
        <v>3.2866421440165994E-2</v>
      </c>
      <c r="AH3212" s="73">
        <v>2.6778664214401644</v>
      </c>
      <c r="AI3212" s="73">
        <v>2.6463015476576617</v>
      </c>
      <c r="AJ3212" s="73">
        <v>43.201000000000015</v>
      </c>
      <c r="AK3212" s="73">
        <v>0.53680993294389889</v>
      </c>
      <c r="AL3212" s="73">
        <v>43.737809932943911</v>
      </c>
      <c r="AM3212" s="73">
        <v>43.222258283689506</v>
      </c>
      <c r="AN3212" s="73">
        <v>2.3009999999999988</v>
      </c>
      <c r="AO3212" s="73">
        <v>2.8591922772711522E-2</v>
      </c>
      <c r="AP3212" s="73">
        <v>2.3295919227727104</v>
      </c>
      <c r="AQ3212" s="73">
        <v>2.3021322726503892</v>
      </c>
      <c r="AR3212" s="73">
        <v>50.256000000000014</v>
      </c>
      <c r="AS3212" s="73">
        <v>0.62447443323137375</v>
      </c>
      <c r="AT3212" s="73">
        <v>50.880474433231385</v>
      </c>
      <c r="AU3212" s="73">
        <v>50.280729897574119</v>
      </c>
    </row>
    <row r="3213" spans="1:47">
      <c r="A3213" s="61">
        <v>45791</v>
      </c>
      <c r="B3213" s="58">
        <v>18</v>
      </c>
      <c r="C3213" s="58" t="s">
        <v>17</v>
      </c>
      <c r="D3213" s="59">
        <v>41.560924999999997</v>
      </c>
      <c r="E3213" s="57">
        <v>1.3039757000000001E-2</v>
      </c>
      <c r="F3213" s="57"/>
      <c r="G3213" s="73">
        <v>1.1100000000000001</v>
      </c>
      <c r="H3213" s="73">
        <v>1.3379701938094967E-2</v>
      </c>
      <c r="I3213" s="73">
        <v>1.1233797019380951</v>
      </c>
      <c r="J3213" s="73">
        <v>1.1087311036060898</v>
      </c>
      <c r="K3213" s="73">
        <v>8.282</v>
      </c>
      <c r="L3213" s="73">
        <v>9.982945175793019E-2</v>
      </c>
      <c r="M3213" s="73">
        <v>8.3818294517579304</v>
      </c>
      <c r="N3213" s="73">
        <v>8.2725324324915626</v>
      </c>
      <c r="O3213" s="73">
        <v>49.821999999999989</v>
      </c>
      <c r="P3213" s="73">
        <v>0.60054370266645685</v>
      </c>
      <c r="Q3213" s="73">
        <v>50.422543702666445</v>
      </c>
      <c r="R3213" s="73">
        <v>49.765045985461789</v>
      </c>
      <c r="S3213" s="73">
        <v>3.9999999999999991</v>
      </c>
      <c r="T3213" s="73">
        <v>4.8215142119261124E-2</v>
      </c>
      <c r="U3213" s="73">
        <v>4.0482151421192603</v>
      </c>
      <c r="V3213" s="73">
        <v>3.9954274003823045</v>
      </c>
      <c r="W3213" s="73">
        <v>63.213999999999984</v>
      </c>
      <c r="X3213" s="73">
        <v>0.76196799848174313</v>
      </c>
      <c r="Y3213" s="73">
        <v>63.975967998481735</v>
      </c>
      <c r="Z3213" s="73">
        <v>63.141736921941749</v>
      </c>
      <c r="AA3213" s="57"/>
      <c r="AB3213" s="73">
        <v>2.1089999999999982</v>
      </c>
      <c r="AC3213" s="73">
        <v>2.5421433682380413E-2</v>
      </c>
      <c r="AD3213" s="73">
        <v>2.1344214336823786</v>
      </c>
      <c r="AE3213" s="73">
        <v>2.1065890968515686</v>
      </c>
      <c r="AF3213" s="73">
        <v>2.4499999999999975</v>
      </c>
      <c r="AG3213" s="73">
        <v>2.9531774548047413E-2</v>
      </c>
      <c r="AH3213" s="73">
        <v>2.479531774548045</v>
      </c>
      <c r="AI3213" s="73">
        <v>2.4471992827341595</v>
      </c>
      <c r="AJ3213" s="73">
        <v>39.71899999999998</v>
      </c>
      <c r="AK3213" s="73">
        <v>0.47876430745873305</v>
      </c>
      <c r="AL3213" s="73">
        <v>40.197764307458712</v>
      </c>
      <c r="AM3213" s="73">
        <v>39.673595228946176</v>
      </c>
      <c r="AN3213" s="73">
        <v>2.1189999999999989</v>
      </c>
      <c r="AO3213" s="73">
        <v>2.5541971537678572E-2</v>
      </c>
      <c r="AP3213" s="73">
        <v>2.1445419715376777</v>
      </c>
      <c r="AQ3213" s="73">
        <v>2.1165776653525255</v>
      </c>
      <c r="AR3213" s="73">
        <v>46.396999999999977</v>
      </c>
      <c r="AS3213" s="73">
        <v>0.55925948722683949</v>
      </c>
      <c r="AT3213" s="73">
        <v>46.956259487226816</v>
      </c>
      <c r="AU3213" s="73">
        <v>46.343961273884425</v>
      </c>
    </row>
    <row r="3214" spans="1:47">
      <c r="A3214" s="61">
        <v>45791</v>
      </c>
      <c r="B3214" s="58">
        <v>19</v>
      </c>
      <c r="C3214" s="58" t="s">
        <v>17</v>
      </c>
      <c r="D3214" s="59">
        <v>37.664096999999998</v>
      </c>
      <c r="E3214" s="57">
        <v>1.3192473999999999E-2</v>
      </c>
      <c r="F3214" s="57"/>
      <c r="G3214" s="73">
        <v>1.1100000000000001</v>
      </c>
      <c r="H3214" s="73">
        <v>1.8231104974330746E-2</v>
      </c>
      <c r="I3214" s="73">
        <v>1.1282311049743308</v>
      </c>
      <c r="J3214" s="73">
        <v>1.1133469454559657</v>
      </c>
      <c r="K3214" s="73">
        <v>7.0869999999999989</v>
      </c>
      <c r="L3214" s="73">
        <v>0.11639985671448826</v>
      </c>
      <c r="M3214" s="73">
        <v>7.203399856714487</v>
      </c>
      <c r="N3214" s="73">
        <v>7.1083691913931775</v>
      </c>
      <c r="O3214" s="73">
        <v>45.426000000000002</v>
      </c>
      <c r="P3214" s="73">
        <v>0.74609565276031398</v>
      </c>
      <c r="Q3214" s="73">
        <v>46.172095652760319</v>
      </c>
      <c r="R3214" s="73">
        <v>45.562971481335765</v>
      </c>
      <c r="S3214" s="73">
        <v>3.6689999999999992</v>
      </c>
      <c r="T3214" s="73">
        <v>6.0261192928666198E-2</v>
      </c>
      <c r="U3214" s="73">
        <v>3.7292611929286652</v>
      </c>
      <c r="V3214" s="73">
        <v>3.680063011601745</v>
      </c>
      <c r="W3214" s="73">
        <v>57.292000000000002</v>
      </c>
      <c r="X3214" s="73">
        <v>0.94098780737779919</v>
      </c>
      <c r="Y3214" s="73">
        <v>58.232987807377803</v>
      </c>
      <c r="Z3214" s="73">
        <v>57.46475062978665</v>
      </c>
      <c r="AA3214" s="57"/>
      <c r="AB3214" s="73">
        <v>2.1089999999999991</v>
      </c>
      <c r="AC3214" s="73">
        <v>3.4639099451228401E-2</v>
      </c>
      <c r="AD3214" s="73">
        <v>2.1436390994512275</v>
      </c>
      <c r="AE3214" s="73">
        <v>2.1153591963663336</v>
      </c>
      <c r="AF3214" s="73">
        <v>2.3239999999999976</v>
      </c>
      <c r="AG3214" s="73">
        <v>3.8170349513823969E-2</v>
      </c>
      <c r="AH3214" s="73">
        <v>2.3621703495138218</v>
      </c>
      <c r="AI3214" s="73">
        <v>2.3310074785942896</v>
      </c>
      <c r="AJ3214" s="73">
        <v>36.901000000000003</v>
      </c>
      <c r="AK3214" s="73">
        <v>0.6060774816736747</v>
      </c>
      <c r="AL3214" s="73">
        <v>37.507077481673676</v>
      </c>
      <c r="AM3214" s="73">
        <v>37.012266337180712</v>
      </c>
      <c r="AN3214" s="73">
        <v>1.9539999999999988</v>
      </c>
      <c r="AO3214" s="73">
        <v>3.2093314522380408E-2</v>
      </c>
      <c r="AP3214" s="73">
        <v>1.9860933145223794</v>
      </c>
      <c r="AQ3214" s="73">
        <v>1.9598918301089689</v>
      </c>
      <c r="AR3214" s="73">
        <v>43.288000000000004</v>
      </c>
      <c r="AS3214" s="73">
        <v>0.71098024516110747</v>
      </c>
      <c r="AT3214" s="73">
        <v>43.998980245161107</v>
      </c>
      <c r="AU3214" s="73">
        <v>43.418524842250307</v>
      </c>
    </row>
    <row r="3215" spans="1:47">
      <c r="A3215" s="61">
        <v>45791</v>
      </c>
      <c r="B3215" s="58">
        <v>20</v>
      </c>
      <c r="C3215" s="58" t="s">
        <v>17</v>
      </c>
      <c r="D3215" s="59">
        <v>44.834595999999998</v>
      </c>
      <c r="E3215" s="57">
        <v>1.2823697E-2</v>
      </c>
      <c r="F3215" s="57"/>
      <c r="G3215" s="73">
        <v>1.1100000000000001</v>
      </c>
      <c r="H3215" s="73">
        <v>6.9309263340208887E-3</v>
      </c>
      <c r="I3215" s="73">
        <v>1.116930926334021</v>
      </c>
      <c r="J3215" s="73">
        <v>1.1026077425647842</v>
      </c>
      <c r="K3215" s="73">
        <v>6.9439999999999982</v>
      </c>
      <c r="L3215" s="73">
        <v>4.335887609319012E-2</v>
      </c>
      <c r="M3215" s="73">
        <v>6.9873588760931886</v>
      </c>
      <c r="N3215" s="73">
        <v>6.8977551030359097</v>
      </c>
      <c r="O3215" s="73">
        <v>42.111999999999995</v>
      </c>
      <c r="P3215" s="73">
        <v>0.26295060340386273</v>
      </c>
      <c r="Q3215" s="73">
        <v>42.37495060340386</v>
      </c>
      <c r="R3215" s="73">
        <v>41.831547076475843</v>
      </c>
      <c r="S3215" s="73">
        <v>3.343</v>
      </c>
      <c r="T3215" s="73">
        <v>2.0873952013181825E-2</v>
      </c>
      <c r="U3215" s="73">
        <v>3.363873952013182</v>
      </c>
      <c r="V3215" s="73">
        <v>3.3207366517063726</v>
      </c>
      <c r="W3215" s="73">
        <v>53.509</v>
      </c>
      <c r="X3215" s="73">
        <v>0.33411435784425553</v>
      </c>
      <c r="Y3215" s="73">
        <v>53.84311435784425</v>
      </c>
      <c r="Z3215" s="73">
        <v>53.152646573782903</v>
      </c>
      <c r="AA3215" s="57"/>
      <c r="AB3215" s="73">
        <v>2.1089999999999991</v>
      </c>
      <c r="AC3215" s="73">
        <v>1.3168760034639682E-2</v>
      </c>
      <c r="AD3215" s="73">
        <v>2.1221687600346386</v>
      </c>
      <c r="AE3215" s="73">
        <v>2.0949547108730888</v>
      </c>
      <c r="AF3215" s="73">
        <v>2.2599999999999989</v>
      </c>
      <c r="AG3215" s="73">
        <v>1.4111615779177657E-2</v>
      </c>
      <c r="AH3215" s="73">
        <v>2.2741116157791765</v>
      </c>
      <c r="AI3215" s="73">
        <v>2.2449490974742439</v>
      </c>
      <c r="AJ3215" s="73">
        <v>34.970000000000013</v>
      </c>
      <c r="AK3215" s="73">
        <v>0.21835539991055006</v>
      </c>
      <c r="AL3215" s="73">
        <v>35.188355399910563</v>
      </c>
      <c r="AM3215" s="73">
        <v>34.737110592333799</v>
      </c>
      <c r="AN3215" s="73">
        <v>1.8149999999999988</v>
      </c>
      <c r="AO3215" s="73">
        <v>1.1333001167790905E-2</v>
      </c>
      <c r="AP3215" s="73">
        <v>1.8263330011677898</v>
      </c>
      <c r="AQ3215" s="73">
        <v>1.8029126601397136</v>
      </c>
      <c r="AR3215" s="73">
        <v>41.154000000000011</v>
      </c>
      <c r="AS3215" s="73">
        <v>0.2569687768921583</v>
      </c>
      <c r="AT3215" s="73">
        <v>41.410968776892169</v>
      </c>
      <c r="AU3215" s="73">
        <v>40.87992706082084</v>
      </c>
    </row>
    <row r="3216" spans="1:47">
      <c r="A3216" s="61">
        <v>45791</v>
      </c>
      <c r="B3216" s="58">
        <v>21</v>
      </c>
      <c r="C3216" s="58" t="s">
        <v>17</v>
      </c>
      <c r="D3216" s="59">
        <v>42.220162999999999</v>
      </c>
      <c r="E3216" s="57">
        <v>1.2996305E-2</v>
      </c>
      <c r="F3216" s="57"/>
      <c r="G3216" s="73">
        <v>1.1100000000000001</v>
      </c>
      <c r="H3216" s="73">
        <v>1.3854735708240412E-2</v>
      </c>
      <c r="I3216" s="73">
        <v>1.1238547357082405</v>
      </c>
      <c r="J3216" s="73">
        <v>1.1092487767872816</v>
      </c>
      <c r="K3216" s="73">
        <v>7.5939999999999994</v>
      </c>
      <c r="L3216" s="73">
        <v>9.4786363034574481E-2</v>
      </c>
      <c r="M3216" s="73">
        <v>7.6887863630345743</v>
      </c>
      <c r="N3216" s="73">
        <v>7.588860550380736</v>
      </c>
      <c r="O3216" s="73">
        <v>39.797000000000011</v>
      </c>
      <c r="P3216" s="73">
        <v>0.49673596124400343</v>
      </c>
      <c r="Q3216" s="73">
        <v>40.293735961244018</v>
      </c>
      <c r="R3216" s="73">
        <v>39.770066279102224</v>
      </c>
      <c r="S3216" s="73">
        <v>3.1579999999999995</v>
      </c>
      <c r="T3216" s="73">
        <v>3.9417347177138025E-2</v>
      </c>
      <c r="U3216" s="73">
        <v>3.1974173471771374</v>
      </c>
      <c r="V3216" s="73">
        <v>3.1558627361209322</v>
      </c>
      <c r="W3216" s="73">
        <v>51.659000000000013</v>
      </c>
      <c r="X3216" s="73">
        <v>0.64479440716395642</v>
      </c>
      <c r="Y3216" s="73">
        <v>52.30379440716397</v>
      </c>
      <c r="Z3216" s="73">
        <v>51.624038342391174</v>
      </c>
      <c r="AA3216" s="57"/>
      <c r="AB3216" s="73">
        <v>2.1089999999999982</v>
      </c>
      <c r="AC3216" s="73">
        <v>2.6323997845656758E-2</v>
      </c>
      <c r="AD3216" s="73">
        <v>2.1353239978456551</v>
      </c>
      <c r="AE3216" s="73">
        <v>2.1075726758958333</v>
      </c>
      <c r="AF3216" s="73">
        <v>2.5389999999999979</v>
      </c>
      <c r="AG3216" s="73">
        <v>3.1691147714614752E-2</v>
      </c>
      <c r="AH3216" s="73">
        <v>2.5706911477146126</v>
      </c>
      <c r="AI3216" s="73">
        <v>2.5372816614981133</v>
      </c>
      <c r="AJ3216" s="73">
        <v>34.58100000000001</v>
      </c>
      <c r="AK3216" s="73">
        <v>0.43163118515915483</v>
      </c>
      <c r="AL3216" s="73">
        <v>35.012631185159165</v>
      </c>
      <c r="AM3216" s="73">
        <v>34.557596351424323</v>
      </c>
      <c r="AN3216" s="73">
        <v>1.7639999999999993</v>
      </c>
      <c r="AO3216" s="73">
        <v>2.2017796206609076E-2</v>
      </c>
      <c r="AP3216" s="73">
        <v>1.7860177962066084</v>
      </c>
      <c r="AQ3216" s="73">
        <v>1.7628061641916795</v>
      </c>
      <c r="AR3216" s="73">
        <v>40.993000000000009</v>
      </c>
      <c r="AS3216" s="73">
        <v>0.51166412692603536</v>
      </c>
      <c r="AT3216" s="73">
        <v>41.504664126926038</v>
      </c>
      <c r="AU3216" s="73">
        <v>40.965256853009947</v>
      </c>
    </row>
    <row r="3217" spans="1:47">
      <c r="A3217" s="61">
        <v>45791</v>
      </c>
      <c r="B3217" s="58">
        <v>22</v>
      </c>
      <c r="C3217" s="58" t="s">
        <v>17</v>
      </c>
      <c r="D3217" s="59">
        <v>47.766654000000003</v>
      </c>
      <c r="E3217" s="57">
        <v>1.2977941999999999E-2</v>
      </c>
      <c r="F3217" s="57"/>
      <c r="G3217" s="73">
        <v>1.1100000000000001</v>
      </c>
      <c r="H3217" s="73">
        <v>1.58796865935216E-2</v>
      </c>
      <c r="I3217" s="73">
        <v>1.1258796865935217</v>
      </c>
      <c r="J3217" s="73">
        <v>1.1112680853219328</v>
      </c>
      <c r="K3217" s="73">
        <v>7.4339999999999939</v>
      </c>
      <c r="L3217" s="73">
        <v>0.10635098210472023</v>
      </c>
      <c r="M3217" s="73">
        <v>7.5403509821047141</v>
      </c>
      <c r="N3217" s="73">
        <v>7.4424927443993161</v>
      </c>
      <c r="O3217" s="73">
        <v>36.646999999999984</v>
      </c>
      <c r="P3217" s="73">
        <v>0.52427285999350071</v>
      </c>
      <c r="Q3217" s="73">
        <v>37.171272859993486</v>
      </c>
      <c r="R3217" s="73">
        <v>36.688866236750314</v>
      </c>
      <c r="S3217" s="73">
        <v>2.8929999999999985</v>
      </c>
      <c r="T3217" s="73">
        <v>4.1387327310863024E-2</v>
      </c>
      <c r="U3217" s="73">
        <v>2.9343873273108616</v>
      </c>
      <c r="V3217" s="73">
        <v>2.8963050187714861</v>
      </c>
      <c r="W3217" s="73">
        <v>48.083999999999975</v>
      </c>
      <c r="X3217" s="73">
        <v>0.68789085600260558</v>
      </c>
      <c r="Y3217" s="73">
        <v>48.771890856002578</v>
      </c>
      <c r="Z3217" s="73">
        <v>48.138932085243049</v>
      </c>
      <c r="AA3217" s="57"/>
      <c r="AB3217" s="73">
        <v>2.1089999999999995</v>
      </c>
      <c r="AC3217" s="73">
        <v>3.0171404527691032E-2</v>
      </c>
      <c r="AD3217" s="73">
        <v>2.1391714045276906</v>
      </c>
      <c r="AE3217" s="73">
        <v>2.1114093621116719</v>
      </c>
      <c r="AF3217" s="73">
        <v>2.6699999999999986</v>
      </c>
      <c r="AG3217" s="73">
        <v>3.8197083968200582E-2</v>
      </c>
      <c r="AH3217" s="73">
        <v>2.7081970839681992</v>
      </c>
      <c r="AI3217" s="73">
        <v>2.6730502592878906</v>
      </c>
      <c r="AJ3217" s="73">
        <v>32.994999999999997</v>
      </c>
      <c r="AK3217" s="73">
        <v>0.47202726049841898</v>
      </c>
      <c r="AL3217" s="73">
        <v>33.467027260498419</v>
      </c>
      <c r="AM3217" s="73">
        <v>33.032694121799253</v>
      </c>
      <c r="AN3217" s="73">
        <v>1.6599999999999995</v>
      </c>
      <c r="AO3217" s="73">
        <v>2.3747999770491753E-2</v>
      </c>
      <c r="AP3217" s="73">
        <v>1.6837479997704912</v>
      </c>
      <c r="AQ3217" s="73">
        <v>1.6618964158868537</v>
      </c>
      <c r="AR3217" s="73">
        <v>39.43399999999999</v>
      </c>
      <c r="AS3217" s="73">
        <v>0.56414374876480233</v>
      </c>
      <c r="AT3217" s="73">
        <v>39.998143748764797</v>
      </c>
      <c r="AU3217" s="73">
        <v>39.479050159085666</v>
      </c>
    </row>
    <row r="3218" spans="1:47">
      <c r="A3218" s="61">
        <v>45791</v>
      </c>
      <c r="B3218" s="58">
        <v>23</v>
      </c>
      <c r="C3218" s="58" t="s">
        <v>17</v>
      </c>
      <c r="D3218" s="59">
        <v>35.834791000000003</v>
      </c>
      <c r="E3218" s="57">
        <v>1.400649E-2</v>
      </c>
      <c r="F3218" s="57"/>
      <c r="G3218" s="73">
        <v>1.1100000000000001</v>
      </c>
      <c r="H3218" s="73">
        <v>1.8116432167096869E-2</v>
      </c>
      <c r="I3218" s="73">
        <v>1.1281164321670969</v>
      </c>
      <c r="J3218" s="73">
        <v>1.1123154806411129</v>
      </c>
      <c r="K3218" s="73">
        <v>7.0099999999999989</v>
      </c>
      <c r="L3218" s="73">
        <v>0.11441098152373785</v>
      </c>
      <c r="M3218" s="73">
        <v>7.1244109815237371</v>
      </c>
      <c r="N3218" s="73">
        <v>7.0246229903551347</v>
      </c>
      <c r="O3218" s="73">
        <v>33.458999999999996</v>
      </c>
      <c r="P3218" s="73">
        <v>0.54608802151251712</v>
      </c>
      <c r="Q3218" s="73">
        <v>34.005088021512513</v>
      </c>
      <c r="R3218" s="73">
        <v>33.528796096190078</v>
      </c>
      <c r="S3218" s="73">
        <v>2.5939999999999999</v>
      </c>
      <c r="T3218" s="73">
        <v>4.2336959496801142E-2</v>
      </c>
      <c r="U3218" s="73">
        <v>2.6363369594968011</v>
      </c>
      <c r="V3218" s="73">
        <v>2.5994111322369786</v>
      </c>
      <c r="W3218" s="73">
        <v>44.172999999999995</v>
      </c>
      <c r="X3218" s="73">
        <v>0.72095239470015304</v>
      </c>
      <c r="Y3218" s="73">
        <v>44.89395239470015</v>
      </c>
      <c r="Z3218" s="73">
        <v>44.265145699423307</v>
      </c>
      <c r="AA3218" s="57"/>
      <c r="AB3218" s="73">
        <v>2.1089999999999995</v>
      </c>
      <c r="AC3218" s="73">
        <v>3.4421221117484038E-2</v>
      </c>
      <c r="AD3218" s="73">
        <v>2.1434212211174835</v>
      </c>
      <c r="AE3218" s="73">
        <v>2.1133994132181138</v>
      </c>
      <c r="AF3218" s="73">
        <v>2.5789999999999966</v>
      </c>
      <c r="AG3218" s="73">
        <v>4.2092142845894374E-2</v>
      </c>
      <c r="AH3218" s="73">
        <v>2.6210921428458911</v>
      </c>
      <c r="AI3218" s="73">
        <v>2.5843798419580417</v>
      </c>
      <c r="AJ3218" s="73">
        <v>30.678000000000001</v>
      </c>
      <c r="AK3218" s="73">
        <v>0.50069901443441234</v>
      </c>
      <c r="AL3218" s="73">
        <v>31.178699014434414</v>
      </c>
      <c r="AM3218" s="73">
        <v>30.74199487847573</v>
      </c>
      <c r="AN3218" s="73">
        <v>1.5409999999999993</v>
      </c>
      <c r="AO3218" s="73">
        <v>2.5150830603149783E-2</v>
      </c>
      <c r="AP3218" s="73">
        <v>1.5661508306031491</v>
      </c>
      <c r="AQ3218" s="73">
        <v>1.5442145546558144</v>
      </c>
      <c r="AR3218" s="73">
        <v>36.906999999999996</v>
      </c>
      <c r="AS3218" s="73">
        <v>0.60236320900094054</v>
      </c>
      <c r="AT3218" s="73">
        <v>37.509363209000938</v>
      </c>
      <c r="AU3218" s="73">
        <v>36.983988688307704</v>
      </c>
    </row>
    <row r="3219" spans="1:47">
      <c r="A3219" s="61">
        <v>45791</v>
      </c>
      <c r="B3219" s="58">
        <v>24</v>
      </c>
      <c r="C3219" s="58" t="s">
        <v>16</v>
      </c>
      <c r="D3219" s="59">
        <v>24.768218000000001</v>
      </c>
      <c r="E3219" s="57">
        <v>1.4534248E-2</v>
      </c>
      <c r="F3219" s="57"/>
      <c r="G3219" s="73">
        <v>1.1100000000000001</v>
      </c>
      <c r="H3219" s="73">
        <v>1.6727672691851783E-2</v>
      </c>
      <c r="I3219" s="73">
        <v>1.1267276726918518</v>
      </c>
      <c r="J3219" s="73">
        <v>1.1103515332684857</v>
      </c>
      <c r="K3219" s="73">
        <v>6.7319999999999993</v>
      </c>
      <c r="L3219" s="73">
        <v>0.10145107437977134</v>
      </c>
      <c r="M3219" s="73">
        <v>6.833451074379771</v>
      </c>
      <c r="N3219" s="73">
        <v>6.7341320017688684</v>
      </c>
      <c r="O3219" s="73">
        <v>31.464999999999996</v>
      </c>
      <c r="P3219" s="73">
        <v>0.47417677590010471</v>
      </c>
      <c r="Q3219" s="73">
        <v>31.939176775900101</v>
      </c>
      <c r="R3219" s="73">
        <v>31.474964859723329</v>
      </c>
      <c r="S3219" s="73">
        <v>2.4259999999999997</v>
      </c>
      <c r="T3219" s="73">
        <v>3.6559760315704883E-2</v>
      </c>
      <c r="U3219" s="73">
        <v>2.4625597603157048</v>
      </c>
      <c r="V3219" s="73">
        <v>2.4267683060444556</v>
      </c>
      <c r="W3219" s="73">
        <v>41.732999999999997</v>
      </c>
      <c r="X3219" s="73">
        <v>0.62891528328743274</v>
      </c>
      <c r="Y3219" s="73">
        <v>42.361915283287431</v>
      </c>
      <c r="Z3219" s="73">
        <v>41.746216700805142</v>
      </c>
      <c r="AA3219" s="57"/>
      <c r="AB3219" s="73">
        <v>2.1089999999999987</v>
      </c>
      <c r="AC3219" s="73">
        <v>3.1782578114518366E-2</v>
      </c>
      <c r="AD3219" s="73">
        <v>2.1407825781145169</v>
      </c>
      <c r="AE3219" s="73">
        <v>2.1096679132101213</v>
      </c>
      <c r="AF3219" s="73">
        <v>2.4759999999999964</v>
      </c>
      <c r="AG3219" s="73">
        <v>3.7313259085608064E-2</v>
      </c>
      <c r="AH3219" s="73">
        <v>2.5133132590856047</v>
      </c>
      <c r="AI3219" s="73">
        <v>2.476784140876366</v>
      </c>
      <c r="AJ3219" s="73">
        <v>28.993000000000006</v>
      </c>
      <c r="AK3219" s="73">
        <v>0.436923796716089</v>
      </c>
      <c r="AL3219" s="73">
        <v>29.429923796716096</v>
      </c>
      <c r="AM3219" s="73">
        <v>29.002181985633523</v>
      </c>
      <c r="AN3219" s="73">
        <v>1.4559999999999993</v>
      </c>
      <c r="AO3219" s="73">
        <v>2.1941884179582146E-2</v>
      </c>
      <c r="AP3219" s="73">
        <v>1.4779418841795815</v>
      </c>
      <c r="AQ3219" s="73">
        <v>1.4564611103053282</v>
      </c>
      <c r="AR3219" s="73">
        <v>35.033999999999999</v>
      </c>
      <c r="AS3219" s="73">
        <v>0.5279615180957975</v>
      </c>
      <c r="AT3219" s="73">
        <v>35.561961518095799</v>
      </c>
      <c r="AU3219" s="73">
        <v>35.04509515002534</v>
      </c>
    </row>
    <row r="3220" spans="1:47">
      <c r="A3220" s="61">
        <v>45792</v>
      </c>
      <c r="B3220" s="58">
        <v>1</v>
      </c>
      <c r="C3220" s="58" t="s">
        <v>16</v>
      </c>
      <c r="D3220" s="59">
        <v>29.037388</v>
      </c>
      <c r="E3220" s="57">
        <v>1.4842564000000001E-2</v>
      </c>
      <c r="F3220" s="57"/>
      <c r="G3220" s="73">
        <v>1.1100000000000001</v>
      </c>
      <c r="H3220" s="73">
        <v>2.1920628047084247E-2</v>
      </c>
      <c r="I3220" s="73">
        <v>1.1319206280470844</v>
      </c>
      <c r="J3220" s="73">
        <v>1.1151200236823753</v>
      </c>
      <c r="K3220" s="73">
        <v>6.3669999999999973</v>
      </c>
      <c r="L3220" s="73">
        <v>0.12573751241061742</v>
      </c>
      <c r="M3220" s="73">
        <v>6.4927375124106144</v>
      </c>
      <c r="N3220" s="73">
        <v>6.3963686403474593</v>
      </c>
      <c r="O3220" s="73">
        <v>29.797000000000018</v>
      </c>
      <c r="P3220" s="73">
        <v>0.58844049902609874</v>
      </c>
      <c r="Q3220" s="73">
        <v>30.385440499026117</v>
      </c>
      <c r="R3220" s="73">
        <v>29.93444265375113</v>
      </c>
      <c r="S3220" s="73">
        <v>2.2639999999999998</v>
      </c>
      <c r="T3220" s="73">
        <v>4.4710181890629482E-2</v>
      </c>
      <c r="U3220" s="73">
        <v>2.3087101818906293</v>
      </c>
      <c r="V3220" s="73">
        <v>2.2744430032584662</v>
      </c>
      <c r="W3220" s="73">
        <v>39.538000000000018</v>
      </c>
      <c r="X3220" s="73">
        <v>0.78080882137442986</v>
      </c>
      <c r="Y3220" s="73">
        <v>40.318808821374446</v>
      </c>
      <c r="Z3220" s="73">
        <v>39.720374321039436</v>
      </c>
      <c r="AA3220" s="57"/>
      <c r="AB3220" s="73">
        <v>2.1089999999999995</v>
      </c>
      <c r="AC3220" s="73">
        <v>4.1649193289460054E-2</v>
      </c>
      <c r="AD3220" s="73">
        <v>2.1506491932894596</v>
      </c>
      <c r="AE3220" s="73">
        <v>2.1187280449965127</v>
      </c>
      <c r="AF3220" s="73">
        <v>2.4069999999999978</v>
      </c>
      <c r="AG3220" s="73">
        <v>4.7534190729127686E-2</v>
      </c>
      <c r="AH3220" s="73">
        <v>2.4545341907291256</v>
      </c>
      <c r="AI3220" s="73">
        <v>2.4181026099130403</v>
      </c>
      <c r="AJ3220" s="73">
        <v>27.845000000000006</v>
      </c>
      <c r="AK3220" s="73">
        <v>0.5498917909649198</v>
      </c>
      <c r="AL3220" s="73">
        <v>28.394891790964927</v>
      </c>
      <c r="AM3220" s="73">
        <v>27.973438792284458</v>
      </c>
      <c r="AN3220" s="73">
        <v>1.4119999999999995</v>
      </c>
      <c r="AO3220" s="73">
        <v>2.7884618740975625E-2</v>
      </c>
      <c r="AP3220" s="73">
        <v>1.4398846187409751</v>
      </c>
      <c r="AQ3220" s="73">
        <v>1.4185130391346967</v>
      </c>
      <c r="AR3220" s="73">
        <v>33.773000000000003</v>
      </c>
      <c r="AS3220" s="73">
        <v>0.66695979372448311</v>
      </c>
      <c r="AT3220" s="73">
        <v>34.439959793724491</v>
      </c>
      <c r="AU3220" s="73">
        <v>33.928782486328707</v>
      </c>
    </row>
    <row r="3221" spans="1:47">
      <c r="A3221" s="61">
        <v>45792</v>
      </c>
      <c r="B3221" s="58">
        <v>2</v>
      </c>
      <c r="C3221" s="58" t="s">
        <v>16</v>
      </c>
      <c r="D3221" s="59">
        <v>26.582017</v>
      </c>
      <c r="E3221" s="57">
        <v>1.5522776E-2</v>
      </c>
      <c r="F3221" s="57"/>
      <c r="G3221" s="73">
        <v>1.1100000000000001</v>
      </c>
      <c r="H3221" s="73">
        <v>2.4019661457884291E-2</v>
      </c>
      <c r="I3221" s="73">
        <v>1.1340196614578844</v>
      </c>
      <c r="J3221" s="73">
        <v>1.1164165282734779</v>
      </c>
      <c r="K3221" s="73">
        <v>6.1859999999999999</v>
      </c>
      <c r="L3221" s="73">
        <v>0.13386092412474973</v>
      </c>
      <c r="M3221" s="73">
        <v>6.3198609241247494</v>
      </c>
      <c r="N3221" s="73">
        <v>6.2217591386484079</v>
      </c>
      <c r="O3221" s="73">
        <v>28.728000000000009</v>
      </c>
      <c r="P3221" s="73">
        <v>0.62165480573162157</v>
      </c>
      <c r="Q3221" s="73">
        <v>29.349654805731632</v>
      </c>
      <c r="R3221" s="73">
        <v>28.894066688504939</v>
      </c>
      <c r="S3221" s="73">
        <v>2.2130000000000001</v>
      </c>
      <c r="T3221" s="73">
        <v>4.7887847573241382E-2</v>
      </c>
      <c r="U3221" s="73">
        <v>2.2608878475732412</v>
      </c>
      <c r="V3221" s="73">
        <v>2.2257925919542396</v>
      </c>
      <c r="W3221" s="73">
        <v>38.237000000000009</v>
      </c>
      <c r="X3221" s="73">
        <v>0.82742323888749691</v>
      </c>
      <c r="Y3221" s="73">
        <v>39.064423238887507</v>
      </c>
      <c r="Z3221" s="73">
        <v>38.458034947381066</v>
      </c>
      <c r="AA3221" s="57"/>
      <c r="AB3221" s="73">
        <v>2.1089999999999987</v>
      </c>
      <c r="AC3221" s="73">
        <v>4.5637356769980118E-2</v>
      </c>
      <c r="AD3221" s="73">
        <v>2.1546373567699786</v>
      </c>
      <c r="AE3221" s="73">
        <v>2.1211914037196062</v>
      </c>
      <c r="AF3221" s="73">
        <v>2.3619999999999974</v>
      </c>
      <c r="AG3221" s="73">
        <v>5.1112108435605971E-2</v>
      </c>
      <c r="AH3221" s="73">
        <v>2.4131121084356035</v>
      </c>
      <c r="AI3221" s="73">
        <v>2.3756539097134701</v>
      </c>
      <c r="AJ3221" s="73">
        <v>27.024000000000015</v>
      </c>
      <c r="AK3221" s="73">
        <v>0.58478137949357245</v>
      </c>
      <c r="AL3221" s="73">
        <v>27.608781379493589</v>
      </c>
      <c r="AM3221" s="73">
        <v>27.180216450506741</v>
      </c>
      <c r="AN3221" s="73">
        <v>1.3719999999999994</v>
      </c>
      <c r="AO3221" s="73">
        <v>2.9689167135330839E-2</v>
      </c>
      <c r="AP3221" s="73">
        <v>1.4016891671353302</v>
      </c>
      <c r="AQ3221" s="73">
        <v>1.3799310601722619</v>
      </c>
      <c r="AR3221" s="73">
        <v>32.867000000000012</v>
      </c>
      <c r="AS3221" s="73">
        <v>0.71122001183448946</v>
      </c>
      <c r="AT3221" s="73">
        <v>33.578220011834503</v>
      </c>
      <c r="AU3221" s="73">
        <v>33.056992824112079</v>
      </c>
    </row>
    <row r="3222" spans="1:47">
      <c r="A3222" s="61">
        <v>45792</v>
      </c>
      <c r="B3222" s="58">
        <v>3</v>
      </c>
      <c r="C3222" s="58" t="s">
        <v>16</v>
      </c>
      <c r="D3222" s="59">
        <v>20.595886</v>
      </c>
      <c r="E3222" s="57">
        <v>1.5062203999999999E-2</v>
      </c>
      <c r="F3222" s="57"/>
      <c r="G3222" s="73">
        <v>1.1100000000000001</v>
      </c>
      <c r="H3222" s="73">
        <v>2.2820175107147733E-2</v>
      </c>
      <c r="I3222" s="73">
        <v>1.1328201751071478</v>
      </c>
      <c r="J3222" s="73">
        <v>1.1157574065343683</v>
      </c>
      <c r="K3222" s="73">
        <v>6.109</v>
      </c>
      <c r="L3222" s="73">
        <v>0.1255931979545635</v>
      </c>
      <c r="M3222" s="73">
        <v>6.2345931979545632</v>
      </c>
      <c r="N3222" s="73">
        <v>6.1406864833499588</v>
      </c>
      <c r="O3222" s="73">
        <v>27.736000000000004</v>
      </c>
      <c r="P3222" s="73">
        <v>0.57021655565031493</v>
      </c>
      <c r="Q3222" s="73">
        <v>28.30621655565032</v>
      </c>
      <c r="R3222" s="73">
        <v>27.879862547420938</v>
      </c>
      <c r="S3222" s="73">
        <v>2.1779999999999995</v>
      </c>
      <c r="T3222" s="73">
        <v>4.477688412916013E-2</v>
      </c>
      <c r="U3222" s="73">
        <v>2.2227768841291597</v>
      </c>
      <c r="V3222" s="73">
        <v>2.1892969652539218</v>
      </c>
      <c r="W3222" s="73">
        <v>37.133000000000003</v>
      </c>
      <c r="X3222" s="73">
        <v>0.76340681284118628</v>
      </c>
      <c r="Y3222" s="73">
        <v>37.896406812841192</v>
      </c>
      <c r="Z3222" s="73">
        <v>37.325603402559189</v>
      </c>
      <c r="AA3222" s="57"/>
      <c r="AB3222" s="73">
        <v>2.109</v>
      </c>
      <c r="AC3222" s="73">
        <v>4.3358332703580693E-2</v>
      </c>
      <c r="AD3222" s="73">
        <v>2.1523583327035807</v>
      </c>
      <c r="AE3222" s="73">
        <v>2.1199390724152996</v>
      </c>
      <c r="AF3222" s="73">
        <v>2.348999999999998</v>
      </c>
      <c r="AG3222" s="73">
        <v>4.8292424618639619E-2</v>
      </c>
      <c r="AH3222" s="73">
        <v>2.3972924246186378</v>
      </c>
      <c r="AI3222" s="73">
        <v>2.3611839170713771</v>
      </c>
      <c r="AJ3222" s="73">
        <v>26.476000000000003</v>
      </c>
      <c r="AK3222" s="73">
        <v>0.54431257309625525</v>
      </c>
      <c r="AL3222" s="73">
        <v>27.020312573096259</v>
      </c>
      <c r="AM3222" s="73">
        <v>26.613327112976517</v>
      </c>
      <c r="AN3222" s="73">
        <v>1.3649999999999995</v>
      </c>
      <c r="AO3222" s="73">
        <v>2.8062647766897878E-2</v>
      </c>
      <c r="AP3222" s="73">
        <v>1.3930626477668975</v>
      </c>
      <c r="AQ3222" s="73">
        <v>1.3720800539814524</v>
      </c>
      <c r="AR3222" s="73">
        <v>32.298999999999999</v>
      </c>
      <c r="AS3222" s="73">
        <v>0.66402597818537346</v>
      </c>
      <c r="AT3222" s="73">
        <v>32.963025978185378</v>
      </c>
      <c r="AU3222" s="73">
        <v>32.466530156444641</v>
      </c>
    </row>
    <row r="3223" spans="1:47">
      <c r="A3223" s="61">
        <v>45792</v>
      </c>
      <c r="B3223" s="58">
        <v>4</v>
      </c>
      <c r="C3223" s="58" t="s">
        <v>16</v>
      </c>
      <c r="D3223" s="59">
        <v>22.416632</v>
      </c>
      <c r="E3223" s="57">
        <v>1.5789232E-2</v>
      </c>
      <c r="F3223" s="57"/>
      <c r="G3223" s="73">
        <v>1.1100000000000001</v>
      </c>
      <c r="H3223" s="73">
        <v>2.4938461927266353E-2</v>
      </c>
      <c r="I3223" s="73">
        <v>1.1349384619272664</v>
      </c>
      <c r="J3223" s="73">
        <v>1.1170186552461736</v>
      </c>
      <c r="K3223" s="73">
        <v>6.0279999999999996</v>
      </c>
      <c r="L3223" s="73">
        <v>0.13543157522302843</v>
      </c>
      <c r="M3223" s="73">
        <v>6.1634315752230284</v>
      </c>
      <c r="N3223" s="73">
        <v>6.066115724165706</v>
      </c>
      <c r="O3223" s="73">
        <v>27.338000000000001</v>
      </c>
      <c r="P3223" s="73">
        <v>0.61420511006090761</v>
      </c>
      <c r="Q3223" s="73">
        <v>27.952205110060909</v>
      </c>
      <c r="R3223" s="73">
        <v>27.510861258666569</v>
      </c>
      <c r="S3223" s="73">
        <v>2.1389999999999993</v>
      </c>
      <c r="T3223" s="73">
        <v>4.8057090146326753E-2</v>
      </c>
      <c r="U3223" s="73">
        <v>2.1870570901463262</v>
      </c>
      <c r="V3223" s="73">
        <v>2.152525138352761</v>
      </c>
      <c r="W3223" s="73">
        <v>36.614999999999995</v>
      </c>
      <c r="X3223" s="73">
        <v>0.82263223735752911</v>
      </c>
      <c r="Y3223" s="73">
        <v>37.437632237357526</v>
      </c>
      <c r="Z3223" s="73">
        <v>36.846520776431205</v>
      </c>
      <c r="AA3223" s="57"/>
      <c r="AB3223" s="73">
        <v>2.1089999999999995</v>
      </c>
      <c r="AC3223" s="73">
        <v>4.738307766180605E-2</v>
      </c>
      <c r="AD3223" s="73">
        <v>2.1563830776618058</v>
      </c>
      <c r="AE3223" s="73">
        <v>2.1223354449677294</v>
      </c>
      <c r="AF3223" s="73">
        <v>2.3389999999999995</v>
      </c>
      <c r="AG3223" s="73">
        <v>5.2550506709798175E-2</v>
      </c>
      <c r="AH3223" s="73">
        <v>2.3915505067097977</v>
      </c>
      <c r="AI3223" s="73">
        <v>2.3537897609196392</v>
      </c>
      <c r="AJ3223" s="73">
        <v>26.100000000000019</v>
      </c>
      <c r="AK3223" s="73">
        <v>0.58639086153302</v>
      </c>
      <c r="AL3223" s="73">
        <v>26.686390861533038</v>
      </c>
      <c r="AM3223" s="73">
        <v>26.265033244977612</v>
      </c>
      <c r="AN3223" s="73">
        <v>1.3489999999999993</v>
      </c>
      <c r="AO3223" s="73">
        <v>3.0308094720614673E-2</v>
      </c>
      <c r="AP3223" s="73">
        <v>1.379308094720614</v>
      </c>
      <c r="AQ3223" s="73">
        <v>1.3575298792135921</v>
      </c>
      <c r="AR3223" s="73">
        <v>31.897000000000016</v>
      </c>
      <c r="AS3223" s="73">
        <v>0.71663254062523896</v>
      </c>
      <c r="AT3223" s="73">
        <v>32.613632540625254</v>
      </c>
      <c r="AU3223" s="73">
        <v>32.098688330078573</v>
      </c>
    </row>
    <row r="3224" spans="1:47">
      <c r="A3224" s="61">
        <v>45792</v>
      </c>
      <c r="B3224" s="58">
        <v>5</v>
      </c>
      <c r="C3224" s="58" t="s">
        <v>16</v>
      </c>
      <c r="D3224" s="59">
        <v>23.680973000000002</v>
      </c>
      <c r="E3224" s="57">
        <v>1.5921087E-2</v>
      </c>
      <c r="F3224" s="57"/>
      <c r="G3224" s="73">
        <v>1.1100000000000001</v>
      </c>
      <c r="H3224" s="73">
        <v>2.4110665045292162E-2</v>
      </c>
      <c r="I3224" s="73">
        <v>1.1341106650452923</v>
      </c>
      <c r="J3224" s="73">
        <v>1.1160543904794784</v>
      </c>
      <c r="K3224" s="73">
        <v>6.1040000000000001</v>
      </c>
      <c r="L3224" s="73">
        <v>0.13258693642924627</v>
      </c>
      <c r="M3224" s="73">
        <v>6.2365869364292461</v>
      </c>
      <c r="N3224" s="73">
        <v>6.1372936932312934</v>
      </c>
      <c r="O3224" s="73">
        <v>27.339000000000002</v>
      </c>
      <c r="P3224" s="73">
        <v>0.59383916366958778</v>
      </c>
      <c r="Q3224" s="73">
        <v>27.932839163669591</v>
      </c>
      <c r="R3224" s="73">
        <v>27.488118001187804</v>
      </c>
      <c r="S3224" s="73">
        <v>2.1459999999999999</v>
      </c>
      <c r="T3224" s="73">
        <v>4.6613952420898178E-2</v>
      </c>
      <c r="U3224" s="73">
        <v>2.1926139524208983</v>
      </c>
      <c r="V3224" s="73">
        <v>2.1577051549269912</v>
      </c>
      <c r="W3224" s="73">
        <v>36.699000000000005</v>
      </c>
      <c r="X3224" s="73">
        <v>0.79715071756502431</v>
      </c>
      <c r="Y3224" s="73">
        <v>37.49615071756503</v>
      </c>
      <c r="Z3224" s="73">
        <v>36.89917123982557</v>
      </c>
      <c r="AA3224" s="57"/>
      <c r="AB3224" s="73">
        <v>2.1089999999999987</v>
      </c>
      <c r="AC3224" s="73">
        <v>4.5810263586055076E-2</v>
      </c>
      <c r="AD3224" s="73">
        <v>2.1548102635860538</v>
      </c>
      <c r="AE3224" s="73">
        <v>2.1205033419110073</v>
      </c>
      <c r="AF3224" s="73">
        <v>2.3269999999999968</v>
      </c>
      <c r="AG3224" s="73">
        <v>5.054551131567097E-2</v>
      </c>
      <c r="AH3224" s="73">
        <v>2.3775455113156676</v>
      </c>
      <c r="AI3224" s="73">
        <v>2.3396924023835517</v>
      </c>
      <c r="AJ3224" s="73">
        <v>26.147000000000013</v>
      </c>
      <c r="AK3224" s="73">
        <v>0.56794735039572464</v>
      </c>
      <c r="AL3224" s="73">
        <v>26.714947350395736</v>
      </c>
      <c r="AM3224" s="73">
        <v>26.289616349429668</v>
      </c>
      <c r="AN3224" s="73">
        <v>1.3489999999999995</v>
      </c>
      <c r="AO3224" s="73">
        <v>2.9302060491981183E-2</v>
      </c>
      <c r="AP3224" s="73">
        <v>1.3783020604919807</v>
      </c>
      <c r="AQ3224" s="73">
        <v>1.3563579934746086</v>
      </c>
      <c r="AR3224" s="73">
        <v>31.932000000000009</v>
      </c>
      <c r="AS3224" s="73">
        <v>0.69360518578943187</v>
      </c>
      <c r="AT3224" s="73">
        <v>32.625605185789439</v>
      </c>
      <c r="AU3224" s="73">
        <v>32.106170087198834</v>
      </c>
    </row>
    <row r="3225" spans="1:47">
      <c r="A3225" s="61">
        <v>45792</v>
      </c>
      <c r="B3225" s="58">
        <v>6</v>
      </c>
      <c r="C3225" s="58" t="s">
        <v>16</v>
      </c>
      <c r="D3225" s="59">
        <v>33.778570000000002</v>
      </c>
      <c r="E3225" s="57">
        <v>1.5227179E-2</v>
      </c>
      <c r="F3225" s="57"/>
      <c r="G3225" s="73">
        <v>1.1100000000000001</v>
      </c>
      <c r="H3225" s="73">
        <v>2.329895019688653E-2</v>
      </c>
      <c r="I3225" s="73">
        <v>1.1332989501968866</v>
      </c>
      <c r="J3225" s="73">
        <v>1.1160420042217265</v>
      </c>
      <c r="K3225" s="73">
        <v>6.1939999999999964</v>
      </c>
      <c r="L3225" s="73">
        <v>0.13001234010767124</v>
      </c>
      <c r="M3225" s="73">
        <v>6.324012340107668</v>
      </c>
      <c r="N3225" s="73">
        <v>6.227715472206639</v>
      </c>
      <c r="O3225" s="73">
        <v>28.247000000000021</v>
      </c>
      <c r="P3225" s="73">
        <v>0.5929058073977066</v>
      </c>
      <c r="Q3225" s="73">
        <v>28.839905807397727</v>
      </c>
      <c r="R3225" s="73">
        <v>28.400755399325341</v>
      </c>
      <c r="S3225" s="73">
        <v>2.2359999999999998</v>
      </c>
      <c r="T3225" s="73">
        <v>4.6933741117331777E-2</v>
      </c>
      <c r="U3225" s="73">
        <v>2.2829337411173314</v>
      </c>
      <c r="V3225" s="73">
        <v>2.2481711003961982</v>
      </c>
      <c r="W3225" s="73">
        <v>37.787000000000013</v>
      </c>
      <c r="X3225" s="73">
        <v>0.79315083881959614</v>
      </c>
      <c r="Y3225" s="73">
        <v>38.580150838819613</v>
      </c>
      <c r="Z3225" s="73">
        <v>37.992683976149905</v>
      </c>
      <c r="AA3225" s="57"/>
      <c r="AB3225" s="73">
        <v>2.109</v>
      </c>
      <c r="AC3225" s="73">
        <v>4.4268005374084408E-2</v>
      </c>
      <c r="AD3225" s="73">
        <v>2.1532680053740845</v>
      </c>
      <c r="AE3225" s="73">
        <v>2.1204798080212801</v>
      </c>
      <c r="AF3225" s="73">
        <v>2.3289999999999971</v>
      </c>
      <c r="AG3225" s="73">
        <v>4.8885815323016814E-2</v>
      </c>
      <c r="AH3225" s="73">
        <v>2.377885815323014</v>
      </c>
      <c r="AI3225" s="73">
        <v>2.3416773223715293</v>
      </c>
      <c r="AJ3225" s="73">
        <v>26.837000000000007</v>
      </c>
      <c r="AK3225" s="73">
        <v>0.56330984363409364</v>
      </c>
      <c r="AL3225" s="73">
        <v>27.400309843634101</v>
      </c>
      <c r="AM3225" s="73">
        <v>26.983080420989623</v>
      </c>
      <c r="AN3225" s="73">
        <v>1.3739999999999999</v>
      </c>
      <c r="AO3225" s="73">
        <v>2.8840322135605483E-2</v>
      </c>
      <c r="AP3225" s="73">
        <v>1.4028403221356054</v>
      </c>
      <c r="AQ3225" s="73">
        <v>1.3814790214420287</v>
      </c>
      <c r="AR3225" s="73">
        <v>32.649000000000008</v>
      </c>
      <c r="AS3225" s="73">
        <v>0.68530398646680035</v>
      </c>
      <c r="AT3225" s="73">
        <v>33.334303986466807</v>
      </c>
      <c r="AU3225" s="73">
        <v>32.826716572824459</v>
      </c>
    </row>
    <row r="3226" spans="1:47">
      <c r="A3226" s="61">
        <v>45792</v>
      </c>
      <c r="B3226" s="58">
        <v>7</v>
      </c>
      <c r="C3226" s="58" t="s">
        <v>16</v>
      </c>
      <c r="D3226" s="59">
        <v>42.078814999999999</v>
      </c>
      <c r="E3226" s="57">
        <v>1.5572584E-2</v>
      </c>
      <c r="F3226" s="57"/>
      <c r="G3226" s="73">
        <v>1.1100000000000001</v>
      </c>
      <c r="H3226" s="73">
        <v>1.7268752751029539E-2</v>
      </c>
      <c r="I3226" s="73">
        <v>1.1272687527510297</v>
      </c>
      <c r="J3226" s="73">
        <v>1.109714265408239</v>
      </c>
      <c r="K3226" s="73">
        <v>5.7290000000000001</v>
      </c>
      <c r="L3226" s="73">
        <v>8.9128544604187593E-2</v>
      </c>
      <c r="M3226" s="73">
        <v>5.8181285446041873</v>
      </c>
      <c r="N3226" s="73">
        <v>5.7275252491205402</v>
      </c>
      <c r="O3226" s="73">
        <v>29.552000000000007</v>
      </c>
      <c r="P3226" s="73">
        <v>0.45975331648506762</v>
      </c>
      <c r="Q3226" s="73">
        <v>30.011753316485073</v>
      </c>
      <c r="R3226" s="73">
        <v>29.544392766976831</v>
      </c>
      <c r="S3226" s="73">
        <v>2.3589999999999991</v>
      </c>
      <c r="T3226" s="73">
        <v>3.6699988954665461E-2</v>
      </c>
      <c r="U3226" s="73">
        <v>2.3956999889546644</v>
      </c>
      <c r="V3226" s="73">
        <v>2.3583927496378685</v>
      </c>
      <c r="W3226" s="73">
        <v>38.750000000000007</v>
      </c>
      <c r="X3226" s="73">
        <v>0.60285060279495017</v>
      </c>
      <c r="Y3226" s="73">
        <v>39.352850602794959</v>
      </c>
      <c r="Z3226" s="73">
        <v>38.740025031143475</v>
      </c>
      <c r="AA3226" s="57"/>
      <c r="AB3226" s="73">
        <v>2.1089999999999991</v>
      </c>
      <c r="AC3226" s="73">
        <v>3.2810630226956107E-2</v>
      </c>
      <c r="AD3226" s="73">
        <v>2.1418106302269551</v>
      </c>
      <c r="AE3226" s="73">
        <v>2.1084571042756526</v>
      </c>
      <c r="AF3226" s="73">
        <v>1.9769999999999981</v>
      </c>
      <c r="AG3226" s="73">
        <v>3.0757048818725555E-2</v>
      </c>
      <c r="AH3226" s="73">
        <v>2.0077570488187235</v>
      </c>
      <c r="AI3226" s="73">
        <v>1.9764910835244018</v>
      </c>
      <c r="AJ3226" s="73">
        <v>27.352000000000004</v>
      </c>
      <c r="AK3226" s="73">
        <v>0.42552695968122523</v>
      </c>
      <c r="AL3226" s="73">
        <v>27.777526959681229</v>
      </c>
      <c r="AM3226" s="73">
        <v>27.344959087789327</v>
      </c>
      <c r="AN3226" s="73">
        <v>1.4039999999999992</v>
      </c>
      <c r="AO3226" s="73">
        <v>2.1842638614815731E-2</v>
      </c>
      <c r="AP3226" s="73">
        <v>1.4258426386148151</v>
      </c>
      <c r="AQ3226" s="73">
        <v>1.4036385843542041</v>
      </c>
      <c r="AR3226" s="73">
        <v>32.841999999999999</v>
      </c>
      <c r="AS3226" s="73">
        <v>0.51093727734172267</v>
      </c>
      <c r="AT3226" s="73">
        <v>33.352937277341724</v>
      </c>
      <c r="AU3226" s="73">
        <v>32.833545859943584</v>
      </c>
    </row>
    <row r="3227" spans="1:47">
      <c r="A3227" s="61">
        <v>45792</v>
      </c>
      <c r="B3227" s="58">
        <v>8</v>
      </c>
      <c r="C3227" s="58" t="s">
        <v>17</v>
      </c>
      <c r="D3227" s="59">
        <v>36.135160999999997</v>
      </c>
      <c r="E3227" s="57">
        <v>1.4317972999999999E-2</v>
      </c>
      <c r="F3227" s="57"/>
      <c r="G3227" s="73">
        <v>1.1100000000000001</v>
      </c>
      <c r="H3227" s="73">
        <v>1.4900876617107626E-2</v>
      </c>
      <c r="I3227" s="73">
        <v>1.1249008766171078</v>
      </c>
      <c r="J3227" s="73">
        <v>1.1087945762380276</v>
      </c>
      <c r="K3227" s="73">
        <v>4.948999999999999</v>
      </c>
      <c r="L3227" s="73">
        <v>6.6436430971230281E-2</v>
      </c>
      <c r="M3227" s="73">
        <v>5.0154364309712296</v>
      </c>
      <c r="N3227" s="73">
        <v>4.9436255475693667</v>
      </c>
      <c r="O3227" s="73">
        <v>33.642000000000003</v>
      </c>
      <c r="P3227" s="73">
        <v>0.45161737941687807</v>
      </c>
      <c r="Q3227" s="73">
        <v>34.093617379416884</v>
      </c>
      <c r="R3227" s="73">
        <v>33.605465886306064</v>
      </c>
      <c r="S3227" s="73">
        <v>2.7509999999999994</v>
      </c>
      <c r="T3227" s="73">
        <v>3.6930010426723475E-2</v>
      </c>
      <c r="U3227" s="73">
        <v>2.7879300104267228</v>
      </c>
      <c r="V3227" s="73">
        <v>2.7480125038115433</v>
      </c>
      <c r="W3227" s="73">
        <v>42.451999999999998</v>
      </c>
      <c r="X3227" s="73">
        <v>0.56988469743193948</v>
      </c>
      <c r="Y3227" s="73">
        <v>43.021884697431943</v>
      </c>
      <c r="Z3227" s="73">
        <v>42.405898513925003</v>
      </c>
      <c r="AA3227" s="57"/>
      <c r="AB3227" s="73">
        <v>2.1089999999999987</v>
      </c>
      <c r="AC3227" s="73">
        <v>2.8311665572504464E-2</v>
      </c>
      <c r="AD3227" s="73">
        <v>2.1373116655725033</v>
      </c>
      <c r="AE3227" s="73">
        <v>2.1067096948522512</v>
      </c>
      <c r="AF3227" s="73">
        <v>1.9759999999999989</v>
      </c>
      <c r="AG3227" s="73">
        <v>2.6526245221085265E-2</v>
      </c>
      <c r="AH3227" s="73">
        <v>2.0025262452210839</v>
      </c>
      <c r="AI3227" s="73">
        <v>1.9738541285102169</v>
      </c>
      <c r="AJ3227" s="73">
        <v>30.719000000000005</v>
      </c>
      <c r="AK3227" s="73">
        <v>0.41237840432516137</v>
      </c>
      <c r="AL3227" s="73">
        <v>31.131378404325165</v>
      </c>
      <c r="AM3227" s="73">
        <v>30.685640168879253</v>
      </c>
      <c r="AN3227" s="73">
        <v>1.5739999999999994</v>
      </c>
      <c r="AO3227" s="73">
        <v>2.112971152732197E-2</v>
      </c>
      <c r="AP3227" s="73">
        <v>1.5951297115273213</v>
      </c>
      <c r="AQ3227" s="73">
        <v>1.5722906873861753</v>
      </c>
      <c r="AR3227" s="73">
        <v>36.378</v>
      </c>
      <c r="AS3227" s="73">
        <v>0.48834602664607307</v>
      </c>
      <c r="AT3227" s="73">
        <v>36.86634602664607</v>
      </c>
      <c r="AU3227" s="73">
        <v>36.3384946796279</v>
      </c>
    </row>
    <row r="3228" spans="1:47">
      <c r="A3228" s="61">
        <v>45792</v>
      </c>
      <c r="B3228" s="58">
        <v>9</v>
      </c>
      <c r="C3228" s="58" t="s">
        <v>17</v>
      </c>
      <c r="D3228" s="59">
        <v>31.242087999999999</v>
      </c>
      <c r="E3228" s="57">
        <v>1.4617649999999999E-2</v>
      </c>
      <c r="F3228" s="57"/>
      <c r="G3228" s="73">
        <v>1.1100000000000001</v>
      </c>
      <c r="H3228" s="73">
        <v>1.3464257566494428E-2</v>
      </c>
      <c r="I3228" s="73">
        <v>1.1234642575664946</v>
      </c>
      <c r="J3228" s="73">
        <v>1.1070418502618777</v>
      </c>
      <c r="K3228" s="73">
        <v>5.4249999999999989</v>
      </c>
      <c r="L3228" s="73">
        <v>6.5805042611020048E-2</v>
      </c>
      <c r="M3228" s="73">
        <v>5.4908050426110186</v>
      </c>
      <c r="N3228" s="73">
        <v>5.4105423762798956</v>
      </c>
      <c r="O3228" s="73">
        <v>39.713999999999992</v>
      </c>
      <c r="P3228" s="73">
        <v>0.48172930179798157</v>
      </c>
      <c r="Q3228" s="73">
        <v>40.195729301797975</v>
      </c>
      <c r="R3228" s="73">
        <v>39.608162199369545</v>
      </c>
      <c r="S3228" s="73">
        <v>3.3009999999999993</v>
      </c>
      <c r="T3228" s="73">
        <v>4.0041003808106393E-2</v>
      </c>
      <c r="U3228" s="73">
        <v>3.3410410038081055</v>
      </c>
      <c r="V3228" s="73">
        <v>3.2922028357787898</v>
      </c>
      <c r="W3228" s="73">
        <v>49.54999999999999</v>
      </c>
      <c r="X3228" s="73">
        <v>0.60103960578360238</v>
      </c>
      <c r="Y3228" s="73">
        <v>50.151039605783595</v>
      </c>
      <c r="Z3228" s="73">
        <v>49.417949261690104</v>
      </c>
      <c r="AA3228" s="57"/>
      <c r="AB3228" s="73">
        <v>2.1089999999999995</v>
      </c>
      <c r="AC3228" s="73">
        <v>2.5582089376339406E-2</v>
      </c>
      <c r="AD3228" s="73">
        <v>2.1345820893763388</v>
      </c>
      <c r="AE3228" s="73">
        <v>2.1033795154975667</v>
      </c>
      <c r="AF3228" s="73">
        <v>2.1899999999999982</v>
      </c>
      <c r="AG3228" s="73">
        <v>2.6564616279840334E-2</v>
      </c>
      <c r="AH3228" s="73">
        <v>2.2165646162798387</v>
      </c>
      <c r="AI3228" s="73">
        <v>2.1841636505166755</v>
      </c>
      <c r="AJ3228" s="73">
        <v>35.060999999999993</v>
      </c>
      <c r="AK3228" s="73">
        <v>0.42528858967464955</v>
      </c>
      <c r="AL3228" s="73">
        <v>35.486288589674643</v>
      </c>
      <c r="AM3228" s="73">
        <v>34.967562443271781</v>
      </c>
      <c r="AN3228" s="73">
        <v>1.8429999999999993</v>
      </c>
      <c r="AO3228" s="73">
        <v>2.2355519545089384E-2</v>
      </c>
      <c r="AP3228" s="73">
        <v>1.8653555195450886</v>
      </c>
      <c r="AQ3228" s="73">
        <v>1.8380884054348103</v>
      </c>
      <c r="AR3228" s="73">
        <v>41.202999999999989</v>
      </c>
      <c r="AS3228" s="73">
        <v>0.4997908148759187</v>
      </c>
      <c r="AT3228" s="73">
        <v>41.702790814875911</v>
      </c>
      <c r="AU3228" s="73">
        <v>41.093194014720829</v>
      </c>
    </row>
    <row r="3229" spans="1:47">
      <c r="A3229" s="61">
        <v>45792</v>
      </c>
      <c r="B3229" s="58">
        <v>10</v>
      </c>
      <c r="C3229" s="58" t="s">
        <v>17</v>
      </c>
      <c r="D3229" s="59">
        <v>32.054121000000002</v>
      </c>
      <c r="E3229" s="57">
        <v>1.3931933000000001E-2</v>
      </c>
      <c r="F3229" s="57"/>
      <c r="G3229" s="73">
        <v>1.1100000000000001</v>
      </c>
      <c r="H3229" s="73">
        <v>2.0563217680800432E-2</v>
      </c>
      <c r="I3229" s="73">
        <v>1.1305632176808005</v>
      </c>
      <c r="J3229" s="73">
        <v>1.1148122866798071</v>
      </c>
      <c r="K3229" s="73">
        <v>5.2479999999999993</v>
      </c>
      <c r="L3229" s="73">
        <v>9.7221411161117696E-2</v>
      </c>
      <c r="M3229" s="73">
        <v>5.3452214111611172</v>
      </c>
      <c r="N3229" s="73">
        <v>5.2707521445906549</v>
      </c>
      <c r="O3229" s="73">
        <v>45.875999999999998</v>
      </c>
      <c r="P3229" s="73">
        <v>0.84987222912108151</v>
      </c>
      <c r="Q3229" s="73">
        <v>46.72587222912108</v>
      </c>
      <c r="R3229" s="73">
        <v>46.074890507858406</v>
      </c>
      <c r="S3229" s="73">
        <v>3.8820000000000001</v>
      </c>
      <c r="T3229" s="73">
        <v>7.1915685618799352E-2</v>
      </c>
      <c r="U3229" s="73">
        <v>3.9539156856187994</v>
      </c>
      <c r="V3229" s="73">
        <v>3.8988299971991092</v>
      </c>
      <c r="W3229" s="73">
        <v>56.115999999999993</v>
      </c>
      <c r="X3229" s="73">
        <v>1.0395725435817988</v>
      </c>
      <c r="Y3229" s="73">
        <v>57.155572543581798</v>
      </c>
      <c r="Z3229" s="73">
        <v>56.359284936327974</v>
      </c>
      <c r="AA3229" s="57"/>
      <c r="AB3229" s="73">
        <v>2.1089999999999987</v>
      </c>
      <c r="AC3229" s="73">
        <v>3.9070113593520792E-2</v>
      </c>
      <c r="AD3229" s="73">
        <v>2.1480701135935196</v>
      </c>
      <c r="AE3229" s="73">
        <v>2.1181433446916325</v>
      </c>
      <c r="AF3229" s="73">
        <v>2.4319999999999973</v>
      </c>
      <c r="AG3229" s="73">
        <v>4.5053824684420346E-2</v>
      </c>
      <c r="AH3229" s="73">
        <v>2.4770538246844178</v>
      </c>
      <c r="AI3229" s="73">
        <v>2.4425436767615207</v>
      </c>
      <c r="AJ3229" s="73">
        <v>39.045999999999992</v>
      </c>
      <c r="AK3229" s="73">
        <v>0.72334360140948961</v>
      </c>
      <c r="AL3229" s="73">
        <v>39.769343601409481</v>
      </c>
      <c r="AM3229" s="73">
        <v>39.215279770900665</v>
      </c>
      <c r="AN3229" s="73">
        <v>2.1349999999999989</v>
      </c>
      <c r="AO3229" s="73">
        <v>3.9551774548206207E-2</v>
      </c>
      <c r="AP3229" s="73">
        <v>2.1745517745482053</v>
      </c>
      <c r="AQ3229" s="73">
        <v>2.1442560649201687</v>
      </c>
      <c r="AR3229" s="73">
        <v>45.721999999999987</v>
      </c>
      <c r="AS3229" s="73">
        <v>0.84701931423563703</v>
      </c>
      <c r="AT3229" s="73">
        <v>46.569019314235625</v>
      </c>
      <c r="AU3229" s="73">
        <v>45.920222857273991</v>
      </c>
    </row>
    <row r="3230" spans="1:47">
      <c r="A3230" s="61">
        <v>45792</v>
      </c>
      <c r="B3230" s="58">
        <v>11</v>
      </c>
      <c r="C3230" s="58" t="s">
        <v>17</v>
      </c>
      <c r="D3230" s="59">
        <v>58.272395000000003</v>
      </c>
      <c r="E3230" s="57">
        <v>1.3068720000000001E-2</v>
      </c>
      <c r="F3230" s="57"/>
      <c r="G3230" s="73">
        <v>1.1100000000000001</v>
      </c>
      <c r="H3230" s="73">
        <v>1.3039328022168424E-2</v>
      </c>
      <c r="I3230" s="73">
        <v>1.1230393280221684</v>
      </c>
      <c r="J3230" s="73">
        <v>1.1083626414952585</v>
      </c>
      <c r="K3230" s="73">
        <v>5.5649999999999986</v>
      </c>
      <c r="L3230" s="73">
        <v>6.5372847246276802E-2</v>
      </c>
      <c r="M3230" s="73">
        <v>5.6303728472462753</v>
      </c>
      <c r="N3230" s="73">
        <v>5.5567910810100107</v>
      </c>
      <c r="O3230" s="73">
        <v>51.281000000000013</v>
      </c>
      <c r="P3230" s="73">
        <v>0.60240520748181892</v>
      </c>
      <c r="Q3230" s="73">
        <v>51.883405207481829</v>
      </c>
      <c r="R3230" s="73">
        <v>51.205355512178706</v>
      </c>
      <c r="S3230" s="73">
        <v>4.3820000000000006</v>
      </c>
      <c r="T3230" s="73">
        <v>5.1475977831659497E-2</v>
      </c>
      <c r="U3230" s="73">
        <v>4.4334759778316597</v>
      </c>
      <c r="V3230" s="73">
        <v>4.3755361216506516</v>
      </c>
      <c r="W3230" s="73">
        <v>62.338000000000008</v>
      </c>
      <c r="X3230" s="73">
        <v>0.73229336058192362</v>
      </c>
      <c r="Y3230" s="73">
        <v>63.070293360581935</v>
      </c>
      <c r="Z3230" s="73">
        <v>62.246045356334626</v>
      </c>
      <c r="AA3230" s="57"/>
      <c r="AB3230" s="73">
        <v>2.1089999999999987</v>
      </c>
      <c r="AC3230" s="73">
        <v>2.4774723242119989E-2</v>
      </c>
      <c r="AD3230" s="73">
        <v>2.1337747232421185</v>
      </c>
      <c r="AE3230" s="73">
        <v>2.1058890188409896</v>
      </c>
      <c r="AF3230" s="73">
        <v>2.6719999999999979</v>
      </c>
      <c r="AG3230" s="73">
        <v>3.1388364392102706E-2</v>
      </c>
      <c r="AH3230" s="73">
        <v>2.7033883643921008</v>
      </c>
      <c r="AI3230" s="73">
        <v>2.6680585388066023</v>
      </c>
      <c r="AJ3230" s="73">
        <v>42.20000000000001</v>
      </c>
      <c r="AK3230" s="73">
        <v>0.49572940768964652</v>
      </c>
      <c r="AL3230" s="73">
        <v>42.695729407689655</v>
      </c>
      <c r="AM3230" s="73">
        <v>42.137750874864793</v>
      </c>
      <c r="AN3230" s="73">
        <v>2.2809999999999997</v>
      </c>
      <c r="AO3230" s="73">
        <v>2.6795231728437993E-2</v>
      </c>
      <c r="AP3230" s="73">
        <v>2.3077952317284378</v>
      </c>
      <c r="AQ3230" s="73">
        <v>2.2776353020276439</v>
      </c>
      <c r="AR3230" s="73">
        <v>49.262000000000008</v>
      </c>
      <c r="AS3230" s="73">
        <v>0.5786877270523072</v>
      </c>
      <c r="AT3230" s="73">
        <v>49.840687727052313</v>
      </c>
      <c r="AU3230" s="73">
        <v>49.189333734540028</v>
      </c>
    </row>
    <row r="3231" spans="1:47">
      <c r="A3231" s="61">
        <v>45792</v>
      </c>
      <c r="B3231" s="58">
        <v>12</v>
      </c>
      <c r="C3231" s="58" t="s">
        <v>17</v>
      </c>
      <c r="D3231" s="59">
        <v>27.131716000000001</v>
      </c>
      <c r="E3231" s="57">
        <v>1.2180798E-2</v>
      </c>
      <c r="F3231" s="57"/>
      <c r="G3231" s="73">
        <v>1.1100000000000001</v>
      </c>
      <c r="H3231" s="73">
        <v>3.6443746795567209E-3</v>
      </c>
      <c r="I3231" s="73">
        <v>1.1136443746795568</v>
      </c>
      <c r="J3231" s="73">
        <v>1.1000792975077487</v>
      </c>
      <c r="K3231" s="73">
        <v>5.3679999999999977</v>
      </c>
      <c r="L3231" s="73">
        <v>1.7624327279153574E-2</v>
      </c>
      <c r="M3231" s="73">
        <v>5.3856243272791513</v>
      </c>
      <c r="N3231" s="73">
        <v>5.3200231252446777</v>
      </c>
      <c r="O3231" s="73">
        <v>54.447999999999965</v>
      </c>
      <c r="P3231" s="73">
        <v>0.17876478608333712</v>
      </c>
      <c r="Q3231" s="73">
        <v>54.626764786083299</v>
      </c>
      <c r="R3231" s="73">
        <v>53.961367198830501</v>
      </c>
      <c r="S3231" s="73">
        <v>4.6120000000000001</v>
      </c>
      <c r="T3231" s="73">
        <v>1.5142212632536572E-2</v>
      </c>
      <c r="U3231" s="73">
        <v>4.6271422126325366</v>
      </c>
      <c r="V3231" s="73">
        <v>4.5707799280231862</v>
      </c>
      <c r="W3231" s="73">
        <v>65.537999999999954</v>
      </c>
      <c r="X3231" s="73">
        <v>0.215175700674584</v>
      </c>
      <c r="Y3231" s="73">
        <v>65.753175700674547</v>
      </c>
      <c r="Z3231" s="73">
        <v>64.952249549606123</v>
      </c>
      <c r="AA3231" s="57"/>
      <c r="AB3231" s="73">
        <v>2.1089999999999991</v>
      </c>
      <c r="AC3231" s="73">
        <v>6.9243118911577663E-3</v>
      </c>
      <c r="AD3231" s="73">
        <v>2.115924311891157</v>
      </c>
      <c r="AE3231" s="73">
        <v>2.0901506652647219</v>
      </c>
      <c r="AF3231" s="73">
        <v>2.7539999999999973</v>
      </c>
      <c r="AG3231" s="73">
        <v>9.0419890698190987E-3</v>
      </c>
      <c r="AH3231" s="73">
        <v>2.7630419890698166</v>
      </c>
      <c r="AI3231" s="73">
        <v>2.7293859327354388</v>
      </c>
      <c r="AJ3231" s="73">
        <v>44.338000000000015</v>
      </c>
      <c r="AK3231" s="73">
        <v>0.14557142751548283</v>
      </c>
      <c r="AL3231" s="73">
        <v>44.4835714275155</v>
      </c>
      <c r="AM3231" s="73">
        <v>43.94172602963836</v>
      </c>
      <c r="AN3231" s="73">
        <v>2.3759999999999986</v>
      </c>
      <c r="AO3231" s="73">
        <v>7.8009317465105969E-3</v>
      </c>
      <c r="AP3231" s="73">
        <v>2.3838009317465092</v>
      </c>
      <c r="AQ3231" s="73">
        <v>2.3547643341246931</v>
      </c>
      <c r="AR3231" s="73">
        <v>51.577000000000005</v>
      </c>
      <c r="AS3231" s="73">
        <v>0.16933866022297028</v>
      </c>
      <c r="AT3231" s="73">
        <v>51.746338660222982</v>
      </c>
      <c r="AU3231" s="73">
        <v>51.116026961763218</v>
      </c>
    </row>
    <row r="3232" spans="1:47">
      <c r="A3232" s="61">
        <v>45792</v>
      </c>
      <c r="B3232" s="58">
        <v>13</v>
      </c>
      <c r="C3232" s="58" t="s">
        <v>17</v>
      </c>
      <c r="D3232" s="59">
        <v>35.830908000000001</v>
      </c>
      <c r="E3232" s="57">
        <v>1.1239228E-2</v>
      </c>
      <c r="F3232" s="57"/>
      <c r="G3232" s="73">
        <v>1.1100000000000001</v>
      </c>
      <c r="H3232" s="73">
        <v>9.2443883111516679E-3</v>
      </c>
      <c r="I3232" s="73">
        <v>1.1192443883111518</v>
      </c>
      <c r="J3232" s="73">
        <v>1.1066649454432023</v>
      </c>
      <c r="K3232" s="73">
        <v>3.2699999999999996</v>
      </c>
      <c r="L3232" s="73">
        <v>2.7233468267987344E-2</v>
      </c>
      <c r="M3232" s="73">
        <v>3.2972334682679869</v>
      </c>
      <c r="N3232" s="73">
        <v>3.2601751095488924</v>
      </c>
      <c r="O3232" s="73">
        <v>55.958000000000006</v>
      </c>
      <c r="P3232" s="73">
        <v>0.46603376677065328</v>
      </c>
      <c r="Q3232" s="73">
        <v>56.424033766770656</v>
      </c>
      <c r="R3232" s="73">
        <v>55.789871186586225</v>
      </c>
      <c r="S3232" s="73">
        <v>4.7779999999999996</v>
      </c>
      <c r="T3232" s="73">
        <v>3.9792511126741141E-2</v>
      </c>
      <c r="U3232" s="73">
        <v>4.8177925111267408</v>
      </c>
      <c r="V3232" s="73">
        <v>4.7636442426374952</v>
      </c>
      <c r="W3232" s="73">
        <v>65.116000000000014</v>
      </c>
      <c r="X3232" s="73">
        <v>0.54230413447653336</v>
      </c>
      <c r="Y3232" s="73">
        <v>65.658304134476538</v>
      </c>
      <c r="Z3232" s="73">
        <v>64.920355484215818</v>
      </c>
      <c r="AA3232" s="57"/>
      <c r="AB3232" s="73">
        <v>2.1089999999999987</v>
      </c>
      <c r="AC3232" s="73">
        <v>1.7564337791188156E-2</v>
      </c>
      <c r="AD3232" s="73">
        <v>2.1265643377911867</v>
      </c>
      <c r="AE3232" s="73">
        <v>2.1026633963420824</v>
      </c>
      <c r="AF3232" s="73">
        <v>2.8429999999999986</v>
      </c>
      <c r="AG3232" s="73">
        <v>2.3677293665409171E-2</v>
      </c>
      <c r="AH3232" s="73">
        <v>2.8666772936654077</v>
      </c>
      <c r="AI3232" s="73">
        <v>2.8344580539594793</v>
      </c>
      <c r="AJ3232" s="73">
        <v>45.714999999999996</v>
      </c>
      <c r="AK3232" s="73">
        <v>0.38072721769756618</v>
      </c>
      <c r="AL3232" s="73">
        <v>46.095727217697565</v>
      </c>
      <c r="AM3232" s="73">
        <v>45.577646829672055</v>
      </c>
      <c r="AN3232" s="73">
        <v>2.4689999999999994</v>
      </c>
      <c r="AO3232" s="73">
        <v>2.0562517783994112E-2</v>
      </c>
      <c r="AP3232" s="73">
        <v>2.4895625177839937</v>
      </c>
      <c r="AQ3232" s="73">
        <v>2.4615817570263654</v>
      </c>
      <c r="AR3232" s="73">
        <v>53.135999999999996</v>
      </c>
      <c r="AS3232" s="73">
        <v>0.44253136693815759</v>
      </c>
      <c r="AT3232" s="73">
        <v>53.578531366938151</v>
      </c>
      <c r="AU3232" s="73">
        <v>52.976350036999982</v>
      </c>
    </row>
    <row r="3233" spans="1:47">
      <c r="A3233" s="61">
        <v>45792</v>
      </c>
      <c r="B3233" s="58">
        <v>14</v>
      </c>
      <c r="C3233" s="58" t="s">
        <v>17</v>
      </c>
      <c r="D3233" s="59">
        <v>39.305894000000002</v>
      </c>
      <c r="E3233" s="57">
        <v>1.1264428999999999E-2</v>
      </c>
      <c r="F3233" s="57"/>
      <c r="G3233" s="73">
        <v>1.1100000000000001</v>
      </c>
      <c r="H3233" s="73">
        <v>1.5216985389682674E-2</v>
      </c>
      <c r="I3233" s="73">
        <v>1.1252169853896827</v>
      </c>
      <c r="J3233" s="73">
        <v>1.1125420585481667</v>
      </c>
      <c r="K3233" s="73">
        <v>4.0629999999999997</v>
      </c>
      <c r="L3233" s="73">
        <v>5.5699650124577206E-2</v>
      </c>
      <c r="M3233" s="73">
        <v>4.1186996501245767</v>
      </c>
      <c r="N3233" s="73">
        <v>4.0723048503434232</v>
      </c>
      <c r="O3233" s="73">
        <v>58.705999999999968</v>
      </c>
      <c r="P3233" s="73">
        <v>0.80480031016820763</v>
      </c>
      <c r="Q3233" s="73">
        <v>59.510800310168172</v>
      </c>
      <c r="R3233" s="73">
        <v>58.840445125341105</v>
      </c>
      <c r="S3233" s="73">
        <v>4.9030000000000005</v>
      </c>
      <c r="T3233" s="73">
        <v>6.7215206635688418E-2</v>
      </c>
      <c r="U3233" s="73">
        <v>4.9702152066356886</v>
      </c>
      <c r="V3233" s="73">
        <v>4.9142285703258208</v>
      </c>
      <c r="W3233" s="73">
        <v>68.781999999999968</v>
      </c>
      <c r="X3233" s="73">
        <v>0.94293215231815597</v>
      </c>
      <c r="Y3233" s="73">
        <v>69.724932152318118</v>
      </c>
      <c r="Z3233" s="73">
        <v>68.93952060455851</v>
      </c>
      <c r="AA3233" s="57"/>
      <c r="AB3233" s="73">
        <v>2.109</v>
      </c>
      <c r="AC3233" s="73">
        <v>2.8912272240397077E-2</v>
      </c>
      <c r="AD3233" s="73">
        <v>2.1379122722403969</v>
      </c>
      <c r="AE3233" s="73">
        <v>2.1138299112415164</v>
      </c>
      <c r="AF3233" s="73">
        <v>2.9169999999999967</v>
      </c>
      <c r="AG3233" s="73">
        <v>3.9989140884418295E-2</v>
      </c>
      <c r="AH3233" s="73">
        <v>2.9569891408844149</v>
      </c>
      <c r="AI3233" s="73">
        <v>2.9236803466531511</v>
      </c>
      <c r="AJ3233" s="73">
        <v>47.533000000000001</v>
      </c>
      <c r="AK3233" s="73">
        <v>0.65162969957458239</v>
      </c>
      <c r="AL3233" s="73">
        <v>48.184629699574586</v>
      </c>
      <c r="AM3233" s="73">
        <v>47.641857359432436</v>
      </c>
      <c r="AN3233" s="73">
        <v>2.5589999999999993</v>
      </c>
      <c r="AO3233" s="73">
        <v>3.5081320371349506E-2</v>
      </c>
      <c r="AP3233" s="73">
        <v>2.5940813203713486</v>
      </c>
      <c r="AQ3233" s="73">
        <v>2.5648604755177993</v>
      </c>
      <c r="AR3233" s="73">
        <v>55.117999999999995</v>
      </c>
      <c r="AS3233" s="73">
        <v>0.75561243307074721</v>
      </c>
      <c r="AT3233" s="73">
        <v>55.873612433070747</v>
      </c>
      <c r="AU3233" s="73">
        <v>55.244228092844899</v>
      </c>
    </row>
    <row r="3234" spans="1:47">
      <c r="A3234" s="61">
        <v>45792</v>
      </c>
      <c r="B3234" s="58">
        <v>15</v>
      </c>
      <c r="C3234" s="58" t="s">
        <v>17</v>
      </c>
      <c r="D3234" s="59">
        <v>39.328203999999999</v>
      </c>
      <c r="E3234" s="57">
        <v>1.1084813000000001E-2</v>
      </c>
      <c r="F3234" s="57"/>
      <c r="G3234" s="73">
        <v>1.1100000000000001</v>
      </c>
      <c r="H3234" s="73">
        <v>1.73411087380443E-2</v>
      </c>
      <c r="I3234" s="73">
        <v>1.1273411087380445</v>
      </c>
      <c r="J3234" s="73">
        <v>1.1148447433604707</v>
      </c>
      <c r="K3234" s="73">
        <v>4.7949999999999982</v>
      </c>
      <c r="L3234" s="73">
        <v>7.4910465224254402E-2</v>
      </c>
      <c r="M3234" s="73">
        <v>4.8699104652242529</v>
      </c>
      <c r="N3234" s="73">
        <v>4.8159284183904996</v>
      </c>
      <c r="O3234" s="73">
        <v>61.714999999999989</v>
      </c>
      <c r="P3234" s="73">
        <v>0.96415002321477827</v>
      </c>
      <c r="Q3234" s="73">
        <v>62.679150023214767</v>
      </c>
      <c r="R3234" s="73">
        <v>61.984363366208484</v>
      </c>
      <c r="S3234" s="73">
        <v>5.0449999999999999</v>
      </c>
      <c r="T3234" s="73">
        <v>7.8816120345435572E-2</v>
      </c>
      <c r="U3234" s="73">
        <v>5.1238161203454355</v>
      </c>
      <c r="V3234" s="73">
        <v>5.0670195768050208</v>
      </c>
      <c r="W3234" s="73">
        <v>72.664999999999992</v>
      </c>
      <c r="X3234" s="73">
        <v>1.1352177175225127</v>
      </c>
      <c r="Y3234" s="73">
        <v>73.8002177175225</v>
      </c>
      <c r="Z3234" s="73">
        <v>72.982156104764471</v>
      </c>
      <c r="AA3234" s="57"/>
      <c r="AB3234" s="73">
        <v>2.1089999999999995</v>
      </c>
      <c r="AC3234" s="73">
        <v>3.2948106602284165E-2</v>
      </c>
      <c r="AD3234" s="73">
        <v>2.1419481066022836</v>
      </c>
      <c r="AE3234" s="73">
        <v>2.1182050123848932</v>
      </c>
      <c r="AF3234" s="73">
        <v>3.0159999999999987</v>
      </c>
      <c r="AG3234" s="73">
        <v>4.7117823381929359E-2</v>
      </c>
      <c r="AH3234" s="73">
        <v>3.0631178233819281</v>
      </c>
      <c r="AI3234" s="73">
        <v>3.0291637351127725</v>
      </c>
      <c r="AJ3234" s="73">
        <v>48.962000000000025</v>
      </c>
      <c r="AK3234" s="73">
        <v>0.76491474417308603</v>
      </c>
      <c r="AL3234" s="73">
        <v>49.726914744173108</v>
      </c>
      <c r="AM3234" s="73">
        <v>49.175701193167008</v>
      </c>
      <c r="AN3234" s="73">
        <v>2.6099999999999994</v>
      </c>
      <c r="AO3234" s="73">
        <v>4.077503946513119E-2</v>
      </c>
      <c r="AP3234" s="73">
        <v>2.6507750394651306</v>
      </c>
      <c r="AQ3234" s="73">
        <v>2.6213916938475923</v>
      </c>
      <c r="AR3234" s="73">
        <v>56.697000000000024</v>
      </c>
      <c r="AS3234" s="73">
        <v>0.88575571362243077</v>
      </c>
      <c r="AT3234" s="73">
        <v>57.582755713622447</v>
      </c>
      <c r="AU3234" s="73">
        <v>56.944461634512265</v>
      </c>
    </row>
    <row r="3235" spans="1:47">
      <c r="A3235" s="61">
        <v>45792</v>
      </c>
      <c r="B3235" s="58">
        <v>16</v>
      </c>
      <c r="C3235" s="58" t="s">
        <v>17</v>
      </c>
      <c r="D3235" s="59">
        <v>45.538499999999999</v>
      </c>
      <c r="E3235" s="57">
        <v>1.0952811999999999E-2</v>
      </c>
      <c r="F3235" s="57"/>
      <c r="G3235" s="73">
        <v>1.1100000000000001</v>
      </c>
      <c r="H3235" s="73">
        <v>1.5113679132002513E-2</v>
      </c>
      <c r="I3235" s="73">
        <v>1.1251136791320027</v>
      </c>
      <c r="J3235" s="73">
        <v>1.1127905205258415</v>
      </c>
      <c r="K3235" s="73">
        <v>6.2639999999999993</v>
      </c>
      <c r="L3235" s="73">
        <v>8.5290167642219569E-2</v>
      </c>
      <c r="M3235" s="73">
        <v>6.3492901676422191</v>
      </c>
      <c r="N3235" s="73">
        <v>6.2797475861025855</v>
      </c>
      <c r="O3235" s="73">
        <v>62.842999999999989</v>
      </c>
      <c r="P3235" s="73">
        <v>0.85566570963282296</v>
      </c>
      <c r="Q3235" s="73">
        <v>63.698665709632813</v>
      </c>
      <c r="R3235" s="73">
        <v>63.000986199464357</v>
      </c>
      <c r="S3235" s="73">
        <v>5.0629999999999997</v>
      </c>
      <c r="T3235" s="73">
        <v>6.8937439139935774E-2</v>
      </c>
      <c r="U3235" s="73">
        <v>5.1319374391399357</v>
      </c>
      <c r="V3235" s="73">
        <v>5.0757282931732748</v>
      </c>
      <c r="W3235" s="73">
        <v>75.279999999999987</v>
      </c>
      <c r="X3235" s="73">
        <v>1.0250069955469807</v>
      </c>
      <c r="Y3235" s="73">
        <v>76.305006995546961</v>
      </c>
      <c r="Z3235" s="73">
        <v>75.469252599266056</v>
      </c>
      <c r="AA3235" s="57"/>
      <c r="AB3235" s="73">
        <v>2.1089999999999991</v>
      </c>
      <c r="AC3235" s="73">
        <v>2.8715990350804757E-2</v>
      </c>
      <c r="AD3235" s="73">
        <v>2.1377159903508041</v>
      </c>
      <c r="AE3235" s="73">
        <v>2.1143019889990979</v>
      </c>
      <c r="AF3235" s="73">
        <v>3.0069999999999979</v>
      </c>
      <c r="AG3235" s="73">
        <v>4.0943092927866236E-2</v>
      </c>
      <c r="AH3235" s="73">
        <v>3.0479430929278641</v>
      </c>
      <c r="AI3235" s="73">
        <v>3.0145595452443268</v>
      </c>
      <c r="AJ3235" s="73">
        <v>49.459000000000017</v>
      </c>
      <c r="AK3235" s="73">
        <v>0.67343014071145268</v>
      </c>
      <c r="AL3235" s="73">
        <v>50.13243014071147</v>
      </c>
      <c r="AM3235" s="73">
        <v>49.583339058277126</v>
      </c>
      <c r="AN3235" s="73">
        <v>2.6089999999999995</v>
      </c>
      <c r="AO3235" s="73">
        <v>3.552395392377887E-2</v>
      </c>
      <c r="AP3235" s="73">
        <v>2.6445239539237786</v>
      </c>
      <c r="AQ3235" s="73">
        <v>2.6155589802269548</v>
      </c>
      <c r="AR3235" s="73">
        <v>57.184000000000019</v>
      </c>
      <c r="AS3235" s="73">
        <v>0.7786131779139025</v>
      </c>
      <c r="AT3235" s="73">
        <v>57.962613177913923</v>
      </c>
      <c r="AU3235" s="73">
        <v>57.32775957274751</v>
      </c>
    </row>
    <row r="3236" spans="1:47">
      <c r="A3236" s="61">
        <v>45792</v>
      </c>
      <c r="B3236" s="58">
        <v>17</v>
      </c>
      <c r="C3236" s="58" t="s">
        <v>17</v>
      </c>
      <c r="D3236" s="59">
        <v>64.137938000000005</v>
      </c>
      <c r="E3236" s="57">
        <v>1.0196670999999999E-2</v>
      </c>
      <c r="F3236" s="57"/>
      <c r="G3236" s="73">
        <v>1.1100000000000001</v>
      </c>
      <c r="H3236" s="73">
        <v>1.4931562737030585E-2</v>
      </c>
      <c r="I3236" s="73">
        <v>1.1249315627370307</v>
      </c>
      <c r="J3236" s="73">
        <v>1.1134610056942853</v>
      </c>
      <c r="K3236" s="73">
        <v>7.0769999999999982</v>
      </c>
      <c r="L3236" s="73">
        <v>9.5198801342311179E-2</v>
      </c>
      <c r="M3236" s="73">
        <v>7.1721988013423097</v>
      </c>
      <c r="N3236" s="73">
        <v>7.0990662498184278</v>
      </c>
      <c r="O3236" s="73">
        <v>61.168999999999983</v>
      </c>
      <c r="P3236" s="73">
        <v>0.8228367216769582</v>
      </c>
      <c r="Q3236" s="73">
        <v>61.99183672167694</v>
      </c>
      <c r="R3236" s="73">
        <v>61.359726357940282</v>
      </c>
      <c r="S3236" s="73">
        <v>4.8800000000000008</v>
      </c>
      <c r="T3236" s="73">
        <v>6.5645068609647972E-2</v>
      </c>
      <c r="U3236" s="73">
        <v>4.9456450686096485</v>
      </c>
      <c r="V3236" s="73">
        <v>4.8952159529622632</v>
      </c>
      <c r="W3236" s="73">
        <v>74.235999999999976</v>
      </c>
      <c r="X3236" s="73">
        <v>0.99861215436594786</v>
      </c>
      <c r="Y3236" s="73">
        <v>75.234612154365934</v>
      </c>
      <c r="Z3236" s="73">
        <v>74.467469566415261</v>
      </c>
      <c r="AA3236" s="57"/>
      <c r="AB3236" s="73">
        <v>2.109</v>
      </c>
      <c r="AC3236" s="73">
        <v>2.8369969200358107E-2</v>
      </c>
      <c r="AD3236" s="73">
        <v>2.1373699692003583</v>
      </c>
      <c r="AE3236" s="73">
        <v>2.1155759108191421</v>
      </c>
      <c r="AF3236" s="73">
        <v>2.9029999999999969</v>
      </c>
      <c r="AG3236" s="73">
        <v>3.9050744707747512E-2</v>
      </c>
      <c r="AH3236" s="73">
        <v>2.9420507447077444</v>
      </c>
      <c r="AI3236" s="73">
        <v>2.9120516211986547</v>
      </c>
      <c r="AJ3236" s="73">
        <v>48.110999999999976</v>
      </c>
      <c r="AK3236" s="73">
        <v>0.64718235571286309</v>
      </c>
      <c r="AL3236" s="73">
        <v>48.75818235571284</v>
      </c>
      <c r="AM3236" s="73">
        <v>48.261011211673633</v>
      </c>
      <c r="AN3236" s="73">
        <v>2.5669999999999993</v>
      </c>
      <c r="AO3236" s="73">
        <v>3.4530920311673416E-2</v>
      </c>
      <c r="AP3236" s="73">
        <v>2.6015309203116725</v>
      </c>
      <c r="AQ3236" s="73">
        <v>2.5750039654209274</v>
      </c>
      <c r="AR3236" s="73">
        <v>55.689999999999976</v>
      </c>
      <c r="AS3236" s="73">
        <v>0.74913398993264202</v>
      </c>
      <c r="AT3236" s="73">
        <v>56.439133989932614</v>
      </c>
      <c r="AU3236" s="73">
        <v>55.863642709112355</v>
      </c>
    </row>
    <row r="3237" spans="1:47">
      <c r="A3237" s="61">
        <v>45792</v>
      </c>
      <c r="B3237" s="58">
        <v>18</v>
      </c>
      <c r="C3237" s="58" t="s">
        <v>17</v>
      </c>
      <c r="D3237" s="59">
        <v>67.249176000000006</v>
      </c>
      <c r="E3237" s="57">
        <v>1.0145467E-2</v>
      </c>
      <c r="F3237" s="57"/>
      <c r="G3237" s="73">
        <v>1.1100000000000001</v>
      </c>
      <c r="H3237" s="73">
        <v>1.329662093798847E-2</v>
      </c>
      <c r="I3237" s="73">
        <v>1.1232966209379887</v>
      </c>
      <c r="J3237" s="73">
        <v>1.1119002521390509</v>
      </c>
      <c r="K3237" s="73">
        <v>6.8109999999999991</v>
      </c>
      <c r="L3237" s="73">
        <v>8.1588545233008514E-2</v>
      </c>
      <c r="M3237" s="73">
        <v>6.8925885452330071</v>
      </c>
      <c r="N3237" s="73">
        <v>6.8226600156027679</v>
      </c>
      <c r="O3237" s="73">
        <v>57.610999999999983</v>
      </c>
      <c r="P3237" s="73">
        <v>0.69011858455716535</v>
      </c>
      <c r="Q3237" s="73">
        <v>58.301118584557145</v>
      </c>
      <c r="R3237" s="73">
        <v>57.709626509894434</v>
      </c>
      <c r="S3237" s="73">
        <v>4.6470000000000002</v>
      </c>
      <c r="T3237" s="73">
        <v>5.5666123872822E-2</v>
      </c>
      <c r="U3237" s="73">
        <v>4.702666123872822</v>
      </c>
      <c r="V3237" s="73">
        <v>4.6549553799010521</v>
      </c>
      <c r="W3237" s="73">
        <v>70.178999999999988</v>
      </c>
      <c r="X3237" s="73">
        <v>0.8406698746009843</v>
      </c>
      <c r="Y3237" s="73">
        <v>71.01966987460095</v>
      </c>
      <c r="Z3237" s="73">
        <v>70.299142157537304</v>
      </c>
      <c r="AA3237" s="57"/>
      <c r="AB3237" s="73">
        <v>2.1089999999999987</v>
      </c>
      <c r="AC3237" s="73">
        <v>2.5263579782178077E-2</v>
      </c>
      <c r="AD3237" s="73">
        <v>2.1342635797821767</v>
      </c>
      <c r="AE3237" s="73">
        <v>2.1126104790641951</v>
      </c>
      <c r="AF3237" s="73">
        <v>2.731999999999998</v>
      </c>
      <c r="AG3237" s="73">
        <v>3.272645802034637E-2</v>
      </c>
      <c r="AH3237" s="73">
        <v>2.7647264580203443</v>
      </c>
      <c r="AI3237" s="73">
        <v>2.736677016976472</v>
      </c>
      <c r="AJ3237" s="73">
        <v>45.590000000000032</v>
      </c>
      <c r="AK3237" s="73">
        <v>0.54611977348008534</v>
      </c>
      <c r="AL3237" s="73">
        <v>46.136119773480118</v>
      </c>
      <c r="AM3237" s="73">
        <v>45.668047292810229</v>
      </c>
      <c r="AN3237" s="73">
        <v>2.4129999999999989</v>
      </c>
      <c r="AO3237" s="73">
        <v>2.8905176867897446E-2</v>
      </c>
      <c r="AP3237" s="73">
        <v>2.4419051768678965</v>
      </c>
      <c r="AQ3237" s="73">
        <v>2.4171309084788541</v>
      </c>
      <c r="AR3237" s="73">
        <v>52.844000000000023</v>
      </c>
      <c r="AS3237" s="73">
        <v>0.63301498815050716</v>
      </c>
      <c r="AT3237" s="73">
        <v>53.477014988150536</v>
      </c>
      <c r="AU3237" s="73">
        <v>52.934465697329749</v>
      </c>
    </row>
    <row r="3238" spans="1:47">
      <c r="A3238" s="61">
        <v>45792</v>
      </c>
      <c r="B3238" s="58">
        <v>19</v>
      </c>
      <c r="C3238" s="58" t="s">
        <v>17</v>
      </c>
      <c r="D3238" s="59">
        <v>150.35407599999999</v>
      </c>
      <c r="E3238" s="57">
        <v>1.0588326E-2</v>
      </c>
      <c r="F3238" s="57"/>
      <c r="G3238" s="73">
        <v>1.1100000000000001</v>
      </c>
      <c r="H3238" s="73">
        <v>1.5584133069454097E-2</v>
      </c>
      <c r="I3238" s="73">
        <v>1.1255841330694543</v>
      </c>
      <c r="J3238" s="73">
        <v>1.1136660813280874</v>
      </c>
      <c r="K3238" s="73">
        <v>7.7759999999999998</v>
      </c>
      <c r="L3238" s="73">
        <v>0.10917317004331087</v>
      </c>
      <c r="M3238" s="73">
        <v>7.885173170043311</v>
      </c>
      <c r="N3238" s="73">
        <v>7.8016823859524385</v>
      </c>
      <c r="O3238" s="73">
        <v>54.816999999999993</v>
      </c>
      <c r="P3238" s="73">
        <v>0.76961749771915777</v>
      </c>
      <c r="Q3238" s="73">
        <v>55.586617497719153</v>
      </c>
      <c r="R3238" s="73">
        <v>54.998048270416</v>
      </c>
      <c r="S3238" s="73">
        <v>4.4130000000000003</v>
      </c>
      <c r="T3238" s="73">
        <v>6.1957458770721563E-2</v>
      </c>
      <c r="U3238" s="73">
        <v>4.4749574587707217</v>
      </c>
      <c r="V3238" s="73">
        <v>4.4275751503611254</v>
      </c>
      <c r="W3238" s="73">
        <v>68.115999999999985</v>
      </c>
      <c r="X3238" s="73">
        <v>0.95633225960264434</v>
      </c>
      <c r="Y3238" s="73">
        <v>69.072332259602632</v>
      </c>
      <c r="Z3238" s="73">
        <v>68.340971888057652</v>
      </c>
      <c r="AA3238" s="57"/>
      <c r="AB3238" s="73">
        <v>2.1089999999999987</v>
      </c>
      <c r="AC3238" s="73">
        <v>2.9609852831962765E-2</v>
      </c>
      <c r="AD3238" s="73">
        <v>2.1386098528319613</v>
      </c>
      <c r="AE3238" s="73">
        <v>2.1159655545233642</v>
      </c>
      <c r="AF3238" s="73">
        <v>2.5779999999999976</v>
      </c>
      <c r="AG3238" s="73">
        <v>3.6194500047795154E-2</v>
      </c>
      <c r="AH3238" s="73">
        <v>2.6141945000477929</v>
      </c>
      <c r="AI3238" s="73">
        <v>2.5865145564538796</v>
      </c>
      <c r="AJ3238" s="73">
        <v>43.388000000000005</v>
      </c>
      <c r="AK3238" s="73">
        <v>0.60915708614186881</v>
      </c>
      <c r="AL3238" s="73">
        <v>43.997157086141875</v>
      </c>
      <c r="AM3238" s="73">
        <v>43.53130084384059</v>
      </c>
      <c r="AN3238" s="73">
        <v>2.2959999999999985</v>
      </c>
      <c r="AO3238" s="73">
        <v>3.2235287862582507E-2</v>
      </c>
      <c r="AP3238" s="73">
        <v>2.3282352878625812</v>
      </c>
      <c r="AQ3238" s="73">
        <v>2.3035831736299883</v>
      </c>
      <c r="AR3238" s="73">
        <v>50.371000000000002</v>
      </c>
      <c r="AS3238" s="73">
        <v>0.7071967268842092</v>
      </c>
      <c r="AT3238" s="73">
        <v>51.078196726884215</v>
      </c>
      <c r="AU3238" s="73">
        <v>50.53736412844782</v>
      </c>
    </row>
    <row r="3239" spans="1:47">
      <c r="A3239" s="61">
        <v>45792</v>
      </c>
      <c r="B3239" s="58">
        <v>20</v>
      </c>
      <c r="C3239" s="58" t="s">
        <v>17</v>
      </c>
      <c r="D3239" s="59">
        <v>92.882803999999993</v>
      </c>
      <c r="E3239" s="57">
        <v>1.0888396E-2</v>
      </c>
      <c r="F3239" s="57"/>
      <c r="G3239" s="73">
        <v>1.1100000000000001</v>
      </c>
      <c r="H3239" s="73">
        <v>9.8648263570472201E-3</v>
      </c>
      <c r="I3239" s="73">
        <v>1.1198648263570474</v>
      </c>
      <c r="J3239" s="73">
        <v>1.1076712946612006</v>
      </c>
      <c r="K3239" s="73">
        <v>8.1810000000000027</v>
      </c>
      <c r="L3239" s="73">
        <v>7.2706436420723719E-2</v>
      </c>
      <c r="M3239" s="73">
        <v>8.2537064364207264</v>
      </c>
      <c r="N3239" s="73">
        <v>8.1638368122732281</v>
      </c>
      <c r="O3239" s="73">
        <v>51.323000000000008</v>
      </c>
      <c r="P3239" s="73">
        <v>0.45611935416462568</v>
      </c>
      <c r="Q3239" s="73">
        <v>51.779119354164635</v>
      </c>
      <c r="R3239" s="73">
        <v>51.215327798105228</v>
      </c>
      <c r="S3239" s="73">
        <v>4.0869999999999989</v>
      </c>
      <c r="T3239" s="73">
        <v>3.6322112902028802E-2</v>
      </c>
      <c r="U3239" s="73">
        <v>4.1233221129020272</v>
      </c>
      <c r="V3239" s="73">
        <v>4.0784257489011928</v>
      </c>
      <c r="W3239" s="73">
        <v>64.701000000000008</v>
      </c>
      <c r="X3239" s="73">
        <v>0.57501272984442542</v>
      </c>
      <c r="Y3239" s="73">
        <v>65.276012729844439</v>
      </c>
      <c r="Z3239" s="73">
        <v>64.565261653940851</v>
      </c>
      <c r="AA3239" s="57"/>
      <c r="AB3239" s="73">
        <v>2.1089999999999995</v>
      </c>
      <c r="AC3239" s="73">
        <v>1.8743170078389715E-2</v>
      </c>
      <c r="AD3239" s="73">
        <v>2.1277431700783893</v>
      </c>
      <c r="AE3239" s="73">
        <v>2.1045754598562803</v>
      </c>
      <c r="AF3239" s="73">
        <v>2.4609999999999976</v>
      </c>
      <c r="AG3239" s="73">
        <v>2.1871475373597463E-2</v>
      </c>
      <c r="AH3239" s="73">
        <v>2.482871475373595</v>
      </c>
      <c r="AI3239" s="73">
        <v>2.4558369875326229</v>
      </c>
      <c r="AJ3239" s="73">
        <v>41.060000000000009</v>
      </c>
      <c r="AK3239" s="73">
        <v>0.36490970290122426</v>
      </c>
      <c r="AL3239" s="73">
        <v>41.424909702901232</v>
      </c>
      <c r="AM3239" s="73">
        <v>40.973858881791799</v>
      </c>
      <c r="AN3239" s="73">
        <v>2.1659999999999986</v>
      </c>
      <c r="AO3239" s="73">
        <v>1.9249742242670509E-2</v>
      </c>
      <c r="AP3239" s="73">
        <v>2.1852497422426689</v>
      </c>
      <c r="AQ3239" s="73">
        <v>2.1614558776902326</v>
      </c>
      <c r="AR3239" s="73">
        <v>47.796000000000006</v>
      </c>
      <c r="AS3239" s="73">
        <v>0.42477409059588195</v>
      </c>
      <c r="AT3239" s="73">
        <v>48.220774090595881</v>
      </c>
      <c r="AU3239" s="73">
        <v>47.695727206870934</v>
      </c>
    </row>
    <row r="3240" spans="1:47">
      <c r="A3240" s="61">
        <v>45792</v>
      </c>
      <c r="B3240" s="58">
        <v>21</v>
      </c>
      <c r="C3240" s="58" t="s">
        <v>17</v>
      </c>
      <c r="D3240" s="59">
        <v>63.377104000000003</v>
      </c>
      <c r="E3240" s="57">
        <v>1.1738233000000001E-2</v>
      </c>
      <c r="F3240" s="57"/>
      <c r="G3240" s="73">
        <v>1.1100000000000001</v>
      </c>
      <c r="H3240" s="73">
        <v>9.7621742712032111E-3</v>
      </c>
      <c r="I3240" s="73">
        <v>1.1197621742712034</v>
      </c>
      <c r="J3240" s="73">
        <v>1.1066181449650214</v>
      </c>
      <c r="K3240" s="73">
        <v>8.552999999999999</v>
      </c>
      <c r="L3240" s="73">
        <v>7.5221510397838795E-2</v>
      </c>
      <c r="M3240" s="73">
        <v>8.6282215103978377</v>
      </c>
      <c r="N3240" s="73">
        <v>8.5269414359331765</v>
      </c>
      <c r="O3240" s="73">
        <v>47.105000000000004</v>
      </c>
      <c r="P3240" s="73">
        <v>0.41427677391443901</v>
      </c>
      <c r="Q3240" s="73">
        <v>47.519276773914441</v>
      </c>
      <c r="R3240" s="73">
        <v>46.961484431150744</v>
      </c>
      <c r="S3240" s="73">
        <v>3.7429999999999999</v>
      </c>
      <c r="T3240" s="73">
        <v>3.2918755222624878E-2</v>
      </c>
      <c r="U3240" s="73">
        <v>3.7759187552226248</v>
      </c>
      <c r="V3240" s="73">
        <v>3.7315961410847516</v>
      </c>
      <c r="W3240" s="73">
        <v>60.511000000000003</v>
      </c>
      <c r="X3240" s="73">
        <v>0.53217921380610589</v>
      </c>
      <c r="Y3240" s="73">
        <v>61.043179213806106</v>
      </c>
      <c r="Z3240" s="73">
        <v>60.326640153133695</v>
      </c>
      <c r="AA3240" s="57"/>
      <c r="AB3240" s="73">
        <v>2.1089999999999987</v>
      </c>
      <c r="AC3240" s="73">
        <v>1.8548131115286089E-2</v>
      </c>
      <c r="AD3240" s="73">
        <v>2.1275481311152848</v>
      </c>
      <c r="AE3240" s="73">
        <v>2.1025744754335389</v>
      </c>
      <c r="AF3240" s="73">
        <v>2.6729999999999969</v>
      </c>
      <c r="AG3240" s="73">
        <v>2.3508371015248788E-2</v>
      </c>
      <c r="AH3240" s="73">
        <v>2.6965083710152458</v>
      </c>
      <c r="AI3240" s="73">
        <v>2.6648561274698186</v>
      </c>
      <c r="AJ3240" s="73">
        <v>39.177</v>
      </c>
      <c r="AK3240" s="73">
        <v>0.3445519832638993</v>
      </c>
      <c r="AL3240" s="73">
        <v>39.521551983263898</v>
      </c>
      <c r="AM3240" s="73">
        <v>39.057638797562731</v>
      </c>
      <c r="AN3240" s="73">
        <v>2.02</v>
      </c>
      <c r="AO3240" s="73">
        <v>1.7765398223270709E-2</v>
      </c>
      <c r="AP3240" s="73">
        <v>2.0377653982232706</v>
      </c>
      <c r="AQ3240" s="73">
        <v>2.0138456331795882</v>
      </c>
      <c r="AR3240" s="73">
        <v>45.978999999999999</v>
      </c>
      <c r="AS3240" s="73">
        <v>0.40437388361770488</v>
      </c>
      <c r="AT3240" s="73">
        <v>46.383373883617701</v>
      </c>
      <c r="AU3240" s="73">
        <v>45.838915033645677</v>
      </c>
    </row>
    <row r="3241" spans="1:47">
      <c r="A3241" s="61">
        <v>45792</v>
      </c>
      <c r="B3241" s="58">
        <v>22</v>
      </c>
      <c r="C3241" s="58" t="s">
        <v>17</v>
      </c>
      <c r="D3241" s="59">
        <v>38.251496000000003</v>
      </c>
      <c r="E3241" s="57">
        <v>1.1373963000000001E-2</v>
      </c>
      <c r="F3241" s="57"/>
      <c r="G3241" s="73">
        <v>1.1100000000000001</v>
      </c>
      <c r="H3241" s="73">
        <v>1.0002383095420867E-2</v>
      </c>
      <c r="I3241" s="73">
        <v>1.1200023830954209</v>
      </c>
      <c r="J3241" s="73">
        <v>1.1072635174301817</v>
      </c>
      <c r="K3241" s="73">
        <v>8.3279999999999994</v>
      </c>
      <c r="L3241" s="73">
        <v>7.504490668348196E-2</v>
      </c>
      <c r="M3241" s="73">
        <v>8.4030449066834816</v>
      </c>
      <c r="N3241" s="73">
        <v>8.3074689848275245</v>
      </c>
      <c r="O3241" s="73">
        <v>42.733999999999995</v>
      </c>
      <c r="P3241" s="73">
        <v>0.38508273801776155</v>
      </c>
      <c r="Q3241" s="73">
        <v>43.119082738017759</v>
      </c>
      <c r="R3241" s="73">
        <v>42.628647886361605</v>
      </c>
      <c r="S3241" s="73">
        <v>3.2989999999999995</v>
      </c>
      <c r="T3241" s="73">
        <v>2.9727803452066156E-2</v>
      </c>
      <c r="U3241" s="73">
        <v>3.3287278034520655</v>
      </c>
      <c r="V3241" s="73">
        <v>3.2908669765785303</v>
      </c>
      <c r="W3241" s="73">
        <v>55.470999999999997</v>
      </c>
      <c r="X3241" s="73">
        <v>0.49985783124873051</v>
      </c>
      <c r="Y3241" s="73">
        <v>55.970857831248729</v>
      </c>
      <c r="Z3241" s="73">
        <v>55.334247365197839</v>
      </c>
      <c r="AA3241" s="57"/>
      <c r="AB3241" s="73">
        <v>2.1089999999999995</v>
      </c>
      <c r="AC3241" s="73">
        <v>1.9004527881299645E-2</v>
      </c>
      <c r="AD3241" s="73">
        <v>2.1280045278812993</v>
      </c>
      <c r="AE3241" s="73">
        <v>2.103800683117345</v>
      </c>
      <c r="AF3241" s="73">
        <v>2.7909999999999981</v>
      </c>
      <c r="AG3241" s="73">
        <v>2.5150136233621282E-2</v>
      </c>
      <c r="AH3241" s="73">
        <v>2.8161501362336194</v>
      </c>
      <c r="AI3241" s="73">
        <v>2.7841193487816533</v>
      </c>
      <c r="AJ3241" s="73">
        <v>37.004000000000005</v>
      </c>
      <c r="AK3241" s="73">
        <v>0.33344881447112956</v>
      </c>
      <c r="AL3241" s="73">
        <v>37.337448814471138</v>
      </c>
      <c r="AM3241" s="73">
        <v>36.91277405314095</v>
      </c>
      <c r="AN3241" s="73">
        <v>1.8799999999999994</v>
      </c>
      <c r="AO3241" s="73">
        <v>1.6940973170622726E-2</v>
      </c>
      <c r="AP3241" s="73">
        <v>1.8969409731706222</v>
      </c>
      <c r="AQ3241" s="73">
        <v>1.8753652367285953</v>
      </c>
      <c r="AR3241" s="73">
        <v>43.784000000000006</v>
      </c>
      <c r="AS3241" s="73">
        <v>0.39454445175667319</v>
      </c>
      <c r="AT3241" s="73">
        <v>44.178544451756679</v>
      </c>
      <c r="AU3241" s="73">
        <v>43.676059321768548</v>
      </c>
    </row>
    <row r="3242" spans="1:47">
      <c r="A3242" s="61">
        <v>45792</v>
      </c>
      <c r="B3242" s="58">
        <v>23</v>
      </c>
      <c r="C3242" s="58" t="s">
        <v>17</v>
      </c>
      <c r="D3242" s="59">
        <v>35.604971999999997</v>
      </c>
      <c r="E3242" s="57">
        <v>1.1596997E-2</v>
      </c>
      <c r="F3242" s="57"/>
      <c r="G3242" s="73">
        <v>1.1100000000000001</v>
      </c>
      <c r="H3242" s="73">
        <v>1.0815954699426705E-2</v>
      </c>
      <c r="I3242" s="73">
        <v>1.1208159546994267</v>
      </c>
      <c r="J3242" s="73">
        <v>1.1078178554352254</v>
      </c>
      <c r="K3242" s="73">
        <v>7.6259999999999986</v>
      </c>
      <c r="L3242" s="73">
        <v>7.4308532016061274E-2</v>
      </c>
      <c r="M3242" s="73">
        <v>7.7003085320160602</v>
      </c>
      <c r="N3242" s="73">
        <v>7.6110080770711948</v>
      </c>
      <c r="O3242" s="73">
        <v>38.568999999999996</v>
      </c>
      <c r="P3242" s="73">
        <v>0.37582032144341304</v>
      </c>
      <c r="Q3242" s="73">
        <v>38.944820321443409</v>
      </c>
      <c r="R3242" s="73">
        <v>38.49317735701009</v>
      </c>
      <c r="S3242" s="73">
        <v>2.9849999999999985</v>
      </c>
      <c r="T3242" s="73">
        <v>2.9086148448458284E-2</v>
      </c>
      <c r="U3242" s="73">
        <v>3.0140861484484569</v>
      </c>
      <c r="V3242" s="73">
        <v>2.9791318004271585</v>
      </c>
      <c r="W3242" s="73">
        <v>50.289999999999992</v>
      </c>
      <c r="X3242" s="73">
        <v>0.49003095660735935</v>
      </c>
      <c r="Y3242" s="73">
        <v>50.780030956607348</v>
      </c>
      <c r="Z3242" s="73">
        <v>50.191135089943671</v>
      </c>
      <c r="AA3242" s="57"/>
      <c r="AB3242" s="73">
        <v>2.1089999999999987</v>
      </c>
      <c r="AC3242" s="73">
        <v>2.0550313928910723E-2</v>
      </c>
      <c r="AD3242" s="73">
        <v>2.1295503139289096</v>
      </c>
      <c r="AE3242" s="73">
        <v>2.1048539253269269</v>
      </c>
      <c r="AF3242" s="73">
        <v>2.6719999999999979</v>
      </c>
      <c r="AG3242" s="73">
        <v>2.6036244105286602E-2</v>
      </c>
      <c r="AH3242" s="73">
        <v>2.6980362441052845</v>
      </c>
      <c r="AI3242" s="73">
        <v>2.6667471258765043</v>
      </c>
      <c r="AJ3242" s="73">
        <v>33.785000000000011</v>
      </c>
      <c r="AK3242" s="73">
        <v>0.32920453109921738</v>
      </c>
      <c r="AL3242" s="73">
        <v>34.114204531099226</v>
      </c>
      <c r="AM3242" s="73">
        <v>33.718582203494677</v>
      </c>
      <c r="AN3242" s="73">
        <v>1.7039999999999988</v>
      </c>
      <c r="AO3242" s="73">
        <v>1.66039520791199E-2</v>
      </c>
      <c r="AP3242" s="73">
        <v>1.7206039520791188</v>
      </c>
      <c r="AQ3242" s="73">
        <v>1.7006501132086689</v>
      </c>
      <c r="AR3242" s="73">
        <v>40.27000000000001</v>
      </c>
      <c r="AS3242" s="73">
        <v>0.3923950412125346</v>
      </c>
      <c r="AT3242" s="73">
        <v>40.662395041212534</v>
      </c>
      <c r="AU3242" s="73">
        <v>40.190833367906777</v>
      </c>
    </row>
    <row r="3243" spans="1:47">
      <c r="A3243" s="61">
        <v>45792</v>
      </c>
      <c r="B3243" s="58">
        <v>24</v>
      </c>
      <c r="C3243" s="58" t="s">
        <v>16</v>
      </c>
      <c r="D3243" s="59">
        <v>32.138357999999997</v>
      </c>
      <c r="E3243" s="57">
        <v>1.2042249E-2</v>
      </c>
      <c r="F3243" s="57"/>
      <c r="G3243" s="73">
        <v>1.1100000000000001</v>
      </c>
      <c r="H3243" s="73">
        <v>1.3784436460250177E-2</v>
      </c>
      <c r="I3243" s="73">
        <v>1.1237844364602503</v>
      </c>
      <c r="J3243" s="73">
        <v>1.1102515444540713</v>
      </c>
      <c r="K3243" s="73">
        <v>7.2059999999999995</v>
      </c>
      <c r="L3243" s="73">
        <v>8.9487071290597076E-2</v>
      </c>
      <c r="M3243" s="73">
        <v>7.2954870712905961</v>
      </c>
      <c r="N3243" s="73">
        <v>7.2076329994018344</v>
      </c>
      <c r="O3243" s="73">
        <v>35.75</v>
      </c>
      <c r="P3243" s="73">
        <v>0.44395820130985925</v>
      </c>
      <c r="Q3243" s="73">
        <v>36.193958201309862</v>
      </c>
      <c r="R3243" s="73">
        <v>35.758101544354098</v>
      </c>
      <c r="S3243" s="73">
        <v>2.7109999999999999</v>
      </c>
      <c r="T3243" s="73">
        <v>3.3666312832196593E-2</v>
      </c>
      <c r="U3243" s="73">
        <v>2.7446663128321966</v>
      </c>
      <c r="V3243" s="73">
        <v>2.7116143576711598</v>
      </c>
      <c r="W3243" s="73">
        <v>46.777000000000001</v>
      </c>
      <c r="X3243" s="73">
        <v>0.58089602189290312</v>
      </c>
      <c r="Y3243" s="73">
        <v>47.357896021892898</v>
      </c>
      <c r="Z3243" s="73">
        <v>46.787600445881161</v>
      </c>
      <c r="AA3243" s="57"/>
      <c r="AB3243" s="73">
        <v>2.1089999999999987</v>
      </c>
      <c r="AC3243" s="73">
        <v>2.6190429274475315E-2</v>
      </c>
      <c r="AD3243" s="73">
        <v>2.1351904292744739</v>
      </c>
      <c r="AE3243" s="73">
        <v>2.1094779344627339</v>
      </c>
      <c r="AF3243" s="73">
        <v>2.5589999999999971</v>
      </c>
      <c r="AG3243" s="73">
        <v>3.1778714325928069E-2</v>
      </c>
      <c r="AH3243" s="73">
        <v>2.5907787143259253</v>
      </c>
      <c r="AI3243" s="73">
        <v>2.5595799119441129</v>
      </c>
      <c r="AJ3243" s="73">
        <v>31.793000000000006</v>
      </c>
      <c r="AK3243" s="73">
        <v>0.39481854809075129</v>
      </c>
      <c r="AL3243" s="73">
        <v>32.18781854809076</v>
      </c>
      <c r="AM3243" s="73">
        <v>31.800204822367835</v>
      </c>
      <c r="AN3243" s="73">
        <v>1.6129999999999984</v>
      </c>
      <c r="AO3243" s="73">
        <v>2.0030897306651814E-2</v>
      </c>
      <c r="AP3243" s="73">
        <v>1.6330308973066503</v>
      </c>
      <c r="AQ3243" s="73">
        <v>1.6133655326165903</v>
      </c>
      <c r="AR3243" s="73">
        <v>38.073999999999998</v>
      </c>
      <c r="AS3243" s="73">
        <v>0.47281858899780649</v>
      </c>
      <c r="AT3243" s="73">
        <v>38.546818588997816</v>
      </c>
      <c r="AU3243" s="73">
        <v>38.082628201391273</v>
      </c>
    </row>
    <row r="3244" spans="1:47">
      <c r="A3244" s="61">
        <v>45793</v>
      </c>
      <c r="B3244" s="58">
        <v>1</v>
      </c>
      <c r="C3244" s="58" t="s">
        <v>16</v>
      </c>
      <c r="D3244" s="59">
        <v>40.279564000000001</v>
      </c>
      <c r="E3244" s="57">
        <v>1.2160723E-2</v>
      </c>
      <c r="F3244" s="57"/>
      <c r="G3244" s="73">
        <v>1.1100000000000001</v>
      </c>
      <c r="H3244" s="73">
        <v>1.3799547634707155E-2</v>
      </c>
      <c r="I3244" s="73">
        <v>1.1237995476347074</v>
      </c>
      <c r="J3244" s="73">
        <v>1.1101333326283964</v>
      </c>
      <c r="K3244" s="73">
        <v>6.9919999999999956</v>
      </c>
      <c r="L3244" s="73">
        <v>8.6924718073758872E-2</v>
      </c>
      <c r="M3244" s="73">
        <v>7.078924718073754</v>
      </c>
      <c r="N3244" s="73">
        <v>6.9928398754394054</v>
      </c>
      <c r="O3244" s="73">
        <v>33.954999999999998</v>
      </c>
      <c r="P3244" s="73">
        <v>0.42212940534818144</v>
      </c>
      <c r="Q3244" s="73">
        <v>34.377129405348178</v>
      </c>
      <c r="R3244" s="73">
        <v>33.959078657114581</v>
      </c>
      <c r="S3244" s="73">
        <v>2.4479999999999991</v>
      </c>
      <c r="T3244" s="73">
        <v>3.0433596945732524E-2</v>
      </c>
      <c r="U3244" s="73">
        <v>2.4784335969457314</v>
      </c>
      <c r="V3244" s="73">
        <v>2.4482940524993806</v>
      </c>
      <c r="W3244" s="73">
        <v>44.504999999999995</v>
      </c>
      <c r="X3244" s="73">
        <v>0.55328726800238004</v>
      </c>
      <c r="Y3244" s="73">
        <v>45.058287268002374</v>
      </c>
      <c r="Z3244" s="73">
        <v>44.510345917681761</v>
      </c>
      <c r="AA3244" s="57"/>
      <c r="AB3244" s="73">
        <v>2.1089999999999995</v>
      </c>
      <c r="AC3244" s="73">
        <v>2.6219140505943588E-2</v>
      </c>
      <c r="AD3244" s="73">
        <v>2.1352191405059431</v>
      </c>
      <c r="AE3244" s="73">
        <v>2.1092533319939522</v>
      </c>
      <c r="AF3244" s="73">
        <v>2.5029999999999979</v>
      </c>
      <c r="AG3244" s="73">
        <v>3.11173583150198E-2</v>
      </c>
      <c r="AH3244" s="73">
        <v>2.5341173583150178</v>
      </c>
      <c r="AI3244" s="73">
        <v>2.5033006590710571</v>
      </c>
      <c r="AJ3244" s="73">
        <v>30.580999999999992</v>
      </c>
      <c r="AK3244" s="73">
        <v>0.38018375334863008</v>
      </c>
      <c r="AL3244" s="73">
        <v>30.961183753348621</v>
      </c>
      <c r="AM3244" s="73">
        <v>30.584673373972048</v>
      </c>
      <c r="AN3244" s="73">
        <v>1.6439999999999992</v>
      </c>
      <c r="AO3244" s="73">
        <v>2.0438248929241936E-2</v>
      </c>
      <c r="AP3244" s="73">
        <v>1.6644382489292411</v>
      </c>
      <c r="AQ3244" s="73">
        <v>1.6441974764334075</v>
      </c>
      <c r="AR3244" s="73">
        <v>36.836999999999989</v>
      </c>
      <c r="AS3244" s="73">
        <v>0.4579585010988354</v>
      </c>
      <c r="AT3244" s="73">
        <v>37.294958501098826</v>
      </c>
      <c r="AU3244" s="73">
        <v>36.841424841470463</v>
      </c>
    </row>
    <row r="3245" spans="1:47">
      <c r="A3245" s="61">
        <v>45793</v>
      </c>
      <c r="B3245" s="58">
        <v>2</v>
      </c>
      <c r="C3245" s="58" t="s">
        <v>16</v>
      </c>
      <c r="D3245" s="59">
        <v>28.911562</v>
      </c>
      <c r="E3245" s="57">
        <v>1.2020227E-2</v>
      </c>
      <c r="F3245" s="57"/>
      <c r="G3245" s="73">
        <v>1.1100000000000001</v>
      </c>
      <c r="H3245" s="73">
        <v>1.3832748718344426E-2</v>
      </c>
      <c r="I3245" s="73">
        <v>1.1238327487183446</v>
      </c>
      <c r="J3245" s="73">
        <v>1.110324023968716</v>
      </c>
      <c r="K3245" s="73">
        <v>6.6259999999999986</v>
      </c>
      <c r="L3245" s="73">
        <v>8.2572786493468581E-2</v>
      </c>
      <c r="M3245" s="73">
        <v>6.708572786493467</v>
      </c>
      <c r="N3245" s="73">
        <v>6.6279342187537926</v>
      </c>
      <c r="O3245" s="73">
        <v>32.576999999999991</v>
      </c>
      <c r="P3245" s="73">
        <v>0.40597248197973529</v>
      </c>
      <c r="Q3245" s="73">
        <v>32.982972481979729</v>
      </c>
      <c r="R3245" s="73">
        <v>32.58650966561158</v>
      </c>
      <c r="S3245" s="73">
        <v>2.3460000000000001</v>
      </c>
      <c r="T3245" s="73">
        <v>2.9235701345257676E-2</v>
      </c>
      <c r="U3245" s="73">
        <v>2.3752357013452579</v>
      </c>
      <c r="V3245" s="73">
        <v>2.3466848290365836</v>
      </c>
      <c r="W3245" s="73">
        <v>42.658999999999992</v>
      </c>
      <c r="X3245" s="73">
        <v>0.53161371853680595</v>
      </c>
      <c r="Y3245" s="73">
        <v>43.190613718536802</v>
      </c>
      <c r="Z3245" s="73">
        <v>42.671452737370672</v>
      </c>
      <c r="AA3245" s="57"/>
      <c r="AB3245" s="73">
        <v>2.1089999999999987</v>
      </c>
      <c r="AC3245" s="73">
        <v>2.628222256485439E-2</v>
      </c>
      <c r="AD3245" s="73">
        <v>2.1352822225648529</v>
      </c>
      <c r="AE3245" s="73">
        <v>2.1096156455405586</v>
      </c>
      <c r="AF3245" s="73">
        <v>2.461999999999998</v>
      </c>
      <c r="AG3245" s="73">
        <v>3.0681285896003555E-2</v>
      </c>
      <c r="AH3245" s="73">
        <v>2.4926812858960017</v>
      </c>
      <c r="AI3245" s="73">
        <v>2.4627186910008798</v>
      </c>
      <c r="AJ3245" s="73">
        <v>29.484000000000002</v>
      </c>
      <c r="AK3245" s="73">
        <v>0.36742771460510543</v>
      </c>
      <c r="AL3245" s="73">
        <v>29.851427714605109</v>
      </c>
      <c r="AM3245" s="73">
        <v>29.492606777201463</v>
      </c>
      <c r="AN3245" s="73">
        <v>1.587999999999999</v>
      </c>
      <c r="AO3245" s="73">
        <v>1.978955402228012E-2</v>
      </c>
      <c r="AP3245" s="73">
        <v>1.6077895540222791</v>
      </c>
      <c r="AQ3245" s="73">
        <v>1.5884635586147025</v>
      </c>
      <c r="AR3245" s="73">
        <v>35.643000000000001</v>
      </c>
      <c r="AS3245" s="73">
        <v>0.44418077708824349</v>
      </c>
      <c r="AT3245" s="73">
        <v>36.087180777088236</v>
      </c>
      <c r="AU3245" s="73">
        <v>35.65340467235761</v>
      </c>
    </row>
    <row r="3246" spans="1:47">
      <c r="A3246" s="61">
        <v>45793</v>
      </c>
      <c r="B3246" s="58">
        <v>3</v>
      </c>
      <c r="C3246" s="58" t="s">
        <v>16</v>
      </c>
      <c r="D3246" s="59">
        <v>25.852440000000001</v>
      </c>
      <c r="E3246" s="57">
        <v>1.1340836E-2</v>
      </c>
      <c r="F3246" s="57"/>
      <c r="G3246" s="73">
        <v>1.1100000000000001</v>
      </c>
      <c r="H3246" s="73">
        <v>1.3858563596793171E-2</v>
      </c>
      <c r="I3246" s="73">
        <v>1.1238585635967933</v>
      </c>
      <c r="J3246" s="73">
        <v>1.1111130679398464</v>
      </c>
      <c r="K3246" s="73">
        <v>6.4599999999999991</v>
      </c>
      <c r="L3246" s="73">
        <v>8.0654343094850339E-2</v>
      </c>
      <c r="M3246" s="73">
        <v>6.5406543430948494</v>
      </c>
      <c r="N3246" s="73">
        <v>6.4664778548571231</v>
      </c>
      <c r="O3246" s="73">
        <v>31.511000000000003</v>
      </c>
      <c r="P3246" s="73">
        <v>0.39342089864734198</v>
      </c>
      <c r="Q3246" s="73">
        <v>31.904420898647345</v>
      </c>
      <c r="R3246" s="73">
        <v>31.542598093560812</v>
      </c>
      <c r="S3246" s="73">
        <v>2.2679999999999998</v>
      </c>
      <c r="T3246" s="73">
        <v>2.8316416430204418E-2</v>
      </c>
      <c r="U3246" s="73">
        <v>2.2963164164302041</v>
      </c>
      <c r="V3246" s="73">
        <v>2.2702742685473614</v>
      </c>
      <c r="W3246" s="73">
        <v>41.349000000000004</v>
      </c>
      <c r="X3246" s="73">
        <v>0.51625022176918989</v>
      </c>
      <c r="Y3246" s="73">
        <v>41.865250221769188</v>
      </c>
      <c r="Z3246" s="73">
        <v>41.390463284905145</v>
      </c>
      <c r="AA3246" s="57"/>
      <c r="AB3246" s="73">
        <v>2.109</v>
      </c>
      <c r="AC3246" s="73">
        <v>2.6331270833907024E-2</v>
      </c>
      <c r="AD3246" s="73">
        <v>2.1353312708339072</v>
      </c>
      <c r="AE3246" s="73">
        <v>2.1111148290857082</v>
      </c>
      <c r="AF3246" s="73">
        <v>2.4299999999999979</v>
      </c>
      <c r="AG3246" s="73">
        <v>3.0339017603790427E-2</v>
      </c>
      <c r="AH3246" s="73">
        <v>2.4603390176037885</v>
      </c>
      <c r="AI3246" s="73">
        <v>2.4324367163007428</v>
      </c>
      <c r="AJ3246" s="73">
        <v>28.726000000000006</v>
      </c>
      <c r="AK3246" s="73">
        <v>0.35864963773106368</v>
      </c>
      <c r="AL3246" s="73">
        <v>29.084649637731069</v>
      </c>
      <c r="AM3246" s="73">
        <v>28.754805396072101</v>
      </c>
      <c r="AN3246" s="73">
        <v>1.5499999999999994</v>
      </c>
      <c r="AO3246" s="73">
        <v>1.9352048265792256E-2</v>
      </c>
      <c r="AP3246" s="73">
        <v>1.5693520482657917</v>
      </c>
      <c r="AQ3246" s="73">
        <v>1.5515542840601453</v>
      </c>
      <c r="AR3246" s="73">
        <v>34.814999999999998</v>
      </c>
      <c r="AS3246" s="73">
        <v>0.43467197443455335</v>
      </c>
      <c r="AT3246" s="73">
        <v>35.249671974434555</v>
      </c>
      <c r="AU3246" s="73">
        <v>34.849911225518696</v>
      </c>
    </row>
    <row r="3247" spans="1:47">
      <c r="A3247" s="61">
        <v>45793</v>
      </c>
      <c r="B3247" s="58">
        <v>4</v>
      </c>
      <c r="C3247" s="58" t="s">
        <v>16</v>
      </c>
      <c r="D3247" s="59">
        <v>24.058544000000001</v>
      </c>
      <c r="E3247" s="57">
        <v>1.1409435000000001E-2</v>
      </c>
      <c r="F3247" s="57"/>
      <c r="G3247" s="73">
        <v>1.1100000000000001</v>
      </c>
      <c r="H3247" s="73">
        <v>1.7028533643986397E-2</v>
      </c>
      <c r="I3247" s="73">
        <v>1.1270285336439865</v>
      </c>
      <c r="J3247" s="73">
        <v>1.11416977484623</v>
      </c>
      <c r="K3247" s="73">
        <v>6.4279999999999999</v>
      </c>
      <c r="L3247" s="73">
        <v>9.8612084922112209E-2</v>
      </c>
      <c r="M3247" s="73">
        <v>6.5266120849221121</v>
      </c>
      <c r="N3247" s="73">
        <v>6.4521471285689787</v>
      </c>
      <c r="O3247" s="73">
        <v>30.991999999999997</v>
      </c>
      <c r="P3247" s="73">
        <v>0.47544893215714085</v>
      </c>
      <c r="Q3247" s="73">
        <v>31.467448932157136</v>
      </c>
      <c r="R3247" s="73">
        <v>31.108423118949869</v>
      </c>
      <c r="S3247" s="73">
        <v>2.2439999999999998</v>
      </c>
      <c r="T3247" s="73">
        <v>3.4425251799194118E-2</v>
      </c>
      <c r="U3247" s="73">
        <v>2.2784252517991939</v>
      </c>
      <c r="V3247" s="73">
        <v>2.2524297069864323</v>
      </c>
      <c r="W3247" s="73">
        <v>40.774000000000001</v>
      </c>
      <c r="X3247" s="73">
        <v>0.62551480252243352</v>
      </c>
      <c r="Y3247" s="73">
        <v>41.399514802522425</v>
      </c>
      <c r="Z3247" s="73">
        <v>40.927169729351512</v>
      </c>
      <c r="AA3247" s="57"/>
      <c r="AB3247" s="73">
        <v>2.1089999999999995</v>
      </c>
      <c r="AC3247" s="73">
        <v>3.2354213923574147E-2</v>
      </c>
      <c r="AD3247" s="73">
        <v>2.1413542139235737</v>
      </c>
      <c r="AE3247" s="73">
        <v>2.1169225722078364</v>
      </c>
      <c r="AF3247" s="73">
        <v>2.4089999999999989</v>
      </c>
      <c r="AG3247" s="73">
        <v>3.6956520313840731E-2</v>
      </c>
      <c r="AH3247" s="73">
        <v>2.4459565203138398</v>
      </c>
      <c r="AI3247" s="73">
        <v>2.4180495383824927</v>
      </c>
      <c r="AJ3247" s="73">
        <v>28.369000000000007</v>
      </c>
      <c r="AK3247" s="73">
        <v>0.43520943328491007</v>
      </c>
      <c r="AL3247" s="73">
        <v>28.804209433284917</v>
      </c>
      <c r="AM3247" s="73">
        <v>28.475569678029466</v>
      </c>
      <c r="AN3247" s="73">
        <v>1.5419999999999991</v>
      </c>
      <c r="AO3247" s="73">
        <v>2.365585484597028E-2</v>
      </c>
      <c r="AP3247" s="73">
        <v>1.5656558548459694</v>
      </c>
      <c r="AQ3247" s="73">
        <v>1.5477926061377347</v>
      </c>
      <c r="AR3247" s="73">
        <v>34.429000000000009</v>
      </c>
      <c r="AS3247" s="73">
        <v>0.52817602236829531</v>
      </c>
      <c r="AT3247" s="73">
        <v>34.957176022368301</v>
      </c>
      <c r="AU3247" s="73">
        <v>34.55833439475753</v>
      </c>
    </row>
    <row r="3248" spans="1:47">
      <c r="A3248" s="61">
        <v>45793</v>
      </c>
      <c r="B3248" s="58">
        <v>5</v>
      </c>
      <c r="C3248" s="58" t="s">
        <v>16</v>
      </c>
      <c r="D3248" s="59">
        <v>25.052413000000001</v>
      </c>
      <c r="E3248" s="57">
        <v>1.1709829999999999E-2</v>
      </c>
      <c r="F3248" s="57"/>
      <c r="G3248" s="73">
        <v>1.1100000000000001</v>
      </c>
      <c r="H3248" s="73">
        <v>1.5481636332526371E-2</v>
      </c>
      <c r="I3248" s="73">
        <v>1.1254816363325264</v>
      </c>
      <c r="J3248" s="73">
        <v>1.1123024377029507</v>
      </c>
      <c r="K3248" s="73">
        <v>6.3829999999999973</v>
      </c>
      <c r="L3248" s="73">
        <v>8.9026382622086286E-2</v>
      </c>
      <c r="M3248" s="73">
        <v>6.4720263826220839</v>
      </c>
      <c r="N3248" s="73">
        <v>6.3962400539260642</v>
      </c>
      <c r="O3248" s="73">
        <v>30.983000000000001</v>
      </c>
      <c r="P3248" s="73">
        <v>0.43213291755915717</v>
      </c>
      <c r="Q3248" s="73">
        <v>31.415132917559159</v>
      </c>
      <c r="R3248" s="73">
        <v>31.047267051667138</v>
      </c>
      <c r="S3248" s="73">
        <v>2.2629999999999999</v>
      </c>
      <c r="T3248" s="73">
        <v>3.1563011730186642E-2</v>
      </c>
      <c r="U3248" s="73">
        <v>2.2945630117301867</v>
      </c>
      <c r="V3248" s="73">
        <v>2.2676940689385381</v>
      </c>
      <c r="W3248" s="73">
        <v>40.738999999999997</v>
      </c>
      <c r="X3248" s="73">
        <v>0.56820394824395648</v>
      </c>
      <c r="Y3248" s="73">
        <v>41.307203948243952</v>
      </c>
      <c r="Z3248" s="73">
        <v>40.823503612234688</v>
      </c>
      <c r="AA3248" s="57"/>
      <c r="AB3248" s="73">
        <v>2.1089999999999991</v>
      </c>
      <c r="AC3248" s="73">
        <v>2.9415109031800089E-2</v>
      </c>
      <c r="AD3248" s="73">
        <v>2.1384151090317993</v>
      </c>
      <c r="AE3248" s="73">
        <v>2.1133746316356055</v>
      </c>
      <c r="AF3248" s="73">
        <v>2.4329999999999985</v>
      </c>
      <c r="AG3248" s="73">
        <v>3.3934073150483454E-2</v>
      </c>
      <c r="AH3248" s="73">
        <v>2.4669340731504819</v>
      </c>
      <c r="AI3248" s="73">
        <v>2.438046694532682</v>
      </c>
      <c r="AJ3248" s="73">
        <v>28.442000000000007</v>
      </c>
      <c r="AK3248" s="73">
        <v>0.39669252303577934</v>
      </c>
      <c r="AL3248" s="73">
        <v>28.838692523035785</v>
      </c>
      <c r="AM3248" s="73">
        <v>28.500996336168765</v>
      </c>
      <c r="AN3248" s="73">
        <v>1.5779999999999992</v>
      </c>
      <c r="AO3248" s="73">
        <v>2.2009028948402343E-2</v>
      </c>
      <c r="AP3248" s="73">
        <v>1.6000090289484015</v>
      </c>
      <c r="AQ3248" s="73">
        <v>1.5812731952209507</v>
      </c>
      <c r="AR3248" s="73">
        <v>34.562000000000005</v>
      </c>
      <c r="AS3248" s="73">
        <v>0.48205073416646521</v>
      </c>
      <c r="AT3248" s="73">
        <v>35.044050734166468</v>
      </c>
      <c r="AU3248" s="73">
        <v>34.633690857558001</v>
      </c>
    </row>
    <row r="3249" spans="1:47">
      <c r="A3249" s="61">
        <v>45793</v>
      </c>
      <c r="B3249" s="58">
        <v>6</v>
      </c>
      <c r="C3249" s="58" t="s">
        <v>16</v>
      </c>
      <c r="D3249" s="59">
        <v>36.445858000000001</v>
      </c>
      <c r="E3249" s="57">
        <v>1.115618E-2</v>
      </c>
      <c r="F3249" s="57"/>
      <c r="G3249" s="73">
        <v>1.1100000000000001</v>
      </c>
      <c r="H3249" s="73">
        <v>1.6701545303559079E-2</v>
      </c>
      <c r="I3249" s="73">
        <v>1.1267015453035591</v>
      </c>
      <c r="J3249" s="73">
        <v>1.1141318600578745</v>
      </c>
      <c r="K3249" s="73">
        <v>6.4319999999999977</v>
      </c>
      <c r="L3249" s="73">
        <v>9.6778684137380139E-2</v>
      </c>
      <c r="M3249" s="73">
        <v>6.5287786841373778</v>
      </c>
      <c r="N3249" s="73">
        <v>6.4559424539569781</v>
      </c>
      <c r="O3249" s="73">
        <v>32.039000000000009</v>
      </c>
      <c r="P3249" s="73">
        <v>0.48207280178444095</v>
      </c>
      <c r="Q3249" s="73">
        <v>32.521072801784449</v>
      </c>
      <c r="R3249" s="73">
        <v>32.158261859814637</v>
      </c>
      <c r="S3249" s="73">
        <v>2.3729999999999998</v>
      </c>
      <c r="T3249" s="73">
        <v>3.5705195500311433E-2</v>
      </c>
      <c r="U3249" s="73">
        <v>2.4087051955003114</v>
      </c>
      <c r="V3249" s="73">
        <v>2.3818332467723748</v>
      </c>
      <c r="W3249" s="73">
        <v>41.954000000000001</v>
      </c>
      <c r="X3249" s="73">
        <v>0.63125822672569165</v>
      </c>
      <c r="Y3249" s="73">
        <v>42.585258226725699</v>
      </c>
      <c r="Z3249" s="73">
        <v>42.110169420601864</v>
      </c>
      <c r="AA3249" s="57"/>
      <c r="AB3249" s="73">
        <v>2.109</v>
      </c>
      <c r="AC3249" s="73">
        <v>3.1732936076762253E-2</v>
      </c>
      <c r="AD3249" s="73">
        <v>2.1407329360767622</v>
      </c>
      <c r="AE3249" s="73">
        <v>2.1168505341099615</v>
      </c>
      <c r="AF3249" s="73">
        <v>2.4249999999999985</v>
      </c>
      <c r="AG3249" s="73">
        <v>3.6487610235252918E-2</v>
      </c>
      <c r="AH3249" s="73">
        <v>2.4614876102352512</v>
      </c>
      <c r="AI3249" s="73">
        <v>2.4340268113876968</v>
      </c>
      <c r="AJ3249" s="73">
        <v>29.460000000000008</v>
      </c>
      <c r="AK3249" s="73">
        <v>0.44326804021878435</v>
      </c>
      <c r="AL3249" s="73">
        <v>29.903268040218791</v>
      </c>
      <c r="AM3249" s="73">
        <v>29.569661799373865</v>
      </c>
      <c r="AN3249" s="73">
        <v>1.6269999999999998</v>
      </c>
      <c r="AO3249" s="73">
        <v>2.4480553341342897E-2</v>
      </c>
      <c r="AP3249" s="73">
        <v>1.6514805533413426</v>
      </c>
      <c r="AQ3249" s="73">
        <v>1.6330563390217669</v>
      </c>
      <c r="AR3249" s="73">
        <v>35.621000000000009</v>
      </c>
      <c r="AS3249" s="73">
        <v>0.53596913987214245</v>
      </c>
      <c r="AT3249" s="73">
        <v>36.156969139872146</v>
      </c>
      <c r="AU3249" s="73">
        <v>35.753595483893292</v>
      </c>
    </row>
    <row r="3250" spans="1:47">
      <c r="A3250" s="61">
        <v>45793</v>
      </c>
      <c r="B3250" s="58">
        <v>7</v>
      </c>
      <c r="C3250" s="58" t="s">
        <v>16</v>
      </c>
      <c r="D3250" s="59">
        <v>32.192735999999996</v>
      </c>
      <c r="E3250" s="57">
        <v>1.199091E-2</v>
      </c>
      <c r="F3250" s="57"/>
      <c r="G3250" s="73">
        <v>1.1100000000000001</v>
      </c>
      <c r="H3250" s="73">
        <v>1.0387865114758896E-2</v>
      </c>
      <c r="I3250" s="73">
        <v>1.120387865114759</v>
      </c>
      <c r="J3250" s="73">
        <v>1.1069533950590758</v>
      </c>
      <c r="K3250" s="73">
        <v>6.2909999999999995</v>
      </c>
      <c r="L3250" s="73">
        <v>5.8873927420674058E-2</v>
      </c>
      <c r="M3250" s="73">
        <v>6.3498739274206732</v>
      </c>
      <c r="N3250" s="73">
        <v>6.2737331606456257</v>
      </c>
      <c r="O3250" s="73">
        <v>33.904000000000003</v>
      </c>
      <c r="P3250" s="73">
        <v>0.31728844941512219</v>
      </c>
      <c r="Q3250" s="73">
        <v>34.221288449415127</v>
      </c>
      <c r="R3250" s="73">
        <v>33.810944059534151</v>
      </c>
      <c r="S3250" s="73">
        <v>2.5389999999999997</v>
      </c>
      <c r="T3250" s="73">
        <v>2.3761071645380931E-2</v>
      </c>
      <c r="U3250" s="73">
        <v>2.5627610716453808</v>
      </c>
      <c r="V3250" s="73">
        <v>2.5320312342837776</v>
      </c>
      <c r="W3250" s="73">
        <v>43.844000000000008</v>
      </c>
      <c r="X3250" s="73">
        <v>0.41031131359593609</v>
      </c>
      <c r="Y3250" s="73">
        <v>44.254311313595942</v>
      </c>
      <c r="Z3250" s="73">
        <v>43.723661849522628</v>
      </c>
      <c r="AA3250" s="57"/>
      <c r="AB3250" s="73">
        <v>2.1089999999999995</v>
      </c>
      <c r="AC3250" s="73">
        <v>1.9736943718041897E-2</v>
      </c>
      <c r="AD3250" s="73">
        <v>2.1287369437180415</v>
      </c>
      <c r="AE3250" s="73">
        <v>2.1032114506122435</v>
      </c>
      <c r="AF3250" s="73">
        <v>2.1769999999999987</v>
      </c>
      <c r="AG3250" s="73">
        <v>2.0373317436783875E-2</v>
      </c>
      <c r="AH3250" s="73">
        <v>2.1973733174367824</v>
      </c>
      <c r="AI3250" s="73">
        <v>2.1710248117509967</v>
      </c>
      <c r="AJ3250" s="73">
        <v>30.562000000000012</v>
      </c>
      <c r="AK3250" s="73">
        <v>0.28601255282636168</v>
      </c>
      <c r="AL3250" s="73">
        <v>30.848012552826372</v>
      </c>
      <c r="AM3250" s="73">
        <v>30.478116810626563</v>
      </c>
      <c r="AN3250" s="73">
        <v>1.6969999999999992</v>
      </c>
      <c r="AO3250" s="73">
        <v>1.5881267657428682E-2</v>
      </c>
      <c r="AP3250" s="73">
        <v>1.7128812676574279</v>
      </c>
      <c r="AQ3250" s="73">
        <v>1.6923422625362619</v>
      </c>
      <c r="AR3250" s="73">
        <v>36.545000000000016</v>
      </c>
      <c r="AS3250" s="73">
        <v>0.34200408163861618</v>
      </c>
      <c r="AT3250" s="73">
        <v>36.887004081638629</v>
      </c>
      <c r="AU3250" s="73">
        <v>36.44469533552607</v>
      </c>
    </row>
    <row r="3251" spans="1:47">
      <c r="A3251" s="61">
        <v>45793</v>
      </c>
      <c r="B3251" s="58">
        <v>8</v>
      </c>
      <c r="C3251" s="58" t="s">
        <v>17</v>
      </c>
      <c r="D3251" s="59">
        <v>33.044660999999998</v>
      </c>
      <c r="E3251" s="57">
        <v>1.1576276E-2</v>
      </c>
      <c r="F3251" s="57"/>
      <c r="G3251" s="73">
        <v>1.1100000000000001</v>
      </c>
      <c r="H3251" s="73">
        <v>9.8420423835739804E-3</v>
      </c>
      <c r="I3251" s="73">
        <v>1.119842042383574</v>
      </c>
      <c r="J3251" s="73">
        <v>1.1068784418245381</v>
      </c>
      <c r="K3251" s="73">
        <v>5.7589999999999986</v>
      </c>
      <c r="L3251" s="73">
        <v>5.1063353231533812E-2</v>
      </c>
      <c r="M3251" s="73">
        <v>5.8100633532315324</v>
      </c>
      <c r="N3251" s="73">
        <v>5.7428044562770388</v>
      </c>
      <c r="O3251" s="73">
        <v>38.649000000000001</v>
      </c>
      <c r="P3251" s="73">
        <v>0.34268927575022584</v>
      </c>
      <c r="Q3251" s="73">
        <v>38.991689275750225</v>
      </c>
      <c r="R3251" s="73">
        <v>38.540310718987904</v>
      </c>
      <c r="S3251" s="73">
        <v>2.9629999999999996</v>
      </c>
      <c r="T3251" s="73">
        <v>2.6272046470747473E-2</v>
      </c>
      <c r="U3251" s="73">
        <v>2.989272046470747</v>
      </c>
      <c r="V3251" s="73">
        <v>2.9546674082217166</v>
      </c>
      <c r="W3251" s="73">
        <v>48.481000000000002</v>
      </c>
      <c r="X3251" s="73">
        <v>0.4298667178360811</v>
      </c>
      <c r="Y3251" s="73">
        <v>48.910866717836079</v>
      </c>
      <c r="Z3251" s="73">
        <v>48.344661025311197</v>
      </c>
      <c r="AA3251" s="57"/>
      <c r="AB3251" s="73">
        <v>2.1089999999999987</v>
      </c>
      <c r="AC3251" s="73">
        <v>1.8699880528790548E-2</v>
      </c>
      <c r="AD3251" s="73">
        <v>2.1276998805287892</v>
      </c>
      <c r="AE3251" s="73">
        <v>2.1030690394666212</v>
      </c>
      <c r="AF3251" s="73">
        <v>2.0929999999999978</v>
      </c>
      <c r="AG3251" s="73">
        <v>1.8558013251189474E-2</v>
      </c>
      <c r="AH3251" s="73">
        <v>2.1115580132511873</v>
      </c>
      <c r="AI3251" s="73">
        <v>2.0871140348997801</v>
      </c>
      <c r="AJ3251" s="73">
        <v>34.286000000000008</v>
      </c>
      <c r="AK3251" s="73">
        <v>0.30400384248938511</v>
      </c>
      <c r="AL3251" s="73">
        <v>34.590003842489395</v>
      </c>
      <c r="AM3251" s="73">
        <v>34.189580411167675</v>
      </c>
      <c r="AN3251" s="73">
        <v>1.8879999999999988</v>
      </c>
      <c r="AO3251" s="73">
        <v>1.6740338756925818E-2</v>
      </c>
      <c r="AP3251" s="73">
        <v>1.9047403387569246</v>
      </c>
      <c r="AQ3251" s="73">
        <v>1.8826905388871409</v>
      </c>
      <c r="AR3251" s="73">
        <v>40.376000000000005</v>
      </c>
      <c r="AS3251" s="73">
        <v>0.35800207502629094</v>
      </c>
      <c r="AT3251" s="73">
        <v>40.734002075026297</v>
      </c>
      <c r="AU3251" s="73">
        <v>40.262454024421217</v>
      </c>
    </row>
    <row r="3252" spans="1:47">
      <c r="A3252" s="61">
        <v>45793</v>
      </c>
      <c r="B3252" s="58">
        <v>9</v>
      </c>
      <c r="C3252" s="58" t="s">
        <v>17</v>
      </c>
      <c r="D3252" s="59">
        <v>44.618018999999997</v>
      </c>
      <c r="E3252" s="57">
        <v>1.0709659999999999E-2</v>
      </c>
      <c r="F3252" s="57"/>
      <c r="G3252" s="73">
        <v>1.1100000000000001</v>
      </c>
      <c r="H3252" s="73">
        <v>7.2174930532507902E-3</v>
      </c>
      <c r="I3252" s="73">
        <v>1.1172174930532508</v>
      </c>
      <c r="J3252" s="73">
        <v>1.1052524735565983</v>
      </c>
      <c r="K3252" s="73">
        <v>5.7839999999999989</v>
      </c>
      <c r="L3252" s="73">
        <v>3.7608990828831138E-2</v>
      </c>
      <c r="M3252" s="73">
        <v>5.82160899082883</v>
      </c>
      <c r="N3252" s="73">
        <v>5.7592615378841101</v>
      </c>
      <c r="O3252" s="73">
        <v>46.269999999999996</v>
      </c>
      <c r="P3252" s="73">
        <v>0.30085892213866128</v>
      </c>
      <c r="Q3252" s="73">
        <v>46.570858922138655</v>
      </c>
      <c r="R3252" s="73">
        <v>46.072100857174583</v>
      </c>
      <c r="S3252" s="73">
        <v>3.5809999999999986</v>
      </c>
      <c r="T3252" s="73">
        <v>2.3284542904226189E-2</v>
      </c>
      <c r="U3252" s="73">
        <v>3.604284542904225</v>
      </c>
      <c r="V3252" s="73">
        <v>3.5656838809064655</v>
      </c>
      <c r="W3252" s="73">
        <v>56.74499999999999</v>
      </c>
      <c r="X3252" s="73">
        <v>0.36896994892496943</v>
      </c>
      <c r="Y3252" s="73">
        <v>57.113969948924961</v>
      </c>
      <c r="Z3252" s="73">
        <v>56.502298749521756</v>
      </c>
      <c r="AA3252" s="57"/>
      <c r="AB3252" s="73">
        <v>2.1089999999999995</v>
      </c>
      <c r="AC3252" s="73">
        <v>1.3713236801176499E-2</v>
      </c>
      <c r="AD3252" s="73">
        <v>2.1227132368011761</v>
      </c>
      <c r="AE3252" s="73">
        <v>2.0999796997575362</v>
      </c>
      <c r="AF3252" s="73">
        <v>2.4009999999999985</v>
      </c>
      <c r="AG3252" s="73">
        <v>1.5611892631401024E-2</v>
      </c>
      <c r="AH3252" s="73">
        <v>2.4166118926313995</v>
      </c>
      <c r="AI3252" s="73">
        <v>2.3907308009093606</v>
      </c>
      <c r="AJ3252" s="73">
        <v>39.820000000000007</v>
      </c>
      <c r="AK3252" s="73">
        <v>0.25891943547787971</v>
      </c>
      <c r="AL3252" s="73">
        <v>40.078919435477886</v>
      </c>
      <c r="AM3252" s="73">
        <v>39.649687835156527</v>
      </c>
      <c r="AN3252" s="73">
        <v>2.2119999999999993</v>
      </c>
      <c r="AO3252" s="73">
        <v>1.4382968138550218E-2</v>
      </c>
      <c r="AP3252" s="73">
        <v>2.2263829681385494</v>
      </c>
      <c r="AQ3252" s="73">
        <v>2.2025391635199947</v>
      </c>
      <c r="AR3252" s="73">
        <v>46.542000000000002</v>
      </c>
      <c r="AS3252" s="73">
        <v>0.30262753304900747</v>
      </c>
      <c r="AT3252" s="73">
        <v>46.844627533049014</v>
      </c>
      <c r="AU3252" s="73">
        <v>46.342937499343414</v>
      </c>
    </row>
    <row r="3253" spans="1:47">
      <c r="A3253" s="61">
        <v>45793</v>
      </c>
      <c r="B3253" s="58">
        <v>10</v>
      </c>
      <c r="C3253" s="58" t="s">
        <v>17</v>
      </c>
      <c r="D3253" s="59">
        <v>35.337356999999997</v>
      </c>
      <c r="E3253" s="57">
        <v>9.7392659999999999E-3</v>
      </c>
      <c r="F3253" s="57"/>
      <c r="G3253" s="73">
        <v>1.1100000000000001</v>
      </c>
      <c r="H3253" s="73">
        <v>4.2063084052521562E-3</v>
      </c>
      <c r="I3253" s="73">
        <v>1.1142063084052523</v>
      </c>
      <c r="J3253" s="73">
        <v>1.1033547567888156</v>
      </c>
      <c r="K3253" s="73">
        <v>6.14</v>
      </c>
      <c r="L3253" s="73">
        <v>2.3267327574998411E-2</v>
      </c>
      <c r="M3253" s="73">
        <v>6.1632673275749985</v>
      </c>
      <c r="N3253" s="73">
        <v>6.1032416276426362</v>
      </c>
      <c r="O3253" s="73">
        <v>53.362999999999992</v>
      </c>
      <c r="P3253" s="73">
        <v>0.20221732921573943</v>
      </c>
      <c r="Q3253" s="73">
        <v>53.565217329215734</v>
      </c>
      <c r="R3253" s="73">
        <v>53.043531429298696</v>
      </c>
      <c r="S3253" s="73">
        <v>4.1779999999999999</v>
      </c>
      <c r="T3253" s="73">
        <v>1.5832393258687846E-2</v>
      </c>
      <c r="U3253" s="73">
        <v>4.1938323932586874</v>
      </c>
      <c r="V3253" s="73">
        <v>4.1529875440213244</v>
      </c>
      <c r="W3253" s="73">
        <v>64.790999999999997</v>
      </c>
      <c r="X3253" s="73">
        <v>0.24552335845467785</v>
      </c>
      <c r="Y3253" s="73">
        <v>65.036523358454673</v>
      </c>
      <c r="Z3253" s="73">
        <v>64.403115357751474</v>
      </c>
      <c r="AA3253" s="57"/>
      <c r="AB3253" s="73">
        <v>2.1089999999999991</v>
      </c>
      <c r="AC3253" s="73">
        <v>7.9919859699790919E-3</v>
      </c>
      <c r="AD3253" s="73">
        <v>2.1169919859699782</v>
      </c>
      <c r="AE3253" s="73">
        <v>2.0963740378987485</v>
      </c>
      <c r="AF3253" s="73">
        <v>2.7209999999999988</v>
      </c>
      <c r="AG3253" s="73">
        <v>1.0311139793415415E-2</v>
      </c>
      <c r="AH3253" s="73">
        <v>2.731311139793414</v>
      </c>
      <c r="AI3253" s="73">
        <v>2.704710174074203</v>
      </c>
      <c r="AJ3253" s="73">
        <v>44.174000000000007</v>
      </c>
      <c r="AK3253" s="73">
        <v>0.16739591666090881</v>
      </c>
      <c r="AL3253" s="73">
        <v>44.341395916660915</v>
      </c>
      <c r="AM3253" s="73">
        <v>43.909543267017241</v>
      </c>
      <c r="AN3253" s="73">
        <v>2.5039999999999996</v>
      </c>
      <c r="AO3253" s="73">
        <v>9.4888254475237813E-3</v>
      </c>
      <c r="AP3253" s="73">
        <v>2.5134888254475234</v>
      </c>
      <c r="AQ3253" s="73">
        <v>2.4890092891884623</v>
      </c>
      <c r="AR3253" s="73">
        <v>51.508000000000003</v>
      </c>
      <c r="AS3253" s="73">
        <v>0.1951878678718271</v>
      </c>
      <c r="AT3253" s="73">
        <v>51.703187867871833</v>
      </c>
      <c r="AU3253" s="73">
        <v>51.19963676817865</v>
      </c>
    </row>
    <row r="3254" spans="1:47">
      <c r="A3254" s="61">
        <v>45793</v>
      </c>
      <c r="B3254" s="58">
        <v>11</v>
      </c>
      <c r="C3254" s="58" t="s">
        <v>17</v>
      </c>
      <c r="D3254" s="59">
        <v>42.270460999999997</v>
      </c>
      <c r="E3254" s="57">
        <v>9.728647E-3</v>
      </c>
      <c r="F3254" s="57"/>
      <c r="G3254" s="73">
        <v>1.1100000000000001</v>
      </c>
      <c r="H3254" s="73">
        <v>3.7579887339724647E-3</v>
      </c>
      <c r="I3254" s="73">
        <v>1.1137579887339726</v>
      </c>
      <c r="J3254" s="73">
        <v>1.1029226304181499</v>
      </c>
      <c r="K3254" s="73">
        <v>6.5409999999999986</v>
      </c>
      <c r="L3254" s="73">
        <v>2.2145048926949441E-2</v>
      </c>
      <c r="M3254" s="73">
        <v>6.5631450489269483</v>
      </c>
      <c r="N3254" s="73">
        <v>6.49929452753614</v>
      </c>
      <c r="O3254" s="73">
        <v>59.096999999999959</v>
      </c>
      <c r="P3254" s="73">
        <v>0.20007735154195544</v>
      </c>
      <c r="Q3254" s="73">
        <v>59.297077351541915</v>
      </c>
      <c r="R3254" s="73">
        <v>58.720197017857068</v>
      </c>
      <c r="S3254" s="73">
        <v>4.7270000000000021</v>
      </c>
      <c r="T3254" s="73">
        <v>1.6003615086025085E-2</v>
      </c>
      <c r="U3254" s="73">
        <v>4.7430036150860273</v>
      </c>
      <c r="V3254" s="73">
        <v>4.6968606071951315</v>
      </c>
      <c r="W3254" s="73">
        <v>71.474999999999966</v>
      </c>
      <c r="X3254" s="73">
        <v>0.2419840042889024</v>
      </c>
      <c r="Y3254" s="73">
        <v>71.716984004288861</v>
      </c>
      <c r="Z3254" s="73">
        <v>71.019274783006495</v>
      </c>
      <c r="AA3254" s="57"/>
      <c r="AB3254" s="73">
        <v>2.1089999999999995</v>
      </c>
      <c r="AC3254" s="73">
        <v>7.1401785945476807E-3</v>
      </c>
      <c r="AD3254" s="73">
        <v>2.1161401785945473</v>
      </c>
      <c r="AE3254" s="73">
        <v>2.095552997794484</v>
      </c>
      <c r="AF3254" s="73">
        <v>2.9839999999999973</v>
      </c>
      <c r="AG3254" s="73">
        <v>1.0102557101057497E-2</v>
      </c>
      <c r="AH3254" s="73">
        <v>2.9941025571010549</v>
      </c>
      <c r="AI3254" s="73">
        <v>2.9649739902412215</v>
      </c>
      <c r="AJ3254" s="73">
        <v>47.642999999999986</v>
      </c>
      <c r="AK3254" s="73">
        <v>0.16129897049788292</v>
      </c>
      <c r="AL3254" s="73">
        <v>47.804298970497868</v>
      </c>
      <c r="AM3254" s="73">
        <v>47.339227820731431</v>
      </c>
      <c r="AN3254" s="73">
        <v>2.7440000000000002</v>
      </c>
      <c r="AO3254" s="73">
        <v>9.2900189964148141E-3</v>
      </c>
      <c r="AP3254" s="73">
        <v>2.7532900189964149</v>
      </c>
      <c r="AQ3254" s="73">
        <v>2.7265042323129753</v>
      </c>
      <c r="AR3254" s="73">
        <v>55.479999999999983</v>
      </c>
      <c r="AS3254" s="73">
        <v>0.1878317251899029</v>
      </c>
      <c r="AT3254" s="73">
        <v>55.667831725189885</v>
      </c>
      <c r="AU3254" s="73">
        <v>55.126259041080111</v>
      </c>
    </row>
    <row r="3255" spans="1:47">
      <c r="A3255" s="61">
        <v>45793</v>
      </c>
      <c r="B3255" s="58">
        <v>12</v>
      </c>
      <c r="C3255" s="58" t="s">
        <v>17</v>
      </c>
      <c r="D3255" s="59">
        <v>34.09901</v>
      </c>
      <c r="E3255" s="57">
        <v>1.0345418E-2</v>
      </c>
      <c r="F3255" s="57"/>
      <c r="G3255" s="73">
        <v>1.1100000000000001</v>
      </c>
      <c r="H3255" s="73">
        <v>1.4096463615727015E-2</v>
      </c>
      <c r="I3255" s="73">
        <v>1.1240964636157271</v>
      </c>
      <c r="J3255" s="73">
        <v>1.1124672158273006</v>
      </c>
      <c r="K3255" s="73">
        <v>6.1829999999999989</v>
      </c>
      <c r="L3255" s="73">
        <v>7.8521112194630732E-2</v>
      </c>
      <c r="M3255" s="73">
        <v>6.2615211121946297</v>
      </c>
      <c r="N3255" s="73">
        <v>6.1967430589731514</v>
      </c>
      <c r="O3255" s="73">
        <v>63.575999999999986</v>
      </c>
      <c r="P3255" s="73">
        <v>0.80738447822834269</v>
      </c>
      <c r="Q3255" s="73">
        <v>64.383384478228322</v>
      </c>
      <c r="R3255" s="73">
        <v>63.717311453546337</v>
      </c>
      <c r="S3255" s="73">
        <v>5.0810000000000004</v>
      </c>
      <c r="T3255" s="73">
        <v>6.452624471307114E-2</v>
      </c>
      <c r="U3255" s="73">
        <v>5.1455262447130714</v>
      </c>
      <c r="V3255" s="73">
        <v>5.0922936248815445</v>
      </c>
      <c r="W3255" s="73">
        <v>75.949999999999989</v>
      </c>
      <c r="X3255" s="73">
        <v>0.9645282987517716</v>
      </c>
      <c r="Y3255" s="73">
        <v>76.914528298751748</v>
      </c>
      <c r="Z3255" s="73">
        <v>76.118815353228342</v>
      </c>
      <c r="AA3255" s="57"/>
      <c r="AB3255" s="73">
        <v>2.1089999999999995</v>
      </c>
      <c r="AC3255" s="73">
        <v>2.6783280869881316E-2</v>
      </c>
      <c r="AD3255" s="73">
        <v>2.1357832808698807</v>
      </c>
      <c r="AE3255" s="73">
        <v>2.1136877100718703</v>
      </c>
      <c r="AF3255" s="73">
        <v>3.0689999999999991</v>
      </c>
      <c r="AG3255" s="73">
        <v>3.8974816969969538E-2</v>
      </c>
      <c r="AH3255" s="73">
        <v>3.1079748169699686</v>
      </c>
      <c r="AI3255" s="73">
        <v>3.0758215183549407</v>
      </c>
      <c r="AJ3255" s="73">
        <v>50.477999999999987</v>
      </c>
      <c r="AK3255" s="73">
        <v>0.64104620756276398</v>
      </c>
      <c r="AL3255" s="73">
        <v>51.119046207562754</v>
      </c>
      <c r="AM3255" s="73">
        <v>50.590198306784202</v>
      </c>
      <c r="AN3255" s="73">
        <v>2.8660000000000001</v>
      </c>
      <c r="AO3255" s="73">
        <v>3.6396815065471731E-2</v>
      </c>
      <c r="AP3255" s="73">
        <v>2.902396815065472</v>
      </c>
      <c r="AQ3255" s="73">
        <v>2.8723703068117512</v>
      </c>
      <c r="AR3255" s="73">
        <v>58.521999999999984</v>
      </c>
      <c r="AS3255" s="73">
        <v>0.74320112046808662</v>
      </c>
      <c r="AT3255" s="73">
        <v>59.265201120468078</v>
      </c>
      <c r="AU3255" s="73">
        <v>58.65207784202277</v>
      </c>
    </row>
    <row r="3256" spans="1:47">
      <c r="A3256" s="61">
        <v>45793</v>
      </c>
      <c r="B3256" s="58">
        <v>13</v>
      </c>
      <c r="C3256" s="58" t="s">
        <v>17</v>
      </c>
      <c r="D3256" s="59">
        <v>28.354229</v>
      </c>
      <c r="E3256" s="57">
        <v>1.0101450999999999E-2</v>
      </c>
      <c r="F3256" s="57"/>
      <c r="G3256" s="73">
        <v>1.1100000000000001</v>
      </c>
      <c r="H3256" s="73">
        <v>1.3636689517217341E-2</v>
      </c>
      <c r="I3256" s="73">
        <v>1.1236366895172174</v>
      </c>
      <c r="J3256" s="73">
        <v>1.112286328556257</v>
      </c>
      <c r="K3256" s="73">
        <v>6.4709999999999983</v>
      </c>
      <c r="L3256" s="73">
        <v>7.9498214293615657E-2</v>
      </c>
      <c r="M3256" s="73">
        <v>6.5504982142936141</v>
      </c>
      <c r="N3256" s="73">
        <v>6.4843286775563396</v>
      </c>
      <c r="O3256" s="73">
        <v>65.969000000000008</v>
      </c>
      <c r="P3256" s="73">
        <v>0.81044934302820792</v>
      </c>
      <c r="Q3256" s="73">
        <v>66.779449343028219</v>
      </c>
      <c r="R3256" s="73">
        <v>66.104880007682638</v>
      </c>
      <c r="S3256" s="73">
        <v>5.2089999999999996</v>
      </c>
      <c r="T3256" s="73">
        <v>6.3994158283950553E-2</v>
      </c>
      <c r="U3256" s="73">
        <v>5.2729941582839501</v>
      </c>
      <c r="V3256" s="73">
        <v>5.2197292661707584</v>
      </c>
      <c r="W3256" s="73">
        <v>78.759000000000015</v>
      </c>
      <c r="X3256" s="73">
        <v>0.96757840512299143</v>
      </c>
      <c r="Y3256" s="73">
        <v>79.726578405123007</v>
      </c>
      <c r="Z3256" s="73">
        <v>78.921224279965998</v>
      </c>
      <c r="AA3256" s="57"/>
      <c r="AB3256" s="73">
        <v>2.1089999999999987</v>
      </c>
      <c r="AC3256" s="73">
        <v>2.5909710082712933E-2</v>
      </c>
      <c r="AD3256" s="73">
        <v>2.1349097100827117</v>
      </c>
      <c r="AE3256" s="73">
        <v>2.1133440242568868</v>
      </c>
      <c r="AF3256" s="73">
        <v>3.1339999999999986</v>
      </c>
      <c r="AG3256" s="73">
        <v>3.8502148600864081E-2</v>
      </c>
      <c r="AH3256" s="73">
        <v>3.1725021486008624</v>
      </c>
      <c r="AI3256" s="73">
        <v>3.1404552735993758</v>
      </c>
      <c r="AJ3256" s="73">
        <v>51.772000000000027</v>
      </c>
      <c r="AK3256" s="73">
        <v>0.63603485557241124</v>
      </c>
      <c r="AL3256" s="73">
        <v>52.408034855572438</v>
      </c>
      <c r="AM3256" s="73">
        <v>51.878637659472581</v>
      </c>
      <c r="AN3256" s="73">
        <v>2.9079999999999995</v>
      </c>
      <c r="AO3256" s="73">
        <v>3.5725669473935157E-2</v>
      </c>
      <c r="AP3256" s="73">
        <v>2.9437256694739347</v>
      </c>
      <c r="AQ3256" s="73">
        <v>2.9139897688663012</v>
      </c>
      <c r="AR3256" s="73">
        <v>59.923000000000023</v>
      </c>
      <c r="AS3256" s="73">
        <v>0.73617238372992344</v>
      </c>
      <c r="AT3256" s="73">
        <v>60.659172383729945</v>
      </c>
      <c r="AU3256" s="73">
        <v>60.046426726195143</v>
      </c>
    </row>
    <row r="3257" spans="1:47">
      <c r="A3257" s="61">
        <v>45793</v>
      </c>
      <c r="B3257" s="58">
        <v>14</v>
      </c>
      <c r="C3257" s="58" t="s">
        <v>17</v>
      </c>
      <c r="D3257" s="59">
        <v>32.310315000000003</v>
      </c>
      <c r="E3257" s="57">
        <v>9.8474440000000003E-3</v>
      </c>
      <c r="F3257" s="57"/>
      <c r="G3257" s="73">
        <v>1.1100000000000001</v>
      </c>
      <c r="H3257" s="73">
        <v>1.2303350488819557E-2</v>
      </c>
      <c r="I3257" s="73">
        <v>1.1223033504888196</v>
      </c>
      <c r="J3257" s="73">
        <v>1.1112515310938684</v>
      </c>
      <c r="K3257" s="73">
        <v>7.9900000000000011</v>
      </c>
      <c r="L3257" s="73">
        <v>8.8561955320421853E-2</v>
      </c>
      <c r="M3257" s="73">
        <v>8.0785619553204224</v>
      </c>
      <c r="N3257" s="73">
        <v>7.9990087688648739</v>
      </c>
      <c r="O3257" s="73">
        <v>66.724999999999966</v>
      </c>
      <c r="P3257" s="73">
        <v>0.73958654177160765</v>
      </c>
      <c r="Q3257" s="73">
        <v>67.464586541771567</v>
      </c>
      <c r="R3257" s="73">
        <v>66.800232803818318</v>
      </c>
      <c r="S3257" s="73">
        <v>5.1779999999999999</v>
      </c>
      <c r="T3257" s="73">
        <v>5.7393467415412305E-2</v>
      </c>
      <c r="U3257" s="73">
        <v>5.2353934674154123</v>
      </c>
      <c r="V3257" s="73">
        <v>5.183838223427073</v>
      </c>
      <c r="W3257" s="73">
        <v>81.002999999999957</v>
      </c>
      <c r="X3257" s="73">
        <v>0.89784531499626141</v>
      </c>
      <c r="Y3257" s="73">
        <v>81.900845314996218</v>
      </c>
      <c r="Z3257" s="73">
        <v>81.094331327204131</v>
      </c>
      <c r="AA3257" s="57"/>
      <c r="AB3257" s="73">
        <v>2.109</v>
      </c>
      <c r="AC3257" s="73">
        <v>2.3376365928757158E-2</v>
      </c>
      <c r="AD3257" s="73">
        <v>2.1323763659287573</v>
      </c>
      <c r="AE3257" s="73">
        <v>2.1113779090783504</v>
      </c>
      <c r="AF3257" s="73">
        <v>3.1489999999999978</v>
      </c>
      <c r="AG3257" s="73">
        <v>3.4903829449813288E-2</v>
      </c>
      <c r="AH3257" s="73">
        <v>3.183903829449811</v>
      </c>
      <c r="AI3257" s="73">
        <v>3.1525505147879183</v>
      </c>
      <c r="AJ3257" s="73">
        <v>52.223000000000006</v>
      </c>
      <c r="AK3257" s="73">
        <v>0.57884493025011141</v>
      </c>
      <c r="AL3257" s="73">
        <v>52.80184493025012</v>
      </c>
      <c r="AM3257" s="73">
        <v>52.281881719202794</v>
      </c>
      <c r="AN3257" s="73">
        <v>2.9239999999999995</v>
      </c>
      <c r="AO3257" s="73">
        <v>3.240990705343097E-2</v>
      </c>
      <c r="AP3257" s="73">
        <v>2.9564099070534304</v>
      </c>
      <c r="AQ3257" s="73">
        <v>2.9272968260526766</v>
      </c>
      <c r="AR3257" s="73">
        <v>60.405000000000001</v>
      </c>
      <c r="AS3257" s="73">
        <v>0.66953503268211279</v>
      </c>
      <c r="AT3257" s="73">
        <v>61.074535032682121</v>
      </c>
      <c r="AU3257" s="73">
        <v>60.473106969121737</v>
      </c>
    </row>
    <row r="3258" spans="1:47">
      <c r="A3258" s="61">
        <v>45793</v>
      </c>
      <c r="B3258" s="58">
        <v>15</v>
      </c>
      <c r="C3258" s="58" t="s">
        <v>17</v>
      </c>
      <c r="D3258" s="59">
        <v>39.575045000000003</v>
      </c>
      <c r="E3258" s="57">
        <v>9.5964859999999996E-3</v>
      </c>
      <c r="F3258" s="57"/>
      <c r="G3258" s="73">
        <v>1.1100000000000001</v>
      </c>
      <c r="H3258" s="73">
        <v>9.9456933771940505E-3</v>
      </c>
      <c r="I3258" s="73">
        <v>1.1199456933771941</v>
      </c>
      <c r="J3258" s="73">
        <v>1.1091981502099395</v>
      </c>
      <c r="K3258" s="73">
        <v>9.0189999999999984</v>
      </c>
      <c r="L3258" s="73">
        <v>8.0810998710732537E-2</v>
      </c>
      <c r="M3258" s="73">
        <v>9.0998109987107316</v>
      </c>
      <c r="N3258" s="73">
        <v>9.0124847898589593</v>
      </c>
      <c r="O3258" s="73">
        <v>66.069000000000003</v>
      </c>
      <c r="P3258" s="73">
        <v>0.59198379796201228</v>
      </c>
      <c r="Q3258" s="73">
        <v>66.660983797962018</v>
      </c>
      <c r="R3258" s="73">
        <v>66.021272600198657</v>
      </c>
      <c r="S3258" s="73">
        <v>4.9299999999999988</v>
      </c>
      <c r="T3258" s="73">
        <v>4.4173214729339327E-2</v>
      </c>
      <c r="U3258" s="73">
        <v>4.9741732147293378</v>
      </c>
      <c r="V3258" s="73">
        <v>4.9264386311126129</v>
      </c>
      <c r="W3258" s="73">
        <v>81.128</v>
      </c>
      <c r="X3258" s="73">
        <v>0.72691370477927819</v>
      </c>
      <c r="Y3258" s="73">
        <v>81.854913704779278</v>
      </c>
      <c r="Z3258" s="73">
        <v>81.069394171380168</v>
      </c>
      <c r="AA3258" s="57"/>
      <c r="AB3258" s="73">
        <v>2.1089999999999995</v>
      </c>
      <c r="AC3258" s="73">
        <v>1.8896817416668692E-2</v>
      </c>
      <c r="AD3258" s="73">
        <v>2.1278968174166684</v>
      </c>
      <c r="AE3258" s="73">
        <v>2.1074764853988848</v>
      </c>
      <c r="AF3258" s="73">
        <v>3.1259999999999968</v>
      </c>
      <c r="AG3258" s="73">
        <v>2.8009222970368078E-2</v>
      </c>
      <c r="AH3258" s="73">
        <v>3.1540092229703647</v>
      </c>
      <c r="AI3258" s="73">
        <v>3.1237418176182588</v>
      </c>
      <c r="AJ3258" s="73">
        <v>51.484000000000016</v>
      </c>
      <c r="AK3258" s="73">
        <v>0.4613009710193321</v>
      </c>
      <c r="AL3258" s="73">
        <v>51.94530097101935</v>
      </c>
      <c r="AM3258" s="73">
        <v>51.446808617485175</v>
      </c>
      <c r="AN3258" s="73">
        <v>2.8909999999999991</v>
      </c>
      <c r="AO3258" s="73">
        <v>2.5903603201322515E-2</v>
      </c>
      <c r="AP3258" s="73">
        <v>2.9169036032013218</v>
      </c>
      <c r="AQ3258" s="73">
        <v>2.8889115786098509</v>
      </c>
      <c r="AR3258" s="73">
        <v>59.610000000000007</v>
      </c>
      <c r="AS3258" s="73">
        <v>0.53411061460769138</v>
      </c>
      <c r="AT3258" s="73">
        <v>60.144110614607705</v>
      </c>
      <c r="AU3258" s="73">
        <v>59.566938499112169</v>
      </c>
    </row>
    <row r="3259" spans="1:47">
      <c r="A3259" s="61">
        <v>45793</v>
      </c>
      <c r="B3259" s="58">
        <v>16</v>
      </c>
      <c r="C3259" s="58" t="s">
        <v>17</v>
      </c>
      <c r="D3259" s="59">
        <v>26.222321999999998</v>
      </c>
      <c r="E3259" s="57">
        <v>9.5717860000000005E-3</v>
      </c>
      <c r="F3259" s="57"/>
      <c r="G3259" s="73">
        <v>1.1100000000000001</v>
      </c>
      <c r="H3259" s="73">
        <v>1.3459081894944389E-2</v>
      </c>
      <c r="I3259" s="73">
        <v>1.1234590818949446</v>
      </c>
      <c r="J3259" s="73">
        <v>1.1127055719832897</v>
      </c>
      <c r="K3259" s="73">
        <v>9.3349999999999973</v>
      </c>
      <c r="L3259" s="73">
        <v>0.11318966620658183</v>
      </c>
      <c r="M3259" s="73">
        <v>9.448189666206579</v>
      </c>
      <c r="N3259" s="73">
        <v>9.3577536166342377</v>
      </c>
      <c r="O3259" s="73">
        <v>63.207000000000001</v>
      </c>
      <c r="P3259" s="73">
        <v>0.76640377417454963</v>
      </c>
      <c r="Q3259" s="73">
        <v>63.97340377417455</v>
      </c>
      <c r="R3259" s="73">
        <v>63.36106404355656</v>
      </c>
      <c r="S3259" s="73">
        <v>4.6430000000000007</v>
      </c>
      <c r="T3259" s="73">
        <v>5.6297763277681809E-2</v>
      </c>
      <c r="U3259" s="73">
        <v>4.6992977632776824</v>
      </c>
      <c r="V3259" s="73">
        <v>4.6543170907373099</v>
      </c>
      <c r="W3259" s="73">
        <v>78.295000000000002</v>
      </c>
      <c r="X3259" s="73">
        <v>0.94935028555375767</v>
      </c>
      <c r="Y3259" s="73">
        <v>79.244350285553764</v>
      </c>
      <c r="Z3259" s="73">
        <v>78.4858403229114</v>
      </c>
      <c r="AA3259" s="57"/>
      <c r="AB3259" s="73">
        <v>2.1089999999999987</v>
      </c>
      <c r="AC3259" s="73">
        <v>2.5572255600394323E-2</v>
      </c>
      <c r="AD3259" s="73">
        <v>2.1345722556003928</v>
      </c>
      <c r="AE3259" s="73">
        <v>2.1141405867682486</v>
      </c>
      <c r="AF3259" s="73">
        <v>2.9919999999999973</v>
      </c>
      <c r="AG3259" s="73">
        <v>3.6278894621327544E-2</v>
      </c>
      <c r="AH3259" s="73">
        <v>3.0282788946213248</v>
      </c>
      <c r="AI3259" s="73">
        <v>2.999292857093693</v>
      </c>
      <c r="AJ3259" s="73">
        <v>49.01700000000001</v>
      </c>
      <c r="AK3259" s="73">
        <v>0.59434578130134164</v>
      </c>
      <c r="AL3259" s="73">
        <v>49.611345781301353</v>
      </c>
      <c r="AM3259" s="73">
        <v>49.136476596310736</v>
      </c>
      <c r="AN3259" s="73">
        <v>2.7449999999999992</v>
      </c>
      <c r="AO3259" s="73">
        <v>3.3283945767227333E-2</v>
      </c>
      <c r="AP3259" s="73">
        <v>2.7782839457672264</v>
      </c>
      <c r="AQ3259" s="73">
        <v>2.7516908063911067</v>
      </c>
      <c r="AR3259" s="73">
        <v>56.863000000000007</v>
      </c>
      <c r="AS3259" s="73">
        <v>0.68948087729029084</v>
      </c>
      <c r="AT3259" s="73">
        <v>57.5524808772903</v>
      </c>
      <c r="AU3259" s="73">
        <v>57.00160084656379</v>
      </c>
    </row>
    <row r="3260" spans="1:47">
      <c r="A3260" s="61">
        <v>45793</v>
      </c>
      <c r="B3260" s="58">
        <v>17</v>
      </c>
      <c r="C3260" s="58" t="s">
        <v>17</v>
      </c>
      <c r="D3260" s="59">
        <v>67.448187000000004</v>
      </c>
      <c r="E3260" s="57">
        <v>1.0435378E-2</v>
      </c>
      <c r="F3260" s="57"/>
      <c r="G3260" s="73">
        <v>1.1100000000000001</v>
      </c>
      <c r="H3260" s="73">
        <v>1.2921330797293707E-2</v>
      </c>
      <c r="I3260" s="73">
        <v>1.1229213307972938</v>
      </c>
      <c r="J3260" s="73">
        <v>1.111203222246161</v>
      </c>
      <c r="K3260" s="73">
        <v>7.8340000000000014</v>
      </c>
      <c r="L3260" s="73">
        <v>9.1194329248647663E-2</v>
      </c>
      <c r="M3260" s="73">
        <v>7.9251943292486491</v>
      </c>
      <c r="N3260" s="73">
        <v>7.8424919306994827</v>
      </c>
      <c r="O3260" s="73">
        <v>57.61999999999999</v>
      </c>
      <c r="P3260" s="73">
        <v>0.67074511760366051</v>
      </c>
      <c r="Q3260" s="73">
        <v>58.290745117603649</v>
      </c>
      <c r="R3260" s="73">
        <v>57.682459158399794</v>
      </c>
      <c r="S3260" s="73">
        <v>4.2770000000000001</v>
      </c>
      <c r="T3260" s="73">
        <v>4.9787866504527191E-2</v>
      </c>
      <c r="U3260" s="73">
        <v>4.3267878665045272</v>
      </c>
      <c r="V3260" s="73">
        <v>4.2816361995917385</v>
      </c>
      <c r="W3260" s="73">
        <v>70.840999999999994</v>
      </c>
      <c r="X3260" s="73">
        <v>0.82464864415412908</v>
      </c>
      <c r="Y3260" s="73">
        <v>71.665648644154118</v>
      </c>
      <c r="Z3260" s="73">
        <v>70.917790510937181</v>
      </c>
      <c r="AA3260" s="57"/>
      <c r="AB3260" s="73">
        <v>2.109</v>
      </c>
      <c r="AC3260" s="73">
        <v>2.4550528514858037E-2</v>
      </c>
      <c r="AD3260" s="73">
        <v>2.1335505285148582</v>
      </c>
      <c r="AE3260" s="73">
        <v>2.1112861222677055</v>
      </c>
      <c r="AF3260" s="73">
        <v>2.7449999999999983</v>
      </c>
      <c r="AG3260" s="73">
        <v>3.1954101836550633E-2</v>
      </c>
      <c r="AH3260" s="73">
        <v>2.7769541018365489</v>
      </c>
      <c r="AI3260" s="73">
        <v>2.7479755360952338</v>
      </c>
      <c r="AJ3260" s="73">
        <v>45.185000000000016</v>
      </c>
      <c r="AK3260" s="73">
        <v>0.52599129015830293</v>
      </c>
      <c r="AL3260" s="73">
        <v>45.710991290158319</v>
      </c>
      <c r="AM3260" s="73">
        <v>45.233979817290809</v>
      </c>
      <c r="AN3260" s="73">
        <v>2.5549999999999997</v>
      </c>
      <c r="AO3260" s="73">
        <v>2.9742342510887757E-2</v>
      </c>
      <c r="AP3260" s="73">
        <v>2.5847423425108875</v>
      </c>
      <c r="AQ3260" s="73">
        <v>2.557769579134181</v>
      </c>
      <c r="AR3260" s="73">
        <v>52.594000000000015</v>
      </c>
      <c r="AS3260" s="73">
        <v>0.61223826302059936</v>
      </c>
      <c r="AT3260" s="73">
        <v>53.206238263020609</v>
      </c>
      <c r="AU3260" s="73">
        <v>52.651011054787929</v>
      </c>
    </row>
    <row r="3261" spans="1:47">
      <c r="A3261" s="61">
        <v>45793</v>
      </c>
      <c r="B3261" s="58">
        <v>18</v>
      </c>
      <c r="C3261" s="58" t="s">
        <v>17</v>
      </c>
      <c r="D3261" s="59">
        <v>53.602876999999999</v>
      </c>
      <c r="E3261" s="57">
        <v>1.0571313000000001E-2</v>
      </c>
      <c r="F3261" s="57"/>
      <c r="G3261" s="73">
        <v>1.1100000000000001</v>
      </c>
      <c r="H3261" s="73">
        <v>5.3780838329613931E-3</v>
      </c>
      <c r="I3261" s="73">
        <v>1.1153780838329614</v>
      </c>
      <c r="J3261" s="73">
        <v>1.1035870729954229</v>
      </c>
      <c r="K3261" s="73">
        <v>6.7769999999999984</v>
      </c>
      <c r="L3261" s="73">
        <v>3.2835382104485895E-2</v>
      </c>
      <c r="M3261" s="73">
        <v>6.8098353821044846</v>
      </c>
      <c r="N3261" s="73">
        <v>6.7378464808017835</v>
      </c>
      <c r="O3261" s="73">
        <v>52.973000000000006</v>
      </c>
      <c r="P3261" s="73">
        <v>0.25666057196708458</v>
      </c>
      <c r="Q3261" s="73">
        <v>53.229660571967088</v>
      </c>
      <c r="R3261" s="73">
        <v>52.666953169177063</v>
      </c>
      <c r="S3261" s="73">
        <v>3.992</v>
      </c>
      <c r="T3261" s="73">
        <v>1.9341721316380071E-2</v>
      </c>
      <c r="U3261" s="73">
        <v>4.0113417213163798</v>
      </c>
      <c r="V3261" s="73">
        <v>3.9689365724303856</v>
      </c>
      <c r="W3261" s="73">
        <v>64.852000000000004</v>
      </c>
      <c r="X3261" s="73">
        <v>0.31421575922091194</v>
      </c>
      <c r="Y3261" s="73">
        <v>65.166215759220918</v>
      </c>
      <c r="Z3261" s="73">
        <v>64.477323295404659</v>
      </c>
      <c r="AA3261" s="57"/>
      <c r="AB3261" s="73">
        <v>2.1089999999999991</v>
      </c>
      <c r="AC3261" s="73">
        <v>1.0218359282626642E-2</v>
      </c>
      <c r="AD3261" s="73">
        <v>2.1192183592826259</v>
      </c>
      <c r="AE3261" s="73">
        <v>2.0968154386913027</v>
      </c>
      <c r="AF3261" s="73">
        <v>2.517999999999998</v>
      </c>
      <c r="AG3261" s="73">
        <v>1.2200013595852951E-2</v>
      </c>
      <c r="AH3261" s="73">
        <v>2.5302000135958509</v>
      </c>
      <c r="AI3261" s="73">
        <v>2.503452477299525</v>
      </c>
      <c r="AJ3261" s="73">
        <v>42.664000000000023</v>
      </c>
      <c r="AK3261" s="73">
        <v>0.20671222400852701</v>
      </c>
      <c r="AL3261" s="73">
        <v>42.87071222400855</v>
      </c>
      <c r="AM3261" s="73">
        <v>42.417512506555632</v>
      </c>
      <c r="AN3261" s="73">
        <v>2.3739999999999988</v>
      </c>
      <c r="AO3261" s="73">
        <v>1.1502316233739044E-2</v>
      </c>
      <c r="AP3261" s="73">
        <v>2.3855023162337377</v>
      </c>
      <c r="AQ3261" s="73">
        <v>2.3602844245866059</v>
      </c>
      <c r="AR3261" s="73">
        <v>49.66500000000002</v>
      </c>
      <c r="AS3261" s="73">
        <v>0.24063291312074564</v>
      </c>
      <c r="AT3261" s="73">
        <v>49.905632913120769</v>
      </c>
      <c r="AU3261" s="73">
        <v>49.378064847133061</v>
      </c>
    </row>
    <row r="3262" spans="1:47">
      <c r="A3262" s="61">
        <v>45793</v>
      </c>
      <c r="B3262" s="58">
        <v>19</v>
      </c>
      <c r="C3262" s="58" t="s">
        <v>17</v>
      </c>
      <c r="D3262" s="59">
        <v>34.779052999999998</v>
      </c>
      <c r="E3262" s="57">
        <v>9.6053200000000005E-3</v>
      </c>
      <c r="F3262" s="57"/>
      <c r="G3262" s="73">
        <v>1.1100000000000001</v>
      </c>
      <c r="H3262" s="73">
        <v>1.0274377376887365E-2</v>
      </c>
      <c r="I3262" s="73">
        <v>1.1202743773768875</v>
      </c>
      <c r="J3262" s="73">
        <v>1.1095137834943818</v>
      </c>
      <c r="K3262" s="73">
        <v>7.0619999999999985</v>
      </c>
      <c r="L3262" s="73">
        <v>6.5367254987007697E-2</v>
      </c>
      <c r="M3262" s="73">
        <v>7.1273672549870062</v>
      </c>
      <c r="N3262" s="73">
        <v>7.0589066117453338</v>
      </c>
      <c r="O3262" s="73">
        <v>51.075000000000003</v>
      </c>
      <c r="P3262" s="73">
        <v>0.47276020227434423</v>
      </c>
      <c r="Q3262" s="73">
        <v>51.547760202274347</v>
      </c>
      <c r="R3262" s="73">
        <v>51.052627470248233</v>
      </c>
      <c r="S3262" s="73">
        <v>3.8159999999999998</v>
      </c>
      <c r="T3262" s="73">
        <v>3.5321643306488446E-2</v>
      </c>
      <c r="U3262" s="73">
        <v>3.8513216433064881</v>
      </c>
      <c r="V3262" s="73">
        <v>3.8143284664996031</v>
      </c>
      <c r="W3262" s="73">
        <v>63.063000000000002</v>
      </c>
      <c r="X3262" s="73">
        <v>0.58372347794472779</v>
      </c>
      <c r="Y3262" s="73">
        <v>63.646723477944732</v>
      </c>
      <c r="Z3262" s="73">
        <v>63.03537633198755</v>
      </c>
      <c r="AA3262" s="57"/>
      <c r="AB3262" s="73">
        <v>2.1089999999999987</v>
      </c>
      <c r="AC3262" s="73">
        <v>1.952131701608598E-2</v>
      </c>
      <c r="AD3262" s="73">
        <v>2.1285213170160846</v>
      </c>
      <c r="AE3262" s="73">
        <v>2.1080761886393238</v>
      </c>
      <c r="AF3262" s="73">
        <v>2.4669999999999983</v>
      </c>
      <c r="AG3262" s="73">
        <v>2.2835035125028023E-2</v>
      </c>
      <c r="AH3262" s="73">
        <v>2.4898350351250262</v>
      </c>
      <c r="AI3262" s="73">
        <v>2.4659193728654389</v>
      </c>
      <c r="AJ3262" s="73">
        <v>41.032000000000018</v>
      </c>
      <c r="AK3262" s="73">
        <v>0.37980022750310133</v>
      </c>
      <c r="AL3262" s="73">
        <v>41.411800227503122</v>
      </c>
      <c r="AM3262" s="73">
        <v>41.014026634541878</v>
      </c>
      <c r="AN3262" s="73">
        <v>2.2669999999999986</v>
      </c>
      <c r="AO3262" s="73">
        <v>2.0983795958021297E-2</v>
      </c>
      <c r="AP3262" s="73">
        <v>2.28798379595802</v>
      </c>
      <c r="AQ3262" s="73">
        <v>2.2660069794430284</v>
      </c>
      <c r="AR3262" s="73">
        <v>47.875000000000014</v>
      </c>
      <c r="AS3262" s="73">
        <v>0.44314037560223662</v>
      </c>
      <c r="AT3262" s="73">
        <v>48.318140375602255</v>
      </c>
      <c r="AU3262" s="73">
        <v>47.854029175489664</v>
      </c>
    </row>
    <row r="3263" spans="1:47">
      <c r="A3263" s="61">
        <v>45793</v>
      </c>
      <c r="B3263" s="58">
        <v>20</v>
      </c>
      <c r="C3263" s="58" t="s">
        <v>17</v>
      </c>
      <c r="D3263" s="59">
        <v>34.707507999999997</v>
      </c>
      <c r="E3263" s="57">
        <v>9.706714E-3</v>
      </c>
      <c r="F3263" s="57"/>
      <c r="G3263" s="73">
        <v>1.1100000000000001</v>
      </c>
      <c r="H3263" s="73">
        <v>7.5935367056141423E-3</v>
      </c>
      <c r="I3263" s="73">
        <v>1.1175935367056142</v>
      </c>
      <c r="J3263" s="73">
        <v>1.1067453758765644</v>
      </c>
      <c r="K3263" s="73">
        <v>7.7669999999999977</v>
      </c>
      <c r="L3263" s="73">
        <v>5.3134233867121641E-2</v>
      </c>
      <c r="M3263" s="73">
        <v>7.8201342338671189</v>
      </c>
      <c r="N3263" s="73">
        <v>7.7442264274173613</v>
      </c>
      <c r="O3263" s="73">
        <v>48.439999999999991</v>
      </c>
      <c r="P3263" s="73">
        <v>0.33137920542337745</v>
      </c>
      <c r="Q3263" s="73">
        <v>48.771379205423365</v>
      </c>
      <c r="R3263" s="73">
        <v>48.297969376090776</v>
      </c>
      <c r="S3263" s="73">
        <v>3.5589999999999997</v>
      </c>
      <c r="T3263" s="73">
        <v>2.4347204626379033E-2</v>
      </c>
      <c r="U3263" s="73">
        <v>3.5833472046263788</v>
      </c>
      <c r="V3263" s="73">
        <v>3.5485646781483711</v>
      </c>
      <c r="W3263" s="73">
        <v>60.875999999999983</v>
      </c>
      <c r="X3263" s="73">
        <v>0.41645418062249223</v>
      </c>
      <c r="Y3263" s="73">
        <v>61.292454180622478</v>
      </c>
      <c r="Z3263" s="73">
        <v>60.697505857533073</v>
      </c>
      <c r="AA3263" s="57"/>
      <c r="AB3263" s="73">
        <v>2.109</v>
      </c>
      <c r="AC3263" s="73">
        <v>1.442771974066687E-2</v>
      </c>
      <c r="AD3263" s="73">
        <v>2.123427719740667</v>
      </c>
      <c r="AE3263" s="73">
        <v>2.1028162141654723</v>
      </c>
      <c r="AF3263" s="73">
        <v>2.3959999999999981</v>
      </c>
      <c r="AG3263" s="73">
        <v>1.6391093645631953E-2</v>
      </c>
      <c r="AH3263" s="73">
        <v>2.4123910936456299</v>
      </c>
      <c r="AI3263" s="73">
        <v>2.3889747032434645</v>
      </c>
      <c r="AJ3263" s="73">
        <v>39.072999999999993</v>
      </c>
      <c r="AK3263" s="73">
        <v>0.26729933306167686</v>
      </c>
      <c r="AL3263" s="73">
        <v>39.340299333061672</v>
      </c>
      <c r="AM3263" s="73">
        <v>38.958434298761254</v>
      </c>
      <c r="AN3263" s="73">
        <v>2.177</v>
      </c>
      <c r="AO3263" s="73">
        <v>1.4892909376686475E-2</v>
      </c>
      <c r="AP3263" s="73">
        <v>2.1918929093766866</v>
      </c>
      <c r="AQ3263" s="73">
        <v>2.1706168317867394</v>
      </c>
      <c r="AR3263" s="73">
        <v>45.754999999999988</v>
      </c>
      <c r="AS3263" s="73">
        <v>0.31301105582466215</v>
      </c>
      <c r="AT3263" s="73">
        <v>46.068011055824655</v>
      </c>
      <c r="AU3263" s="73">
        <v>45.620842047956927</v>
      </c>
    </row>
    <row r="3264" spans="1:47">
      <c r="A3264" s="61">
        <v>45793</v>
      </c>
      <c r="B3264" s="58">
        <v>21</v>
      </c>
      <c r="C3264" s="58" t="s">
        <v>17</v>
      </c>
      <c r="D3264" s="59">
        <v>42.210127999999997</v>
      </c>
      <c r="E3264" s="57">
        <v>9.856119E-3</v>
      </c>
      <c r="F3264" s="57"/>
      <c r="G3264" s="73">
        <v>1.1100000000000001</v>
      </c>
      <c r="H3264" s="73">
        <v>9.1724231554108498E-3</v>
      </c>
      <c r="I3264" s="73">
        <v>1.119172423155411</v>
      </c>
      <c r="J3264" s="73">
        <v>1.1081417265712727</v>
      </c>
      <c r="K3264" s="73">
        <v>8.2070000000000007</v>
      </c>
      <c r="L3264" s="73">
        <v>6.7818087240051214E-2</v>
      </c>
      <c r="M3264" s="73">
        <v>8.2748180872400514</v>
      </c>
      <c r="N3264" s="73">
        <v>8.193260495468861</v>
      </c>
      <c r="O3264" s="73">
        <v>45.569999999999993</v>
      </c>
      <c r="P3264" s="73">
        <v>0.37656515602889401</v>
      </c>
      <c r="Q3264" s="73">
        <v>45.946565156028889</v>
      </c>
      <c r="R3264" s="73">
        <v>45.493710342209809</v>
      </c>
      <c r="S3264" s="73">
        <v>3.351999999999999</v>
      </c>
      <c r="T3264" s="73">
        <v>2.7699065240483926E-2</v>
      </c>
      <c r="U3264" s="73">
        <v>3.3796990652404828</v>
      </c>
      <c r="V3264" s="73">
        <v>3.3463883490692838</v>
      </c>
      <c r="W3264" s="73">
        <v>58.23899999999999</v>
      </c>
      <c r="X3264" s="73">
        <v>0.48125473166484001</v>
      </c>
      <c r="Y3264" s="73">
        <v>58.720254731664831</v>
      </c>
      <c r="Z3264" s="73">
        <v>58.141500913319227</v>
      </c>
      <c r="AA3264" s="57"/>
      <c r="AB3264" s="73">
        <v>2.1089999999999987</v>
      </c>
      <c r="AC3264" s="73">
        <v>1.7427603995280604E-2</v>
      </c>
      <c r="AD3264" s="73">
        <v>2.1264276039952792</v>
      </c>
      <c r="AE3264" s="73">
        <v>2.1054692804854169</v>
      </c>
      <c r="AF3264" s="73">
        <v>2.6289999999999978</v>
      </c>
      <c r="AG3264" s="73">
        <v>2.1724595023040635E-2</v>
      </c>
      <c r="AH3264" s="73">
        <v>2.6507245950230383</v>
      </c>
      <c r="AI3264" s="73">
        <v>2.624598737978264</v>
      </c>
      <c r="AJ3264" s="73">
        <v>38.057000000000016</v>
      </c>
      <c r="AK3264" s="73">
        <v>0.31448189912204583</v>
      </c>
      <c r="AL3264" s="73">
        <v>38.37148189912206</v>
      </c>
      <c r="AM3264" s="73">
        <v>37.993288007317965</v>
      </c>
      <c r="AN3264" s="73">
        <v>2.1019999999999985</v>
      </c>
      <c r="AO3264" s="73">
        <v>1.7369759885291526E-2</v>
      </c>
      <c r="AP3264" s="73">
        <v>2.1193697598852901</v>
      </c>
      <c r="AQ3264" s="73">
        <v>2.0984809993268589</v>
      </c>
      <c r="AR3264" s="73">
        <v>44.897000000000013</v>
      </c>
      <c r="AS3264" s="73">
        <v>0.37100385802565861</v>
      </c>
      <c r="AT3264" s="73">
        <v>45.268003858025665</v>
      </c>
      <c r="AU3264" s="73">
        <v>44.821837025108508</v>
      </c>
    </row>
    <row r="3265" spans="1:47">
      <c r="A3265" s="61">
        <v>45793</v>
      </c>
      <c r="B3265" s="58">
        <v>22</v>
      </c>
      <c r="C3265" s="58" t="s">
        <v>17</v>
      </c>
      <c r="D3265" s="59">
        <v>26.748930999999999</v>
      </c>
      <c r="E3265" s="57">
        <v>1.0113573000000001E-2</v>
      </c>
      <c r="F3265" s="57"/>
      <c r="G3265" s="73">
        <v>1.1100000000000001</v>
      </c>
      <c r="H3265" s="73">
        <v>1.0492450162535437E-2</v>
      </c>
      <c r="I3265" s="73">
        <v>1.1204924501625355</v>
      </c>
      <c r="J3265" s="73">
        <v>1.1091602679718677</v>
      </c>
      <c r="K3265" s="73">
        <v>8.1510000000000016</v>
      </c>
      <c r="L3265" s="73">
        <v>7.704861376110482E-2</v>
      </c>
      <c r="M3265" s="73">
        <v>8.2280486137611071</v>
      </c>
      <c r="N3265" s="73">
        <v>8.1448336434582842</v>
      </c>
      <c r="O3265" s="73">
        <v>42.826000000000001</v>
      </c>
      <c r="P3265" s="73">
        <v>0.40481952311778613</v>
      </c>
      <c r="Q3265" s="73">
        <v>43.230819523117788</v>
      </c>
      <c r="R3265" s="73">
        <v>42.79360147402091</v>
      </c>
      <c r="S3265" s="73">
        <v>3.0709999999999993</v>
      </c>
      <c r="T3265" s="73">
        <v>2.9029112116348035E-2</v>
      </c>
      <c r="U3265" s="73">
        <v>3.1000291121163475</v>
      </c>
      <c r="V3265" s="73">
        <v>3.0686767413888334</v>
      </c>
      <c r="W3265" s="73">
        <v>55.158000000000001</v>
      </c>
      <c r="X3265" s="73">
        <v>0.52138969915777444</v>
      </c>
      <c r="Y3265" s="73">
        <v>55.679389699157774</v>
      </c>
      <c r="Z3265" s="73">
        <v>55.116272126839895</v>
      </c>
      <c r="AA3265" s="57"/>
      <c r="AB3265" s="73">
        <v>2.1089999999999995</v>
      </c>
      <c r="AC3265" s="73">
        <v>1.9935655308817326E-2</v>
      </c>
      <c r="AD3265" s="73">
        <v>2.1289356553088168</v>
      </c>
      <c r="AE3265" s="73">
        <v>2.1074045091465483</v>
      </c>
      <c r="AF3265" s="73">
        <v>2.7759999999999985</v>
      </c>
      <c r="AG3265" s="73">
        <v>2.6240578064142664E-2</v>
      </c>
      <c r="AH3265" s="73">
        <v>2.8022405780641413</v>
      </c>
      <c r="AI3265" s="73">
        <v>2.7738999134143274</v>
      </c>
      <c r="AJ3265" s="73">
        <v>36.697000000000003</v>
      </c>
      <c r="AK3265" s="73">
        <v>0.3468841834365432</v>
      </c>
      <c r="AL3265" s="73">
        <v>37.043884183436546</v>
      </c>
      <c r="AM3265" s="73">
        <v>36.669238156543813</v>
      </c>
      <c r="AN3265" s="73">
        <v>1.9819999999999993</v>
      </c>
      <c r="AO3265" s="73">
        <v>1.8735167767698402E-2</v>
      </c>
      <c r="AP3265" s="73">
        <v>2.0007351677676977</v>
      </c>
      <c r="AQ3265" s="73">
        <v>1.9805005865948118</v>
      </c>
      <c r="AR3265" s="73">
        <v>43.564</v>
      </c>
      <c r="AS3265" s="73">
        <v>0.41179558457720161</v>
      </c>
      <c r="AT3265" s="73">
        <v>43.975795584577206</v>
      </c>
      <c r="AU3265" s="73">
        <v>43.531043165699501</v>
      </c>
    </row>
    <row r="3266" spans="1:47">
      <c r="A3266" s="61">
        <v>45793</v>
      </c>
      <c r="B3266" s="58">
        <v>23</v>
      </c>
      <c r="C3266" s="58" t="s">
        <v>17</v>
      </c>
      <c r="D3266" s="59">
        <v>23.292490000000001</v>
      </c>
      <c r="E3266" s="57">
        <v>1.1137075E-2</v>
      </c>
      <c r="F3266" s="57"/>
      <c r="G3266" s="73">
        <v>1.1100000000000001</v>
      </c>
      <c r="H3266" s="73">
        <v>1.1997044594239179E-2</v>
      </c>
      <c r="I3266" s="73">
        <v>1.1219970445942393</v>
      </c>
      <c r="J3266" s="73">
        <v>1.1095012793588148</v>
      </c>
      <c r="K3266" s="73">
        <v>7.5199999999999978</v>
      </c>
      <c r="L3266" s="73">
        <v>8.127727508889962E-2</v>
      </c>
      <c r="M3266" s="73">
        <v>7.6012772750888971</v>
      </c>
      <c r="N3266" s="73">
        <v>7.5166212799804359</v>
      </c>
      <c r="O3266" s="73">
        <v>38.926000000000009</v>
      </c>
      <c r="P3266" s="73">
        <v>0.4207179800678868</v>
      </c>
      <c r="Q3266" s="73">
        <v>39.346717980067893</v>
      </c>
      <c r="R3266" s="73">
        <v>38.908510630920027</v>
      </c>
      <c r="S3266" s="73">
        <v>2.7650000000000001</v>
      </c>
      <c r="T3266" s="73">
        <v>2.988453000276696E-2</v>
      </c>
      <c r="U3266" s="73">
        <v>2.7948845300027672</v>
      </c>
      <c r="V3266" s="73">
        <v>2.7637576913757864</v>
      </c>
      <c r="W3266" s="73">
        <v>50.321000000000005</v>
      </c>
      <c r="X3266" s="73">
        <v>0.54387682975379248</v>
      </c>
      <c r="Y3266" s="73">
        <v>50.864876829753797</v>
      </c>
      <c r="Z3266" s="73">
        <v>50.298390881635065</v>
      </c>
      <c r="AA3266" s="57"/>
      <c r="AB3266" s="73">
        <v>2.1089999999999991</v>
      </c>
      <c r="AC3266" s="73">
        <v>2.2794384729054425E-2</v>
      </c>
      <c r="AD3266" s="73">
        <v>2.1317943847290537</v>
      </c>
      <c r="AE3266" s="73">
        <v>2.1080524307817474</v>
      </c>
      <c r="AF3266" s="73">
        <v>2.6929999999999996</v>
      </c>
      <c r="AG3266" s="73">
        <v>2.9106343326383875E-2</v>
      </c>
      <c r="AH3266" s="73">
        <v>2.7221063433263835</v>
      </c>
      <c r="AI3266" s="73">
        <v>2.6917900408227817</v>
      </c>
      <c r="AJ3266" s="73">
        <v>33.954000000000008</v>
      </c>
      <c r="AK3266" s="73">
        <v>0.36697986680432176</v>
      </c>
      <c r="AL3266" s="73">
        <v>34.320979866804329</v>
      </c>
      <c r="AM3266" s="73">
        <v>33.938744539954236</v>
      </c>
      <c r="AN3266" s="73">
        <v>1.8339999999999987</v>
      </c>
      <c r="AO3266" s="73">
        <v>1.9822143951202374E-2</v>
      </c>
      <c r="AP3266" s="73">
        <v>1.853822143951201</v>
      </c>
      <c r="AQ3266" s="73">
        <v>1.8331759876973557</v>
      </c>
      <c r="AR3266" s="73">
        <v>40.590000000000003</v>
      </c>
      <c r="AS3266" s="73">
        <v>0.43870273881096239</v>
      </c>
      <c r="AT3266" s="73">
        <v>41.028702738810964</v>
      </c>
      <c r="AU3266" s="73">
        <v>40.571762999256123</v>
      </c>
    </row>
    <row r="3267" spans="1:47">
      <c r="A3267" s="61">
        <v>45793</v>
      </c>
      <c r="B3267" s="58">
        <v>24</v>
      </c>
      <c r="C3267" s="58" t="s">
        <v>16</v>
      </c>
      <c r="D3267" s="59">
        <v>23.685262999999999</v>
      </c>
      <c r="E3267" s="57">
        <v>1.2565954000000001E-2</v>
      </c>
      <c r="F3267" s="57"/>
      <c r="G3267" s="73">
        <v>1.1100000000000001</v>
      </c>
      <c r="H3267" s="73">
        <v>1.5511874679814871E-2</v>
      </c>
      <c r="I3267" s="73">
        <v>1.1255118746798149</v>
      </c>
      <c r="J3267" s="73">
        <v>1.1113687442361346</v>
      </c>
      <c r="K3267" s="73">
        <v>7.0409999999999986</v>
      </c>
      <c r="L3267" s="73">
        <v>9.8395594252771584E-2</v>
      </c>
      <c r="M3267" s="73">
        <v>7.13939559425277</v>
      </c>
      <c r="N3267" s="73">
        <v>7.0496822776275865</v>
      </c>
      <c r="O3267" s="73">
        <v>36.210999999999999</v>
      </c>
      <c r="P3267" s="73">
        <v>0.50603648110880739</v>
      </c>
      <c r="Q3267" s="73">
        <v>36.717036481108806</v>
      </c>
      <c r="R3267" s="73">
        <v>36.255651889670872</v>
      </c>
      <c r="S3267" s="73">
        <v>2.5299999999999994</v>
      </c>
      <c r="T3267" s="73">
        <v>3.5355894540478924E-2</v>
      </c>
      <c r="U3267" s="73">
        <v>2.5653558945404784</v>
      </c>
      <c r="V3267" s="73">
        <v>2.5331197503760539</v>
      </c>
      <c r="W3267" s="73">
        <v>46.891999999999996</v>
      </c>
      <c r="X3267" s="73">
        <v>0.65529984458187274</v>
      </c>
      <c r="Y3267" s="73">
        <v>47.547299844581872</v>
      </c>
      <c r="Z3267" s="73">
        <v>46.949822661910645</v>
      </c>
      <c r="AA3267" s="57"/>
      <c r="AB3267" s="73">
        <v>2.1089999999999987</v>
      </c>
      <c r="AC3267" s="73">
        <v>2.9472561891648232E-2</v>
      </c>
      <c r="AD3267" s="73">
        <v>2.1384725618916467</v>
      </c>
      <c r="AE3267" s="73">
        <v>2.1116006140486538</v>
      </c>
      <c r="AF3267" s="73">
        <v>2.6009999999999973</v>
      </c>
      <c r="AG3267" s="73">
        <v>3.6348095533512099E-2</v>
      </c>
      <c r="AH3267" s="73">
        <v>2.6373480955335094</v>
      </c>
      <c r="AI3267" s="73">
        <v>2.6042073006830475</v>
      </c>
      <c r="AJ3267" s="73">
        <v>31.950000000000003</v>
      </c>
      <c r="AK3267" s="73">
        <v>0.44649044686494149</v>
      </c>
      <c r="AL3267" s="73">
        <v>32.396490446864945</v>
      </c>
      <c r="AM3267" s="73">
        <v>31.989397638148198</v>
      </c>
      <c r="AN3267" s="73">
        <v>1.7669999999999988</v>
      </c>
      <c r="AO3267" s="73">
        <v>2.4693227530840408E-2</v>
      </c>
      <c r="AP3267" s="73">
        <v>1.7916932275308393</v>
      </c>
      <c r="AQ3267" s="73">
        <v>1.769178892851575</v>
      </c>
      <c r="AR3267" s="73">
        <v>38.426999999999992</v>
      </c>
      <c r="AS3267" s="73">
        <v>0.5370043318209422</v>
      </c>
      <c r="AT3267" s="73">
        <v>38.964004331820945</v>
      </c>
      <c r="AU3267" s="73">
        <v>38.474384445731481</v>
      </c>
    </row>
    <row r="3268" spans="1:47">
      <c r="A3268" s="61">
        <v>45794</v>
      </c>
      <c r="B3268" s="58">
        <v>1</v>
      </c>
      <c r="C3268" s="58" t="s">
        <v>16</v>
      </c>
      <c r="D3268" s="59">
        <v>20.513521999999998</v>
      </c>
      <c r="E3268" s="57">
        <v>1.3932006E-2</v>
      </c>
      <c r="F3268" s="57"/>
      <c r="G3268" s="73">
        <v>1.1100000000000001</v>
      </c>
      <c r="H3268" s="73">
        <v>1.6893027292536274E-2</v>
      </c>
      <c r="I3268" s="73">
        <v>1.1268930272925364</v>
      </c>
      <c r="J3268" s="73">
        <v>1.1111931468749385</v>
      </c>
      <c r="K3268" s="73">
        <v>6.9019999999999984</v>
      </c>
      <c r="L3268" s="73">
        <v>0.10504114808386066</v>
      </c>
      <c r="M3268" s="73">
        <v>7.007041148083859</v>
      </c>
      <c r="N3268" s="73">
        <v>6.9094190087665082</v>
      </c>
      <c r="O3268" s="73">
        <v>34.716999999999999</v>
      </c>
      <c r="P3268" s="73">
        <v>0.52835606172520877</v>
      </c>
      <c r="Q3268" s="73">
        <v>35.245356061725211</v>
      </c>
      <c r="R3268" s="73">
        <v>34.754317549601119</v>
      </c>
      <c r="S3268" s="73">
        <v>2.4789999999999988</v>
      </c>
      <c r="T3268" s="73">
        <v>3.772776095333099E-2</v>
      </c>
      <c r="U3268" s="73">
        <v>2.5167277609533296</v>
      </c>
      <c r="V3268" s="73">
        <v>2.4816646946873613</v>
      </c>
      <c r="W3268" s="73">
        <v>45.207999999999998</v>
      </c>
      <c r="X3268" s="73">
        <v>0.68801799805493669</v>
      </c>
      <c r="Y3268" s="73">
        <v>45.896017998054937</v>
      </c>
      <c r="Z3268" s="73">
        <v>45.256594399929924</v>
      </c>
      <c r="AA3268" s="57"/>
      <c r="AB3268" s="73">
        <v>2.1089999999999991</v>
      </c>
      <c r="AC3268" s="73">
        <v>3.2096751855818902E-2</v>
      </c>
      <c r="AD3268" s="73">
        <v>2.1410967518558182</v>
      </c>
      <c r="AE3268" s="73">
        <v>2.1112669790623824</v>
      </c>
      <c r="AF3268" s="73">
        <v>2.5229999999999979</v>
      </c>
      <c r="AG3268" s="73">
        <v>3.8397394467629714E-2</v>
      </c>
      <c r="AH3268" s="73">
        <v>2.5613973944676278</v>
      </c>
      <c r="AI3268" s="73">
        <v>2.5257119905995205</v>
      </c>
      <c r="AJ3268" s="73">
        <v>30.808000000000003</v>
      </c>
      <c r="AK3268" s="73">
        <v>0.46886521155716898</v>
      </c>
      <c r="AL3268" s="73">
        <v>31.276865211557173</v>
      </c>
      <c r="AM3268" s="73">
        <v>30.841115737768568</v>
      </c>
      <c r="AN3268" s="73">
        <v>1.6719999999999997</v>
      </c>
      <c r="AO3268" s="73">
        <v>2.5446073543351932E-2</v>
      </c>
      <c r="AP3268" s="73">
        <v>1.6974460735433516</v>
      </c>
      <c r="AQ3268" s="73">
        <v>1.6737972446620693</v>
      </c>
      <c r="AR3268" s="73">
        <v>37.111999999999995</v>
      </c>
      <c r="AS3268" s="73">
        <v>0.56480543142396955</v>
      </c>
      <c r="AT3268" s="73">
        <v>37.676805431423972</v>
      </c>
      <c r="AU3268" s="73">
        <v>37.151891952092541</v>
      </c>
    </row>
    <row r="3269" spans="1:47">
      <c r="A3269" s="61">
        <v>45794</v>
      </c>
      <c r="B3269" s="58">
        <v>2</v>
      </c>
      <c r="C3269" s="58" t="s">
        <v>16</v>
      </c>
      <c r="D3269" s="59">
        <v>23.032375999999999</v>
      </c>
      <c r="E3269" s="57">
        <v>1.428333E-2</v>
      </c>
      <c r="F3269" s="57"/>
      <c r="G3269" s="73">
        <v>1.1100000000000001</v>
      </c>
      <c r="H3269" s="73">
        <v>1.990926670700302E-2</v>
      </c>
      <c r="I3269" s="73">
        <v>1.1299092667070032</v>
      </c>
      <c r="J3269" s="73">
        <v>1.113770399780569</v>
      </c>
      <c r="K3269" s="73">
        <v>6.6719999999999988</v>
      </c>
      <c r="L3269" s="73">
        <v>0.11967083555776947</v>
      </c>
      <c r="M3269" s="73">
        <v>6.7916708355577686</v>
      </c>
      <c r="N3269" s="73">
        <v>6.6946631597621211</v>
      </c>
      <c r="O3269" s="73">
        <v>33.342999999999989</v>
      </c>
      <c r="P3269" s="73">
        <v>0.59804926109153278</v>
      </c>
      <c r="Q3269" s="73">
        <v>33.941049261091521</v>
      </c>
      <c r="R3269" s="73">
        <v>33.456258053949092</v>
      </c>
      <c r="S3269" s="73">
        <v>2.3809999999999998</v>
      </c>
      <c r="T3269" s="73">
        <v>4.2706273900337099E-2</v>
      </c>
      <c r="U3269" s="73">
        <v>2.4237062739003368</v>
      </c>
      <c r="V3269" s="73">
        <v>2.3890876773671477</v>
      </c>
      <c r="W3269" s="73">
        <v>43.505999999999986</v>
      </c>
      <c r="X3269" s="73">
        <v>0.78033563725664234</v>
      </c>
      <c r="Y3269" s="73">
        <v>44.286335637256627</v>
      </c>
      <c r="Z3269" s="73">
        <v>43.653779290858935</v>
      </c>
      <c r="AA3269" s="57"/>
      <c r="AB3269" s="73">
        <v>2.1089999999999991</v>
      </c>
      <c r="AC3269" s="73">
        <v>3.7827606743305715E-2</v>
      </c>
      <c r="AD3269" s="73">
        <v>2.146827606743305</v>
      </c>
      <c r="AE3269" s="73">
        <v>2.1161637595830802</v>
      </c>
      <c r="AF3269" s="73">
        <v>2.4629999999999979</v>
      </c>
      <c r="AG3269" s="73">
        <v>4.417704855797152E-2</v>
      </c>
      <c r="AH3269" s="73">
        <v>2.5071770485579692</v>
      </c>
      <c r="AI3269" s="73">
        <v>2.4713662114049897</v>
      </c>
      <c r="AJ3269" s="73">
        <v>29.831000000000024</v>
      </c>
      <c r="AK3269" s="73">
        <v>0.53505705868162845</v>
      </c>
      <c r="AL3269" s="73">
        <v>30.366057058681651</v>
      </c>
      <c r="AM3269" s="73">
        <v>29.932328644913671</v>
      </c>
      <c r="AN3269" s="73">
        <v>1.6129999999999998</v>
      </c>
      <c r="AO3269" s="73">
        <v>2.8931213692248527E-2</v>
      </c>
      <c r="AP3269" s="73">
        <v>1.6419312136922484</v>
      </c>
      <c r="AQ3269" s="73">
        <v>1.6184789683297813</v>
      </c>
      <c r="AR3269" s="73">
        <v>36.01600000000002</v>
      </c>
      <c r="AS3269" s="73">
        <v>0.64599292767515415</v>
      </c>
      <c r="AT3269" s="73">
        <v>36.661992927675172</v>
      </c>
      <c r="AU3269" s="73">
        <v>36.138337584231522</v>
      </c>
    </row>
    <row r="3270" spans="1:47">
      <c r="A3270" s="61">
        <v>45794</v>
      </c>
      <c r="B3270" s="58">
        <v>3</v>
      </c>
      <c r="C3270" s="58" t="s">
        <v>16</v>
      </c>
      <c r="D3270" s="59">
        <v>20.025275000000001</v>
      </c>
      <c r="E3270" s="57">
        <v>1.4358795000000001E-2</v>
      </c>
      <c r="F3270" s="57"/>
      <c r="G3270" s="73">
        <v>1.1100000000000001</v>
      </c>
      <c r="H3270" s="73">
        <v>1.9510529377160257E-2</v>
      </c>
      <c r="I3270" s="73">
        <v>1.1295105293771603</v>
      </c>
      <c r="J3270" s="73">
        <v>1.1132921192354921</v>
      </c>
      <c r="K3270" s="73">
        <v>6.4950000000000001</v>
      </c>
      <c r="L3270" s="73">
        <v>0.11416296243662691</v>
      </c>
      <c r="M3270" s="73">
        <v>6.6091629624366268</v>
      </c>
      <c r="N3270" s="73">
        <v>6.5142633463374064</v>
      </c>
      <c r="O3270" s="73">
        <v>31.248000000000005</v>
      </c>
      <c r="P3270" s="73">
        <v>0.54924776754730076</v>
      </c>
      <c r="Q3270" s="73">
        <v>31.797247767547304</v>
      </c>
      <c r="R3270" s="73">
        <v>31.340677605288885</v>
      </c>
      <c r="S3270" s="73">
        <v>2.2489999999999997</v>
      </c>
      <c r="T3270" s="73">
        <v>3.9530793305615687E-2</v>
      </c>
      <c r="U3270" s="73">
        <v>2.2885307933056152</v>
      </c>
      <c r="V3270" s="73">
        <v>2.2556702487933524</v>
      </c>
      <c r="W3270" s="73">
        <v>41.102000000000011</v>
      </c>
      <c r="X3270" s="73">
        <v>0.72245205266670365</v>
      </c>
      <c r="Y3270" s="73">
        <v>41.824452052666707</v>
      </c>
      <c r="Z3270" s="73">
        <v>41.223903319655136</v>
      </c>
      <c r="AA3270" s="57"/>
      <c r="AB3270" s="73">
        <v>2.109</v>
      </c>
      <c r="AC3270" s="73">
        <v>3.7070005816604489E-2</v>
      </c>
      <c r="AD3270" s="73">
        <v>2.1460700058166045</v>
      </c>
      <c r="AE3270" s="73">
        <v>2.1152550265474348</v>
      </c>
      <c r="AF3270" s="73">
        <v>2.4039999999999973</v>
      </c>
      <c r="AG3270" s="73">
        <v>4.2255236597020907E-2</v>
      </c>
      <c r="AH3270" s="73">
        <v>2.4462552365970183</v>
      </c>
      <c r="AI3270" s="73">
        <v>2.4111299591370452</v>
      </c>
      <c r="AJ3270" s="73">
        <v>28.408999999999999</v>
      </c>
      <c r="AK3270" s="73">
        <v>0.49934651268085201</v>
      </c>
      <c r="AL3270" s="73">
        <v>28.908346512680851</v>
      </c>
      <c r="AM3270" s="73">
        <v>28.493257491316299</v>
      </c>
      <c r="AN3270" s="73">
        <v>1.5419999999999994</v>
      </c>
      <c r="AO3270" s="73">
        <v>2.71038164861091E-2</v>
      </c>
      <c r="AP3270" s="73">
        <v>1.5691038164861084</v>
      </c>
      <c r="AQ3270" s="73">
        <v>1.5465733764514666</v>
      </c>
      <c r="AR3270" s="73">
        <v>34.463999999999999</v>
      </c>
      <c r="AS3270" s="73">
        <v>0.60577557158058659</v>
      </c>
      <c r="AT3270" s="73">
        <v>35.069775571580578</v>
      </c>
      <c r="AU3270" s="73">
        <v>34.566215853452249</v>
      </c>
    </row>
    <row r="3271" spans="1:47">
      <c r="A3271" s="61">
        <v>45794</v>
      </c>
      <c r="B3271" s="58">
        <v>4</v>
      </c>
      <c r="C3271" s="58" t="s">
        <v>16</v>
      </c>
      <c r="D3271" s="59">
        <v>17.826318000000001</v>
      </c>
      <c r="E3271" s="57">
        <v>1.4843613E-2</v>
      </c>
      <c r="F3271" s="57"/>
      <c r="G3271" s="73">
        <v>1.1100000000000001</v>
      </c>
      <c r="H3271" s="73">
        <v>2.321493086206845E-2</v>
      </c>
      <c r="I3271" s="73">
        <v>1.1332149308620685</v>
      </c>
      <c r="J3271" s="73">
        <v>1.11639392698253</v>
      </c>
      <c r="K3271" s="73">
        <v>6.3339999999999987</v>
      </c>
      <c r="L3271" s="73">
        <v>0.13247150637868604</v>
      </c>
      <c r="M3271" s="73">
        <v>6.4664715063786851</v>
      </c>
      <c r="N3271" s="73">
        <v>6.3704857058624729</v>
      </c>
      <c r="O3271" s="73">
        <v>30.032000000000007</v>
      </c>
      <c r="P3271" s="73">
        <v>0.62809982310778356</v>
      </c>
      <c r="Q3271" s="73">
        <v>30.660099823107792</v>
      </c>
      <c r="R3271" s="73">
        <v>30.20499316679221</v>
      </c>
      <c r="S3271" s="73">
        <v>2.2109999999999999</v>
      </c>
      <c r="T3271" s="73">
        <v>4.6241632554984986E-2</v>
      </c>
      <c r="U3271" s="73">
        <v>2.2572416325549849</v>
      </c>
      <c r="V3271" s="73">
        <v>2.2237360113138505</v>
      </c>
      <c r="W3271" s="73">
        <v>39.687000000000005</v>
      </c>
      <c r="X3271" s="73">
        <v>0.83002789290352308</v>
      </c>
      <c r="Y3271" s="73">
        <v>40.517027892903535</v>
      </c>
      <c r="Z3271" s="73">
        <v>39.915608810951063</v>
      </c>
      <c r="AA3271" s="57"/>
      <c r="AB3271" s="73">
        <v>2.1089999999999995</v>
      </c>
      <c r="AC3271" s="73">
        <v>4.4108368637930037E-2</v>
      </c>
      <c r="AD3271" s="73">
        <v>2.1531083686379295</v>
      </c>
      <c r="AE3271" s="73">
        <v>2.1211484612668068</v>
      </c>
      <c r="AF3271" s="73">
        <v>2.3829999999999982</v>
      </c>
      <c r="AG3271" s="73">
        <v>4.9838901120999153E-2</v>
      </c>
      <c r="AH3271" s="73">
        <v>2.4328389011209972</v>
      </c>
      <c r="AI3271" s="73">
        <v>2.3967267819814118</v>
      </c>
      <c r="AJ3271" s="73">
        <v>27.631000000000007</v>
      </c>
      <c r="AK3271" s="73">
        <v>0.57788446364848056</v>
      </c>
      <c r="AL3271" s="73">
        <v>28.208884463648488</v>
      </c>
      <c r="AM3271" s="73">
        <v>27.790162699508375</v>
      </c>
      <c r="AN3271" s="73">
        <v>1.5199999999999994</v>
      </c>
      <c r="AO3271" s="73">
        <v>3.1789815234544161E-2</v>
      </c>
      <c r="AP3271" s="73">
        <v>1.5517898152345435</v>
      </c>
      <c r="AQ3271" s="73">
        <v>1.5287556477598605</v>
      </c>
      <c r="AR3271" s="73">
        <v>33.643000000000001</v>
      </c>
      <c r="AS3271" s="73">
        <v>0.70362154864195392</v>
      </c>
      <c r="AT3271" s="73">
        <v>34.346621548641956</v>
      </c>
      <c r="AU3271" s="73">
        <v>33.83679359051645</v>
      </c>
    </row>
    <row r="3272" spans="1:47">
      <c r="A3272" s="61">
        <v>45794</v>
      </c>
      <c r="B3272" s="58">
        <v>5</v>
      </c>
      <c r="C3272" s="58" t="s">
        <v>16</v>
      </c>
      <c r="D3272" s="59">
        <v>17.787336</v>
      </c>
      <c r="E3272" s="57">
        <v>1.3317106E-2</v>
      </c>
      <c r="F3272" s="57"/>
      <c r="G3272" s="73">
        <v>1.1100000000000001</v>
      </c>
      <c r="H3272" s="73">
        <v>1.8255138754076843E-2</v>
      </c>
      <c r="I3272" s="73">
        <v>1.1282551387540769</v>
      </c>
      <c r="J3272" s="73">
        <v>1.113230045476244</v>
      </c>
      <c r="K3272" s="73">
        <v>6.3029999999999982</v>
      </c>
      <c r="L3272" s="73">
        <v>0.10365958519544713</v>
      </c>
      <c r="M3272" s="73">
        <v>6.4066595851954453</v>
      </c>
      <c r="N3272" s="73">
        <v>6.3213414203934812</v>
      </c>
      <c r="O3272" s="73">
        <v>29.821000000000005</v>
      </c>
      <c r="P3272" s="73">
        <v>0.49043828178858162</v>
      </c>
      <c r="Q3272" s="73">
        <v>30.311438281788586</v>
      </c>
      <c r="R3272" s="73">
        <v>29.90777764517755</v>
      </c>
      <c r="S3272" s="73">
        <v>2.1999999999999997</v>
      </c>
      <c r="T3272" s="73">
        <v>3.6181356089161301E-2</v>
      </c>
      <c r="U3272" s="73">
        <v>2.236181356089161</v>
      </c>
      <c r="V3272" s="73">
        <v>2.206401891934898</v>
      </c>
      <c r="W3272" s="73">
        <v>39.434000000000005</v>
      </c>
      <c r="X3272" s="73">
        <v>0.64853436182726687</v>
      </c>
      <c r="Y3272" s="73">
        <v>40.082534361827271</v>
      </c>
      <c r="Z3272" s="73">
        <v>39.548751002982172</v>
      </c>
      <c r="AA3272" s="57"/>
      <c r="AB3272" s="73">
        <v>2.1089999999999991</v>
      </c>
      <c r="AC3272" s="73">
        <v>3.4684763632745988E-2</v>
      </c>
      <c r="AD3272" s="73">
        <v>2.143684763632745</v>
      </c>
      <c r="AE3272" s="73">
        <v>2.1151370864048626</v>
      </c>
      <c r="AF3272" s="73">
        <v>2.4149999999999987</v>
      </c>
      <c r="AG3272" s="73">
        <v>3.9717261343329327E-2</v>
      </c>
      <c r="AH3272" s="73">
        <v>2.4547172613433279</v>
      </c>
      <c r="AI3272" s="73">
        <v>2.4220275313739892</v>
      </c>
      <c r="AJ3272" s="73">
        <v>27.420000000000012</v>
      </c>
      <c r="AK3272" s="73">
        <v>0.45095126543854708</v>
      </c>
      <c r="AL3272" s="73">
        <v>27.87095126543856</v>
      </c>
      <c r="AM3272" s="73">
        <v>27.499790853115879</v>
      </c>
      <c r="AN3272" s="73">
        <v>1.5209999999999992</v>
      </c>
      <c r="AO3272" s="73">
        <v>2.5014473914370148E-2</v>
      </c>
      <c r="AP3272" s="73">
        <v>1.5460144739143693</v>
      </c>
      <c r="AQ3272" s="73">
        <v>1.5254260352877174</v>
      </c>
      <c r="AR3272" s="73">
        <v>33.465000000000011</v>
      </c>
      <c r="AS3272" s="73">
        <v>0.55036776432899259</v>
      </c>
      <c r="AT3272" s="73">
        <v>34.015367764329</v>
      </c>
      <c r="AU3272" s="73">
        <v>33.562381506182447</v>
      </c>
    </row>
    <row r="3273" spans="1:47">
      <c r="A3273" s="61">
        <v>45794</v>
      </c>
      <c r="B3273" s="58">
        <v>6</v>
      </c>
      <c r="C3273" s="58" t="s">
        <v>16</v>
      </c>
      <c r="D3273" s="59">
        <v>19.076235</v>
      </c>
      <c r="E3273" s="57">
        <v>1.546429E-2</v>
      </c>
      <c r="F3273" s="57"/>
      <c r="G3273" s="73">
        <v>1.1100000000000001</v>
      </c>
      <c r="H3273" s="73">
        <v>2.1955177584331315E-2</v>
      </c>
      <c r="I3273" s="73">
        <v>1.1319551775843315</v>
      </c>
      <c r="J3273" s="73">
        <v>1.1144502944511658</v>
      </c>
      <c r="K3273" s="73">
        <v>6.2429999999999986</v>
      </c>
      <c r="L3273" s="73">
        <v>0.12348303933241474</v>
      </c>
      <c r="M3273" s="73">
        <v>6.3664830393324134</v>
      </c>
      <c r="N3273" s="73">
        <v>6.2680298993320953</v>
      </c>
      <c r="O3273" s="73">
        <v>29.895999999999997</v>
      </c>
      <c r="P3273" s="73">
        <v>0.59132611627132325</v>
      </c>
      <c r="Q3273" s="73">
        <v>30.487326116271319</v>
      </c>
      <c r="R3273" s="73">
        <v>30.015861263884723</v>
      </c>
      <c r="S3273" s="73">
        <v>2.234</v>
      </c>
      <c r="T3273" s="73">
        <v>4.4187267318374905E-2</v>
      </c>
      <c r="U3273" s="73">
        <v>2.278187267318375</v>
      </c>
      <c r="V3273" s="73">
        <v>2.2429567187422559</v>
      </c>
      <c r="W3273" s="73">
        <v>39.482999999999997</v>
      </c>
      <c r="X3273" s="73">
        <v>0.78095160050644419</v>
      </c>
      <c r="Y3273" s="73">
        <v>40.263951600506438</v>
      </c>
      <c r="Z3273" s="73">
        <v>39.641298176410238</v>
      </c>
      <c r="AA3273" s="57"/>
      <c r="AB3273" s="73">
        <v>2.109</v>
      </c>
      <c r="AC3273" s="73">
        <v>4.1714837410229487E-2</v>
      </c>
      <c r="AD3273" s="73">
        <v>2.1507148374102294</v>
      </c>
      <c r="AE3273" s="73">
        <v>2.1174555594572149</v>
      </c>
      <c r="AF3273" s="73">
        <v>2.372999999999998</v>
      </c>
      <c r="AG3273" s="73">
        <v>4.693660937623257E-2</v>
      </c>
      <c r="AH3273" s="73">
        <v>2.4199366093762307</v>
      </c>
      <c r="AI3273" s="73">
        <v>2.3825140078672198</v>
      </c>
      <c r="AJ3273" s="73">
        <v>27.705999999999996</v>
      </c>
      <c r="AK3273" s="73">
        <v>0.54800914428061553</v>
      </c>
      <c r="AL3273" s="73">
        <v>28.254009144280612</v>
      </c>
      <c r="AM3273" s="73">
        <v>27.817080953210805</v>
      </c>
      <c r="AN3273" s="73">
        <v>1.5069999999999995</v>
      </c>
      <c r="AO3273" s="73">
        <v>2.9807614972601149E-2</v>
      </c>
      <c r="AP3273" s="73">
        <v>1.5368076149726007</v>
      </c>
      <c r="AQ3273" s="73">
        <v>1.5130419763404559</v>
      </c>
      <c r="AR3273" s="73">
        <v>33.694999999999993</v>
      </c>
      <c r="AS3273" s="73">
        <v>0.66646820603967871</v>
      </c>
      <c r="AT3273" s="73">
        <v>34.361468206039675</v>
      </c>
      <c r="AU3273" s="73">
        <v>33.830092496875693</v>
      </c>
    </row>
    <row r="3274" spans="1:47">
      <c r="A3274" s="61">
        <v>45794</v>
      </c>
      <c r="B3274" s="58">
        <v>7</v>
      </c>
      <c r="C3274" s="58" t="s">
        <v>16</v>
      </c>
      <c r="D3274" s="59">
        <v>17.455974999999999</v>
      </c>
      <c r="E3274" s="57">
        <v>1.496487E-2</v>
      </c>
      <c r="F3274" s="57"/>
      <c r="G3274" s="73">
        <v>1.1100000000000001</v>
      </c>
      <c r="H3274" s="73">
        <v>1.4872518738316317E-2</v>
      </c>
      <c r="I3274" s="73">
        <v>1.1248725187383164</v>
      </c>
      <c r="J3274" s="73">
        <v>1.1080389477288248</v>
      </c>
      <c r="K3274" s="73">
        <v>5.577</v>
      </c>
      <c r="L3274" s="73">
        <v>7.4724357660891971E-2</v>
      </c>
      <c r="M3274" s="73">
        <v>5.6517243576608918</v>
      </c>
      <c r="N3274" s="73">
        <v>5.5671470373726626</v>
      </c>
      <c r="O3274" s="73">
        <v>29.240000000000009</v>
      </c>
      <c r="P3274" s="73">
        <v>0.39177698009762996</v>
      </c>
      <c r="Q3274" s="73">
        <v>29.631776980097641</v>
      </c>
      <c r="R3274" s="73">
        <v>29.188341289721485</v>
      </c>
      <c r="S3274" s="73">
        <v>2.2109999999999999</v>
      </c>
      <c r="T3274" s="73">
        <v>2.9624449486862499E-2</v>
      </c>
      <c r="U3274" s="73">
        <v>2.2406244494868623</v>
      </c>
      <c r="V3274" s="73">
        <v>2.20709379588147</v>
      </c>
      <c r="W3274" s="73">
        <v>38.138000000000005</v>
      </c>
      <c r="X3274" s="73">
        <v>0.51099830598370077</v>
      </c>
      <c r="Y3274" s="73">
        <v>38.64899830598371</v>
      </c>
      <c r="Z3274" s="73">
        <v>38.070621070704441</v>
      </c>
      <c r="AA3274" s="57"/>
      <c r="AB3274" s="73">
        <v>2.1089999999999991</v>
      </c>
      <c r="AC3274" s="73">
        <v>2.825778560280099E-2</v>
      </c>
      <c r="AD3274" s="73">
        <v>2.1372577856028001</v>
      </c>
      <c r="AE3274" s="73">
        <v>2.1052740006847661</v>
      </c>
      <c r="AF3274" s="73">
        <v>1.9779999999999993</v>
      </c>
      <c r="AG3274" s="73">
        <v>2.6502560418369066E-2</v>
      </c>
      <c r="AH3274" s="73">
        <v>2.0045025604183682</v>
      </c>
      <c r="AI3274" s="73">
        <v>1.9745054401870401</v>
      </c>
      <c r="AJ3274" s="73">
        <v>26.715</v>
      </c>
      <c r="AK3274" s="73">
        <v>0.35794534963434271</v>
      </c>
      <c r="AL3274" s="73">
        <v>27.072945349634342</v>
      </c>
      <c r="AM3274" s="73">
        <v>26.667802241959958</v>
      </c>
      <c r="AN3274" s="73">
        <v>1.4509999999999992</v>
      </c>
      <c r="AO3274" s="73">
        <v>1.9441463684051318E-2</v>
      </c>
      <c r="AP3274" s="73">
        <v>1.4704414636840506</v>
      </c>
      <c r="AQ3274" s="73">
        <v>1.448436498337409</v>
      </c>
      <c r="AR3274" s="73">
        <v>32.253</v>
      </c>
      <c r="AS3274" s="73">
        <v>0.43214715933956405</v>
      </c>
      <c r="AT3274" s="73">
        <v>32.685147159339564</v>
      </c>
      <c r="AU3274" s="73">
        <v>32.196018181169173</v>
      </c>
    </row>
    <row r="3275" spans="1:47">
      <c r="A3275" s="61">
        <v>45794</v>
      </c>
      <c r="B3275" s="58">
        <v>8</v>
      </c>
      <c r="C3275" s="58" t="s">
        <v>16</v>
      </c>
      <c r="D3275" s="59">
        <v>16.952687999999998</v>
      </c>
      <c r="E3275" s="57">
        <v>1.4549266E-2</v>
      </c>
      <c r="F3275" s="57"/>
      <c r="G3275" s="73">
        <v>1.1100000000000001</v>
      </c>
      <c r="H3275" s="73">
        <v>1.7148836924333739E-2</v>
      </c>
      <c r="I3275" s="73">
        <v>1.1271488369243339</v>
      </c>
      <c r="J3275" s="73">
        <v>1.1107496486743311</v>
      </c>
      <c r="K3275" s="73">
        <v>4.7819999999999991</v>
      </c>
      <c r="L3275" s="73">
        <v>7.3879043398345876E-2</v>
      </c>
      <c r="M3275" s="73">
        <v>4.8558790433983452</v>
      </c>
      <c r="N3275" s="73">
        <v>4.7852295675321175</v>
      </c>
      <c r="O3275" s="73">
        <v>30.702000000000002</v>
      </c>
      <c r="P3275" s="73">
        <v>0.47432755968549051</v>
      </c>
      <c r="Q3275" s="73">
        <v>31.176327559685493</v>
      </c>
      <c r="R3275" s="73">
        <v>30.722734877116501</v>
      </c>
      <c r="S3275" s="73">
        <v>2.3579999999999992</v>
      </c>
      <c r="T3275" s="73">
        <v>3.6429691412233282E-2</v>
      </c>
      <c r="U3275" s="73">
        <v>2.3944296914122325</v>
      </c>
      <c r="V3275" s="73">
        <v>2.359592496913578</v>
      </c>
      <c r="W3275" s="73">
        <v>38.951999999999998</v>
      </c>
      <c r="X3275" s="73">
        <v>0.60178513142040346</v>
      </c>
      <c r="Y3275" s="73">
        <v>39.553785131420405</v>
      </c>
      <c r="Z3275" s="73">
        <v>38.978306590236528</v>
      </c>
      <c r="AA3275" s="57"/>
      <c r="AB3275" s="73">
        <v>2.1089999999999987</v>
      </c>
      <c r="AC3275" s="73">
        <v>3.2582790156234082E-2</v>
      </c>
      <c r="AD3275" s="73">
        <v>2.1415827901562325</v>
      </c>
      <c r="AE3275" s="73">
        <v>2.1104243324812275</v>
      </c>
      <c r="AF3275" s="73">
        <v>1.8339999999999976</v>
      </c>
      <c r="AG3275" s="73">
        <v>2.8334204431736971E-2</v>
      </c>
      <c r="AH3275" s="73">
        <v>1.8623342044317346</v>
      </c>
      <c r="AI3275" s="73">
        <v>1.835238608710559</v>
      </c>
      <c r="AJ3275" s="73">
        <v>28.015000000000004</v>
      </c>
      <c r="AK3275" s="73">
        <v>0.43281501480649526</v>
      </c>
      <c r="AL3275" s="73">
        <v>28.447815014806498</v>
      </c>
      <c r="AM3275" s="73">
        <v>28.033920187037285</v>
      </c>
      <c r="AN3275" s="73">
        <v>1.5219999999999989</v>
      </c>
      <c r="AO3275" s="73">
        <v>2.35139908097621E-2</v>
      </c>
      <c r="AP3275" s="73">
        <v>1.545513990809761</v>
      </c>
      <c r="AQ3275" s="73">
        <v>1.5230278966507484</v>
      </c>
      <c r="AR3275" s="73">
        <v>33.479999999999997</v>
      </c>
      <c r="AS3275" s="73">
        <v>0.5172460002042284</v>
      </c>
      <c r="AT3275" s="73">
        <v>33.997246000204221</v>
      </c>
      <c r="AU3275" s="73">
        <v>33.502611024879819</v>
      </c>
    </row>
    <row r="3276" spans="1:47">
      <c r="A3276" s="61">
        <v>45794</v>
      </c>
      <c r="B3276" s="58">
        <v>9</v>
      </c>
      <c r="C3276" s="58" t="s">
        <v>16</v>
      </c>
      <c r="D3276" s="59">
        <v>20.484110999999999</v>
      </c>
      <c r="E3276" s="57">
        <v>1.5092026999999999E-2</v>
      </c>
      <c r="F3276" s="57"/>
      <c r="G3276" s="73">
        <v>1.1100000000000001</v>
      </c>
      <c r="H3276" s="73">
        <v>1.9806176239701042E-2</v>
      </c>
      <c r="I3276" s="73">
        <v>1.1298061762397011</v>
      </c>
      <c r="J3276" s="73">
        <v>1.1127551109231248</v>
      </c>
      <c r="K3276" s="73">
        <v>3.8249999999999971</v>
      </c>
      <c r="L3276" s="73">
        <v>6.8251012717888665E-2</v>
      </c>
      <c r="M3276" s="73">
        <v>3.8932510127178857</v>
      </c>
      <c r="N3276" s="73">
        <v>3.8344939633161701</v>
      </c>
      <c r="O3276" s="73">
        <v>34.411999999999999</v>
      </c>
      <c r="P3276" s="73">
        <v>0.61402715023476773</v>
      </c>
      <c r="Q3276" s="73">
        <v>35.026027150234768</v>
      </c>
      <c r="R3276" s="73">
        <v>34.497413402780694</v>
      </c>
      <c r="S3276" s="73">
        <v>2.7200000000000006</v>
      </c>
      <c r="T3276" s="73">
        <v>4.8534053488276441E-2</v>
      </c>
      <c r="U3276" s="73">
        <v>2.7685340534882772</v>
      </c>
      <c r="V3276" s="73">
        <v>2.7267512628026127</v>
      </c>
      <c r="W3276" s="73">
        <v>42.066999999999993</v>
      </c>
      <c r="X3276" s="73">
        <v>0.75061839268063391</v>
      </c>
      <c r="Y3276" s="73">
        <v>42.817618392680629</v>
      </c>
      <c r="Z3276" s="73">
        <v>42.171413739822604</v>
      </c>
      <c r="AA3276" s="57"/>
      <c r="AB3276" s="73">
        <v>2.1089999999999995</v>
      </c>
      <c r="AC3276" s="73">
        <v>3.7631734855431968E-2</v>
      </c>
      <c r="AD3276" s="73">
        <v>2.1466317348554314</v>
      </c>
      <c r="AE3276" s="73">
        <v>2.1142347107539363</v>
      </c>
      <c r="AF3276" s="73">
        <v>1.8909999999999987</v>
      </c>
      <c r="AG3276" s="73">
        <v>3.374187321556274E-2</v>
      </c>
      <c r="AH3276" s="73">
        <v>1.9247418732155614</v>
      </c>
      <c r="AI3276" s="73">
        <v>1.8956936168969616</v>
      </c>
      <c r="AJ3276" s="73">
        <v>30.907000000000014</v>
      </c>
      <c r="AK3276" s="73">
        <v>0.55148602616255882</v>
      </c>
      <c r="AL3276" s="73">
        <v>31.458486026162571</v>
      </c>
      <c r="AM3276" s="73">
        <v>30.983713705676603</v>
      </c>
      <c r="AN3276" s="73">
        <v>1.659999999999999</v>
      </c>
      <c r="AO3276" s="73">
        <v>2.9620047349462802E-2</v>
      </c>
      <c r="AP3276" s="73">
        <v>1.6896200473494618</v>
      </c>
      <c r="AQ3276" s="73">
        <v>1.6641202559751225</v>
      </c>
      <c r="AR3276" s="73">
        <v>36.567000000000007</v>
      </c>
      <c r="AS3276" s="73">
        <v>0.65247968158301628</v>
      </c>
      <c r="AT3276" s="73">
        <v>37.219479681583032</v>
      </c>
      <c r="AU3276" s="73">
        <v>36.657762289302624</v>
      </c>
    </row>
    <row r="3277" spans="1:47">
      <c r="A3277" s="61">
        <v>45794</v>
      </c>
      <c r="B3277" s="58">
        <v>10</v>
      </c>
      <c r="C3277" s="58" t="s">
        <v>16</v>
      </c>
      <c r="D3277" s="59">
        <v>18.882774000000001</v>
      </c>
      <c r="E3277" s="57">
        <v>1.6521811000000001E-2</v>
      </c>
      <c r="F3277" s="57"/>
      <c r="G3277" s="73">
        <v>1.1100000000000001</v>
      </c>
      <c r="H3277" s="73">
        <v>1.4770118915409381E-2</v>
      </c>
      <c r="I3277" s="73">
        <v>1.1247701189154096</v>
      </c>
      <c r="J3277" s="73">
        <v>1.1061868795922416</v>
      </c>
      <c r="K3277" s="73">
        <v>2.9729999999999994</v>
      </c>
      <c r="L3277" s="73">
        <v>3.9559967149109976E-2</v>
      </c>
      <c r="M3277" s="73">
        <v>3.0125599671491092</v>
      </c>
      <c r="N3277" s="73">
        <v>2.9627870207457052</v>
      </c>
      <c r="O3277" s="73">
        <v>39.122</v>
      </c>
      <c r="P3277" s="73">
        <v>0.52057350649427547</v>
      </c>
      <c r="Q3277" s="73">
        <v>39.642573506494273</v>
      </c>
      <c r="R3277" s="73">
        <v>38.987606399466365</v>
      </c>
      <c r="S3277" s="73">
        <v>3.1130000000000004</v>
      </c>
      <c r="T3277" s="73">
        <v>4.1422865030332802E-2</v>
      </c>
      <c r="U3277" s="73">
        <v>3.1544228650303334</v>
      </c>
      <c r="V3277" s="73">
        <v>3.1023060866402234</v>
      </c>
      <c r="W3277" s="73">
        <v>46.317999999999998</v>
      </c>
      <c r="X3277" s="73">
        <v>0.61632645758912763</v>
      </c>
      <c r="Y3277" s="73">
        <v>46.934326457589123</v>
      </c>
      <c r="Z3277" s="73">
        <v>46.158886386444536</v>
      </c>
      <c r="AA3277" s="57"/>
      <c r="AB3277" s="73">
        <v>2.1089999999999991</v>
      </c>
      <c r="AC3277" s="73">
        <v>2.8063225939277809E-2</v>
      </c>
      <c r="AD3277" s="73">
        <v>2.137063225939277</v>
      </c>
      <c r="AE3277" s="73">
        <v>2.101755071225258</v>
      </c>
      <c r="AF3277" s="73">
        <v>2.117999999999999</v>
      </c>
      <c r="AG3277" s="73">
        <v>2.8182983660213559E-2</v>
      </c>
      <c r="AH3277" s="73">
        <v>2.1461829836602124</v>
      </c>
      <c r="AI3277" s="73">
        <v>2.1107241540327624</v>
      </c>
      <c r="AJ3277" s="73">
        <v>34.478000000000016</v>
      </c>
      <c r="AK3277" s="73">
        <v>0.45877852249142775</v>
      </c>
      <c r="AL3277" s="73">
        <v>34.936778522491444</v>
      </c>
      <c r="AM3277" s="73">
        <v>34.359559670793978</v>
      </c>
      <c r="AN3277" s="73">
        <v>1.8599999999999999</v>
      </c>
      <c r="AO3277" s="73">
        <v>2.4749928993388688E-2</v>
      </c>
      <c r="AP3277" s="73">
        <v>1.8847499289933887</v>
      </c>
      <c r="AQ3277" s="73">
        <v>1.8536104468842964</v>
      </c>
      <c r="AR3277" s="73">
        <v>40.565000000000012</v>
      </c>
      <c r="AS3277" s="73">
        <v>0.53977466108430783</v>
      </c>
      <c r="AT3277" s="73">
        <v>41.104774661084321</v>
      </c>
      <c r="AU3277" s="73">
        <v>40.425649342936296</v>
      </c>
    </row>
    <row r="3278" spans="1:47">
      <c r="A3278" s="61">
        <v>45794</v>
      </c>
      <c r="B3278" s="58">
        <v>11</v>
      </c>
      <c r="C3278" s="58" t="s">
        <v>16</v>
      </c>
      <c r="D3278" s="59">
        <v>16.932217999999999</v>
      </c>
      <c r="E3278" s="57">
        <v>1.5856617E-2</v>
      </c>
      <c r="F3278" s="57"/>
      <c r="G3278" s="73">
        <v>1.1100000000000001</v>
      </c>
      <c r="H3278" s="73">
        <v>2.2648487568159247E-2</v>
      </c>
      <c r="I3278" s="73">
        <v>1.1326484875681593</v>
      </c>
      <c r="J3278" s="73">
        <v>1.1146885143051617</v>
      </c>
      <c r="K3278" s="73">
        <v>3.0959999999999961</v>
      </c>
      <c r="L3278" s="73">
        <v>6.317091667659544E-2</v>
      </c>
      <c r="M3278" s="73">
        <v>3.1591709166765916</v>
      </c>
      <c r="N3278" s="73">
        <v>3.1090771534133119</v>
      </c>
      <c r="O3278" s="73">
        <v>44.356999999999985</v>
      </c>
      <c r="P3278" s="73">
        <v>0.90506212888363902</v>
      </c>
      <c r="Q3278" s="73">
        <v>45.262062128883628</v>
      </c>
      <c r="R3278" s="73">
        <v>44.544358945075714</v>
      </c>
      <c r="S3278" s="73">
        <v>3.5279999999999996</v>
      </c>
      <c r="T3278" s="73">
        <v>7.1985463189608828E-2</v>
      </c>
      <c r="U3278" s="73">
        <v>3.5999854631896082</v>
      </c>
      <c r="V3278" s="73">
        <v>3.5429018724942432</v>
      </c>
      <c r="W3278" s="73">
        <v>52.09099999999998</v>
      </c>
      <c r="X3278" s="73">
        <v>1.0628669963180024</v>
      </c>
      <c r="Y3278" s="73">
        <v>53.153866996317987</v>
      </c>
      <c r="Z3278" s="73">
        <v>52.31102648528843</v>
      </c>
      <c r="AA3278" s="57"/>
      <c r="AB3278" s="73">
        <v>2.1089999999999995</v>
      </c>
      <c r="AC3278" s="73">
        <v>4.3032126379502558E-2</v>
      </c>
      <c r="AD3278" s="73">
        <v>2.1520321263795021</v>
      </c>
      <c r="AE3278" s="73">
        <v>2.1179081771798067</v>
      </c>
      <c r="AF3278" s="73">
        <v>2.3129999999999975</v>
      </c>
      <c r="AG3278" s="73">
        <v>4.7194551121758813E-2</v>
      </c>
      <c r="AH3278" s="73">
        <v>2.3601945511217561</v>
      </c>
      <c r="AI3278" s="73">
        <v>2.3227698500791316</v>
      </c>
      <c r="AJ3278" s="73">
        <v>37.742000000000004</v>
      </c>
      <c r="AK3278" s="73">
        <v>0.77008938540312288</v>
      </c>
      <c r="AL3278" s="73">
        <v>38.512089385403129</v>
      </c>
      <c r="AM3278" s="73">
        <v>37.90141793414903</v>
      </c>
      <c r="AN3278" s="73">
        <v>2.0099999999999993</v>
      </c>
      <c r="AO3278" s="73">
        <v>4.1012126136936999E-2</v>
      </c>
      <c r="AP3278" s="73">
        <v>2.0510121261369365</v>
      </c>
      <c r="AQ3278" s="73">
        <v>2.0184900123904277</v>
      </c>
      <c r="AR3278" s="73">
        <v>44.173999999999999</v>
      </c>
      <c r="AS3278" s="73">
        <v>0.90132818904132117</v>
      </c>
      <c r="AT3278" s="73">
        <v>45.075328189041329</v>
      </c>
      <c r="AU3278" s="73">
        <v>44.360585973798401</v>
      </c>
    </row>
    <row r="3279" spans="1:47">
      <c r="A3279" s="61">
        <v>45794</v>
      </c>
      <c r="B3279" s="58">
        <v>12</v>
      </c>
      <c r="C3279" s="58" t="s">
        <v>16</v>
      </c>
      <c r="D3279" s="59">
        <v>16.56906</v>
      </c>
      <c r="E3279" s="57">
        <v>1.4629488E-2</v>
      </c>
      <c r="F3279" s="57"/>
      <c r="G3279" s="73">
        <v>1.1100000000000001</v>
      </c>
      <c r="H3279" s="73">
        <v>1.0537875203337608E-2</v>
      </c>
      <c r="I3279" s="73">
        <v>1.1205378752033377</v>
      </c>
      <c r="J3279" s="73">
        <v>1.1041449798045051</v>
      </c>
      <c r="K3279" s="73">
        <v>3.1679999999999975</v>
      </c>
      <c r="L3279" s="73">
        <v>3.0075665445201363E-2</v>
      </c>
      <c r="M3279" s="73">
        <v>3.1980756654451987</v>
      </c>
      <c r="N3279" s="73">
        <v>3.1512894558744762</v>
      </c>
      <c r="O3279" s="73">
        <v>47.774999999999984</v>
      </c>
      <c r="P3279" s="73">
        <v>0.45355584490040901</v>
      </c>
      <c r="Q3279" s="73">
        <v>48.228555844900391</v>
      </c>
      <c r="R3279" s="73">
        <v>47.522996765910094</v>
      </c>
      <c r="S3279" s="73">
        <v>3.7409999999999997</v>
      </c>
      <c r="T3279" s="73">
        <v>3.5515487509627013E-2</v>
      </c>
      <c r="U3279" s="73">
        <v>3.7765154875096267</v>
      </c>
      <c r="V3279" s="73">
        <v>3.7212669995032908</v>
      </c>
      <c r="W3279" s="73">
        <v>55.793999999999983</v>
      </c>
      <c r="X3279" s="73">
        <v>0.52968487305857492</v>
      </c>
      <c r="Y3279" s="73">
        <v>56.323684873058554</v>
      </c>
      <c r="Z3279" s="73">
        <v>55.499698201092365</v>
      </c>
      <c r="AA3279" s="57"/>
      <c r="AB3279" s="73">
        <v>2.1089999999999995</v>
      </c>
      <c r="AC3279" s="73">
        <v>2.0021962886341449E-2</v>
      </c>
      <c r="AD3279" s="73">
        <v>2.1290219628863412</v>
      </c>
      <c r="AE3279" s="73">
        <v>2.0978754616285591</v>
      </c>
      <c r="AF3279" s="73">
        <v>2.460999999999999</v>
      </c>
      <c r="AG3279" s="73">
        <v>2.3363703491363821E-2</v>
      </c>
      <c r="AH3279" s="73">
        <v>2.4843637034913626</v>
      </c>
      <c r="AI3279" s="73">
        <v>2.4480187345035</v>
      </c>
      <c r="AJ3279" s="73">
        <v>39.845999999999997</v>
      </c>
      <c r="AK3279" s="73">
        <v>0.37828123905602729</v>
      </c>
      <c r="AL3279" s="73">
        <v>40.224281239056026</v>
      </c>
      <c r="AM3279" s="73">
        <v>39.635820599360635</v>
      </c>
      <c r="AN3279" s="73">
        <v>2.1299999999999986</v>
      </c>
      <c r="AO3279" s="73">
        <v>2.022132809289107E-2</v>
      </c>
      <c r="AP3279" s="73">
        <v>2.1502213280928895</v>
      </c>
      <c r="AQ3279" s="73">
        <v>2.1187646909762106</v>
      </c>
      <c r="AR3279" s="73">
        <v>46.545999999999992</v>
      </c>
      <c r="AS3279" s="73">
        <v>0.4418882335266236</v>
      </c>
      <c r="AT3279" s="73">
        <v>46.987888233526618</v>
      </c>
      <c r="AU3279" s="73">
        <v>46.300479486468909</v>
      </c>
    </row>
    <row r="3280" spans="1:47">
      <c r="A3280" s="61">
        <v>45794</v>
      </c>
      <c r="B3280" s="58">
        <v>13</v>
      </c>
      <c r="C3280" s="58" t="s">
        <v>16</v>
      </c>
      <c r="D3280" s="59">
        <v>14.193377999999999</v>
      </c>
      <c r="E3280" s="57">
        <v>1.3152062000000001E-2</v>
      </c>
      <c r="F3280" s="57"/>
      <c r="G3280" s="73">
        <v>1.1100000000000001</v>
      </c>
      <c r="H3280" s="73">
        <v>1.59053382461792E-2</v>
      </c>
      <c r="I3280" s="73">
        <v>1.1259053382461792</v>
      </c>
      <c r="J3280" s="73">
        <v>1.1110973614314346</v>
      </c>
      <c r="K3280" s="73">
        <v>5.3349999999999991</v>
      </c>
      <c r="L3280" s="73">
        <v>7.6445927516545956E-2</v>
      </c>
      <c r="M3280" s="73">
        <v>5.411445927516545</v>
      </c>
      <c r="N3280" s="73">
        <v>5.3402742551682003</v>
      </c>
      <c r="O3280" s="73">
        <v>49.81900000000001</v>
      </c>
      <c r="P3280" s="73">
        <v>0.71386310458234392</v>
      </c>
      <c r="Q3280" s="73">
        <v>50.532863104582354</v>
      </c>
      <c r="R3280" s="73">
        <v>49.868251755993377</v>
      </c>
      <c r="S3280" s="73">
        <v>3.8240000000000003</v>
      </c>
      <c r="T3280" s="73">
        <v>5.4794606714765097E-2</v>
      </c>
      <c r="U3280" s="73">
        <v>3.8787946067147652</v>
      </c>
      <c r="V3280" s="73">
        <v>3.8277804595619873</v>
      </c>
      <c r="W3280" s="73">
        <v>60.088000000000008</v>
      </c>
      <c r="X3280" s="73">
        <v>0.86100897705983415</v>
      </c>
      <c r="Y3280" s="73">
        <v>60.94900897705984</v>
      </c>
      <c r="Z3280" s="73">
        <v>60.147403832155</v>
      </c>
      <c r="AA3280" s="57"/>
      <c r="AB3280" s="73">
        <v>2.1089999999999987</v>
      </c>
      <c r="AC3280" s="73">
        <v>3.0220142667740459E-2</v>
      </c>
      <c r="AD3280" s="73">
        <v>2.1392201426677393</v>
      </c>
      <c r="AE3280" s="73">
        <v>2.1110849867197246</v>
      </c>
      <c r="AF3280" s="73">
        <v>2.5159999999999991</v>
      </c>
      <c r="AG3280" s="73">
        <v>3.6052100024672837E-2</v>
      </c>
      <c r="AH3280" s="73">
        <v>2.5520521000246719</v>
      </c>
      <c r="AI3280" s="73">
        <v>2.5184873525779174</v>
      </c>
      <c r="AJ3280" s="73">
        <v>40.110000000000014</v>
      </c>
      <c r="AK3280" s="73">
        <v>0.57474154689571877</v>
      </c>
      <c r="AL3280" s="73">
        <v>40.684741546895729</v>
      </c>
      <c r="AM3280" s="73">
        <v>40.149653303616979</v>
      </c>
      <c r="AN3280" s="73">
        <v>2.1169999999999991</v>
      </c>
      <c r="AO3280" s="73">
        <v>3.0334775736181395E-2</v>
      </c>
      <c r="AP3280" s="73">
        <v>2.1473347757361805</v>
      </c>
      <c r="AQ3280" s="73">
        <v>2.1190928956309421</v>
      </c>
      <c r="AR3280" s="73">
        <v>46.852000000000011</v>
      </c>
      <c r="AS3280" s="73">
        <v>0.67134856532431342</v>
      </c>
      <c r="AT3280" s="73">
        <v>47.523348565324326</v>
      </c>
      <c r="AU3280" s="73">
        <v>46.898318538545567</v>
      </c>
    </row>
    <row r="3281" spans="1:47">
      <c r="A3281" s="61">
        <v>45794</v>
      </c>
      <c r="B3281" s="58">
        <v>14</v>
      </c>
      <c r="C3281" s="58" t="s">
        <v>16</v>
      </c>
      <c r="D3281" s="59">
        <v>13.577541999999999</v>
      </c>
      <c r="E3281" s="57">
        <v>1.2116983E-2</v>
      </c>
      <c r="F3281" s="57"/>
      <c r="G3281" s="73">
        <v>1.1100000000000001</v>
      </c>
      <c r="H3281" s="73">
        <v>1.6456262097853652E-2</v>
      </c>
      <c r="I3281" s="73">
        <v>1.1264562620978538</v>
      </c>
      <c r="J3281" s="73">
        <v>1.1128070107197705</v>
      </c>
      <c r="K3281" s="73">
        <v>6.2259999999999991</v>
      </c>
      <c r="L3281" s="73">
        <v>9.2303322361474621E-2</v>
      </c>
      <c r="M3281" s="73">
        <v>6.3183033223614737</v>
      </c>
      <c r="N3281" s="73">
        <v>6.2417445484155767</v>
      </c>
      <c r="O3281" s="73">
        <v>48.455999999999968</v>
      </c>
      <c r="P3281" s="73">
        <v>0.71838255514738369</v>
      </c>
      <c r="Q3281" s="73">
        <v>49.174382555147353</v>
      </c>
      <c r="R3281" s="73">
        <v>48.578537397691136</v>
      </c>
      <c r="S3281" s="73">
        <v>3.7249999999999996</v>
      </c>
      <c r="T3281" s="73">
        <v>5.5224843526580941E-2</v>
      </c>
      <c r="U3281" s="73">
        <v>3.7802248435265806</v>
      </c>
      <c r="V3281" s="73">
        <v>3.7344199233613913</v>
      </c>
      <c r="W3281" s="73">
        <v>59.516999999999967</v>
      </c>
      <c r="X3281" s="73">
        <v>0.88236698313329298</v>
      </c>
      <c r="Y3281" s="73">
        <v>60.399366983133262</v>
      </c>
      <c r="Z3281" s="73">
        <v>59.667508880187874</v>
      </c>
      <c r="AA3281" s="57"/>
      <c r="AB3281" s="73">
        <v>2.109</v>
      </c>
      <c r="AC3281" s="73">
        <v>3.1266897985921936E-2</v>
      </c>
      <c r="AD3281" s="73">
        <v>2.1402668979859221</v>
      </c>
      <c r="AE3281" s="73">
        <v>2.1143333203675638</v>
      </c>
      <c r="AF3281" s="73">
        <v>2.4999999999999978</v>
      </c>
      <c r="AG3281" s="73">
        <v>3.7063653373544225E-2</v>
      </c>
      <c r="AH3281" s="73">
        <v>2.5370636533735418</v>
      </c>
      <c r="AI3281" s="73">
        <v>2.5063220962156967</v>
      </c>
      <c r="AJ3281" s="73">
        <v>38.89200000000001</v>
      </c>
      <c r="AK3281" s="73">
        <v>0.57659184280155351</v>
      </c>
      <c r="AL3281" s="73">
        <v>39.468591842801565</v>
      </c>
      <c r="AM3281" s="73">
        <v>38.990351586408401</v>
      </c>
      <c r="AN3281" s="73">
        <v>2.0689999999999995</v>
      </c>
      <c r="AO3281" s="73">
        <v>3.0673879531945222E-2</v>
      </c>
      <c r="AP3281" s="73">
        <v>2.0996738795319447</v>
      </c>
      <c r="AQ3281" s="73">
        <v>2.0742321668281121</v>
      </c>
      <c r="AR3281" s="73">
        <v>45.570000000000007</v>
      </c>
      <c r="AS3281" s="73">
        <v>0.67559627369296493</v>
      </c>
      <c r="AT3281" s="73">
        <v>46.245596273692975</v>
      </c>
      <c r="AU3281" s="73">
        <v>45.685239169819774</v>
      </c>
    </row>
    <row r="3282" spans="1:47">
      <c r="A3282" s="61">
        <v>45794</v>
      </c>
      <c r="B3282" s="58">
        <v>15</v>
      </c>
      <c r="C3282" s="58" t="s">
        <v>16</v>
      </c>
      <c r="D3282" s="59">
        <v>16.137222999999999</v>
      </c>
      <c r="E3282" s="57">
        <v>1.3670241E-2</v>
      </c>
      <c r="F3282" s="57"/>
      <c r="G3282" s="73">
        <v>1.1100000000000001</v>
      </c>
      <c r="H3282" s="73">
        <v>1.6921681043551594E-2</v>
      </c>
      <c r="I3282" s="73">
        <v>1.1269216810435516</v>
      </c>
      <c r="J3282" s="73">
        <v>1.1115163900755611</v>
      </c>
      <c r="K3282" s="73">
        <v>4.8179999999999978</v>
      </c>
      <c r="L3282" s="73">
        <v>7.3449242583632016E-2</v>
      </c>
      <c r="M3282" s="73">
        <v>4.8914492425836302</v>
      </c>
      <c r="N3282" s="73">
        <v>4.8245819525982441</v>
      </c>
      <c r="O3282" s="73">
        <v>47.022999999999961</v>
      </c>
      <c r="P3282" s="73">
        <v>0.71685424118101426</v>
      </c>
      <c r="Q3282" s="73">
        <v>47.739854241180971</v>
      </c>
      <c r="R3282" s="73">
        <v>47.087238928399152</v>
      </c>
      <c r="S3282" s="73">
        <v>3.6139999999999999</v>
      </c>
      <c r="T3282" s="73">
        <v>5.5094554316572487E-2</v>
      </c>
      <c r="U3282" s="73">
        <v>3.6690945543165725</v>
      </c>
      <c r="V3282" s="73">
        <v>3.6189371475072774</v>
      </c>
      <c r="W3282" s="73">
        <v>56.564999999999955</v>
      </c>
      <c r="X3282" s="73">
        <v>0.86231971912477035</v>
      </c>
      <c r="Y3282" s="73">
        <v>57.427319719124725</v>
      </c>
      <c r="Z3282" s="73">
        <v>56.642274418580236</v>
      </c>
      <c r="AA3282" s="57"/>
      <c r="AB3282" s="73">
        <v>2.1089999999999995</v>
      </c>
      <c r="AC3282" s="73">
        <v>3.2151193982748023E-2</v>
      </c>
      <c r="AD3282" s="73">
        <v>2.1411511939827474</v>
      </c>
      <c r="AE3282" s="73">
        <v>2.1118811411435656</v>
      </c>
      <c r="AF3282" s="73">
        <v>2.4299999999999984</v>
      </c>
      <c r="AG3282" s="73">
        <v>3.7044761203450759E-2</v>
      </c>
      <c r="AH3282" s="73">
        <v>2.4670447612034492</v>
      </c>
      <c r="AI3282" s="73">
        <v>2.4333196647600106</v>
      </c>
      <c r="AJ3282" s="73">
        <v>38.542000000000002</v>
      </c>
      <c r="AK3282" s="73">
        <v>0.5875634511536626</v>
      </c>
      <c r="AL3282" s="73">
        <v>39.129563451153665</v>
      </c>
      <c r="AM3282" s="73">
        <v>38.5946528885516</v>
      </c>
      <c r="AN3282" s="73">
        <v>2.0399999999999996</v>
      </c>
      <c r="AO3282" s="73">
        <v>3.1099305701662382E-2</v>
      </c>
      <c r="AP3282" s="73">
        <v>2.071099305701662</v>
      </c>
      <c r="AQ3282" s="73">
        <v>2.0427868790577874</v>
      </c>
      <c r="AR3282" s="73">
        <v>45.121000000000002</v>
      </c>
      <c r="AS3282" s="73">
        <v>0.68785871204152382</v>
      </c>
      <c r="AT3282" s="73">
        <v>45.808858712041527</v>
      </c>
      <c r="AU3282" s="73">
        <v>45.182640573512963</v>
      </c>
    </row>
    <row r="3283" spans="1:47">
      <c r="A3283" s="61">
        <v>45794</v>
      </c>
      <c r="B3283" s="58">
        <v>16</v>
      </c>
      <c r="C3283" s="58" t="s">
        <v>16</v>
      </c>
      <c r="D3283" s="59">
        <v>18.784312</v>
      </c>
      <c r="E3283" s="57">
        <v>1.5679032999999998E-2</v>
      </c>
      <c r="F3283" s="57"/>
      <c r="G3283" s="73">
        <v>1.1100000000000001</v>
      </c>
      <c r="H3283" s="73">
        <v>1.8531661882325766E-2</v>
      </c>
      <c r="I3283" s="73">
        <v>1.1285316618823258</v>
      </c>
      <c r="J3283" s="73">
        <v>1.110837376714128</v>
      </c>
      <c r="K3283" s="73">
        <v>5.8889999999999976</v>
      </c>
      <c r="L3283" s="73">
        <v>9.8317979121636367E-2</v>
      </c>
      <c r="M3283" s="73">
        <v>5.9873179791216335</v>
      </c>
      <c r="N3283" s="73">
        <v>5.8934426229454928</v>
      </c>
      <c r="O3283" s="73">
        <v>46.481999999999999</v>
      </c>
      <c r="P3283" s="73">
        <v>0.77602586271555507</v>
      </c>
      <c r="Q3283" s="73">
        <v>47.258025862715556</v>
      </c>
      <c r="R3283" s="73">
        <v>46.517065715699189</v>
      </c>
      <c r="S3283" s="73">
        <v>3.5769999999999995</v>
      </c>
      <c r="T3283" s="73">
        <v>5.9718697795566891E-2</v>
      </c>
      <c r="U3283" s="73">
        <v>3.6367186977955663</v>
      </c>
      <c r="V3283" s="73">
        <v>3.5796984653211128</v>
      </c>
      <c r="W3283" s="73">
        <v>57.057999999999993</v>
      </c>
      <c r="X3283" s="73">
        <v>0.95259420151508412</v>
      </c>
      <c r="Y3283" s="73">
        <v>58.010594201515083</v>
      </c>
      <c r="Z3283" s="73">
        <v>57.101044180679928</v>
      </c>
      <c r="AA3283" s="57"/>
      <c r="AB3283" s="73">
        <v>2.1089999999999991</v>
      </c>
      <c r="AC3283" s="73">
        <v>3.5210157576418932E-2</v>
      </c>
      <c r="AD3283" s="73">
        <v>2.1442101575764179</v>
      </c>
      <c r="AE3283" s="73">
        <v>2.1105910157568419</v>
      </c>
      <c r="AF3283" s="73">
        <v>2.3679999999999977</v>
      </c>
      <c r="AG3283" s="73">
        <v>3.9534212015628262E-2</v>
      </c>
      <c r="AH3283" s="73">
        <v>2.407534212015626</v>
      </c>
      <c r="AI3283" s="73">
        <v>2.3697864036568039</v>
      </c>
      <c r="AJ3283" s="73">
        <v>37.61699999999999</v>
      </c>
      <c r="AK3283" s="73">
        <v>0.62802299552022345</v>
      </c>
      <c r="AL3283" s="73">
        <v>38.245022995520216</v>
      </c>
      <c r="AM3283" s="73">
        <v>37.645378017887701</v>
      </c>
      <c r="AN3283" s="73">
        <v>2.020999999999999</v>
      </c>
      <c r="AO3283" s="73">
        <v>3.3740980778540861E-2</v>
      </c>
      <c r="AP3283" s="73">
        <v>2.0547409807785399</v>
      </c>
      <c r="AQ3283" s="73">
        <v>2.0225246291344607</v>
      </c>
      <c r="AR3283" s="73">
        <v>44.114999999999988</v>
      </c>
      <c r="AS3283" s="73">
        <v>0.73650834589081149</v>
      </c>
      <c r="AT3283" s="73">
        <v>44.851508345890799</v>
      </c>
      <c r="AU3283" s="73">
        <v>44.148280066435809</v>
      </c>
    </row>
    <row r="3284" spans="1:47">
      <c r="A3284" s="61">
        <v>45794</v>
      </c>
      <c r="B3284" s="58">
        <v>17</v>
      </c>
      <c r="C3284" s="58" t="s">
        <v>16</v>
      </c>
      <c r="D3284" s="59">
        <v>19.371392</v>
      </c>
      <c r="E3284" s="57">
        <v>1.6191949000000001E-2</v>
      </c>
      <c r="F3284" s="57"/>
      <c r="G3284" s="73">
        <v>1.1100000000000001</v>
      </c>
      <c r="H3284" s="73">
        <v>1.8515380155661287E-2</v>
      </c>
      <c r="I3284" s="73">
        <v>1.1285153801556613</v>
      </c>
      <c r="J3284" s="73">
        <v>1.1102425166744652</v>
      </c>
      <c r="K3284" s="73">
        <v>5.1999999999999993</v>
      </c>
      <c r="L3284" s="73">
        <v>8.6738717846341143E-2</v>
      </c>
      <c r="M3284" s="73">
        <v>5.2867387178463403</v>
      </c>
      <c r="N3284" s="73">
        <v>5.2011361141506471</v>
      </c>
      <c r="O3284" s="73">
        <v>44.865000000000002</v>
      </c>
      <c r="P3284" s="73">
        <v>0.74837164926463384</v>
      </c>
      <c r="Q3284" s="73">
        <v>45.613371649264636</v>
      </c>
      <c r="R3284" s="73">
        <v>44.874802261801698</v>
      </c>
      <c r="S3284" s="73">
        <v>3.4959999999999996</v>
      </c>
      <c r="T3284" s="73">
        <v>5.8315107229001663E-2</v>
      </c>
      <c r="U3284" s="73">
        <v>3.5543151072290011</v>
      </c>
      <c r="V3284" s="73">
        <v>3.4967638182828198</v>
      </c>
      <c r="W3284" s="73">
        <v>54.671000000000006</v>
      </c>
      <c r="X3284" s="73">
        <v>0.911940854495638</v>
      </c>
      <c r="Y3284" s="73">
        <v>55.582940854495639</v>
      </c>
      <c r="Z3284" s="73">
        <v>54.682944710909631</v>
      </c>
      <c r="AA3284" s="57"/>
      <c r="AB3284" s="73">
        <v>2.109</v>
      </c>
      <c r="AC3284" s="73">
        <v>3.5179222295756443E-2</v>
      </c>
      <c r="AD3284" s="73">
        <v>2.1441792222957563</v>
      </c>
      <c r="AE3284" s="73">
        <v>2.1094607816814839</v>
      </c>
      <c r="AF3284" s="73">
        <v>2.2269999999999976</v>
      </c>
      <c r="AG3284" s="73">
        <v>3.7147523969961835E-2</v>
      </c>
      <c r="AH3284" s="73">
        <v>2.2641475239699593</v>
      </c>
      <c r="AI3284" s="73">
        <v>2.2274865627333615</v>
      </c>
      <c r="AJ3284" s="73">
        <v>37.135999999999996</v>
      </c>
      <c r="AK3284" s="73">
        <v>0.61944788960417785</v>
      </c>
      <c r="AL3284" s="73">
        <v>37.75544788960417</v>
      </c>
      <c r="AM3284" s="73">
        <v>37.144113602903545</v>
      </c>
      <c r="AN3284" s="73">
        <v>1.9699999999999993</v>
      </c>
      <c r="AO3284" s="73">
        <v>3.2860629645633077E-2</v>
      </c>
      <c r="AP3284" s="73">
        <v>2.0028606296456326</v>
      </c>
      <c r="AQ3284" s="73">
        <v>1.9704304124763026</v>
      </c>
      <c r="AR3284" s="73">
        <v>43.441999999999993</v>
      </c>
      <c r="AS3284" s="73">
        <v>0.72463526551552926</v>
      </c>
      <c r="AT3284" s="73">
        <v>44.166635265515517</v>
      </c>
      <c r="AU3284" s="73">
        <v>43.451491359794694</v>
      </c>
    </row>
    <row r="3285" spans="1:47">
      <c r="A3285" s="61">
        <v>45794</v>
      </c>
      <c r="B3285" s="58">
        <v>18</v>
      </c>
      <c r="C3285" s="58" t="s">
        <v>16</v>
      </c>
      <c r="D3285" s="59">
        <v>27.539484999999999</v>
      </c>
      <c r="E3285" s="57">
        <v>1.746497E-2</v>
      </c>
      <c r="F3285" s="57"/>
      <c r="G3285" s="73">
        <v>1.1100000000000001</v>
      </c>
      <c r="H3285" s="73">
        <v>2.0702028761909092E-2</v>
      </c>
      <c r="I3285" s="73">
        <v>1.1307020287619092</v>
      </c>
      <c r="J3285" s="73">
        <v>1.1109543517506433</v>
      </c>
      <c r="K3285" s="73">
        <v>4.996999999999999</v>
      </c>
      <c r="L3285" s="73">
        <v>9.3196430381315046E-2</v>
      </c>
      <c r="M3285" s="73">
        <v>5.0901964303813143</v>
      </c>
      <c r="N3285" s="73">
        <v>5.0012963024305979</v>
      </c>
      <c r="O3285" s="73">
        <v>43.678999999999995</v>
      </c>
      <c r="P3285" s="73">
        <v>0.81463415701930353</v>
      </c>
      <c r="Q3285" s="73">
        <v>44.493634157019301</v>
      </c>
      <c r="R3285" s="73">
        <v>43.71655417127598</v>
      </c>
      <c r="S3285" s="73">
        <v>3.431</v>
      </c>
      <c r="T3285" s="73">
        <v>6.3989784398297375E-2</v>
      </c>
      <c r="U3285" s="73">
        <v>3.4949897843982973</v>
      </c>
      <c r="V3285" s="73">
        <v>3.4339498926634744</v>
      </c>
      <c r="W3285" s="73">
        <v>53.216999999999992</v>
      </c>
      <c r="X3285" s="73">
        <v>0.99252240056082508</v>
      </c>
      <c r="Y3285" s="73">
        <v>54.209522400560822</v>
      </c>
      <c r="Z3285" s="73">
        <v>53.262754718120696</v>
      </c>
      <c r="AA3285" s="57"/>
      <c r="AB3285" s="73">
        <v>2.1089999999999995</v>
      </c>
      <c r="AC3285" s="73">
        <v>3.9333854647627259E-2</v>
      </c>
      <c r="AD3285" s="73">
        <v>2.1483338546476269</v>
      </c>
      <c r="AE3285" s="73">
        <v>2.1108132683262215</v>
      </c>
      <c r="AF3285" s="73">
        <v>2.1369999999999987</v>
      </c>
      <c r="AG3285" s="73">
        <v>3.9856067985765492E-2</v>
      </c>
      <c r="AH3285" s="73">
        <v>2.176856067985764</v>
      </c>
      <c r="AI3285" s="73">
        <v>2.1388373420640745</v>
      </c>
      <c r="AJ3285" s="73">
        <v>36.112000000000009</v>
      </c>
      <c r="AK3285" s="73">
        <v>0.67350600238744252</v>
      </c>
      <c r="AL3285" s="73">
        <v>36.78550600238745</v>
      </c>
      <c r="AM3285" s="73">
        <v>36.143048243620932</v>
      </c>
      <c r="AN3285" s="73">
        <v>1.9329999999999992</v>
      </c>
      <c r="AO3285" s="73">
        <v>3.6051370807901127E-2</v>
      </c>
      <c r="AP3285" s="73">
        <v>1.9690513708079003</v>
      </c>
      <c r="AQ3285" s="73">
        <v>1.9346619476882814</v>
      </c>
      <c r="AR3285" s="73">
        <v>42.291000000000004</v>
      </c>
      <c r="AS3285" s="73">
        <v>0.78874729582873637</v>
      </c>
      <c r="AT3285" s="73">
        <v>43.079747295828739</v>
      </c>
      <c r="AU3285" s="73">
        <v>42.327360801699513</v>
      </c>
    </row>
    <row r="3286" spans="1:47">
      <c r="A3286" s="61">
        <v>45794</v>
      </c>
      <c r="B3286" s="58">
        <v>19</v>
      </c>
      <c r="C3286" s="58" t="s">
        <v>16</v>
      </c>
      <c r="D3286" s="59">
        <v>25.600532000000001</v>
      </c>
      <c r="E3286" s="57">
        <v>1.9802315000000001E-2</v>
      </c>
      <c r="F3286" s="57"/>
      <c r="G3286" s="73">
        <v>1.1100000000000001</v>
      </c>
      <c r="H3286" s="73">
        <v>2.3456137356119375E-2</v>
      </c>
      <c r="I3286" s="73">
        <v>1.1334561373561194</v>
      </c>
      <c r="J3286" s="73">
        <v>1.1110110818855103</v>
      </c>
      <c r="K3286" s="73">
        <v>6.0029999999999983</v>
      </c>
      <c r="L3286" s="73">
        <v>0.12685332662052665</v>
      </c>
      <c r="M3286" s="73">
        <v>6.1298533266205251</v>
      </c>
      <c r="N3286" s="73">
        <v>6.0084680401429882</v>
      </c>
      <c r="O3286" s="73">
        <v>41.929999999999986</v>
      </c>
      <c r="P3286" s="73">
        <v>0.88605030571359011</v>
      </c>
      <c r="Q3286" s="73">
        <v>42.816050305713574</v>
      </c>
      <c r="R3286" s="73">
        <v>41.968193390503991</v>
      </c>
      <c r="S3286" s="73">
        <v>3.2230000000000003</v>
      </c>
      <c r="T3286" s="73">
        <v>6.810732495384933E-2</v>
      </c>
      <c r="U3286" s="73">
        <v>3.2911073249538498</v>
      </c>
      <c r="V3286" s="73">
        <v>3.2259357810063065</v>
      </c>
      <c r="W3286" s="73">
        <v>52.265999999999984</v>
      </c>
      <c r="X3286" s="73">
        <v>1.1044670946440853</v>
      </c>
      <c r="Y3286" s="73">
        <v>53.37046709464407</v>
      </c>
      <c r="Z3286" s="73">
        <v>52.313608293538799</v>
      </c>
      <c r="AA3286" s="57"/>
      <c r="AB3286" s="73">
        <v>2.1089999999999991</v>
      </c>
      <c r="AC3286" s="73">
        <v>4.4566660976626787E-2</v>
      </c>
      <c r="AD3286" s="73">
        <v>2.153566660976626</v>
      </c>
      <c r="AE3286" s="73">
        <v>2.1109210555824687</v>
      </c>
      <c r="AF3286" s="73">
        <v>2.1189999999999989</v>
      </c>
      <c r="AG3286" s="73">
        <v>4.4777977529384623E-2</v>
      </c>
      <c r="AH3286" s="73">
        <v>2.1637779775293837</v>
      </c>
      <c r="AI3286" s="73">
        <v>2.1209301644282839</v>
      </c>
      <c r="AJ3286" s="73">
        <v>34.646000000000008</v>
      </c>
      <c r="AK3286" s="73">
        <v>0.73212732868478558</v>
      </c>
      <c r="AL3286" s="73">
        <v>35.378127328684791</v>
      </c>
      <c r="AM3286" s="73">
        <v>34.677558507212069</v>
      </c>
      <c r="AN3286" s="73">
        <v>1.8779999999999992</v>
      </c>
      <c r="AO3286" s="73">
        <v>3.9685248607920873E-2</v>
      </c>
      <c r="AP3286" s="73">
        <v>1.9176852486079201</v>
      </c>
      <c r="AQ3286" s="73">
        <v>1.8797106412441329</v>
      </c>
      <c r="AR3286" s="73">
        <v>40.75200000000001</v>
      </c>
      <c r="AS3286" s="73">
        <v>0.86115721579871785</v>
      </c>
      <c r="AT3286" s="73">
        <v>41.613157215798715</v>
      </c>
      <c r="AU3286" s="73">
        <v>40.789120368466953</v>
      </c>
    </row>
    <row r="3287" spans="1:47">
      <c r="A3287" s="61">
        <v>45794</v>
      </c>
      <c r="B3287" s="58">
        <v>20</v>
      </c>
      <c r="C3287" s="58" t="s">
        <v>16</v>
      </c>
      <c r="D3287" s="59">
        <v>24.759962000000002</v>
      </c>
      <c r="E3287" s="57">
        <v>2.0214079999999999E-2</v>
      </c>
      <c r="F3287" s="57"/>
      <c r="G3287" s="73">
        <v>1.1100000000000001</v>
      </c>
      <c r="H3287" s="73">
        <v>1.9278992951702482E-2</v>
      </c>
      <c r="I3287" s="73">
        <v>1.1292789929517026</v>
      </c>
      <c r="J3287" s="73">
        <v>1.1064516570458576</v>
      </c>
      <c r="K3287" s="73">
        <v>6.7549999999999981</v>
      </c>
      <c r="L3287" s="73">
        <v>0.1173239616114867</v>
      </c>
      <c r="M3287" s="73">
        <v>6.8723239616114844</v>
      </c>
      <c r="N3287" s="73">
        <v>6.7334062552655531</v>
      </c>
      <c r="O3287" s="73">
        <v>39.467999999999989</v>
      </c>
      <c r="P3287" s="73">
        <v>0.68549846289891292</v>
      </c>
      <c r="Q3287" s="73">
        <v>40.153498462898902</v>
      </c>
      <c r="R3287" s="73">
        <v>39.341832432689984</v>
      </c>
      <c r="S3287" s="73">
        <v>3.0760000000000001</v>
      </c>
      <c r="T3287" s="73">
        <v>5.3425389476970127E-2</v>
      </c>
      <c r="U3287" s="73">
        <v>3.1294253894769701</v>
      </c>
      <c r="V3287" s="73">
        <v>3.0661669343000515</v>
      </c>
      <c r="W3287" s="73">
        <v>50.408999999999985</v>
      </c>
      <c r="X3287" s="73">
        <v>0.87552680693907226</v>
      </c>
      <c r="Y3287" s="73">
        <v>51.284526806939063</v>
      </c>
      <c r="Z3287" s="73">
        <v>50.247857279301442</v>
      </c>
      <c r="AA3287" s="57"/>
      <c r="AB3287" s="73">
        <v>2.109</v>
      </c>
      <c r="AC3287" s="73">
        <v>3.6630086608234719E-2</v>
      </c>
      <c r="AD3287" s="73">
        <v>2.1456300866082345</v>
      </c>
      <c r="AE3287" s="73">
        <v>2.1022581483871288</v>
      </c>
      <c r="AF3287" s="73">
        <v>2.1649999999999987</v>
      </c>
      <c r="AG3287" s="73">
        <v>3.760272048687914E-2</v>
      </c>
      <c r="AH3287" s="73">
        <v>2.2026027204868779</v>
      </c>
      <c r="AI3287" s="73">
        <v>2.1580791328867384</v>
      </c>
      <c r="AJ3287" s="73">
        <v>33.155999999999999</v>
      </c>
      <c r="AK3287" s="73">
        <v>0.5758687300059887</v>
      </c>
      <c r="AL3287" s="73">
        <v>33.731868730005985</v>
      </c>
      <c r="AM3287" s="73">
        <v>33.050010036948144</v>
      </c>
      <c r="AN3287" s="73">
        <v>1.7579999999999991</v>
      </c>
      <c r="AO3287" s="73">
        <v>3.053375640458824E-2</v>
      </c>
      <c r="AP3287" s="73">
        <v>1.7885337564045873</v>
      </c>
      <c r="AQ3287" s="73">
        <v>1.7523801919699245</v>
      </c>
      <c r="AR3287" s="73">
        <v>39.188000000000002</v>
      </c>
      <c r="AS3287" s="73">
        <v>0.68063529350569074</v>
      </c>
      <c r="AT3287" s="73">
        <v>39.86863529350569</v>
      </c>
      <c r="AU3287" s="73">
        <v>39.062727510191941</v>
      </c>
    </row>
    <row r="3288" spans="1:47">
      <c r="A3288" s="61">
        <v>45794</v>
      </c>
      <c r="B3288" s="58">
        <v>21</v>
      </c>
      <c r="C3288" s="58" t="s">
        <v>16</v>
      </c>
      <c r="D3288" s="59">
        <v>30.633037000000002</v>
      </c>
      <c r="E3288" s="57">
        <v>1.9775083999999998E-2</v>
      </c>
      <c r="F3288" s="57"/>
      <c r="G3288" s="73">
        <v>1.1100000000000001</v>
      </c>
      <c r="H3288" s="73">
        <v>2.0606703233987073E-2</v>
      </c>
      <c r="I3288" s="73">
        <v>1.1306067032339873</v>
      </c>
      <c r="J3288" s="73">
        <v>1.1082488607065721</v>
      </c>
      <c r="K3288" s="73">
        <v>7.2670000000000003</v>
      </c>
      <c r="L3288" s="73">
        <v>0.13490893009133698</v>
      </c>
      <c r="M3288" s="73">
        <v>7.401908930091337</v>
      </c>
      <c r="N3288" s="73">
        <v>7.2555355592384307</v>
      </c>
      <c r="O3288" s="73">
        <v>38.156999999999996</v>
      </c>
      <c r="P3288" s="73">
        <v>0.70836934711643662</v>
      </c>
      <c r="Q3288" s="73">
        <v>38.865369347116435</v>
      </c>
      <c r="R3288" s="73">
        <v>38.096803403586186</v>
      </c>
      <c r="S3288" s="73">
        <v>2.9260000000000002</v>
      </c>
      <c r="T3288" s="73">
        <v>5.4320012308690248E-2</v>
      </c>
      <c r="U3288" s="73">
        <v>2.9803200123086904</v>
      </c>
      <c r="V3288" s="73">
        <v>2.9213839337184053</v>
      </c>
      <c r="W3288" s="73">
        <v>49.46</v>
      </c>
      <c r="X3288" s="73">
        <v>0.91820499275045087</v>
      </c>
      <c r="Y3288" s="73">
        <v>50.378204992750447</v>
      </c>
      <c r="Z3288" s="73">
        <v>49.381971757249588</v>
      </c>
      <c r="AA3288" s="57"/>
      <c r="AB3288" s="73">
        <v>2.1089999999999987</v>
      </c>
      <c r="AC3288" s="73">
        <v>3.9152736144575415E-2</v>
      </c>
      <c r="AD3288" s="73">
        <v>2.1481527361445742</v>
      </c>
      <c r="AE3288" s="73">
        <v>2.1056728353424856</v>
      </c>
      <c r="AF3288" s="73">
        <v>2.4379999999999984</v>
      </c>
      <c r="AG3288" s="73">
        <v>4.5260488724739138E-2</v>
      </c>
      <c r="AH3288" s="73">
        <v>2.4832604887247376</v>
      </c>
      <c r="AI3288" s="73">
        <v>2.4341538039663249</v>
      </c>
      <c r="AJ3288" s="73">
        <v>33.154000000000003</v>
      </c>
      <c r="AK3288" s="73">
        <v>0.61549066578343015</v>
      </c>
      <c r="AL3288" s="73">
        <v>33.769490665783437</v>
      </c>
      <c r="AM3288" s="73">
        <v>33.101696151230357</v>
      </c>
      <c r="AN3288" s="73">
        <v>1.7559999999999993</v>
      </c>
      <c r="AO3288" s="73">
        <v>3.2599433224217371E-2</v>
      </c>
      <c r="AP3288" s="73">
        <v>1.7885994332242168</v>
      </c>
      <c r="AQ3288" s="73">
        <v>1.7532297291898555</v>
      </c>
      <c r="AR3288" s="73">
        <v>39.457000000000001</v>
      </c>
      <c r="AS3288" s="73">
        <v>0.73250332387696204</v>
      </c>
      <c r="AT3288" s="73">
        <v>40.189503323876963</v>
      </c>
      <c r="AU3288" s="73">
        <v>39.394752519729025</v>
      </c>
    </row>
    <row r="3289" spans="1:47">
      <c r="A3289" s="61">
        <v>45794</v>
      </c>
      <c r="B3289" s="58">
        <v>22</v>
      </c>
      <c r="C3289" s="58" t="s">
        <v>16</v>
      </c>
      <c r="D3289" s="59">
        <v>30.344763</v>
      </c>
      <c r="E3289" s="57">
        <v>1.8542738E-2</v>
      </c>
      <c r="F3289" s="57"/>
      <c r="G3289" s="73">
        <v>1.1100000000000001</v>
      </c>
      <c r="H3289" s="73">
        <v>2.2348270689760596E-2</v>
      </c>
      <c r="I3289" s="73">
        <v>1.1323482706897607</v>
      </c>
      <c r="J3289" s="73">
        <v>1.1113514333816075</v>
      </c>
      <c r="K3289" s="73">
        <v>7.3039999999999967</v>
      </c>
      <c r="L3289" s="73">
        <v>0.14705564785406422</v>
      </c>
      <c r="M3289" s="73">
        <v>7.4510556478540613</v>
      </c>
      <c r="N3289" s="73">
        <v>7.3128926751524839</v>
      </c>
      <c r="O3289" s="73">
        <v>36.367000000000012</v>
      </c>
      <c r="P3289" s="73">
        <v>0.73219780195903039</v>
      </c>
      <c r="Q3289" s="73">
        <v>37.099197801959043</v>
      </c>
      <c r="R3289" s="73">
        <v>36.411277097107146</v>
      </c>
      <c r="S3289" s="73">
        <v>2.7379999999999991</v>
      </c>
      <c r="T3289" s="73">
        <v>5.5125734368076114E-2</v>
      </c>
      <c r="U3289" s="73">
        <v>2.7931257343680751</v>
      </c>
      <c r="V3289" s="73">
        <v>2.7413335356746305</v>
      </c>
      <c r="W3289" s="73">
        <v>47.519000000000005</v>
      </c>
      <c r="X3289" s="73">
        <v>0.95672745487093136</v>
      </c>
      <c r="Y3289" s="73">
        <v>48.475727454870942</v>
      </c>
      <c r="Z3289" s="73">
        <v>47.576854741315863</v>
      </c>
      <c r="AA3289" s="57"/>
      <c r="AB3289" s="73">
        <v>2.109</v>
      </c>
      <c r="AC3289" s="73">
        <v>4.2461714310545122E-2</v>
      </c>
      <c r="AD3289" s="73">
        <v>2.1514617143105452</v>
      </c>
      <c r="AE3289" s="73">
        <v>2.1115677234250541</v>
      </c>
      <c r="AF3289" s="73">
        <v>2.5739999999999972</v>
      </c>
      <c r="AG3289" s="73">
        <v>5.1823827707606934E-2</v>
      </c>
      <c r="AH3289" s="73">
        <v>2.6258238277076043</v>
      </c>
      <c r="AI3289" s="73">
        <v>2.5771338644362651</v>
      </c>
      <c r="AJ3289" s="73">
        <v>32.474999999999994</v>
      </c>
      <c r="AK3289" s="73">
        <v>0.65383791950448211</v>
      </c>
      <c r="AL3289" s="73">
        <v>33.128837919504477</v>
      </c>
      <c r="AM3289" s="73">
        <v>32.514538557718645</v>
      </c>
      <c r="AN3289" s="73">
        <v>1.7049999999999996</v>
      </c>
      <c r="AO3289" s="73">
        <v>3.4327749122560175E-2</v>
      </c>
      <c r="AP3289" s="73">
        <v>1.7393277491225598</v>
      </c>
      <c r="AQ3289" s="73">
        <v>1.7070758503744505</v>
      </c>
      <c r="AR3289" s="73">
        <v>38.862999999999992</v>
      </c>
      <c r="AS3289" s="73">
        <v>0.78245121064519441</v>
      </c>
      <c r="AT3289" s="73">
        <v>39.645451210645184</v>
      </c>
      <c r="AU3289" s="73">
        <v>38.910315995954413</v>
      </c>
    </row>
    <row r="3290" spans="1:47">
      <c r="A3290" s="61">
        <v>45794</v>
      </c>
      <c r="B3290" s="58">
        <v>23</v>
      </c>
      <c r="C3290" s="58" t="s">
        <v>16</v>
      </c>
      <c r="D3290" s="59">
        <v>26.316141999999999</v>
      </c>
      <c r="E3290" s="57">
        <v>1.8196815000000002E-2</v>
      </c>
      <c r="F3290" s="57"/>
      <c r="G3290" s="73">
        <v>1.1100000000000001</v>
      </c>
      <c r="H3290" s="73">
        <v>1.9857422629249225E-2</v>
      </c>
      <c r="I3290" s="73">
        <v>1.1298574226292493</v>
      </c>
      <c r="J3290" s="73">
        <v>1.1092976161332879</v>
      </c>
      <c r="K3290" s="73">
        <v>6.7969999999999962</v>
      </c>
      <c r="L3290" s="73">
        <v>0.12159540685676297</v>
      </c>
      <c r="M3290" s="73">
        <v>6.9185954068567588</v>
      </c>
      <c r="N3290" s="73">
        <v>6.7926990061783368</v>
      </c>
      <c r="O3290" s="73">
        <v>33.845999999999997</v>
      </c>
      <c r="P3290" s="73">
        <v>0.60549038406267497</v>
      </c>
      <c r="Q3290" s="73">
        <v>34.451490384062673</v>
      </c>
      <c r="R3290" s="73">
        <v>33.824582987069604</v>
      </c>
      <c r="S3290" s="73">
        <v>2.5019999999999989</v>
      </c>
      <c r="T3290" s="73">
        <v>4.475970398052391E-2</v>
      </c>
      <c r="U3290" s="73">
        <v>2.546759703980523</v>
      </c>
      <c r="V3290" s="73">
        <v>2.5004167887977347</v>
      </c>
      <c r="W3290" s="73">
        <v>44.254999999999995</v>
      </c>
      <c r="X3290" s="73">
        <v>0.79170291752921107</v>
      </c>
      <c r="Y3290" s="73">
        <v>45.046702917529203</v>
      </c>
      <c r="Z3290" s="73">
        <v>44.226996398178969</v>
      </c>
      <c r="AA3290" s="57"/>
      <c r="AB3290" s="73">
        <v>2.1089999999999991</v>
      </c>
      <c r="AC3290" s="73">
        <v>3.7729102995573506E-2</v>
      </c>
      <c r="AD3290" s="73">
        <v>2.1467291029955726</v>
      </c>
      <c r="AE3290" s="73">
        <v>2.1076654706532461</v>
      </c>
      <c r="AF3290" s="73">
        <v>2.5139999999999985</v>
      </c>
      <c r="AG3290" s="73">
        <v>4.497437881975902E-2</v>
      </c>
      <c r="AH3290" s="73">
        <v>2.5589743788197574</v>
      </c>
      <c r="AI3290" s="73">
        <v>2.5124091954586345</v>
      </c>
      <c r="AJ3290" s="73">
        <v>30.493000000000009</v>
      </c>
      <c r="AK3290" s="73">
        <v>0.54550665606639348</v>
      </c>
      <c r="AL3290" s="73">
        <v>31.038506656066403</v>
      </c>
      <c r="AM3290" s="73">
        <v>30.473704692569694</v>
      </c>
      <c r="AN3290" s="73">
        <v>1.6409999999999993</v>
      </c>
      <c r="AO3290" s="73">
        <v>2.9356784265403571E-2</v>
      </c>
      <c r="AP3290" s="73">
        <v>1.670356784265403</v>
      </c>
      <c r="AQ3290" s="73">
        <v>1.6399616108781305</v>
      </c>
      <c r="AR3290" s="73">
        <v>36.757000000000005</v>
      </c>
      <c r="AS3290" s="73">
        <v>0.65756692214712953</v>
      </c>
      <c r="AT3290" s="73">
        <v>37.414566922147138</v>
      </c>
      <c r="AU3290" s="73">
        <v>36.733740969559705</v>
      </c>
    </row>
    <row r="3291" spans="1:47">
      <c r="A3291" s="61">
        <v>45794</v>
      </c>
      <c r="B3291" s="58">
        <v>24</v>
      </c>
      <c r="C3291" s="58" t="s">
        <v>16</v>
      </c>
      <c r="D3291" s="59">
        <v>20.730311</v>
      </c>
      <c r="E3291" s="57">
        <v>1.8315201E-2</v>
      </c>
      <c r="F3291" s="57"/>
      <c r="G3291" s="73">
        <v>1.1100000000000001</v>
      </c>
      <c r="H3291" s="73">
        <v>2.4073591647319849E-2</v>
      </c>
      <c r="I3291" s="73">
        <v>1.1340735916473199</v>
      </c>
      <c r="J3291" s="73">
        <v>1.1133028058675074</v>
      </c>
      <c r="K3291" s="73">
        <v>6.528999999999999</v>
      </c>
      <c r="L3291" s="73">
        <v>0.14160043231112723</v>
      </c>
      <c r="M3291" s="73">
        <v>6.6706004323111259</v>
      </c>
      <c r="N3291" s="73">
        <v>6.5484270446026613</v>
      </c>
      <c r="O3291" s="73">
        <v>31.848000000000003</v>
      </c>
      <c r="P3291" s="73">
        <v>0.6907168889944526</v>
      </c>
      <c r="Q3291" s="73">
        <v>32.538716888994458</v>
      </c>
      <c r="R3291" s="73">
        <v>31.942763748890432</v>
      </c>
      <c r="S3291" s="73">
        <v>2.3379999999999996</v>
      </c>
      <c r="T3291" s="73">
        <v>5.0706357902192606E-2</v>
      </c>
      <c r="U3291" s="73">
        <v>2.3887063579021923</v>
      </c>
      <c r="V3291" s="73">
        <v>2.3449567208272359</v>
      </c>
      <c r="W3291" s="73">
        <v>41.825000000000003</v>
      </c>
      <c r="X3291" s="73">
        <v>0.90709727085509229</v>
      </c>
      <c r="Y3291" s="73">
        <v>42.7320972708551</v>
      </c>
      <c r="Z3291" s="73">
        <v>41.949450320187836</v>
      </c>
      <c r="AA3291" s="57"/>
      <c r="AB3291" s="73">
        <v>2.1089999999999991</v>
      </c>
      <c r="AC3291" s="73">
        <v>4.5739824129907687E-2</v>
      </c>
      <c r="AD3291" s="73">
        <v>2.1547398241299067</v>
      </c>
      <c r="AE3291" s="73">
        <v>2.115275331148263</v>
      </c>
      <c r="AF3291" s="73">
        <v>2.4439999999999973</v>
      </c>
      <c r="AG3291" s="73">
        <v>5.3005277464909586E-2</v>
      </c>
      <c r="AH3291" s="73">
        <v>2.4970052774649067</v>
      </c>
      <c r="AI3291" s="73">
        <v>2.4512721239100763</v>
      </c>
      <c r="AJ3291" s="73">
        <v>28.970999999999989</v>
      </c>
      <c r="AK3291" s="73">
        <v>0.62832074199504773</v>
      </c>
      <c r="AL3291" s="73">
        <v>29.599320741995037</v>
      </c>
      <c r="AM3291" s="73">
        <v>29.05720323314193</v>
      </c>
      <c r="AN3291" s="73">
        <v>1.5279999999999994</v>
      </c>
      <c r="AO3291" s="73">
        <v>3.3139142375770009E-2</v>
      </c>
      <c r="AP3291" s="73">
        <v>1.5611391423757695</v>
      </c>
      <c r="AQ3291" s="73">
        <v>1.5325465651941896</v>
      </c>
      <c r="AR3291" s="73">
        <v>35.051999999999985</v>
      </c>
      <c r="AS3291" s="73">
        <v>0.76020498596563502</v>
      </c>
      <c r="AT3291" s="73">
        <v>35.812204985965622</v>
      </c>
      <c r="AU3291" s="73">
        <v>35.156297253394456</v>
      </c>
    </row>
    <row r="3292" spans="1:47">
      <c r="A3292" s="61">
        <v>45795</v>
      </c>
      <c r="B3292" s="58">
        <v>1</v>
      </c>
      <c r="C3292" s="58" t="s">
        <v>16</v>
      </c>
      <c r="D3292" s="59">
        <v>18.731005</v>
      </c>
      <c r="E3292" s="57">
        <v>1.7915374000000001E-2</v>
      </c>
      <c r="F3292" s="57"/>
      <c r="G3292" s="73">
        <v>1.1100000000000001</v>
      </c>
      <c r="H3292" s="73">
        <v>2.5887782530794774E-2</v>
      </c>
      <c r="I3292" s="73">
        <v>1.1358877825307949</v>
      </c>
      <c r="J3292" s="73">
        <v>1.1155379280847251</v>
      </c>
      <c r="K3292" s="73">
        <v>6.3120000000000003</v>
      </c>
      <c r="L3292" s="73">
        <v>0.14721052552646544</v>
      </c>
      <c r="M3292" s="73">
        <v>6.4592105255264656</v>
      </c>
      <c r="N3292" s="73">
        <v>6.3434913532169226</v>
      </c>
      <c r="O3292" s="73">
        <v>30.320000000000011</v>
      </c>
      <c r="P3292" s="73">
        <v>0.70713294264297111</v>
      </c>
      <c r="Q3292" s="73">
        <v>31.027132942642982</v>
      </c>
      <c r="R3292" s="73">
        <v>30.471270251827814</v>
      </c>
      <c r="S3292" s="73">
        <v>2.226</v>
      </c>
      <c r="T3292" s="73">
        <v>5.1915499021215464E-2</v>
      </c>
      <c r="U3292" s="73">
        <v>2.2779154990212156</v>
      </c>
      <c r="V3292" s="73">
        <v>2.2371057909158538</v>
      </c>
      <c r="W3292" s="73">
        <v>39.968000000000011</v>
      </c>
      <c r="X3292" s="73">
        <v>0.93214674972144684</v>
      </c>
      <c r="Y3292" s="73">
        <v>40.900146749721458</v>
      </c>
      <c r="Z3292" s="73">
        <v>40.167405324045319</v>
      </c>
      <c r="AA3292" s="57"/>
      <c r="AB3292" s="73">
        <v>2.1089999999999991</v>
      </c>
      <c r="AC3292" s="73">
        <v>4.9186786808510054E-2</v>
      </c>
      <c r="AD3292" s="73">
        <v>2.1581867868085092</v>
      </c>
      <c r="AE3292" s="73">
        <v>2.1195220633609764</v>
      </c>
      <c r="AF3292" s="73">
        <v>2.3579999999999983</v>
      </c>
      <c r="AG3292" s="73">
        <v>5.4994046132985613E-2</v>
      </c>
      <c r="AH3292" s="73">
        <v>2.412994046132984</v>
      </c>
      <c r="AI3292" s="73">
        <v>2.3697643553367382</v>
      </c>
      <c r="AJ3292" s="73">
        <v>27.73</v>
      </c>
      <c r="AK3292" s="73">
        <v>0.64672811673778308</v>
      </c>
      <c r="AL3292" s="73">
        <v>28.376728116737784</v>
      </c>
      <c r="AM3292" s="73">
        <v>27.868348419630113</v>
      </c>
      <c r="AN3292" s="73">
        <v>1.4889999999999999</v>
      </c>
      <c r="AO3292" s="73">
        <v>3.4726944313831914E-2</v>
      </c>
      <c r="AP3292" s="73">
        <v>1.5237269443138317</v>
      </c>
      <c r="AQ3292" s="73">
        <v>1.4964288062325724</v>
      </c>
      <c r="AR3292" s="73">
        <v>33.685999999999993</v>
      </c>
      <c r="AS3292" s="73">
        <v>0.78563589399311062</v>
      </c>
      <c r="AT3292" s="73">
        <v>34.471635893993103</v>
      </c>
      <c r="AU3292" s="73">
        <v>33.854063644560398</v>
      </c>
    </row>
    <row r="3293" spans="1:47">
      <c r="A3293" s="61">
        <v>45795</v>
      </c>
      <c r="B3293" s="58">
        <v>2</v>
      </c>
      <c r="C3293" s="58" t="s">
        <v>16</v>
      </c>
      <c r="D3293" s="59">
        <v>20.552706000000001</v>
      </c>
      <c r="E3293" s="57">
        <v>1.6866447E-2</v>
      </c>
      <c r="F3293" s="57"/>
      <c r="G3293" s="73">
        <v>1.1100000000000001</v>
      </c>
      <c r="H3293" s="73">
        <v>2.3784696235967483E-2</v>
      </c>
      <c r="I3293" s="73">
        <v>1.1337846962359677</v>
      </c>
      <c r="J3293" s="73">
        <v>1.1146617767474927</v>
      </c>
      <c r="K3293" s="73">
        <v>6.0549999999999979</v>
      </c>
      <c r="L3293" s="73">
        <v>0.12974444658448925</v>
      </c>
      <c r="M3293" s="73">
        <v>6.184744446584487</v>
      </c>
      <c r="N3293" s="73">
        <v>6.0804297821676254</v>
      </c>
      <c r="O3293" s="73">
        <v>29.082000000000004</v>
      </c>
      <c r="P3293" s="73">
        <v>0.62315904138234812</v>
      </c>
      <c r="Q3293" s="73">
        <v>29.705159041382352</v>
      </c>
      <c r="R3293" s="73">
        <v>29.204138550784307</v>
      </c>
      <c r="S3293" s="73">
        <v>2.1359999999999997</v>
      </c>
      <c r="T3293" s="73">
        <v>4.5769469513537421E-2</v>
      </c>
      <c r="U3293" s="73">
        <v>2.181769469513537</v>
      </c>
      <c r="V3293" s="73">
        <v>2.1449707703897691</v>
      </c>
      <c r="W3293" s="73">
        <v>38.383000000000003</v>
      </c>
      <c r="X3293" s="73">
        <v>0.82245765371634227</v>
      </c>
      <c r="Y3293" s="73">
        <v>39.205457653716344</v>
      </c>
      <c r="Z3293" s="73">
        <v>38.544200880089193</v>
      </c>
      <c r="AA3293" s="57"/>
      <c r="AB3293" s="73">
        <v>2.1089999999999991</v>
      </c>
      <c r="AC3293" s="73">
        <v>4.5190922848338193E-2</v>
      </c>
      <c r="AD3293" s="73">
        <v>2.1541909228483371</v>
      </c>
      <c r="AE3293" s="73">
        <v>2.1178573758202348</v>
      </c>
      <c r="AF3293" s="73">
        <v>2.3099999999999983</v>
      </c>
      <c r="AG3293" s="73">
        <v>4.9497881355932291E-2</v>
      </c>
      <c r="AH3293" s="73">
        <v>2.3594978813559306</v>
      </c>
      <c r="AI3293" s="73">
        <v>2.3197015353934285</v>
      </c>
      <c r="AJ3293" s="73">
        <v>26.92100000000001</v>
      </c>
      <c r="AK3293" s="73">
        <v>0.57685388051214481</v>
      </c>
      <c r="AL3293" s="73">
        <v>27.497853880512153</v>
      </c>
      <c r="AM3293" s="73">
        <v>27.034062785422751</v>
      </c>
      <c r="AN3293" s="73">
        <v>1.4399999999999995</v>
      </c>
      <c r="AO3293" s="73">
        <v>3.0855822143957802E-2</v>
      </c>
      <c r="AP3293" s="73">
        <v>1.4708558221439574</v>
      </c>
      <c r="AQ3293" s="73">
        <v>1.446047710375125</v>
      </c>
      <c r="AR3293" s="73">
        <v>32.780000000000008</v>
      </c>
      <c r="AS3293" s="73">
        <v>0.70239850686037308</v>
      </c>
      <c r="AT3293" s="73">
        <v>33.482398506860378</v>
      </c>
      <c r="AU3293" s="73">
        <v>32.917669407011537</v>
      </c>
    </row>
    <row r="3294" spans="1:47">
      <c r="A3294" s="61">
        <v>45795</v>
      </c>
      <c r="B3294" s="58">
        <v>3</v>
      </c>
      <c r="C3294" s="58" t="s">
        <v>16</v>
      </c>
      <c r="D3294" s="59">
        <v>21.27619</v>
      </c>
      <c r="E3294" s="57">
        <v>1.6968336000000001E-2</v>
      </c>
      <c r="F3294" s="57"/>
      <c r="G3294" s="73">
        <v>1.1099999999999999</v>
      </c>
      <c r="H3294" s="73">
        <v>2.5560914728114285E-2</v>
      </c>
      <c r="I3294" s="73">
        <v>1.1355609147281143</v>
      </c>
      <c r="J3294" s="73">
        <v>1.1162923355785404</v>
      </c>
      <c r="K3294" s="73">
        <v>5.9599999999999973</v>
      </c>
      <c r="L3294" s="73">
        <v>0.1372459925941992</v>
      </c>
      <c r="M3294" s="73">
        <v>6.0972459925941962</v>
      </c>
      <c r="N3294" s="73">
        <v>5.9937858739172043</v>
      </c>
      <c r="O3294" s="73">
        <v>28.007000000000001</v>
      </c>
      <c r="P3294" s="73">
        <v>0.64494102593720448</v>
      </c>
      <c r="Q3294" s="73">
        <v>28.651941025937205</v>
      </c>
      <c r="R3294" s="73">
        <v>28.165765263556917</v>
      </c>
      <c r="S3294" s="73">
        <v>2.08</v>
      </c>
      <c r="T3294" s="73">
        <v>4.7897930301331285E-2</v>
      </c>
      <c r="U3294" s="73">
        <v>2.1278979303013315</v>
      </c>
      <c r="V3294" s="73">
        <v>2.0917910432462739</v>
      </c>
      <c r="W3294" s="73">
        <v>37.156999999999996</v>
      </c>
      <c r="X3294" s="73">
        <v>0.85564586356084926</v>
      </c>
      <c r="Y3294" s="73">
        <v>38.012645863560849</v>
      </c>
      <c r="Z3294" s="73">
        <v>37.367634516298935</v>
      </c>
      <c r="AA3294" s="57"/>
      <c r="AB3294" s="73">
        <v>2.109</v>
      </c>
      <c r="AC3294" s="73">
        <v>4.8565737983417158E-2</v>
      </c>
      <c r="AD3294" s="73">
        <v>2.157565737983417</v>
      </c>
      <c r="AE3294" s="73">
        <v>2.1209554375992266</v>
      </c>
      <c r="AF3294" s="73">
        <v>2.2909999999999981</v>
      </c>
      <c r="AG3294" s="73">
        <v>5.2756806884783597E-2</v>
      </c>
      <c r="AH3294" s="73">
        <v>2.3437568068847816</v>
      </c>
      <c r="AI3294" s="73">
        <v>2.3039871538832735</v>
      </c>
      <c r="AJ3294" s="73">
        <v>26.14500000000001</v>
      </c>
      <c r="AK3294" s="73">
        <v>0.60206316717707065</v>
      </c>
      <c r="AL3294" s="73">
        <v>26.747063167177082</v>
      </c>
      <c r="AM3294" s="73">
        <v>26.293210012343195</v>
      </c>
      <c r="AN3294" s="73">
        <v>1.4059999999999999</v>
      </c>
      <c r="AO3294" s="73">
        <v>3.2377158655611436E-2</v>
      </c>
      <c r="AP3294" s="73">
        <v>1.4383771586556113</v>
      </c>
      <c r="AQ3294" s="73">
        <v>1.4139702917328176</v>
      </c>
      <c r="AR3294" s="73">
        <v>31.951000000000008</v>
      </c>
      <c r="AS3294" s="73">
        <v>0.73576287070088275</v>
      </c>
      <c r="AT3294" s="73">
        <v>32.686762870700889</v>
      </c>
      <c r="AU3294" s="73">
        <v>32.13212289555851</v>
      </c>
    </row>
    <row r="3295" spans="1:47">
      <c r="A3295" s="61">
        <v>45795</v>
      </c>
      <c r="B3295" s="58">
        <v>4</v>
      </c>
      <c r="C3295" s="58" t="s">
        <v>16</v>
      </c>
      <c r="D3295" s="59">
        <v>22.083988000000002</v>
      </c>
      <c r="E3295" s="57">
        <v>1.7104148E-2</v>
      </c>
      <c r="F3295" s="57"/>
      <c r="G3295" s="73">
        <v>1.1099999999999999</v>
      </c>
      <c r="H3295" s="73">
        <v>2.8613765060755188E-2</v>
      </c>
      <c r="I3295" s="73">
        <v>1.1386137650607551</v>
      </c>
      <c r="J3295" s="73">
        <v>1.1191387467083187</v>
      </c>
      <c r="K3295" s="73">
        <v>5.9459999999999997</v>
      </c>
      <c r="L3295" s="73">
        <v>0.15327697932545079</v>
      </c>
      <c r="M3295" s="73">
        <v>6.0992769793254507</v>
      </c>
      <c r="N3295" s="73">
        <v>5.9949540431780752</v>
      </c>
      <c r="O3295" s="73">
        <v>27.388000000000019</v>
      </c>
      <c r="P3295" s="73">
        <v>0.70601243016573312</v>
      </c>
      <c r="Q3295" s="73">
        <v>28.094012430165751</v>
      </c>
      <c r="R3295" s="73">
        <v>27.613488283646355</v>
      </c>
      <c r="S3295" s="73">
        <v>2.0579999999999989</v>
      </c>
      <c r="T3295" s="73">
        <v>5.3051467112643379E-2</v>
      </c>
      <c r="U3295" s="73">
        <v>2.1110514671126421</v>
      </c>
      <c r="V3295" s="73">
        <v>2.0749437303835303</v>
      </c>
      <c r="W3295" s="73">
        <v>36.502000000000017</v>
      </c>
      <c r="X3295" s="73">
        <v>0.94095464166458254</v>
      </c>
      <c r="Y3295" s="73">
        <v>37.442954641664599</v>
      </c>
      <c r="Z3295" s="73">
        <v>36.802524803916278</v>
      </c>
      <c r="AA3295" s="57"/>
      <c r="AB3295" s="73">
        <v>2.1089999999999995</v>
      </c>
      <c r="AC3295" s="73">
        <v>5.4366153615434856E-2</v>
      </c>
      <c r="AD3295" s="73">
        <v>2.1633661536154345</v>
      </c>
      <c r="AE3295" s="73">
        <v>2.1263636187458053</v>
      </c>
      <c r="AF3295" s="73">
        <v>2.3089999999999997</v>
      </c>
      <c r="AG3295" s="73">
        <v>5.9521786959715071E-2</v>
      </c>
      <c r="AH3295" s="73">
        <v>2.3685217869597146</v>
      </c>
      <c r="AI3295" s="73">
        <v>2.328010239774331</v>
      </c>
      <c r="AJ3295" s="73">
        <v>25.764000000000006</v>
      </c>
      <c r="AK3295" s="73">
        <v>0.66414868741017741</v>
      </c>
      <c r="AL3295" s="73">
        <v>26.428148687410182</v>
      </c>
      <c r="AM3295" s="73">
        <v>25.976117720894713</v>
      </c>
      <c r="AN3295" s="73">
        <v>1.411</v>
      </c>
      <c r="AO3295" s="73">
        <v>3.6372993243896916E-2</v>
      </c>
      <c r="AP3295" s="73">
        <v>1.447372993243897</v>
      </c>
      <c r="AQ3295" s="73">
        <v>1.4226169113562503</v>
      </c>
      <c r="AR3295" s="73">
        <v>31.593000000000007</v>
      </c>
      <c r="AS3295" s="73">
        <v>0.81440962122922422</v>
      </c>
      <c r="AT3295" s="73">
        <v>32.407409621229228</v>
      </c>
      <c r="AU3295" s="73">
        <v>31.853108490771099</v>
      </c>
    </row>
    <row r="3296" spans="1:47">
      <c r="A3296" s="61">
        <v>45795</v>
      </c>
      <c r="B3296" s="58">
        <v>5</v>
      </c>
      <c r="C3296" s="58" t="s">
        <v>16</v>
      </c>
      <c r="D3296" s="59">
        <v>20.820895</v>
      </c>
      <c r="E3296" s="57">
        <v>1.6231345000000001E-2</v>
      </c>
      <c r="F3296" s="57"/>
      <c r="G3296" s="73">
        <v>1.1100000000000001</v>
      </c>
      <c r="H3296" s="73">
        <v>2.6207291625616552E-2</v>
      </c>
      <c r="I3296" s="73">
        <v>1.1362072916256167</v>
      </c>
      <c r="J3296" s="73">
        <v>1.1177651190837257</v>
      </c>
      <c r="K3296" s="73">
        <v>5.8699999999999983</v>
      </c>
      <c r="L3296" s="73">
        <v>0.13859171337150369</v>
      </c>
      <c r="M3296" s="73">
        <v>6.0085917133715023</v>
      </c>
      <c r="N3296" s="73">
        <v>5.9110641883076287</v>
      </c>
      <c r="O3296" s="73">
        <v>27.09</v>
      </c>
      <c r="P3296" s="73">
        <v>0.63959957670085787</v>
      </c>
      <c r="Q3296" s="73">
        <v>27.729599576700856</v>
      </c>
      <c r="R3296" s="73">
        <v>27.279510879259572</v>
      </c>
      <c r="S3296" s="73">
        <v>2.0640000000000001</v>
      </c>
      <c r="T3296" s="73">
        <v>4.8731396320065373E-2</v>
      </c>
      <c r="U3296" s="73">
        <v>2.1127313963200653</v>
      </c>
      <c r="V3296" s="73">
        <v>2.0784389241340628</v>
      </c>
      <c r="W3296" s="73">
        <v>36.134</v>
      </c>
      <c r="X3296" s="73">
        <v>0.85312997801804358</v>
      </c>
      <c r="Y3296" s="73">
        <v>36.987129978018039</v>
      </c>
      <c r="Z3296" s="73">
        <v>36.386779110784985</v>
      </c>
      <c r="AA3296" s="57"/>
      <c r="AB3296" s="73">
        <v>2.1089999999999991</v>
      </c>
      <c r="AC3296" s="73">
        <v>4.9793854088671416E-2</v>
      </c>
      <c r="AD3296" s="73">
        <v>2.1587938540886706</v>
      </c>
      <c r="AE3296" s="73">
        <v>2.1237537262590775</v>
      </c>
      <c r="AF3296" s="73">
        <v>2.3259999999999983</v>
      </c>
      <c r="AG3296" s="73">
        <v>5.4917261550616256E-2</v>
      </c>
      <c r="AH3296" s="73">
        <v>2.3809172615506147</v>
      </c>
      <c r="AI3296" s="73">
        <v>2.3422717720619315</v>
      </c>
      <c r="AJ3296" s="73">
        <v>25.455000000000005</v>
      </c>
      <c r="AK3296" s="73">
        <v>0.60099694444150387</v>
      </c>
      <c r="AL3296" s="73">
        <v>26.05599694444151</v>
      </c>
      <c r="AM3296" s="73">
        <v>25.633073068717334</v>
      </c>
      <c r="AN3296" s="73">
        <v>1.3969999999999998</v>
      </c>
      <c r="AO3296" s="73">
        <v>3.2983411172059746E-2</v>
      </c>
      <c r="AP3296" s="73">
        <v>1.4299834111720595</v>
      </c>
      <c r="AQ3296" s="73">
        <v>1.4067728570810489</v>
      </c>
      <c r="AR3296" s="73">
        <v>31.286999999999999</v>
      </c>
      <c r="AS3296" s="73">
        <v>0.73869147125285128</v>
      </c>
      <c r="AT3296" s="73">
        <v>32.025691471252856</v>
      </c>
      <c r="AU3296" s="73">
        <v>31.505871424119391</v>
      </c>
    </row>
    <row r="3297" spans="1:47">
      <c r="A3297" s="61">
        <v>45795</v>
      </c>
      <c r="B3297" s="58">
        <v>6</v>
      </c>
      <c r="C3297" s="58" t="s">
        <v>16</v>
      </c>
      <c r="D3297" s="59">
        <v>23.515729</v>
      </c>
      <c r="E3297" s="57">
        <v>1.6722486000000002E-2</v>
      </c>
      <c r="F3297" s="57"/>
      <c r="G3297" s="73">
        <v>1.1099999999999999</v>
      </c>
      <c r="H3297" s="73">
        <v>2.7609013953862619E-2</v>
      </c>
      <c r="I3297" s="73">
        <v>1.1376090139538626</v>
      </c>
      <c r="J3297" s="73">
        <v>1.1185853631445453</v>
      </c>
      <c r="K3297" s="73">
        <v>5.8009999999999984</v>
      </c>
      <c r="L3297" s="73">
        <v>0.14428818914086219</v>
      </c>
      <c r="M3297" s="73">
        <v>5.9452881891408609</v>
      </c>
      <c r="N3297" s="73">
        <v>5.8458681906319869</v>
      </c>
      <c r="O3297" s="73">
        <v>27.126999999999999</v>
      </c>
      <c r="P3297" s="73">
        <v>0.67472947885264078</v>
      </c>
      <c r="Q3297" s="73">
        <v>27.801729478852639</v>
      </c>
      <c r="R3297" s="73">
        <v>27.336815446866737</v>
      </c>
      <c r="S3297" s="73">
        <v>2.0739999999999998</v>
      </c>
      <c r="T3297" s="73">
        <v>5.1586572018298263E-2</v>
      </c>
      <c r="U3297" s="73">
        <v>2.1255865720182983</v>
      </c>
      <c r="V3297" s="73">
        <v>2.0900414803259344</v>
      </c>
      <c r="W3297" s="73">
        <v>36.111999999999995</v>
      </c>
      <c r="X3297" s="73">
        <v>0.89821325396566387</v>
      </c>
      <c r="Y3297" s="73">
        <v>37.010213253965659</v>
      </c>
      <c r="Z3297" s="73">
        <v>36.391310480969203</v>
      </c>
      <c r="AA3297" s="57"/>
      <c r="AB3297" s="73">
        <v>2.109</v>
      </c>
      <c r="AC3297" s="73">
        <v>5.2457126512338983E-2</v>
      </c>
      <c r="AD3297" s="73">
        <v>2.1614571265123388</v>
      </c>
      <c r="AE3297" s="73">
        <v>2.1253121899746361</v>
      </c>
      <c r="AF3297" s="73">
        <v>2.2919999999999985</v>
      </c>
      <c r="AG3297" s="73">
        <v>5.7008882866894678E-2</v>
      </c>
      <c r="AH3297" s="73">
        <v>2.3490088828668934</v>
      </c>
      <c r="AI3297" s="73">
        <v>2.309727614709276</v>
      </c>
      <c r="AJ3297" s="73">
        <v>25.542999999999992</v>
      </c>
      <c r="AK3297" s="73">
        <v>0.63533066975091235</v>
      </c>
      <c r="AL3297" s="73">
        <v>26.178330669750906</v>
      </c>
      <c r="AM3297" s="73">
        <v>25.740563901622625</v>
      </c>
      <c r="AN3297" s="73">
        <v>1.3939999999999999</v>
      </c>
      <c r="AO3297" s="73">
        <v>3.4672941848364412E-2</v>
      </c>
      <c r="AP3297" s="73">
        <v>1.4286729418483644</v>
      </c>
      <c r="AQ3297" s="73">
        <v>1.4047819785797262</v>
      </c>
      <c r="AR3297" s="73">
        <v>31.337999999999987</v>
      </c>
      <c r="AS3297" s="73">
        <v>0.77946962097851047</v>
      </c>
      <c r="AT3297" s="73">
        <v>32.117469620978504</v>
      </c>
      <c r="AU3297" s="73">
        <v>31.580385684886267</v>
      </c>
    </row>
    <row r="3298" spans="1:47">
      <c r="A3298" s="61">
        <v>45795</v>
      </c>
      <c r="B3298" s="58">
        <v>7</v>
      </c>
      <c r="C3298" s="58" t="s">
        <v>16</v>
      </c>
      <c r="D3298" s="59">
        <v>21.090440000000001</v>
      </c>
      <c r="E3298" s="57">
        <v>1.5981367999999999E-2</v>
      </c>
      <c r="F3298" s="57"/>
      <c r="G3298" s="73">
        <v>1.1099999999999999</v>
      </c>
      <c r="H3298" s="73">
        <v>1.7866133440789654E-2</v>
      </c>
      <c r="I3298" s="73">
        <v>1.1278661334407896</v>
      </c>
      <c r="J3298" s="73">
        <v>1.1098412897075352</v>
      </c>
      <c r="K3298" s="73">
        <v>5.1729999999999992</v>
      </c>
      <c r="L3298" s="73">
        <v>8.3262620080364752E-2</v>
      </c>
      <c r="M3298" s="73">
        <v>5.2562626200803635</v>
      </c>
      <c r="N3298" s="73">
        <v>5.1722603528442148</v>
      </c>
      <c r="O3298" s="73">
        <v>26.003000000000007</v>
      </c>
      <c r="P3298" s="73">
        <v>0.41853429537013837</v>
      </c>
      <c r="Q3298" s="73">
        <v>26.421534295370147</v>
      </c>
      <c r="R3298" s="73">
        <v>25.999282032671214</v>
      </c>
      <c r="S3298" s="73">
        <v>2.0549999999999993</v>
      </c>
      <c r="T3298" s="73">
        <v>3.3076490289029488E-2</v>
      </c>
      <c r="U3298" s="73">
        <v>2.088076490289029</v>
      </c>
      <c r="V3298" s="73">
        <v>2.0547061714855714</v>
      </c>
      <c r="W3298" s="73">
        <v>34.341000000000008</v>
      </c>
      <c r="X3298" s="73">
        <v>0.55273953918032226</v>
      </c>
      <c r="Y3298" s="73">
        <v>34.893739539180331</v>
      </c>
      <c r="Z3298" s="73">
        <v>34.336089846708532</v>
      </c>
      <c r="AA3298" s="57"/>
      <c r="AB3298" s="73">
        <v>2.1089999999999995</v>
      </c>
      <c r="AC3298" s="73">
        <v>3.3945653537500335E-2</v>
      </c>
      <c r="AD3298" s="73">
        <v>2.1429456535374998</v>
      </c>
      <c r="AE3298" s="73">
        <v>2.1086984504443165</v>
      </c>
      <c r="AF3298" s="73">
        <v>1.8739999999999988</v>
      </c>
      <c r="AG3298" s="73">
        <v>3.0163183845080894E-2</v>
      </c>
      <c r="AH3298" s="73">
        <v>1.9041631838450797</v>
      </c>
      <c r="AI3298" s="73">
        <v>1.8737320512719997</v>
      </c>
      <c r="AJ3298" s="73">
        <v>24.008000000000003</v>
      </c>
      <c r="AK3298" s="73">
        <v>0.38642354202385415</v>
      </c>
      <c r="AL3298" s="73">
        <v>24.394423542023858</v>
      </c>
      <c r="AM3298" s="73">
        <v>24.00456728225091</v>
      </c>
      <c r="AN3298" s="73">
        <v>1.3519999999999994</v>
      </c>
      <c r="AO3298" s="73">
        <v>2.1761272443196041E-2</v>
      </c>
      <c r="AP3298" s="73">
        <v>1.3737612724431956</v>
      </c>
      <c r="AQ3298" s="73">
        <v>1.3518066880041326</v>
      </c>
      <c r="AR3298" s="73">
        <v>29.343</v>
      </c>
      <c r="AS3298" s="73">
        <v>0.4722936518496314</v>
      </c>
      <c r="AT3298" s="73">
        <v>29.815293651849636</v>
      </c>
      <c r="AU3298" s="73">
        <v>29.338804471971358</v>
      </c>
    </row>
    <row r="3299" spans="1:47">
      <c r="A3299" s="61">
        <v>45795</v>
      </c>
      <c r="B3299" s="58">
        <v>8</v>
      </c>
      <c r="C3299" s="58" t="s">
        <v>16</v>
      </c>
      <c r="D3299" s="59">
        <v>18.355920000000001</v>
      </c>
      <c r="E3299" s="57">
        <v>1.6290388999999999E-2</v>
      </c>
      <c r="F3299" s="57"/>
      <c r="G3299" s="73">
        <v>1.1100000000000001</v>
      </c>
      <c r="H3299" s="73">
        <v>2.2257163262232704E-2</v>
      </c>
      <c r="I3299" s="73">
        <v>1.1322571632622327</v>
      </c>
      <c r="J3299" s="73">
        <v>1.1138122536246544</v>
      </c>
      <c r="K3299" s="73">
        <v>4.230999999999999</v>
      </c>
      <c r="L3299" s="73">
        <v>8.4837889876132028E-2</v>
      </c>
      <c r="M3299" s="73">
        <v>4.3158378898761312</v>
      </c>
      <c r="N3299" s="73">
        <v>4.2455312117891095</v>
      </c>
      <c r="O3299" s="73">
        <v>26.545999999999999</v>
      </c>
      <c r="P3299" s="73">
        <v>0.53228707744074721</v>
      </c>
      <c r="Q3299" s="73">
        <v>27.078287077440745</v>
      </c>
      <c r="R3299" s="73">
        <v>26.637171247495562</v>
      </c>
      <c r="S3299" s="73">
        <v>2.081</v>
      </c>
      <c r="T3299" s="73">
        <v>4.1727168242077707E-2</v>
      </c>
      <c r="U3299" s="73">
        <v>2.1227271682420779</v>
      </c>
      <c r="V3299" s="73">
        <v>2.0881471169305459</v>
      </c>
      <c r="W3299" s="73">
        <v>33.968000000000004</v>
      </c>
      <c r="X3299" s="73">
        <v>0.68110929882118965</v>
      </c>
      <c r="Y3299" s="73">
        <v>34.649109298821188</v>
      </c>
      <c r="Z3299" s="73">
        <v>34.084661829839867</v>
      </c>
      <c r="AA3299" s="57"/>
      <c r="AB3299" s="73">
        <v>2.1089999999999991</v>
      </c>
      <c r="AC3299" s="73">
        <v>4.2288610198242114E-2</v>
      </c>
      <c r="AD3299" s="73">
        <v>2.1512886101982414</v>
      </c>
      <c r="AE3299" s="73">
        <v>2.1162432818868426</v>
      </c>
      <c r="AF3299" s="73">
        <v>1.7229999999999983</v>
      </c>
      <c r="AG3299" s="73">
        <v>3.4548731802546771E-2</v>
      </c>
      <c r="AH3299" s="73">
        <v>1.7575487318025451</v>
      </c>
      <c r="AI3299" s="73">
        <v>1.7289175792750249</v>
      </c>
      <c r="AJ3299" s="73">
        <v>24.440999999999992</v>
      </c>
      <c r="AK3299" s="73">
        <v>0.49007867323624266</v>
      </c>
      <c r="AL3299" s="73">
        <v>24.931078673236236</v>
      </c>
      <c r="AM3299" s="73">
        <v>24.524941703459614</v>
      </c>
      <c r="AN3299" s="73">
        <v>1.3879999999999992</v>
      </c>
      <c r="AO3299" s="73">
        <v>2.7831479827008086E-2</v>
      </c>
      <c r="AP3299" s="73">
        <v>1.4158314798270073</v>
      </c>
      <c r="AQ3299" s="73">
        <v>1.3927670342621796</v>
      </c>
      <c r="AR3299" s="73">
        <v>29.660999999999987</v>
      </c>
      <c r="AS3299" s="73">
        <v>0.59474749506403957</v>
      </c>
      <c r="AT3299" s="73">
        <v>30.255747495064028</v>
      </c>
      <c r="AU3299" s="73">
        <v>29.762869598883661</v>
      </c>
    </row>
    <row r="3300" spans="1:47">
      <c r="A3300" s="61">
        <v>45795</v>
      </c>
      <c r="B3300" s="58">
        <v>9</v>
      </c>
      <c r="C3300" s="58" t="s">
        <v>16</v>
      </c>
      <c r="D3300" s="59">
        <v>18.386357</v>
      </c>
      <c r="E3300" s="57">
        <v>1.6032167999999999E-2</v>
      </c>
      <c r="F3300" s="57"/>
      <c r="G3300" s="73">
        <v>1.1100000000000001</v>
      </c>
      <c r="H3300" s="73">
        <v>1.8076907482198964E-2</v>
      </c>
      <c r="I3300" s="73">
        <v>1.128076907482199</v>
      </c>
      <c r="J3300" s="73">
        <v>1.1099913889845241</v>
      </c>
      <c r="K3300" s="73">
        <v>2.783999999999998</v>
      </c>
      <c r="L3300" s="73">
        <v>4.5338838225623304E-2</v>
      </c>
      <c r="M3300" s="73">
        <v>2.8293388382256213</v>
      </c>
      <c r="N3300" s="73">
        <v>2.7839784026422634</v>
      </c>
      <c r="O3300" s="73">
        <v>28.402999999999999</v>
      </c>
      <c r="P3300" s="73">
        <v>0.46255712001522259</v>
      </c>
      <c r="Q3300" s="73">
        <v>28.865557120015222</v>
      </c>
      <c r="R3300" s="73">
        <v>28.402779658853543</v>
      </c>
      <c r="S3300" s="73">
        <v>2.2779999999999996</v>
      </c>
      <c r="T3300" s="73">
        <v>3.7098374094098406E-2</v>
      </c>
      <c r="U3300" s="73">
        <v>2.3150983740940978</v>
      </c>
      <c r="V3300" s="73">
        <v>2.2779823280240943</v>
      </c>
      <c r="W3300" s="73">
        <v>34.574999999999996</v>
      </c>
      <c r="X3300" s="73">
        <v>0.56307123981714335</v>
      </c>
      <c r="Y3300" s="73">
        <v>35.138071239817144</v>
      </c>
      <c r="Z3300" s="73">
        <v>34.574731778504429</v>
      </c>
      <c r="AA3300" s="57"/>
      <c r="AB3300" s="73">
        <v>2.1089999999999995</v>
      </c>
      <c r="AC3300" s="73">
        <v>3.4346124216178019E-2</v>
      </c>
      <c r="AD3300" s="73">
        <v>2.1433461242161775</v>
      </c>
      <c r="AE3300" s="73">
        <v>2.1089836390705949</v>
      </c>
      <c r="AF3300" s="73">
        <v>1.7039999999999986</v>
      </c>
      <c r="AG3300" s="73">
        <v>2.7750495810510815E-2</v>
      </c>
      <c r="AH3300" s="73">
        <v>1.7317504958105094</v>
      </c>
      <c r="AI3300" s="73">
        <v>1.7039867809275921</v>
      </c>
      <c r="AJ3300" s="73">
        <v>26.088000000000005</v>
      </c>
      <c r="AK3300" s="73">
        <v>0.42485618233838429</v>
      </c>
      <c r="AL3300" s="73">
        <v>26.512856182338389</v>
      </c>
      <c r="AM3300" s="73">
        <v>26.087797617863302</v>
      </c>
      <c r="AN3300" s="73">
        <v>1.4059999999999993</v>
      </c>
      <c r="AO3300" s="73">
        <v>2.2897416144118669E-2</v>
      </c>
      <c r="AP3300" s="73">
        <v>1.4288974161441179</v>
      </c>
      <c r="AQ3300" s="73">
        <v>1.4059890927137295</v>
      </c>
      <c r="AR3300" s="73">
        <v>31.307000000000002</v>
      </c>
      <c r="AS3300" s="73">
        <v>0.50985021850919177</v>
      </c>
      <c r="AT3300" s="73">
        <v>31.816850218509195</v>
      </c>
      <c r="AU3300" s="73">
        <v>31.306757130575217</v>
      </c>
    </row>
    <row r="3301" spans="1:47">
      <c r="A3301" s="61">
        <v>45795</v>
      </c>
      <c r="B3301" s="58">
        <v>10</v>
      </c>
      <c r="C3301" s="58" t="s">
        <v>16</v>
      </c>
      <c r="D3301" s="59">
        <v>19.361255</v>
      </c>
      <c r="E3301" s="57">
        <v>1.6013465000000001E-2</v>
      </c>
      <c r="F3301" s="57"/>
      <c r="G3301" s="73">
        <v>1.1099999999999999</v>
      </c>
      <c r="H3301" s="73">
        <v>1.3499197770825222E-2</v>
      </c>
      <c r="I3301" s="73">
        <v>1.1234991977708251</v>
      </c>
      <c r="J3301" s="73">
        <v>1.1055080826897938</v>
      </c>
      <c r="K3301" s="73">
        <v>1.3259999999999996</v>
      </c>
      <c r="L3301" s="73">
        <v>1.6126068688391209E-2</v>
      </c>
      <c r="M3301" s="73">
        <v>1.3421260686883909</v>
      </c>
      <c r="N3301" s="73">
        <v>1.3206339798618618</v>
      </c>
      <c r="O3301" s="73">
        <v>31.468</v>
      </c>
      <c r="P3301" s="73">
        <v>0.38269617608317846</v>
      </c>
      <c r="Q3301" s="73">
        <v>31.850696176083179</v>
      </c>
      <c r="R3301" s="73">
        <v>31.340656167641836</v>
      </c>
      <c r="S3301" s="73">
        <v>2.5080000000000005</v>
      </c>
      <c r="T3301" s="73">
        <v>3.0500890098405106E-2</v>
      </c>
      <c r="U3301" s="73">
        <v>2.5385008900984056</v>
      </c>
      <c r="V3301" s="73">
        <v>2.497850694942346</v>
      </c>
      <c r="W3301" s="73">
        <v>36.411999999999999</v>
      </c>
      <c r="X3301" s="73">
        <v>0.44282233264080001</v>
      </c>
      <c r="Y3301" s="73">
        <v>36.854822332640801</v>
      </c>
      <c r="Z3301" s="73">
        <v>36.264648925135837</v>
      </c>
      <c r="AA3301" s="57"/>
      <c r="AB3301" s="73">
        <v>2.1089999999999991</v>
      </c>
      <c r="AC3301" s="73">
        <v>2.5648475764567913E-2</v>
      </c>
      <c r="AD3301" s="73">
        <v>2.1346484757645672</v>
      </c>
      <c r="AE3301" s="73">
        <v>2.100465357110608</v>
      </c>
      <c r="AF3301" s="73">
        <v>1.7849999999999993</v>
      </c>
      <c r="AG3301" s="73">
        <v>2.1708169388218932E-2</v>
      </c>
      <c r="AH3301" s="73">
        <v>1.8067081693882181</v>
      </c>
      <c r="AI3301" s="73">
        <v>1.7777765113525057</v>
      </c>
      <c r="AJ3301" s="73">
        <v>28.842000000000002</v>
      </c>
      <c r="AK3301" s="73">
        <v>0.35076023613165869</v>
      </c>
      <c r="AL3301" s="73">
        <v>29.192760236131662</v>
      </c>
      <c r="AM3301" s="73">
        <v>28.725282991836977</v>
      </c>
      <c r="AN3301" s="73">
        <v>1.5389999999999997</v>
      </c>
      <c r="AO3301" s="73">
        <v>1.8716455287657672E-2</v>
      </c>
      <c r="AP3301" s="73">
        <v>1.5577164552876575</v>
      </c>
      <c r="AQ3301" s="73">
        <v>1.5327720173509845</v>
      </c>
      <c r="AR3301" s="73">
        <v>34.275000000000006</v>
      </c>
      <c r="AS3301" s="73">
        <v>0.41683333657210325</v>
      </c>
      <c r="AT3301" s="73">
        <v>34.691833336572103</v>
      </c>
      <c r="AU3301" s="73">
        <v>34.136296877651077</v>
      </c>
    </row>
    <row r="3302" spans="1:47">
      <c r="A3302" s="61">
        <v>45795</v>
      </c>
      <c r="B3302" s="58">
        <v>11</v>
      </c>
      <c r="C3302" s="58" t="s">
        <v>16</v>
      </c>
      <c r="D3302" s="59">
        <v>23.474046000000001</v>
      </c>
      <c r="E3302" s="57">
        <v>1.6158294E-2</v>
      </c>
      <c r="F3302" s="57"/>
      <c r="G3302" s="73">
        <v>1.1099999999999999</v>
      </c>
      <c r="H3302" s="73">
        <v>1.560415230644455E-2</v>
      </c>
      <c r="I3302" s="73">
        <v>1.1256041523064444</v>
      </c>
      <c r="J3302" s="73">
        <v>1.107416309485856</v>
      </c>
      <c r="K3302" s="73">
        <v>0.84500000000000075</v>
      </c>
      <c r="L3302" s="73">
        <v>1.1878836665716808E-2</v>
      </c>
      <c r="M3302" s="73">
        <v>0.85687883666571751</v>
      </c>
      <c r="N3302" s="73">
        <v>0.84303313650049483</v>
      </c>
      <c r="O3302" s="73">
        <v>34.585999999999999</v>
      </c>
      <c r="P3302" s="73">
        <v>0.48620289339701911</v>
      </c>
      <c r="Q3302" s="73">
        <v>35.072202893397019</v>
      </c>
      <c r="R3302" s="73">
        <v>34.505495927817861</v>
      </c>
      <c r="S3302" s="73">
        <v>2.8079999999999998</v>
      </c>
      <c r="T3302" s="73">
        <v>3.9474287996843507E-2</v>
      </c>
      <c r="U3302" s="73">
        <v>2.8474742879968433</v>
      </c>
      <c r="V3302" s="73">
        <v>2.8014639612939498</v>
      </c>
      <c r="W3302" s="73">
        <v>39.348999999999997</v>
      </c>
      <c r="X3302" s="73">
        <v>0.55316017036602394</v>
      </c>
      <c r="Y3302" s="73">
        <v>39.902160170366031</v>
      </c>
      <c r="Z3302" s="73">
        <v>39.25740933509816</v>
      </c>
      <c r="AA3302" s="57"/>
      <c r="AB3302" s="73">
        <v>2.1089999999999995</v>
      </c>
      <c r="AC3302" s="73">
        <v>2.9647889382244642E-2</v>
      </c>
      <c r="AD3302" s="73">
        <v>2.138647889382244</v>
      </c>
      <c r="AE3302" s="73">
        <v>2.1040909880231262</v>
      </c>
      <c r="AF3302" s="73">
        <v>1.9219999999999986</v>
      </c>
      <c r="AG3302" s="73">
        <v>2.7019081741429193E-2</v>
      </c>
      <c r="AH3302" s="73">
        <v>1.9490190817414277</v>
      </c>
      <c r="AI3302" s="73">
        <v>1.9175262584070396</v>
      </c>
      <c r="AJ3302" s="73">
        <v>31.28700000000001</v>
      </c>
      <c r="AK3302" s="73">
        <v>0.43982622811867639</v>
      </c>
      <c r="AL3302" s="73">
        <v>31.726826228118686</v>
      </c>
      <c r="AM3302" s="73">
        <v>31.214174842237831</v>
      </c>
      <c r="AN3302" s="73">
        <v>1.6499999999999997</v>
      </c>
      <c r="AO3302" s="73">
        <v>2.319536153660676E-2</v>
      </c>
      <c r="AP3302" s="73">
        <v>1.6731953615366064</v>
      </c>
      <c r="AQ3302" s="73">
        <v>1.6461593789654616</v>
      </c>
      <c r="AR3302" s="73">
        <v>36.968000000000004</v>
      </c>
      <c r="AS3302" s="73">
        <v>0.51968856077895698</v>
      </c>
      <c r="AT3302" s="73">
        <v>37.487688560778963</v>
      </c>
      <c r="AU3302" s="73">
        <v>36.881951467633463</v>
      </c>
    </row>
    <row r="3303" spans="1:47">
      <c r="A3303" s="61">
        <v>45795</v>
      </c>
      <c r="B3303" s="58">
        <v>12</v>
      </c>
      <c r="C3303" s="58" t="s">
        <v>16</v>
      </c>
      <c r="D3303" s="59">
        <v>28.020817999999998</v>
      </c>
      <c r="E3303" s="57">
        <v>1.5303855E-2</v>
      </c>
      <c r="F3303" s="57"/>
      <c r="G3303" s="73">
        <v>1.1100000000000001</v>
      </c>
      <c r="H3303" s="73">
        <v>2.5602010626427033E-2</v>
      </c>
      <c r="I3303" s="73">
        <v>1.1356020106264271</v>
      </c>
      <c r="J3303" s="73">
        <v>1.1182229221180917</v>
      </c>
      <c r="K3303" s="73">
        <v>1.2949999999999999</v>
      </c>
      <c r="L3303" s="73">
        <v>2.9869012397498201E-2</v>
      </c>
      <c r="M3303" s="73">
        <v>1.3248690123974982</v>
      </c>
      <c r="N3303" s="73">
        <v>1.3045934091377738</v>
      </c>
      <c r="O3303" s="73">
        <v>36.952000000000012</v>
      </c>
      <c r="P3303" s="73">
        <v>0.8522932402411999</v>
      </c>
      <c r="Q3303" s="73">
        <v>37.804293240241215</v>
      </c>
      <c r="R3303" s="73">
        <v>37.225741818115083</v>
      </c>
      <c r="S3303" s="73">
        <v>3.125</v>
      </c>
      <c r="T3303" s="73">
        <v>7.2077732619445459E-2</v>
      </c>
      <c r="U3303" s="73">
        <v>3.1970777326194453</v>
      </c>
      <c r="V3303" s="73">
        <v>3.1481501185757086</v>
      </c>
      <c r="W3303" s="73">
        <v>42.482000000000014</v>
      </c>
      <c r="X3303" s="73">
        <v>0.97984199588457066</v>
      </c>
      <c r="Y3303" s="73">
        <v>43.461841995884591</v>
      </c>
      <c r="Z3303" s="73">
        <v>42.796708267946656</v>
      </c>
      <c r="AA3303" s="57"/>
      <c r="AB3303" s="73">
        <v>2.1089999999999995</v>
      </c>
      <c r="AC3303" s="73">
        <v>4.8643820190211344E-2</v>
      </c>
      <c r="AD3303" s="73">
        <v>2.1576438201902111</v>
      </c>
      <c r="AE3303" s="73">
        <v>2.1246235520243739</v>
      </c>
      <c r="AF3303" s="73">
        <v>1.9909999999999994</v>
      </c>
      <c r="AG3303" s="73">
        <v>4.5922165006501085E-2</v>
      </c>
      <c r="AH3303" s="73">
        <v>2.0369221650065006</v>
      </c>
      <c r="AI3303" s="73">
        <v>2.0057494035469552</v>
      </c>
      <c r="AJ3303" s="73">
        <v>32.903000000000013</v>
      </c>
      <c r="AK3303" s="73">
        <v>0.75890356364083689</v>
      </c>
      <c r="AL3303" s="73">
        <v>33.661903563640848</v>
      </c>
      <c r="AM3303" s="73">
        <v>33.146746672478905</v>
      </c>
      <c r="AN3303" s="73">
        <v>1.7209999999999992</v>
      </c>
      <c r="AO3303" s="73">
        <v>3.9694648908180988E-2</v>
      </c>
      <c r="AP3303" s="73">
        <v>1.7606946489081803</v>
      </c>
      <c r="AQ3303" s="73">
        <v>1.7337492333020137</v>
      </c>
      <c r="AR3303" s="73">
        <v>38.724000000000011</v>
      </c>
      <c r="AS3303" s="73">
        <v>0.8931641977457303</v>
      </c>
      <c r="AT3303" s="73">
        <v>39.617164197745737</v>
      </c>
      <c r="AU3303" s="73">
        <v>39.01086886135225</v>
      </c>
    </row>
    <row r="3304" spans="1:47">
      <c r="A3304" s="61">
        <v>45795</v>
      </c>
      <c r="B3304" s="58">
        <v>13</v>
      </c>
      <c r="C3304" s="58" t="s">
        <v>16</v>
      </c>
      <c r="D3304" s="59">
        <v>20.766224000000001</v>
      </c>
      <c r="E3304" s="57">
        <v>1.5403053E-2</v>
      </c>
      <c r="F3304" s="57"/>
      <c r="G3304" s="73">
        <v>1.1100000000000001</v>
      </c>
      <c r="H3304" s="73">
        <v>2.5721448583711691E-2</v>
      </c>
      <c r="I3304" s="73">
        <v>1.1357214485837117</v>
      </c>
      <c r="J3304" s="73">
        <v>1.1182278709179401</v>
      </c>
      <c r="K3304" s="73">
        <v>2.8370000000000002</v>
      </c>
      <c r="L3304" s="73">
        <v>6.5740314983774834E-2</v>
      </c>
      <c r="M3304" s="73">
        <v>2.9027403149837752</v>
      </c>
      <c r="N3304" s="73">
        <v>2.8580292520668436</v>
      </c>
      <c r="O3304" s="73">
        <v>38.337000000000003</v>
      </c>
      <c r="P3304" s="73">
        <v>0.88836322013851809</v>
      </c>
      <c r="Q3304" s="73">
        <v>39.225363220138519</v>
      </c>
      <c r="R3304" s="73">
        <v>38.621172871514474</v>
      </c>
      <c r="S3304" s="73">
        <v>3.16</v>
      </c>
      <c r="T3304" s="73">
        <v>7.3225024796872915E-2</v>
      </c>
      <c r="U3304" s="73">
        <v>3.233225024796873</v>
      </c>
      <c r="V3304" s="73">
        <v>3.1834234883790007</v>
      </c>
      <c r="W3304" s="73">
        <v>45.444000000000003</v>
      </c>
      <c r="X3304" s="73">
        <v>1.0530500085028776</v>
      </c>
      <c r="Y3304" s="73">
        <v>46.497050008502875</v>
      </c>
      <c r="Z3304" s="73">
        <v>45.780853482878257</v>
      </c>
      <c r="AA3304" s="57"/>
      <c r="AB3304" s="73">
        <v>2.1089999999999987</v>
      </c>
      <c r="AC3304" s="73">
        <v>4.8870752309052176E-2</v>
      </c>
      <c r="AD3304" s="73">
        <v>2.157870752309051</v>
      </c>
      <c r="AE3304" s="73">
        <v>2.1246329547440848</v>
      </c>
      <c r="AF3304" s="73">
        <v>2.0119999999999982</v>
      </c>
      <c r="AG3304" s="73">
        <v>4.6623022117502584E-2</v>
      </c>
      <c r="AH3304" s="73">
        <v>2.058623022117501</v>
      </c>
      <c r="AI3304" s="73">
        <v>2.0269139426008049</v>
      </c>
      <c r="AJ3304" s="73">
        <v>33.294000000000011</v>
      </c>
      <c r="AK3304" s="73">
        <v>0.77150442265414176</v>
      </c>
      <c r="AL3304" s="73">
        <v>34.065504422654151</v>
      </c>
      <c r="AM3304" s="73">
        <v>33.540791652560273</v>
      </c>
      <c r="AN3304" s="73">
        <v>1.7449999999999997</v>
      </c>
      <c r="AO3304" s="73">
        <v>4.0435970971690896E-2</v>
      </c>
      <c r="AP3304" s="73">
        <v>1.7854359709716905</v>
      </c>
      <c r="AQ3304" s="73">
        <v>1.7579348060827071</v>
      </c>
      <c r="AR3304" s="73">
        <v>39.160000000000004</v>
      </c>
      <c r="AS3304" s="73">
        <v>0.90743416805238752</v>
      </c>
      <c r="AT3304" s="73">
        <v>40.067434168052394</v>
      </c>
      <c r="AU3304" s="73">
        <v>39.450273355987868</v>
      </c>
    </row>
    <row r="3305" spans="1:47">
      <c r="A3305" s="61">
        <v>45795</v>
      </c>
      <c r="B3305" s="58">
        <v>14</v>
      </c>
      <c r="C3305" s="58" t="s">
        <v>16</v>
      </c>
      <c r="D3305" s="59">
        <v>20.782634000000002</v>
      </c>
      <c r="E3305" s="57">
        <v>1.5024038E-2</v>
      </c>
      <c r="F3305" s="57"/>
      <c r="G3305" s="73">
        <v>1.1099999999999999</v>
      </c>
      <c r="H3305" s="73">
        <v>2.3184103308884478E-2</v>
      </c>
      <c r="I3305" s="73">
        <v>1.1331841033088843</v>
      </c>
      <c r="J3305" s="73">
        <v>1.1161591022797757</v>
      </c>
      <c r="K3305" s="73">
        <v>3.0189999999999988</v>
      </c>
      <c r="L3305" s="73">
        <v>6.305658368425425E-2</v>
      </c>
      <c r="M3305" s="73">
        <v>3.0820565836842531</v>
      </c>
      <c r="N3305" s="73">
        <v>3.0357516484528309</v>
      </c>
      <c r="O3305" s="73">
        <v>38.452999999999989</v>
      </c>
      <c r="P3305" s="73">
        <v>0.80315164372660774</v>
      </c>
      <c r="Q3305" s="73">
        <v>39.256151643726596</v>
      </c>
      <c r="R3305" s="73">
        <v>38.666365729697489</v>
      </c>
      <c r="S3305" s="73">
        <v>3.1339999999999999</v>
      </c>
      <c r="T3305" s="73">
        <v>6.5458540333372936E-2</v>
      </c>
      <c r="U3305" s="73">
        <v>3.1994585403333726</v>
      </c>
      <c r="V3305" s="73">
        <v>3.1513897536439797</v>
      </c>
      <c r="W3305" s="73">
        <v>45.715999999999987</v>
      </c>
      <c r="X3305" s="73">
        <v>0.95485087105311939</v>
      </c>
      <c r="Y3305" s="73">
        <v>46.670850871053112</v>
      </c>
      <c r="Z3305" s="73">
        <v>45.969666234074076</v>
      </c>
      <c r="AA3305" s="57"/>
      <c r="AB3305" s="73">
        <v>2.109</v>
      </c>
      <c r="AC3305" s="73">
        <v>4.4049796286880508E-2</v>
      </c>
      <c r="AD3305" s="73">
        <v>2.1530497962868806</v>
      </c>
      <c r="AE3305" s="73">
        <v>2.1207022943315743</v>
      </c>
      <c r="AF3305" s="73">
        <v>2.0379999999999985</v>
      </c>
      <c r="AG3305" s="73">
        <v>4.2566849138294179E-2</v>
      </c>
      <c r="AH3305" s="73">
        <v>2.0805668491382927</v>
      </c>
      <c r="AI3305" s="73">
        <v>2.0493083337352989</v>
      </c>
      <c r="AJ3305" s="73">
        <v>33.273000000000017</v>
      </c>
      <c r="AK3305" s="73">
        <v>0.69495916161848081</v>
      </c>
      <c r="AL3305" s="73">
        <v>33.967959161618495</v>
      </c>
      <c r="AM3305" s="73">
        <v>33.45762325239189</v>
      </c>
      <c r="AN3305" s="73">
        <v>1.7559999999999998</v>
      </c>
      <c r="AO3305" s="73">
        <v>3.6676833703064092E-2</v>
      </c>
      <c r="AP3305" s="73">
        <v>1.7926768337030639</v>
      </c>
      <c r="AQ3305" s="73">
        <v>1.7657435888317894</v>
      </c>
      <c r="AR3305" s="73">
        <v>39.176000000000016</v>
      </c>
      <c r="AS3305" s="73">
        <v>0.81825264074671955</v>
      </c>
      <c r="AT3305" s="73">
        <v>39.99425264074673</v>
      </c>
      <c r="AU3305" s="73">
        <v>39.393377469290549</v>
      </c>
    </row>
    <row r="3306" spans="1:47">
      <c r="A3306" s="61">
        <v>45795</v>
      </c>
      <c r="B3306" s="58">
        <v>15</v>
      </c>
      <c r="C3306" s="58" t="s">
        <v>16</v>
      </c>
      <c r="D3306" s="59">
        <v>23.413111000000001</v>
      </c>
      <c r="E3306" s="57">
        <v>1.5021137E-2</v>
      </c>
      <c r="F3306" s="57"/>
      <c r="G3306" s="73">
        <v>1.1100000000000001</v>
      </c>
      <c r="H3306" s="73">
        <v>2.2910040071389286E-2</v>
      </c>
      <c r="I3306" s="73">
        <v>1.1329100400713894</v>
      </c>
      <c r="J3306" s="73">
        <v>1.1158924431508017</v>
      </c>
      <c r="K3306" s="73">
        <v>3.9059999999999979</v>
      </c>
      <c r="L3306" s="73">
        <v>8.0618573440402255E-2</v>
      </c>
      <c r="M3306" s="73">
        <v>3.9866185734404</v>
      </c>
      <c r="N3306" s="73">
        <v>3.9267350296820074</v>
      </c>
      <c r="O3306" s="73">
        <v>38.511999999999993</v>
      </c>
      <c r="P3306" s="73">
        <v>0.7948751920985081</v>
      </c>
      <c r="Q3306" s="73">
        <v>39.306875192098502</v>
      </c>
      <c r="R3306" s="73">
        <v>38.716441234796093</v>
      </c>
      <c r="S3306" s="73">
        <v>3.1019999999999994</v>
      </c>
      <c r="T3306" s="73">
        <v>6.4024274145450047E-2</v>
      </c>
      <c r="U3306" s="73">
        <v>3.1660242741454496</v>
      </c>
      <c r="V3306" s="73">
        <v>3.1184669897781854</v>
      </c>
      <c r="W3306" s="73">
        <v>46.629999999999988</v>
      </c>
      <c r="X3306" s="73">
        <v>0.96242807975574973</v>
      </c>
      <c r="Y3306" s="73">
        <v>47.592428079755742</v>
      </c>
      <c r="Z3306" s="73">
        <v>46.877535697407083</v>
      </c>
      <c r="AA3306" s="57"/>
      <c r="AB3306" s="73">
        <v>2.1089999999999995</v>
      </c>
      <c r="AC3306" s="73">
        <v>4.3529076135639631E-2</v>
      </c>
      <c r="AD3306" s="73">
        <v>2.152529076135639</v>
      </c>
      <c r="AE3306" s="73">
        <v>2.1201956419865224</v>
      </c>
      <c r="AF3306" s="73">
        <v>2.0719999999999992</v>
      </c>
      <c r="AG3306" s="73">
        <v>4.2765408133259984E-2</v>
      </c>
      <c r="AH3306" s="73">
        <v>2.114765408133259</v>
      </c>
      <c r="AI3306" s="73">
        <v>2.0829992272148283</v>
      </c>
      <c r="AJ3306" s="73">
        <v>33.143000000000008</v>
      </c>
      <c r="AK3306" s="73">
        <v>0.68406077305050017</v>
      </c>
      <c r="AL3306" s="73">
        <v>33.827060773050505</v>
      </c>
      <c r="AM3306" s="73">
        <v>33.31893985887119</v>
      </c>
      <c r="AN3306" s="73">
        <v>1.768</v>
      </c>
      <c r="AO3306" s="73">
        <v>3.6490946708302933E-2</v>
      </c>
      <c r="AP3306" s="73">
        <v>1.804490946708303</v>
      </c>
      <c r="AQ3306" s="73">
        <v>1.777385440982538</v>
      </c>
      <c r="AR3306" s="73">
        <v>39.092000000000006</v>
      </c>
      <c r="AS3306" s="73">
        <v>0.80684620402770268</v>
      </c>
      <c r="AT3306" s="73">
        <v>39.898846204027713</v>
      </c>
      <c r="AU3306" s="73">
        <v>39.299520169055079</v>
      </c>
    </row>
    <row r="3307" spans="1:47">
      <c r="A3307" s="61">
        <v>45795</v>
      </c>
      <c r="B3307" s="58">
        <v>16</v>
      </c>
      <c r="C3307" s="58" t="s">
        <v>16</v>
      </c>
      <c r="D3307" s="59">
        <v>26.085612000000001</v>
      </c>
      <c r="E3307" s="57">
        <v>1.5150947E-2</v>
      </c>
      <c r="F3307" s="57"/>
      <c r="G3307" s="73">
        <v>1.1100000000000001</v>
      </c>
      <c r="H3307" s="73">
        <v>1.9091887293865194E-2</v>
      </c>
      <c r="I3307" s="73">
        <v>1.1290918872938653</v>
      </c>
      <c r="J3307" s="73">
        <v>1.1119850759513461</v>
      </c>
      <c r="K3307" s="73">
        <v>3.7709999999999999</v>
      </c>
      <c r="L3307" s="73">
        <v>6.4860817103752841E-2</v>
      </c>
      <c r="M3307" s="73">
        <v>3.8358608171037529</v>
      </c>
      <c r="N3307" s="73">
        <v>3.7777438931644376</v>
      </c>
      <c r="O3307" s="73">
        <v>38.184999999999988</v>
      </c>
      <c r="P3307" s="73">
        <v>0.65677812280742542</v>
      </c>
      <c r="Q3307" s="73">
        <v>38.841778122807412</v>
      </c>
      <c r="R3307" s="73">
        <v>38.253288401082997</v>
      </c>
      <c r="S3307" s="73">
        <v>3.0789999999999997</v>
      </c>
      <c r="T3307" s="73">
        <v>5.2958487367397222E-2</v>
      </c>
      <c r="U3307" s="73">
        <v>3.1319584873673971</v>
      </c>
      <c r="V3307" s="73">
        <v>3.0845063503190935</v>
      </c>
      <c r="W3307" s="73">
        <v>46.144999999999989</v>
      </c>
      <c r="X3307" s="73">
        <v>0.79368931457244063</v>
      </c>
      <c r="Y3307" s="73">
        <v>46.938689314572429</v>
      </c>
      <c r="Z3307" s="73">
        <v>46.22752372051788</v>
      </c>
      <c r="AA3307" s="57"/>
      <c r="AB3307" s="73">
        <v>2.1089999999999991</v>
      </c>
      <c r="AC3307" s="73">
        <v>3.6274585858343852E-2</v>
      </c>
      <c r="AD3307" s="73">
        <v>2.1452745858583429</v>
      </c>
      <c r="AE3307" s="73">
        <v>2.1127716443075562</v>
      </c>
      <c r="AF3307" s="73">
        <v>2.0649999999999991</v>
      </c>
      <c r="AG3307" s="73">
        <v>3.5517790325974422E-2</v>
      </c>
      <c r="AH3307" s="73">
        <v>2.1005177903259735</v>
      </c>
      <c r="AI3307" s="73">
        <v>2.0686929566121877</v>
      </c>
      <c r="AJ3307" s="73">
        <v>33.07500000000001</v>
      </c>
      <c r="AK3307" s="73">
        <v>0.56888664166179415</v>
      </c>
      <c r="AL3307" s="73">
        <v>33.643886641661801</v>
      </c>
      <c r="AM3307" s="73">
        <v>33.134149898279979</v>
      </c>
      <c r="AN3307" s="73">
        <v>1.7859999999999996</v>
      </c>
      <c r="AO3307" s="73">
        <v>3.0719018654813718E-2</v>
      </c>
      <c r="AP3307" s="73">
        <v>1.8167190186548132</v>
      </c>
      <c r="AQ3307" s="73">
        <v>1.7891940050892823</v>
      </c>
      <c r="AR3307" s="73">
        <v>39.035000000000011</v>
      </c>
      <c r="AS3307" s="73">
        <v>0.67139803650092611</v>
      </c>
      <c r="AT3307" s="73">
        <v>39.706398036500936</v>
      </c>
      <c r="AU3307" s="73">
        <v>39.104808504289011</v>
      </c>
    </row>
    <row r="3308" spans="1:47">
      <c r="A3308" s="61">
        <v>45795</v>
      </c>
      <c r="B3308" s="58">
        <v>17</v>
      </c>
      <c r="C3308" s="58" t="s">
        <v>16</v>
      </c>
      <c r="D3308" s="59">
        <v>28.853684999999999</v>
      </c>
      <c r="E3308" s="57">
        <v>1.5674682999999998E-2</v>
      </c>
      <c r="F3308" s="57"/>
      <c r="G3308" s="73">
        <v>1.1099999999999999</v>
      </c>
      <c r="H3308" s="73">
        <v>2.3677882112659431E-2</v>
      </c>
      <c r="I3308" s="73">
        <v>1.1336778821126594</v>
      </c>
      <c r="J3308" s="73">
        <v>1.1159078406864322</v>
      </c>
      <c r="K3308" s="73">
        <v>5.1889999999999974</v>
      </c>
      <c r="L3308" s="73">
        <v>0.11068876602035112</v>
      </c>
      <c r="M3308" s="73">
        <v>5.2996887660203482</v>
      </c>
      <c r="N3308" s="73">
        <v>5.2166178246143184</v>
      </c>
      <c r="O3308" s="73">
        <v>37.675999999999988</v>
      </c>
      <c r="P3308" s="73">
        <v>0.80368278060951037</v>
      </c>
      <c r="Q3308" s="73">
        <v>38.479682780609501</v>
      </c>
      <c r="R3308" s="73">
        <v>37.87652595108289</v>
      </c>
      <c r="S3308" s="73">
        <v>2.9910000000000001</v>
      </c>
      <c r="T3308" s="73">
        <v>6.3802293152220149E-2</v>
      </c>
      <c r="U3308" s="73">
        <v>3.0548022931522203</v>
      </c>
      <c r="V3308" s="73">
        <v>3.0069192355793861</v>
      </c>
      <c r="W3308" s="73">
        <v>46.965999999999987</v>
      </c>
      <c r="X3308" s="73">
        <v>1.0018517218947411</v>
      </c>
      <c r="Y3308" s="73">
        <v>47.967851721894732</v>
      </c>
      <c r="Z3308" s="73">
        <v>47.215970851963029</v>
      </c>
      <c r="AA3308" s="57"/>
      <c r="AB3308" s="73">
        <v>2.109</v>
      </c>
      <c r="AC3308" s="73">
        <v>4.4987976014052924E-2</v>
      </c>
      <c r="AD3308" s="73">
        <v>2.153987976014053</v>
      </c>
      <c r="AE3308" s="73">
        <v>2.120224897304221</v>
      </c>
      <c r="AF3308" s="73">
        <v>2.0529999999999986</v>
      </c>
      <c r="AG3308" s="73">
        <v>4.3793416195756565E-2</v>
      </c>
      <c r="AH3308" s="73">
        <v>2.0967934161957551</v>
      </c>
      <c r="AI3308" s="73">
        <v>2.0639268440803997</v>
      </c>
      <c r="AJ3308" s="73">
        <v>32.416000000000004</v>
      </c>
      <c r="AK3308" s="73">
        <v>0.69147948339096243</v>
      </c>
      <c r="AL3308" s="73">
        <v>33.107479483390968</v>
      </c>
      <c r="AM3308" s="73">
        <v>32.588530237559809</v>
      </c>
      <c r="AN3308" s="73">
        <v>1.8099999999999994</v>
      </c>
      <c r="AO3308" s="73">
        <v>3.8609879841363569E-2</v>
      </c>
      <c r="AP3308" s="73">
        <v>1.848609879841363</v>
      </c>
      <c r="AQ3308" s="73">
        <v>1.8196335059841817</v>
      </c>
      <c r="AR3308" s="73">
        <v>38.388000000000005</v>
      </c>
      <c r="AS3308" s="73">
        <v>0.8188707554421355</v>
      </c>
      <c r="AT3308" s="73">
        <v>39.206870755442139</v>
      </c>
      <c r="AU3308" s="73">
        <v>38.592315484928612</v>
      </c>
    </row>
    <row r="3309" spans="1:47">
      <c r="A3309" s="61">
        <v>45795</v>
      </c>
      <c r="B3309" s="58">
        <v>18</v>
      </c>
      <c r="C3309" s="58" t="s">
        <v>16</v>
      </c>
      <c r="D3309" s="59">
        <v>31.662806</v>
      </c>
      <c r="E3309" s="57">
        <v>1.6899953999999998E-2</v>
      </c>
      <c r="F3309" s="57"/>
      <c r="G3309" s="73">
        <v>1.1100000000000001</v>
      </c>
      <c r="H3309" s="73">
        <v>2.4716349058158168E-2</v>
      </c>
      <c r="I3309" s="73">
        <v>1.1347163490581582</v>
      </c>
      <c r="J3309" s="73">
        <v>1.1155396949560274</v>
      </c>
      <c r="K3309" s="73">
        <v>5.4009999999999998</v>
      </c>
      <c r="L3309" s="73">
        <v>0.12026396510190292</v>
      </c>
      <c r="M3309" s="73">
        <v>5.5212639651019026</v>
      </c>
      <c r="N3309" s="73">
        <v>5.4279548580698229</v>
      </c>
      <c r="O3309" s="73">
        <v>36.65</v>
      </c>
      <c r="P3309" s="73">
        <v>0.81608485854188884</v>
      </c>
      <c r="Q3309" s="73">
        <v>37.46608485854189</v>
      </c>
      <c r="R3309" s="73">
        <v>36.832909747872435</v>
      </c>
      <c r="S3309" s="73">
        <v>2.8559999999999999</v>
      </c>
      <c r="T3309" s="73">
        <v>6.3594498117206952E-2</v>
      </c>
      <c r="U3309" s="73">
        <v>2.9195944981172066</v>
      </c>
      <c r="V3309" s="73">
        <v>2.8702534854003727</v>
      </c>
      <c r="W3309" s="73">
        <v>46.017000000000003</v>
      </c>
      <c r="X3309" s="73">
        <v>1.0246596708191569</v>
      </c>
      <c r="Y3309" s="73">
        <v>47.041659670819158</v>
      </c>
      <c r="Z3309" s="73">
        <v>46.246657786298663</v>
      </c>
      <c r="AA3309" s="57"/>
      <c r="AB3309" s="73">
        <v>2.1089999999999995</v>
      </c>
      <c r="AC3309" s="73">
        <v>4.6961063210500503E-2</v>
      </c>
      <c r="AD3309" s="73">
        <v>2.1559610632105</v>
      </c>
      <c r="AE3309" s="73">
        <v>2.1195254204164513</v>
      </c>
      <c r="AF3309" s="73">
        <v>2.0069999999999992</v>
      </c>
      <c r="AG3309" s="73">
        <v>4.4689831134885963E-2</v>
      </c>
      <c r="AH3309" s="73">
        <v>2.051689831134885</v>
      </c>
      <c r="AI3309" s="73">
        <v>2.0170163673664376</v>
      </c>
      <c r="AJ3309" s="73">
        <v>31.614999999999995</v>
      </c>
      <c r="AK3309" s="73">
        <v>0.70397060853483806</v>
      </c>
      <c r="AL3309" s="73">
        <v>32.318970608534833</v>
      </c>
      <c r="AM3309" s="73">
        <v>31.772781491923244</v>
      </c>
      <c r="AN3309" s="73">
        <v>1.7699999999999998</v>
      </c>
      <c r="AO3309" s="73">
        <v>3.9412556606252203E-2</v>
      </c>
      <c r="AP3309" s="73">
        <v>1.809412556606252</v>
      </c>
      <c r="AQ3309" s="73">
        <v>1.7788335676325839</v>
      </c>
      <c r="AR3309" s="73">
        <v>37.500999999999998</v>
      </c>
      <c r="AS3309" s="73">
        <v>0.83503405948647669</v>
      </c>
      <c r="AT3309" s="73">
        <v>38.336034059486472</v>
      </c>
      <c r="AU3309" s="73">
        <v>37.688156847338711</v>
      </c>
    </row>
    <row r="3310" spans="1:47">
      <c r="A3310" s="61">
        <v>45795</v>
      </c>
      <c r="B3310" s="58">
        <v>19</v>
      </c>
      <c r="C3310" s="58" t="s">
        <v>16</v>
      </c>
      <c r="D3310" s="59">
        <v>31.357758</v>
      </c>
      <c r="E3310" s="57">
        <v>1.7985771000000001E-2</v>
      </c>
      <c r="F3310" s="57"/>
      <c r="G3310" s="73">
        <v>1.1100000000000001</v>
      </c>
      <c r="H3310" s="73">
        <v>1.7071754663805908E-2</v>
      </c>
      <c r="I3310" s="73">
        <v>1.127071754663806</v>
      </c>
      <c r="J3310" s="73">
        <v>1.1068005001838546</v>
      </c>
      <c r="K3310" s="73">
        <v>5.5729999999999986</v>
      </c>
      <c r="L3310" s="73">
        <v>8.5712512379630887E-2</v>
      </c>
      <c r="M3310" s="73">
        <v>5.6587125123796298</v>
      </c>
      <c r="N3310" s="73">
        <v>5.5569362049771351</v>
      </c>
      <c r="O3310" s="73">
        <v>35.286000000000001</v>
      </c>
      <c r="P3310" s="73">
        <v>0.54269723879914877</v>
      </c>
      <c r="Q3310" s="73">
        <v>35.828697238799151</v>
      </c>
      <c r="R3310" s="73">
        <v>35.184290495033778</v>
      </c>
      <c r="S3310" s="73">
        <v>2.8049999999999997</v>
      </c>
      <c r="T3310" s="73">
        <v>4.3140785434212216E-2</v>
      </c>
      <c r="U3310" s="73">
        <v>2.8481407854342118</v>
      </c>
      <c r="V3310" s="73">
        <v>2.7969147774916321</v>
      </c>
      <c r="W3310" s="73">
        <v>44.774000000000001</v>
      </c>
      <c r="X3310" s="73">
        <v>0.68862229127679775</v>
      </c>
      <c r="Y3310" s="73">
        <v>45.462622291276801</v>
      </c>
      <c r="Z3310" s="73">
        <v>44.644941977686393</v>
      </c>
      <c r="AA3310" s="57"/>
      <c r="AB3310" s="73">
        <v>2.1089999999999991</v>
      </c>
      <c r="AC3310" s="73">
        <v>3.2436333861231209E-2</v>
      </c>
      <c r="AD3310" s="73">
        <v>2.1414363338612303</v>
      </c>
      <c r="AE3310" s="73">
        <v>2.1029209503493229</v>
      </c>
      <c r="AF3310" s="73">
        <v>1.9319999999999979</v>
      </c>
      <c r="AG3310" s="73">
        <v>2.9714081090516192E-2</v>
      </c>
      <c r="AH3310" s="73">
        <v>1.961714081090514</v>
      </c>
      <c r="AI3310" s="73">
        <v>1.9264311408605446</v>
      </c>
      <c r="AJ3310" s="73">
        <v>30.754999999999995</v>
      </c>
      <c r="AK3310" s="73">
        <v>0.47301064386067615</v>
      </c>
      <c r="AL3310" s="73">
        <v>31.228010643860671</v>
      </c>
      <c r="AM3310" s="73">
        <v>30.666350795634632</v>
      </c>
      <c r="AN3310" s="73">
        <v>1.722</v>
      </c>
      <c r="AO3310" s="73">
        <v>2.6484289667634026E-2</v>
      </c>
      <c r="AP3310" s="73">
        <v>1.748484289667634</v>
      </c>
      <c r="AQ3310" s="73">
        <v>1.7170364516365744</v>
      </c>
      <c r="AR3310" s="73">
        <v>36.517999999999994</v>
      </c>
      <c r="AS3310" s="73">
        <v>0.56164534848005765</v>
      </c>
      <c r="AT3310" s="73">
        <v>37.079645348480049</v>
      </c>
      <c r="AU3310" s="73">
        <v>36.412739338481074</v>
      </c>
    </row>
    <row r="3311" spans="1:47">
      <c r="A3311" s="61">
        <v>45795</v>
      </c>
      <c r="B3311" s="58">
        <v>20</v>
      </c>
      <c r="C3311" s="58" t="s">
        <v>16</v>
      </c>
      <c r="D3311" s="59">
        <v>65.647251999999995</v>
      </c>
      <c r="E3311" s="57">
        <v>1.8126704E-2</v>
      </c>
      <c r="F3311" s="57"/>
      <c r="G3311" s="73">
        <v>1.1099999999999999</v>
      </c>
      <c r="H3311" s="73">
        <v>1.6234035048637126E-2</v>
      </c>
      <c r="I3311" s="73">
        <v>1.1262340350486371</v>
      </c>
      <c r="J3311" s="73">
        <v>1.1058191240605848</v>
      </c>
      <c r="K3311" s="73">
        <v>5.9809999999999999</v>
      </c>
      <c r="L3311" s="73">
        <v>8.7473660924233004E-2</v>
      </c>
      <c r="M3311" s="73">
        <v>6.0684736609242327</v>
      </c>
      <c r="N3311" s="73">
        <v>5.9584722351408628</v>
      </c>
      <c r="O3311" s="73">
        <v>34.965000000000003</v>
      </c>
      <c r="P3311" s="73">
        <v>0.51137210403206956</v>
      </c>
      <c r="Q3311" s="73">
        <v>35.476372104032073</v>
      </c>
      <c r="R3311" s="73">
        <v>34.833302407908427</v>
      </c>
      <c r="S3311" s="73">
        <v>2.7500000000000009</v>
      </c>
      <c r="T3311" s="73">
        <v>4.0219456201578477E-2</v>
      </c>
      <c r="U3311" s="73">
        <v>2.7902194562015792</v>
      </c>
      <c r="V3311" s="73">
        <v>2.7396419740239719</v>
      </c>
      <c r="W3311" s="73">
        <v>44.806000000000004</v>
      </c>
      <c r="X3311" s="73">
        <v>0.65529925620651819</v>
      </c>
      <c r="Y3311" s="73">
        <v>45.461299256206523</v>
      </c>
      <c r="Z3311" s="73">
        <v>44.63723574113385</v>
      </c>
      <c r="AA3311" s="57"/>
      <c r="AB3311" s="73">
        <v>2.109</v>
      </c>
      <c r="AC3311" s="73">
        <v>3.0844666592410541E-2</v>
      </c>
      <c r="AD3311" s="73">
        <v>2.1398446665924107</v>
      </c>
      <c r="AE3311" s="73">
        <v>2.1010563357151111</v>
      </c>
      <c r="AF3311" s="73">
        <v>1.986999999999999</v>
      </c>
      <c r="AG3311" s="73">
        <v>2.9060385262740501E-2</v>
      </c>
      <c r="AH3311" s="73">
        <v>2.0160603852627395</v>
      </c>
      <c r="AI3311" s="73">
        <v>1.9795158554129557</v>
      </c>
      <c r="AJ3311" s="73">
        <v>30.312000000000005</v>
      </c>
      <c r="AK3311" s="73">
        <v>0.44332078413899878</v>
      </c>
      <c r="AL3311" s="73">
        <v>30.755320784139002</v>
      </c>
      <c r="AM3311" s="73">
        <v>30.197828187859866</v>
      </c>
      <c r="AN3311" s="73">
        <v>1.6939999999999997</v>
      </c>
      <c r="AO3311" s="73">
        <v>2.4775185020172331E-2</v>
      </c>
      <c r="AP3311" s="73">
        <v>1.718775185020172</v>
      </c>
      <c r="AQ3311" s="73">
        <v>1.6876194559987661</v>
      </c>
      <c r="AR3311" s="73">
        <v>36.102000000000004</v>
      </c>
      <c r="AS3311" s="73">
        <v>0.52800102101432211</v>
      </c>
      <c r="AT3311" s="73">
        <v>36.630001021014323</v>
      </c>
      <c r="AU3311" s="73">
        <v>35.966019834986696</v>
      </c>
    </row>
    <row r="3312" spans="1:47">
      <c r="A3312" s="61">
        <v>45795</v>
      </c>
      <c r="B3312" s="58">
        <v>21</v>
      </c>
      <c r="C3312" s="58" t="s">
        <v>16</v>
      </c>
      <c r="D3312" s="59">
        <v>53.006335</v>
      </c>
      <c r="E3312" s="57">
        <v>1.7665291E-2</v>
      </c>
      <c r="F3312" s="57"/>
      <c r="G3312" s="73">
        <v>1.1099999999999999</v>
      </c>
      <c r="H3312" s="73">
        <v>1.905536371245576E-2</v>
      </c>
      <c r="I3312" s="73">
        <v>1.1290553637124556</v>
      </c>
      <c r="J3312" s="73">
        <v>1.1091102721573642</v>
      </c>
      <c r="K3312" s="73">
        <v>6.6169999999999991</v>
      </c>
      <c r="L3312" s="73">
        <v>0.11359400151830609</v>
      </c>
      <c r="M3312" s="73">
        <v>6.7305940015183054</v>
      </c>
      <c r="N3312" s="73">
        <v>6.6116960998786301</v>
      </c>
      <c r="O3312" s="73">
        <v>34.119</v>
      </c>
      <c r="P3312" s="73">
        <v>0.58572067973448494</v>
      </c>
      <c r="Q3312" s="73">
        <v>34.704720679734486</v>
      </c>
      <c r="R3312" s="73">
        <v>34.091651689853258</v>
      </c>
      <c r="S3312" s="73">
        <v>2.710999999999999</v>
      </c>
      <c r="T3312" s="73">
        <v>4.6539721643664468E-2</v>
      </c>
      <c r="U3312" s="73">
        <v>2.7575397216436635</v>
      </c>
      <c r="V3312" s="73">
        <v>2.7088269800167692</v>
      </c>
      <c r="W3312" s="73">
        <v>44.556999999999995</v>
      </c>
      <c r="X3312" s="73">
        <v>0.7649097666089113</v>
      </c>
      <c r="Y3312" s="73">
        <v>45.321909766608911</v>
      </c>
      <c r="Z3312" s="73">
        <v>44.521285041906019</v>
      </c>
      <c r="AA3312" s="57"/>
      <c r="AB3312" s="73">
        <v>2.1089999999999991</v>
      </c>
      <c r="AC3312" s="73">
        <v>3.6205191053665937E-2</v>
      </c>
      <c r="AD3312" s="73">
        <v>2.1452051910536651</v>
      </c>
      <c r="AE3312" s="73">
        <v>2.1073095170989915</v>
      </c>
      <c r="AF3312" s="73">
        <v>2.2529999999999974</v>
      </c>
      <c r="AG3312" s="73">
        <v>3.8677238237984496E-2</v>
      </c>
      <c r="AH3312" s="73">
        <v>2.2916772382379818</v>
      </c>
      <c r="AI3312" s="73">
        <v>2.2511940929464314</v>
      </c>
      <c r="AJ3312" s="73">
        <v>30.04600000000001</v>
      </c>
      <c r="AK3312" s="73">
        <v>0.5157995118058073</v>
      </c>
      <c r="AL3312" s="73">
        <v>30.561799511805816</v>
      </c>
      <c r="AM3312" s="73">
        <v>30.021916429946106</v>
      </c>
      <c r="AN3312" s="73">
        <v>1.7019999999999995</v>
      </c>
      <c r="AO3312" s="73">
        <v>2.9218224359098832E-2</v>
      </c>
      <c r="AP3312" s="73">
        <v>1.7312182243590983</v>
      </c>
      <c r="AQ3312" s="73">
        <v>1.7006357506412915</v>
      </c>
      <c r="AR3312" s="73">
        <v>36.110000000000007</v>
      </c>
      <c r="AS3312" s="73">
        <v>0.61990016545655657</v>
      </c>
      <c r="AT3312" s="73">
        <v>36.729900165456556</v>
      </c>
      <c r="AU3312" s="73">
        <v>36.081055790632817</v>
      </c>
    </row>
    <row r="3313" spans="1:47">
      <c r="A3313" s="61">
        <v>45795</v>
      </c>
      <c r="B3313" s="58">
        <v>22</v>
      </c>
      <c r="C3313" s="58" t="s">
        <v>16</v>
      </c>
      <c r="D3313" s="59">
        <v>31.850090999999999</v>
      </c>
      <c r="E3313" s="57">
        <v>1.6928887E-2</v>
      </c>
      <c r="F3313" s="57"/>
      <c r="G3313" s="73">
        <v>1.1100000000000001</v>
      </c>
      <c r="H3313" s="73">
        <v>2.1582098501004433E-2</v>
      </c>
      <c r="I3313" s="73">
        <v>1.1315820985010046</v>
      </c>
      <c r="J3313" s="73">
        <v>1.1124256730242583</v>
      </c>
      <c r="K3313" s="73">
        <v>6.9980000000000002</v>
      </c>
      <c r="L3313" s="73">
        <v>0.13606443721624234</v>
      </c>
      <c r="M3313" s="73">
        <v>7.1340644372162423</v>
      </c>
      <c r="N3313" s="73">
        <v>7.0132926665078905</v>
      </c>
      <c r="O3313" s="73">
        <v>32.997000000000021</v>
      </c>
      <c r="P3313" s="73">
        <v>0.64157162543931856</v>
      </c>
      <c r="Q3313" s="73">
        <v>33.63857162543934</v>
      </c>
      <c r="R3313" s="73">
        <v>33.06910804755087</v>
      </c>
      <c r="S3313" s="73">
        <v>2.6209999999999991</v>
      </c>
      <c r="T3313" s="73">
        <v>5.0960973127146481E-2</v>
      </c>
      <c r="U3313" s="73">
        <v>2.6719609731271454</v>
      </c>
      <c r="V3313" s="73">
        <v>2.6267276477446662</v>
      </c>
      <c r="W3313" s="73">
        <v>43.72600000000002</v>
      </c>
      <c r="X3313" s="73">
        <v>0.85017913428371172</v>
      </c>
      <c r="Y3313" s="73">
        <v>44.576179134283734</v>
      </c>
      <c r="Z3313" s="73">
        <v>43.821554034827685</v>
      </c>
      <c r="AA3313" s="57"/>
      <c r="AB3313" s="73">
        <v>2.1089999999999995</v>
      </c>
      <c r="AC3313" s="73">
        <v>4.100598715190841E-2</v>
      </c>
      <c r="AD3313" s="73">
        <v>2.1500059871519079</v>
      </c>
      <c r="AE3313" s="73">
        <v>2.11360877874609</v>
      </c>
      <c r="AF3313" s="73">
        <v>2.5439999999999969</v>
      </c>
      <c r="AG3313" s="73">
        <v>4.9463836564464153E-2</v>
      </c>
      <c r="AH3313" s="73">
        <v>2.5934638365644611</v>
      </c>
      <c r="AI3313" s="73">
        <v>2.549559380336675</v>
      </c>
      <c r="AJ3313" s="73">
        <v>30.101000000000013</v>
      </c>
      <c r="AK3313" s="73">
        <v>0.58526373601687809</v>
      </c>
      <c r="AL3313" s="73">
        <v>30.68626373601689</v>
      </c>
      <c r="AM3313" s="73">
        <v>30.166779444777664</v>
      </c>
      <c r="AN3313" s="73">
        <v>1.6529999999999998</v>
      </c>
      <c r="AO3313" s="73">
        <v>3.2139827767712001E-2</v>
      </c>
      <c r="AP3313" s="73">
        <v>1.6851398277677119</v>
      </c>
      <c r="AQ3313" s="73">
        <v>1.6566122860442329</v>
      </c>
      <c r="AR3313" s="73">
        <v>36.407000000000011</v>
      </c>
      <c r="AS3313" s="73">
        <v>0.70787338750096263</v>
      </c>
      <c r="AT3313" s="73">
        <v>37.114873387500971</v>
      </c>
      <c r="AU3313" s="73">
        <v>36.486559889904669</v>
      </c>
    </row>
    <row r="3314" spans="1:47">
      <c r="A3314" s="61">
        <v>45795</v>
      </c>
      <c r="B3314" s="58">
        <v>23</v>
      </c>
      <c r="C3314" s="58" t="s">
        <v>16</v>
      </c>
      <c r="D3314" s="59">
        <v>25.563310999999999</v>
      </c>
      <c r="E3314" s="57">
        <v>1.7319070999999998E-2</v>
      </c>
      <c r="F3314" s="57"/>
      <c r="G3314" s="73">
        <v>1.1100000000000001</v>
      </c>
      <c r="H3314" s="73">
        <v>2.2496208444307133E-2</v>
      </c>
      <c r="I3314" s="73">
        <v>1.1324962084443073</v>
      </c>
      <c r="J3314" s="73">
        <v>1.1128824262030297</v>
      </c>
      <c r="K3314" s="73">
        <v>6.5110000000000001</v>
      </c>
      <c r="L3314" s="73">
        <v>0.13195748935214752</v>
      </c>
      <c r="M3314" s="73">
        <v>6.6429574893521472</v>
      </c>
      <c r="N3314" s="73">
        <v>6.5279076369440761</v>
      </c>
      <c r="O3314" s="73">
        <v>30.648000000000014</v>
      </c>
      <c r="P3314" s="73">
        <v>0.62113855531632911</v>
      </c>
      <c r="Q3314" s="73">
        <v>31.269138555316342</v>
      </c>
      <c r="R3314" s="73">
        <v>30.727586124567981</v>
      </c>
      <c r="S3314" s="73">
        <v>2.4509999999999992</v>
      </c>
      <c r="T3314" s="73">
        <v>4.967406026756465E-2</v>
      </c>
      <c r="U3314" s="73">
        <v>2.5006740602675639</v>
      </c>
      <c r="V3314" s="73">
        <v>2.4573647086699317</v>
      </c>
      <c r="W3314" s="73">
        <v>40.720000000000013</v>
      </c>
      <c r="X3314" s="73">
        <v>0.82526631338034839</v>
      </c>
      <c r="Y3314" s="73">
        <v>41.54526631338036</v>
      </c>
      <c r="Z3314" s="73">
        <v>40.825740896385014</v>
      </c>
      <c r="AA3314" s="57"/>
      <c r="AB3314" s="73">
        <v>2.1089999999999991</v>
      </c>
      <c r="AC3314" s="73">
        <v>4.2742796044183531E-2</v>
      </c>
      <c r="AD3314" s="73">
        <v>2.1517427960441826</v>
      </c>
      <c r="AE3314" s="73">
        <v>2.114476609785755</v>
      </c>
      <c r="AF3314" s="73">
        <v>2.4919999999999987</v>
      </c>
      <c r="AG3314" s="73">
        <v>5.0505001300192198E-2</v>
      </c>
      <c r="AH3314" s="73">
        <v>2.5425050013001909</v>
      </c>
      <c r="AI3314" s="73">
        <v>2.4984711766648178</v>
      </c>
      <c r="AJ3314" s="73">
        <v>28.451000000000008</v>
      </c>
      <c r="AK3314" s="73">
        <v>0.5766122760801643</v>
      </c>
      <c r="AL3314" s="73">
        <v>29.027612276080173</v>
      </c>
      <c r="AM3314" s="73">
        <v>28.52488099811027</v>
      </c>
      <c r="AN3314" s="73">
        <v>1.5849999999999991</v>
      </c>
      <c r="AO3314" s="73">
        <v>3.2122964310114216E-2</v>
      </c>
      <c r="AP3314" s="73">
        <v>1.6171229643101133</v>
      </c>
      <c r="AQ3314" s="73">
        <v>1.5891158968754959</v>
      </c>
      <c r="AR3314" s="73">
        <v>34.637000000000008</v>
      </c>
      <c r="AS3314" s="73">
        <v>0.7019830377346542</v>
      </c>
      <c r="AT3314" s="73">
        <v>35.338983037734657</v>
      </c>
      <c r="AU3314" s="73">
        <v>34.726944681436336</v>
      </c>
    </row>
    <row r="3315" spans="1:47">
      <c r="A3315" s="61">
        <v>45795</v>
      </c>
      <c r="B3315" s="58">
        <v>24</v>
      </c>
      <c r="C3315" s="58" t="s">
        <v>16</v>
      </c>
      <c r="D3315" s="59">
        <v>24.522048999999999</v>
      </c>
      <c r="E3315" s="57">
        <v>1.6385891E-2</v>
      </c>
      <c r="F3315" s="57"/>
      <c r="G3315" s="73">
        <v>1.1099999999999999</v>
      </c>
      <c r="H3315" s="73">
        <v>2.4126742031815213E-2</v>
      </c>
      <c r="I3315" s="73">
        <v>1.1341267420318151</v>
      </c>
      <c r="J3315" s="73">
        <v>1.1155430648566966</v>
      </c>
      <c r="K3315" s="73">
        <v>6.2719999999999994</v>
      </c>
      <c r="L3315" s="73">
        <v>0.13632696038157208</v>
      </c>
      <c r="M3315" s="73">
        <v>6.4083269603815713</v>
      </c>
      <c r="N3315" s="73">
        <v>6.3033208133163976</v>
      </c>
      <c r="O3315" s="73">
        <v>29.082000000000001</v>
      </c>
      <c r="P3315" s="73">
        <v>0.63212064123355871</v>
      </c>
      <c r="Q3315" s="73">
        <v>29.71412064123356</v>
      </c>
      <c r="R3315" s="73">
        <v>29.227228299245457</v>
      </c>
      <c r="S3315" s="73">
        <v>2.2329999999999997</v>
      </c>
      <c r="T3315" s="73">
        <v>4.8536049510849881E-2</v>
      </c>
      <c r="U3315" s="73">
        <v>2.2815360495108497</v>
      </c>
      <c r="V3315" s="73">
        <v>2.2441510484909943</v>
      </c>
      <c r="W3315" s="73">
        <v>38.696999999999996</v>
      </c>
      <c r="X3315" s="73">
        <v>0.8411103931577959</v>
      </c>
      <c r="Y3315" s="73">
        <v>39.538110393157794</v>
      </c>
      <c r="Z3315" s="73">
        <v>38.890243225909543</v>
      </c>
      <c r="AA3315" s="57"/>
      <c r="AB3315" s="73">
        <v>2.1089999999999991</v>
      </c>
      <c r="AC3315" s="73">
        <v>4.5840809860448896E-2</v>
      </c>
      <c r="AD3315" s="73">
        <v>2.1548408098604481</v>
      </c>
      <c r="AE3315" s="73">
        <v>2.1195318232277232</v>
      </c>
      <c r="AF3315" s="73">
        <v>2.4179999999999975</v>
      </c>
      <c r="AG3315" s="73">
        <v>5.2557173182819043E-2</v>
      </c>
      <c r="AH3315" s="73">
        <v>2.4705571731828164</v>
      </c>
      <c r="AI3315" s="73">
        <v>2.4300748926337747</v>
      </c>
      <c r="AJ3315" s="73">
        <v>27.248999999999988</v>
      </c>
      <c r="AK3315" s="73">
        <v>0.59227891317561498</v>
      </c>
      <c r="AL3315" s="73">
        <v>27.841278913175604</v>
      </c>
      <c r="AM3315" s="73">
        <v>27.38507475160371</v>
      </c>
      <c r="AN3315" s="73">
        <v>1.5059999999999993</v>
      </c>
      <c r="AO3315" s="73">
        <v>3.2734120270192527E-2</v>
      </c>
      <c r="AP3315" s="73">
        <v>1.5387341202701919</v>
      </c>
      <c r="AQ3315" s="73">
        <v>1.5135205906974636</v>
      </c>
      <c r="AR3315" s="73">
        <v>33.281999999999982</v>
      </c>
      <c r="AS3315" s="73">
        <v>0.72341101648907546</v>
      </c>
      <c r="AT3315" s="73">
        <v>34.005411016489063</v>
      </c>
      <c r="AU3315" s="73">
        <v>33.448202058162671</v>
      </c>
    </row>
    <row r="3316" spans="1:47">
      <c r="A3316" s="61">
        <v>45796</v>
      </c>
      <c r="B3316" s="58">
        <v>1</v>
      </c>
      <c r="C3316" s="58" t="s">
        <v>16</v>
      </c>
      <c r="D3316" s="59">
        <v>31.730028999999998</v>
      </c>
      <c r="E3316" s="57">
        <v>1.7907124999999999E-2</v>
      </c>
      <c r="F3316" s="57"/>
      <c r="G3316" s="73">
        <v>1.1100000000000001</v>
      </c>
      <c r="H3316" s="73">
        <v>2.7154882596453513E-2</v>
      </c>
      <c r="I3316" s="73">
        <v>1.1371548825964537</v>
      </c>
      <c r="J3316" s="73">
        <v>1.1167917079694387</v>
      </c>
      <c r="K3316" s="73">
        <v>6.1039999999999992</v>
      </c>
      <c r="L3316" s="73">
        <v>0.14932739042229928</v>
      </c>
      <c r="M3316" s="73">
        <v>6.2533273904222986</v>
      </c>
      <c r="N3316" s="73">
        <v>6.1413482751760826</v>
      </c>
      <c r="O3316" s="73">
        <v>27.829000000000011</v>
      </c>
      <c r="P3316" s="73">
        <v>0.68080470970874318</v>
      </c>
      <c r="Q3316" s="73">
        <v>28.509804709708753</v>
      </c>
      <c r="R3316" s="73">
        <v>27.99927607304641</v>
      </c>
      <c r="S3316" s="73">
        <v>2.0809999999999991</v>
      </c>
      <c r="T3316" s="73">
        <v>5.0909288903801551E-2</v>
      </c>
      <c r="U3316" s="73">
        <v>2.1319092889038007</v>
      </c>
      <c r="V3316" s="73">
        <v>2.0937329227787393</v>
      </c>
      <c r="W3316" s="73">
        <v>37.124000000000009</v>
      </c>
      <c r="X3316" s="73">
        <v>0.90819627163129757</v>
      </c>
      <c r="Y3316" s="73">
        <v>38.032196271631307</v>
      </c>
      <c r="Z3316" s="73">
        <v>37.35114897897067</v>
      </c>
      <c r="AA3316" s="57"/>
      <c r="AB3316" s="73">
        <v>2.1089999999999991</v>
      </c>
      <c r="AC3316" s="73">
        <v>5.1594276933261643E-2</v>
      </c>
      <c r="AD3316" s="73">
        <v>2.1605942769332609</v>
      </c>
      <c r="AE3316" s="73">
        <v>2.1219042451419323</v>
      </c>
      <c r="AF3316" s="73">
        <v>2.3669999999999987</v>
      </c>
      <c r="AG3316" s="73">
        <v>5.7905952347572447E-2</v>
      </c>
      <c r="AH3316" s="73">
        <v>2.4249059523475709</v>
      </c>
      <c r="AI3316" s="73">
        <v>2.3814828583456387</v>
      </c>
      <c r="AJ3316" s="73">
        <v>26.351000000000003</v>
      </c>
      <c r="AK3316" s="73">
        <v>0.6446471272965284</v>
      </c>
      <c r="AL3316" s="73">
        <v>26.995647127296532</v>
      </c>
      <c r="AM3316" s="73">
        <v>26.512232699732142</v>
      </c>
      <c r="AN3316" s="73">
        <v>1.4349999999999992</v>
      </c>
      <c r="AO3316" s="73">
        <v>3.5105636509829515E-2</v>
      </c>
      <c r="AP3316" s="73">
        <v>1.4701056365098286</v>
      </c>
      <c r="AQ3316" s="73">
        <v>1.4437802711136425</v>
      </c>
      <c r="AR3316" s="73">
        <v>32.262</v>
      </c>
      <c r="AS3316" s="73">
        <v>0.78925299308719199</v>
      </c>
      <c r="AT3316" s="73">
        <v>33.051252993087196</v>
      </c>
      <c r="AU3316" s="73">
        <v>32.459400074333359</v>
      </c>
    </row>
    <row r="3317" spans="1:47">
      <c r="A3317" s="61">
        <v>45796</v>
      </c>
      <c r="B3317" s="58">
        <v>2</v>
      </c>
      <c r="C3317" s="58" t="s">
        <v>16</v>
      </c>
      <c r="D3317" s="59">
        <v>22.100010999999999</v>
      </c>
      <c r="E3317" s="57">
        <v>1.8344247000000001E-2</v>
      </c>
      <c r="F3317" s="57"/>
      <c r="G3317" s="73">
        <v>1.1100000000000001</v>
      </c>
      <c r="H3317" s="73">
        <v>2.9924881233775392E-2</v>
      </c>
      <c r="I3317" s="73">
        <v>1.1399248812337754</v>
      </c>
      <c r="J3317" s="73">
        <v>1.1190138176509774</v>
      </c>
      <c r="K3317" s="73">
        <v>6.0279999999999987</v>
      </c>
      <c r="L3317" s="73">
        <v>0.16251097664612432</v>
      </c>
      <c r="M3317" s="73">
        <v>6.1905109766461228</v>
      </c>
      <c r="N3317" s="73">
        <v>6.0769507142343153</v>
      </c>
      <c r="O3317" s="73">
        <v>27.035999999999998</v>
      </c>
      <c r="P3317" s="73">
        <v>0.72887305318590212</v>
      </c>
      <c r="Q3317" s="73">
        <v>27.764873053185902</v>
      </c>
      <c r="R3317" s="73">
        <v>27.255547363974614</v>
      </c>
      <c r="S3317" s="73">
        <v>2.0499999999999998</v>
      </c>
      <c r="T3317" s="73">
        <v>5.526667254886445E-2</v>
      </c>
      <c r="U3317" s="73">
        <v>2.1052666725488645</v>
      </c>
      <c r="V3317" s="73">
        <v>2.0666471407067597</v>
      </c>
      <c r="W3317" s="73">
        <v>36.223999999999997</v>
      </c>
      <c r="X3317" s="73">
        <v>0.97657558361466623</v>
      </c>
      <c r="Y3317" s="73">
        <v>37.200575583614665</v>
      </c>
      <c r="Z3317" s="73">
        <v>36.518159036566672</v>
      </c>
      <c r="AA3317" s="57"/>
      <c r="AB3317" s="73">
        <v>2.1089999999999991</v>
      </c>
      <c r="AC3317" s="73">
        <v>5.6857274344173217E-2</v>
      </c>
      <c r="AD3317" s="73">
        <v>2.1658572743441722</v>
      </c>
      <c r="AE3317" s="73">
        <v>2.1261262535368557</v>
      </c>
      <c r="AF3317" s="73">
        <v>2.3389999999999982</v>
      </c>
      <c r="AG3317" s="73">
        <v>6.3057925410631155E-2</v>
      </c>
      <c r="AH3317" s="73">
        <v>2.4020579254106291</v>
      </c>
      <c r="AI3317" s="73">
        <v>2.3579939815185891</v>
      </c>
      <c r="AJ3317" s="73">
        <v>25.759</v>
      </c>
      <c r="AK3317" s="73">
        <v>0.69444596009082904</v>
      </c>
      <c r="AL3317" s="73">
        <v>26.453445960090828</v>
      </c>
      <c r="AM3317" s="73">
        <v>25.968177413397768</v>
      </c>
      <c r="AN3317" s="73">
        <v>1.4029999999999996</v>
      </c>
      <c r="AO3317" s="73">
        <v>3.7823971505393565E-2</v>
      </c>
      <c r="AP3317" s="73">
        <v>1.4408239715053932</v>
      </c>
      <c r="AQ3317" s="73">
        <v>1.4143931406885772</v>
      </c>
      <c r="AR3317" s="73">
        <v>31.609999999999996</v>
      </c>
      <c r="AS3317" s="73">
        <v>0.85218513135102691</v>
      </c>
      <c r="AT3317" s="73">
        <v>32.462185131351021</v>
      </c>
      <c r="AU3317" s="73">
        <v>31.866690789141789</v>
      </c>
    </row>
    <row r="3318" spans="1:47">
      <c r="A3318" s="61">
        <v>45796</v>
      </c>
      <c r="B3318" s="58">
        <v>3</v>
      </c>
      <c r="C3318" s="58" t="s">
        <v>16</v>
      </c>
      <c r="D3318" s="59">
        <v>33.704155999999998</v>
      </c>
      <c r="E3318" s="57">
        <v>1.8134524999999999E-2</v>
      </c>
      <c r="F3318" s="57"/>
      <c r="G3318" s="73">
        <v>1.1100000000000001</v>
      </c>
      <c r="H3318" s="73">
        <v>3.1961316947294219E-2</v>
      </c>
      <c r="I3318" s="73">
        <v>1.1419613169472944</v>
      </c>
      <c r="J3318" s="73">
        <v>1.1212523908960808</v>
      </c>
      <c r="K3318" s="73">
        <v>5.8979999999999997</v>
      </c>
      <c r="L3318" s="73">
        <v>0.1698268895091363</v>
      </c>
      <c r="M3318" s="73">
        <v>6.0678268895091358</v>
      </c>
      <c r="N3318" s="73">
        <v>5.9577897310856605</v>
      </c>
      <c r="O3318" s="73">
        <v>26.427000000000003</v>
      </c>
      <c r="P3318" s="73">
        <v>0.76093848915868867</v>
      </c>
      <c r="Q3318" s="73">
        <v>27.187938489158693</v>
      </c>
      <c r="R3318" s="73">
        <v>26.694898138928583</v>
      </c>
      <c r="S3318" s="73">
        <v>2.0119999999999996</v>
      </c>
      <c r="T3318" s="73">
        <v>5.7933486214374726E-2</v>
      </c>
      <c r="U3318" s="73">
        <v>2.0699334862143743</v>
      </c>
      <c r="V3318" s="73">
        <v>2.0323962256602828</v>
      </c>
      <c r="W3318" s="73">
        <v>35.447000000000003</v>
      </c>
      <c r="X3318" s="73">
        <v>1.020660181829494</v>
      </c>
      <c r="Y3318" s="73">
        <v>36.467660181829494</v>
      </c>
      <c r="Z3318" s="73">
        <v>35.806336486570608</v>
      </c>
      <c r="AA3318" s="57"/>
      <c r="AB3318" s="73">
        <v>2.109</v>
      </c>
      <c r="AC3318" s="73">
        <v>6.0726502199859013E-2</v>
      </c>
      <c r="AD3318" s="73">
        <v>2.1697265021998589</v>
      </c>
      <c r="AE3318" s="73">
        <v>2.1303795427025531</v>
      </c>
      <c r="AF3318" s="73">
        <v>2.3309999999999977</v>
      </c>
      <c r="AG3318" s="73">
        <v>6.7118765589317786E-2</v>
      </c>
      <c r="AH3318" s="73">
        <v>2.3981187655893157</v>
      </c>
      <c r="AI3318" s="73">
        <v>2.3546300208817672</v>
      </c>
      <c r="AJ3318" s="73">
        <v>25.28700000000001</v>
      </c>
      <c r="AK3318" s="73">
        <v>0.72811335283444067</v>
      </c>
      <c r="AL3318" s="73">
        <v>26.015113352834451</v>
      </c>
      <c r="AM3318" s="73">
        <v>25.543341629359642</v>
      </c>
      <c r="AN3318" s="73">
        <v>1.4019999999999997</v>
      </c>
      <c r="AO3318" s="73">
        <v>4.0369158882978817E-2</v>
      </c>
      <c r="AP3318" s="73">
        <v>1.4423691588829786</v>
      </c>
      <c r="AQ3318" s="73">
        <v>1.4162124793119861</v>
      </c>
      <c r="AR3318" s="73">
        <v>31.129000000000008</v>
      </c>
      <c r="AS3318" s="73">
        <v>0.89632777950659626</v>
      </c>
      <c r="AT3318" s="73">
        <v>32.025327779506604</v>
      </c>
      <c r="AU3318" s="73">
        <v>31.444563672255949</v>
      </c>
    </row>
    <row r="3319" spans="1:47">
      <c r="A3319" s="61">
        <v>45796</v>
      </c>
      <c r="B3319" s="58">
        <v>4</v>
      </c>
      <c r="C3319" s="58" t="s">
        <v>16</v>
      </c>
      <c r="D3319" s="59">
        <v>19.163592000000001</v>
      </c>
      <c r="E3319" s="57">
        <v>1.7867790000000001E-2</v>
      </c>
      <c r="F3319" s="57"/>
      <c r="G3319" s="73">
        <v>1.1100000000000001</v>
      </c>
      <c r="H3319" s="73">
        <v>3.0358282725833886E-2</v>
      </c>
      <c r="I3319" s="73">
        <v>1.1403582827258341</v>
      </c>
      <c r="J3319" s="73">
        <v>1.1199826004053282</v>
      </c>
      <c r="K3319" s="73">
        <v>5.81</v>
      </c>
      <c r="L3319" s="73">
        <v>0.15890236273612152</v>
      </c>
      <c r="M3319" s="73">
        <v>5.9689023627361211</v>
      </c>
      <c r="N3319" s="73">
        <v>5.8622512687882482</v>
      </c>
      <c r="O3319" s="73">
        <v>26.130999999999993</v>
      </c>
      <c r="P3319" s="73">
        <v>0.71467773505294152</v>
      </c>
      <c r="Q3319" s="73">
        <v>26.845677735052934</v>
      </c>
      <c r="R3319" s="73">
        <v>26.366004802875331</v>
      </c>
      <c r="S3319" s="73">
        <v>1.9839999999999993</v>
      </c>
      <c r="T3319" s="73">
        <v>5.4262011646895869E-2</v>
      </c>
      <c r="U3319" s="73">
        <v>2.038262011646895</v>
      </c>
      <c r="V3319" s="73">
        <v>2.0018427740578106</v>
      </c>
      <c r="W3319" s="73">
        <v>35.034999999999997</v>
      </c>
      <c r="X3319" s="73">
        <v>0.95820039216179276</v>
      </c>
      <c r="Y3319" s="73">
        <v>35.993200392161782</v>
      </c>
      <c r="Z3319" s="73">
        <v>35.350081446126723</v>
      </c>
      <c r="AA3319" s="57"/>
      <c r="AB3319" s="73">
        <v>2.1089999999999995</v>
      </c>
      <c r="AC3319" s="73">
        <v>5.7680737179084368E-2</v>
      </c>
      <c r="AD3319" s="73">
        <v>2.1666807371790839</v>
      </c>
      <c r="AE3319" s="73">
        <v>2.1279669407701229</v>
      </c>
      <c r="AF3319" s="73">
        <v>2.3229999999999977</v>
      </c>
      <c r="AG3319" s="73">
        <v>6.3533595290191036E-2</v>
      </c>
      <c r="AH3319" s="73">
        <v>2.3865335952901887</v>
      </c>
      <c r="AI3319" s="73">
        <v>2.3438915141815984</v>
      </c>
      <c r="AJ3319" s="73">
        <v>25.032000000000018</v>
      </c>
      <c r="AK3319" s="73">
        <v>0.68462030017394093</v>
      </c>
      <c r="AL3319" s="73">
        <v>25.716620300173958</v>
      </c>
      <c r="AM3319" s="73">
        <v>25.25712112914071</v>
      </c>
      <c r="AN3319" s="73">
        <v>1.3869999999999993</v>
      </c>
      <c r="AO3319" s="73">
        <v>3.793417850516359E-2</v>
      </c>
      <c r="AP3319" s="73">
        <v>1.424934178505163</v>
      </c>
      <c r="AQ3319" s="73">
        <v>1.3994737538398101</v>
      </c>
      <c r="AR3319" s="73">
        <v>30.851000000000013</v>
      </c>
      <c r="AS3319" s="73">
        <v>0.84376881114837987</v>
      </c>
      <c r="AT3319" s="73">
        <v>31.694768811148393</v>
      </c>
      <c r="AU3319" s="73">
        <v>31.128453337932243</v>
      </c>
    </row>
    <row r="3320" spans="1:47">
      <c r="A3320" s="61">
        <v>45796</v>
      </c>
      <c r="B3320" s="58">
        <v>5</v>
      </c>
      <c r="C3320" s="58" t="s">
        <v>16</v>
      </c>
      <c r="D3320" s="59">
        <v>24.619471999999998</v>
      </c>
      <c r="E3320" s="57">
        <v>1.8002543999999999E-2</v>
      </c>
      <c r="F3320" s="57"/>
      <c r="G3320" s="73">
        <v>1.1100000000000001</v>
      </c>
      <c r="H3320" s="73">
        <v>3.2060202370605195E-2</v>
      </c>
      <c r="I3320" s="73">
        <v>1.1420602023706052</v>
      </c>
      <c r="J3320" s="73">
        <v>1.1215002133267795</v>
      </c>
      <c r="K3320" s="73">
        <v>5.8419999999999987</v>
      </c>
      <c r="L3320" s="73">
        <v>0.16873486689105899</v>
      </c>
      <c r="M3320" s="73">
        <v>6.0107348668910578</v>
      </c>
      <c r="N3320" s="73">
        <v>5.902526347977517</v>
      </c>
      <c r="O3320" s="73">
        <v>26.262999999999995</v>
      </c>
      <c r="P3320" s="73">
        <v>0.75855594131459825</v>
      </c>
      <c r="Q3320" s="73">
        <v>27.021555941314592</v>
      </c>
      <c r="R3320" s="73">
        <v>26.535099191532613</v>
      </c>
      <c r="S3320" s="73">
        <v>2.0009999999999999</v>
      </c>
      <c r="T3320" s="73">
        <v>5.7795013462685577E-2</v>
      </c>
      <c r="U3320" s="73">
        <v>2.0587950134626856</v>
      </c>
      <c r="V3320" s="73">
        <v>2.0217314656458432</v>
      </c>
      <c r="W3320" s="73">
        <v>35.215999999999994</v>
      </c>
      <c r="X3320" s="73">
        <v>1.017146024038948</v>
      </c>
      <c r="Y3320" s="73">
        <v>36.233146024038938</v>
      </c>
      <c r="Z3320" s="73">
        <v>35.580857218482748</v>
      </c>
      <c r="AA3320" s="57"/>
      <c r="AB3320" s="73">
        <v>2.1089999999999995</v>
      </c>
      <c r="AC3320" s="73">
        <v>6.0914384504149849E-2</v>
      </c>
      <c r="AD3320" s="73">
        <v>2.1699143845041493</v>
      </c>
      <c r="AE3320" s="73">
        <v>2.1308504053208805</v>
      </c>
      <c r="AF3320" s="73">
        <v>2.3609999999999984</v>
      </c>
      <c r="AG3320" s="73">
        <v>6.8192916934233155E-2</v>
      </c>
      <c r="AH3320" s="73">
        <v>2.4291929169342317</v>
      </c>
      <c r="AI3320" s="73">
        <v>2.3854612645626347</v>
      </c>
      <c r="AJ3320" s="73">
        <v>25.122000000000014</v>
      </c>
      <c r="AK3320" s="73">
        <v>0.72560036392283256</v>
      </c>
      <c r="AL3320" s="73">
        <v>25.847600363922847</v>
      </c>
      <c r="AM3320" s="73">
        <v>25.38227780107691</v>
      </c>
      <c r="AN3320" s="73">
        <v>1.3839999999999995</v>
      </c>
      <c r="AO3320" s="73">
        <v>3.9974162235060874E-2</v>
      </c>
      <c r="AP3320" s="73">
        <v>1.4239741622350603</v>
      </c>
      <c r="AQ3320" s="73">
        <v>1.3983390047245605</v>
      </c>
      <c r="AR3320" s="73">
        <v>30.976000000000013</v>
      </c>
      <c r="AS3320" s="73">
        <v>0.89468182759627646</v>
      </c>
      <c r="AT3320" s="73">
        <v>31.870681827596286</v>
      </c>
      <c r="AU3320" s="73">
        <v>31.296928475684986</v>
      </c>
    </row>
    <row r="3321" spans="1:47">
      <c r="A3321" s="61">
        <v>45796</v>
      </c>
      <c r="B3321" s="58">
        <v>6</v>
      </c>
      <c r="C3321" s="58" t="s">
        <v>16</v>
      </c>
      <c r="D3321" s="59">
        <v>24.447721000000001</v>
      </c>
      <c r="E3321" s="57">
        <v>1.8067929999999999E-2</v>
      </c>
      <c r="F3321" s="57"/>
      <c r="G3321" s="73">
        <v>1.1100000000000001</v>
      </c>
      <c r="H3321" s="73">
        <v>3.2270458524737235E-2</v>
      </c>
      <c r="I3321" s="73">
        <v>1.1422704585247374</v>
      </c>
      <c r="J3321" s="73">
        <v>1.1216319958390446</v>
      </c>
      <c r="K3321" s="73">
        <v>5.9099999999999984</v>
      </c>
      <c r="L3321" s="73">
        <v>0.17181838728035767</v>
      </c>
      <c r="M3321" s="73">
        <v>6.0818183872803564</v>
      </c>
      <c r="N3321" s="73">
        <v>5.9719325183862626</v>
      </c>
      <c r="O3321" s="73">
        <v>27.108000000000004</v>
      </c>
      <c r="P3321" s="73">
        <v>0.78809692764736672</v>
      </c>
      <c r="Q3321" s="73">
        <v>27.89609692764737</v>
      </c>
      <c r="R3321" s="73">
        <v>27.392072201085423</v>
      </c>
      <c r="S3321" s="73">
        <v>2.0489999999999995</v>
      </c>
      <c r="T3321" s="73">
        <v>5.9569522087555477E-2</v>
      </c>
      <c r="U3321" s="73">
        <v>2.1085695220875551</v>
      </c>
      <c r="V3321" s="73">
        <v>2.0704720355623438</v>
      </c>
      <c r="W3321" s="73">
        <v>36.177</v>
      </c>
      <c r="X3321" s="73">
        <v>1.0517552955400171</v>
      </c>
      <c r="Y3321" s="73">
        <v>37.228755295540019</v>
      </c>
      <c r="Z3321" s="73">
        <v>36.556108750873079</v>
      </c>
      <c r="AA3321" s="57"/>
      <c r="AB3321" s="73">
        <v>2.109</v>
      </c>
      <c r="AC3321" s="73">
        <v>6.1313871197000741E-2</v>
      </c>
      <c r="AD3321" s="73">
        <v>2.1703138711970009</v>
      </c>
      <c r="AE3321" s="73">
        <v>2.1311007920941845</v>
      </c>
      <c r="AF3321" s="73">
        <v>2.320999999999998</v>
      </c>
      <c r="AG3321" s="73">
        <v>6.7477238050373922E-2</v>
      </c>
      <c r="AH3321" s="73">
        <v>2.3884772380503718</v>
      </c>
      <c r="AI3321" s="73">
        <v>2.3453223985066844</v>
      </c>
      <c r="AJ3321" s="73">
        <v>25.92799999999999</v>
      </c>
      <c r="AK3321" s="73">
        <v>0.75379139516160965</v>
      </c>
      <c r="AL3321" s="73">
        <v>26.6817913951616</v>
      </c>
      <c r="AM3321" s="73">
        <v>26.199706655959218</v>
      </c>
      <c r="AN3321" s="73">
        <v>1.4429999999999998</v>
      </c>
      <c r="AO3321" s="73">
        <v>4.1951596082158399E-2</v>
      </c>
      <c r="AP3321" s="73">
        <v>1.4849515960821582</v>
      </c>
      <c r="AQ3321" s="73">
        <v>1.4581215945907575</v>
      </c>
      <c r="AR3321" s="73">
        <v>31.800999999999991</v>
      </c>
      <c r="AS3321" s="73">
        <v>0.92453410049114271</v>
      </c>
      <c r="AT3321" s="73">
        <v>32.725534100491132</v>
      </c>
      <c r="AU3321" s="73">
        <v>32.134251441150845</v>
      </c>
    </row>
    <row r="3322" spans="1:47">
      <c r="A3322" s="61">
        <v>45796</v>
      </c>
      <c r="B3322" s="58">
        <v>7</v>
      </c>
      <c r="C3322" s="58" t="s">
        <v>16</v>
      </c>
      <c r="D3322" s="59">
        <v>40.763193000000001</v>
      </c>
      <c r="E3322" s="57">
        <v>1.7466773000000001E-2</v>
      </c>
      <c r="F3322" s="57"/>
      <c r="G3322" s="73">
        <v>1.1100000000000001</v>
      </c>
      <c r="H3322" s="73">
        <v>1.9602019663869576E-2</v>
      </c>
      <c r="I3322" s="73">
        <v>1.1296020196638696</v>
      </c>
      <c r="J3322" s="73">
        <v>1.1098715176060594</v>
      </c>
      <c r="K3322" s="73">
        <v>5.3879999999999981</v>
      </c>
      <c r="L3322" s="73">
        <v>9.5149263017053357E-2</v>
      </c>
      <c r="M3322" s="73">
        <v>5.4831492630170517</v>
      </c>
      <c r="N3322" s="73">
        <v>5.387376339514816</v>
      </c>
      <c r="O3322" s="73">
        <v>28.164000000000001</v>
      </c>
      <c r="P3322" s="73">
        <v>0.49736151514704746</v>
      </c>
      <c r="Q3322" s="73">
        <v>28.66136151514705</v>
      </c>
      <c r="R3322" s="73">
        <v>28.16074001969104</v>
      </c>
      <c r="S3322" s="73">
        <v>2.1669999999999994</v>
      </c>
      <c r="T3322" s="73">
        <v>3.8268087037482301E-2</v>
      </c>
      <c r="U3322" s="73">
        <v>2.2052680870374815</v>
      </c>
      <c r="V3322" s="73">
        <v>2.1667491699570536</v>
      </c>
      <c r="W3322" s="73">
        <v>36.829000000000001</v>
      </c>
      <c r="X3322" s="73">
        <v>0.65038088486545265</v>
      </c>
      <c r="Y3322" s="73">
        <v>37.479380884865449</v>
      </c>
      <c r="Z3322" s="73">
        <v>36.824737046768966</v>
      </c>
      <c r="AA3322" s="57"/>
      <c r="AB3322" s="73">
        <v>2.1089999999999995</v>
      </c>
      <c r="AC3322" s="73">
        <v>3.7243837361352179E-2</v>
      </c>
      <c r="AD3322" s="73">
        <v>2.1462438373613519</v>
      </c>
      <c r="AE3322" s="73">
        <v>2.1087558834515123</v>
      </c>
      <c r="AF3322" s="73">
        <v>1.9869999999999985</v>
      </c>
      <c r="AG3322" s="73">
        <v>3.5089381146043978E-2</v>
      </c>
      <c r="AH3322" s="73">
        <v>2.0220893811460425</v>
      </c>
      <c r="AI3322" s="73">
        <v>1.9867700049398542</v>
      </c>
      <c r="AJ3322" s="73">
        <v>26.340000000000003</v>
      </c>
      <c r="AK3322" s="73">
        <v>0.46515062878047259</v>
      </c>
      <c r="AL3322" s="73">
        <v>26.805150628780478</v>
      </c>
      <c r="AM3322" s="73">
        <v>26.336951147516761</v>
      </c>
      <c r="AN3322" s="73">
        <v>1.480999999999999</v>
      </c>
      <c r="AO3322" s="73">
        <v>2.6153685695667402E-2</v>
      </c>
      <c r="AP3322" s="73">
        <v>1.5071536856956664</v>
      </c>
      <c r="AQ3322" s="73">
        <v>1.4808285743915068</v>
      </c>
      <c r="AR3322" s="73">
        <v>31.916999999999998</v>
      </c>
      <c r="AS3322" s="73">
        <v>0.56363753298353614</v>
      </c>
      <c r="AT3322" s="73">
        <v>32.480637532983543</v>
      </c>
      <c r="AU3322" s="73">
        <v>31.913305610299634</v>
      </c>
    </row>
    <row r="3323" spans="1:47">
      <c r="A3323" s="61">
        <v>45796</v>
      </c>
      <c r="B3323" s="58">
        <v>8</v>
      </c>
      <c r="C3323" s="58" t="s">
        <v>17</v>
      </c>
      <c r="D3323" s="59">
        <v>37.623494000000001</v>
      </c>
      <c r="E3323" s="57">
        <v>1.5781710000000001E-2</v>
      </c>
      <c r="F3323" s="57"/>
      <c r="G3323" s="73">
        <v>1.1100000000000001</v>
      </c>
      <c r="H3323" s="73">
        <v>2.1056920448322129E-2</v>
      </c>
      <c r="I3323" s="73">
        <v>1.1310569204483223</v>
      </c>
      <c r="J3323" s="73">
        <v>1.1132069081363138</v>
      </c>
      <c r="K3323" s="73">
        <v>5.012999999999999</v>
      </c>
      <c r="L3323" s="73">
        <v>9.5097605592287221E-2</v>
      </c>
      <c r="M3323" s="73">
        <v>5.1080976055922864</v>
      </c>
      <c r="N3323" s="73">
        <v>5.0274830905291346</v>
      </c>
      <c r="O3323" s="73">
        <v>31.643999999999995</v>
      </c>
      <c r="P3323" s="73">
        <v>0.60029296456459935</v>
      </c>
      <c r="Q3323" s="73">
        <v>32.244292964564593</v>
      </c>
      <c r="R3323" s="73">
        <v>31.735422883842798</v>
      </c>
      <c r="S3323" s="73">
        <v>2.5280000000000005</v>
      </c>
      <c r="T3323" s="73">
        <v>4.7956662066088604E-2</v>
      </c>
      <c r="U3323" s="73">
        <v>2.5759566620660892</v>
      </c>
      <c r="V3323" s="73">
        <v>2.5353036610527941</v>
      </c>
      <c r="W3323" s="73">
        <v>40.294999999999995</v>
      </c>
      <c r="X3323" s="73">
        <v>0.76440415267129735</v>
      </c>
      <c r="Y3323" s="73">
        <v>41.059404152671291</v>
      </c>
      <c r="Z3323" s="73">
        <v>40.411416543561039</v>
      </c>
      <c r="AA3323" s="57"/>
      <c r="AB3323" s="73">
        <v>2.1089999999999991</v>
      </c>
      <c r="AC3323" s="73">
        <v>4.0008148851812024E-2</v>
      </c>
      <c r="AD3323" s="73">
        <v>2.1490081488518111</v>
      </c>
      <c r="AE3323" s="73">
        <v>2.1150931254589951</v>
      </c>
      <c r="AF3323" s="73">
        <v>1.9819999999999978</v>
      </c>
      <c r="AG3323" s="73">
        <v>3.7598933629346312E-2</v>
      </c>
      <c r="AH3323" s="73">
        <v>2.0195989336293443</v>
      </c>
      <c r="AI3323" s="73">
        <v>1.9877262089424967</v>
      </c>
      <c r="AJ3323" s="73">
        <v>29.297000000000008</v>
      </c>
      <c r="AK3323" s="73">
        <v>0.55576990844548968</v>
      </c>
      <c r="AL3323" s="73">
        <v>29.852769908445499</v>
      </c>
      <c r="AM3323" s="73">
        <v>29.381642151053686</v>
      </c>
      <c r="AN3323" s="73">
        <v>1.6959999999999995</v>
      </c>
      <c r="AO3323" s="73">
        <v>3.2173456829148031E-2</v>
      </c>
      <c r="AP3323" s="73">
        <v>1.7281734568291476</v>
      </c>
      <c r="AQ3323" s="73">
        <v>1.7008999245037726</v>
      </c>
      <c r="AR3323" s="73">
        <v>35.084000000000003</v>
      </c>
      <c r="AS3323" s="73">
        <v>0.66555044775579608</v>
      </c>
      <c r="AT3323" s="73">
        <v>35.749550447755801</v>
      </c>
      <c r="AU3323" s="73">
        <v>35.185361409958951</v>
      </c>
    </row>
    <row r="3324" spans="1:47">
      <c r="A3324" s="61">
        <v>45796</v>
      </c>
      <c r="B3324" s="58">
        <v>9</v>
      </c>
      <c r="C3324" s="58" t="s">
        <v>17</v>
      </c>
      <c r="D3324" s="59">
        <v>21.905481999999999</v>
      </c>
      <c r="E3324" s="57">
        <v>1.4131269E-2</v>
      </c>
      <c r="F3324" s="57"/>
      <c r="G3324" s="73">
        <v>1.1100000000000001</v>
      </c>
      <c r="H3324" s="73">
        <v>1.7999873476445261E-2</v>
      </c>
      <c r="I3324" s="73">
        <v>1.1279998734764454</v>
      </c>
      <c r="J3324" s="73">
        <v>1.1120598038323839</v>
      </c>
      <c r="K3324" s="73">
        <v>5.3589999999999991</v>
      </c>
      <c r="L3324" s="73">
        <v>8.6902091856099234E-2</v>
      </c>
      <c r="M3324" s="73">
        <v>5.4459020918560981</v>
      </c>
      <c r="N3324" s="73">
        <v>5.3689445844484167</v>
      </c>
      <c r="O3324" s="73">
        <v>36.335000000000001</v>
      </c>
      <c r="P3324" s="73">
        <v>0.58921207456453928</v>
      </c>
      <c r="Q3324" s="73">
        <v>36.924212074564537</v>
      </c>
      <c r="R3324" s="73">
        <v>36.402426101125819</v>
      </c>
      <c r="S3324" s="73">
        <v>3.0609999999999995</v>
      </c>
      <c r="T3324" s="73">
        <v>4.9637488929188234E-2</v>
      </c>
      <c r="U3324" s="73">
        <v>3.1106374889291879</v>
      </c>
      <c r="V3324" s="73">
        <v>3.066680233811645</v>
      </c>
      <c r="W3324" s="73">
        <v>45.865000000000002</v>
      </c>
      <c r="X3324" s="73">
        <v>0.74375152882627193</v>
      </c>
      <c r="Y3324" s="73">
        <v>46.608751528826268</v>
      </c>
      <c r="Z3324" s="73">
        <v>45.950110723218266</v>
      </c>
      <c r="AA3324" s="57"/>
      <c r="AB3324" s="73">
        <v>2.1089999999999991</v>
      </c>
      <c r="AC3324" s="73">
        <v>3.4199759605245982E-2</v>
      </c>
      <c r="AD3324" s="73">
        <v>2.143199759605245</v>
      </c>
      <c r="AE3324" s="73">
        <v>2.1129136272815279</v>
      </c>
      <c r="AF3324" s="73">
        <v>2.218999999999999</v>
      </c>
      <c r="AG3324" s="73">
        <v>3.5983530850659473E-2</v>
      </c>
      <c r="AH3324" s="73">
        <v>2.2549835308506583</v>
      </c>
      <c r="AI3324" s="73">
        <v>2.223117751985638</v>
      </c>
      <c r="AJ3324" s="73">
        <v>32.679999999999993</v>
      </c>
      <c r="AK3324" s="73">
        <v>0.529942220910118</v>
      </c>
      <c r="AL3324" s="73">
        <v>33.209942220910108</v>
      </c>
      <c r="AM3324" s="73">
        <v>32.740643593911969</v>
      </c>
      <c r="AN3324" s="73">
        <v>1.9419999999999991</v>
      </c>
      <c r="AO3324" s="73">
        <v>3.1491670532663676E-2</v>
      </c>
      <c r="AP3324" s="73">
        <v>1.9734916705326628</v>
      </c>
      <c r="AQ3324" s="73">
        <v>1.9456037288671064</v>
      </c>
      <c r="AR3324" s="73">
        <v>38.949999999999989</v>
      </c>
      <c r="AS3324" s="73">
        <v>0.6316171818986871</v>
      </c>
      <c r="AT3324" s="73">
        <v>39.581617181898672</v>
      </c>
      <c r="AU3324" s="73">
        <v>39.022278702046243</v>
      </c>
    </row>
    <row r="3325" spans="1:47">
      <c r="A3325" s="61">
        <v>45796</v>
      </c>
      <c r="B3325" s="58">
        <v>10</v>
      </c>
      <c r="C3325" s="58" t="s">
        <v>17</v>
      </c>
      <c r="D3325" s="59">
        <v>23.952988000000001</v>
      </c>
      <c r="E3325" s="57">
        <v>1.3541652E-2</v>
      </c>
      <c r="F3325" s="57"/>
      <c r="G3325" s="73">
        <v>1.1100000000000001</v>
      </c>
      <c r="H3325" s="73">
        <v>1.4502272511670914E-2</v>
      </c>
      <c r="I3325" s="73">
        <v>1.1245022725116711</v>
      </c>
      <c r="J3325" s="73">
        <v>1.109274654064109</v>
      </c>
      <c r="K3325" s="73">
        <v>4.5819999999999999</v>
      </c>
      <c r="L3325" s="73">
        <v>5.986433571934785E-2</v>
      </c>
      <c r="M3325" s="73">
        <v>4.6418643357193474</v>
      </c>
      <c r="N3325" s="73">
        <v>4.5790058242538247</v>
      </c>
      <c r="O3325" s="73">
        <v>40.436000000000007</v>
      </c>
      <c r="P3325" s="73">
        <v>0.52830080295668924</v>
      </c>
      <c r="Q3325" s="73">
        <v>40.964300802956693</v>
      </c>
      <c r="R3325" s="73">
        <v>40.409576497059732</v>
      </c>
      <c r="S3325" s="73">
        <v>3.4520000000000004</v>
      </c>
      <c r="T3325" s="73">
        <v>4.5100761000259455E-2</v>
      </c>
      <c r="U3325" s="73">
        <v>3.4971007610002598</v>
      </c>
      <c r="V3325" s="73">
        <v>3.4497442394858591</v>
      </c>
      <c r="W3325" s="73">
        <v>49.580000000000005</v>
      </c>
      <c r="X3325" s="73">
        <v>0.64776817218796745</v>
      </c>
      <c r="Y3325" s="73">
        <v>50.227768172187972</v>
      </c>
      <c r="Z3325" s="73">
        <v>49.547601214863526</v>
      </c>
      <c r="AA3325" s="57"/>
      <c r="AB3325" s="73">
        <v>2.1089999999999987</v>
      </c>
      <c r="AC3325" s="73">
        <v>2.7554317772174715E-2</v>
      </c>
      <c r="AD3325" s="73">
        <v>2.1365543177721733</v>
      </c>
      <c r="AE3325" s="73">
        <v>2.1076218427218052</v>
      </c>
      <c r="AF3325" s="73">
        <v>2.3509999999999982</v>
      </c>
      <c r="AG3325" s="73">
        <v>3.0716074481926387E-2</v>
      </c>
      <c r="AH3325" s="73">
        <v>2.3817160744819246</v>
      </c>
      <c r="AI3325" s="73">
        <v>2.3494637042384841</v>
      </c>
      <c r="AJ3325" s="73">
        <v>35.369000000000021</v>
      </c>
      <c r="AK3325" s="73">
        <v>0.46209988870746743</v>
      </c>
      <c r="AL3325" s="73">
        <v>35.831099888707492</v>
      </c>
      <c r="AM3325" s="73">
        <v>35.345887603237372</v>
      </c>
      <c r="AN3325" s="73">
        <v>2.0989999999999989</v>
      </c>
      <c r="AO3325" s="73">
        <v>2.7423666668465973E-2</v>
      </c>
      <c r="AP3325" s="73">
        <v>2.1264236666684648</v>
      </c>
      <c r="AQ3325" s="73">
        <v>2.0976283773698765</v>
      </c>
      <c r="AR3325" s="73">
        <v>41.928000000000019</v>
      </c>
      <c r="AS3325" s="73">
        <v>0.54779394763003453</v>
      </c>
      <c r="AT3325" s="73">
        <v>42.475793947630052</v>
      </c>
      <c r="AU3325" s="73">
        <v>41.900601527567538</v>
      </c>
    </row>
    <row r="3326" spans="1:47">
      <c r="A3326" s="61">
        <v>45796</v>
      </c>
      <c r="B3326" s="58">
        <v>11</v>
      </c>
      <c r="C3326" s="58" t="s">
        <v>17</v>
      </c>
      <c r="D3326" s="59">
        <v>28.102087000000001</v>
      </c>
      <c r="E3326" s="57">
        <v>1.3904746000000001E-2</v>
      </c>
      <c r="F3326" s="57"/>
      <c r="G3326" s="73">
        <v>1.1100000000000001</v>
      </c>
      <c r="H3326" s="73">
        <v>1.2657824368683516E-2</v>
      </c>
      <c r="I3326" s="73">
        <v>1.1226578243686836</v>
      </c>
      <c r="J3326" s="73">
        <v>1.1070475524759245</v>
      </c>
      <c r="K3326" s="73">
        <v>3.5259999999999976</v>
      </c>
      <c r="L3326" s="73">
        <v>4.0208548399980219E-2</v>
      </c>
      <c r="M3326" s="73">
        <v>3.5662085483999779</v>
      </c>
      <c r="N3326" s="73">
        <v>3.5166213243514473</v>
      </c>
      <c r="O3326" s="73">
        <v>43.276999999999987</v>
      </c>
      <c r="P3326" s="73">
        <v>0.49350690558875354</v>
      </c>
      <c r="Q3326" s="73">
        <v>43.770506905588739</v>
      </c>
      <c r="R3326" s="73">
        <v>43.161889124775279</v>
      </c>
      <c r="S3326" s="73">
        <v>3.7330000000000005</v>
      </c>
      <c r="T3326" s="73">
        <v>4.2569061593059072E-2</v>
      </c>
      <c r="U3326" s="73">
        <v>3.7755690615930595</v>
      </c>
      <c r="V3326" s="73">
        <v>3.7230707327861494</v>
      </c>
      <c r="W3326" s="73">
        <v>51.645999999999987</v>
      </c>
      <c r="X3326" s="73">
        <v>0.5889423399504764</v>
      </c>
      <c r="Y3326" s="73">
        <v>52.234942339950464</v>
      </c>
      <c r="Z3326" s="73">
        <v>51.5086287343888</v>
      </c>
      <c r="AA3326" s="57"/>
      <c r="AB3326" s="73">
        <v>2.1089999999999995</v>
      </c>
      <c r="AC3326" s="73">
        <v>2.4049866300498674E-2</v>
      </c>
      <c r="AD3326" s="73">
        <v>2.1330498663004982</v>
      </c>
      <c r="AE3326" s="73">
        <v>2.1033903497042559</v>
      </c>
      <c r="AF3326" s="73">
        <v>2.4319999999999973</v>
      </c>
      <c r="AG3326" s="73">
        <v>2.773317915733178E-2</v>
      </c>
      <c r="AH3326" s="73">
        <v>2.4597331791573289</v>
      </c>
      <c r="AI3326" s="73">
        <v>2.4255312140733736</v>
      </c>
      <c r="AJ3326" s="73">
        <v>37.511000000000017</v>
      </c>
      <c r="AK3326" s="73">
        <v>0.42775463954386267</v>
      </c>
      <c r="AL3326" s="73">
        <v>37.93875463954388</v>
      </c>
      <c r="AM3326" s="73">
        <v>37.411225892724701</v>
      </c>
      <c r="AN3326" s="73">
        <v>2.2429999999999994</v>
      </c>
      <c r="AO3326" s="73">
        <v>2.5577927981042449E-2</v>
      </c>
      <c r="AP3326" s="73">
        <v>2.2685779279810419</v>
      </c>
      <c r="AQ3326" s="73">
        <v>2.2370339281112592</v>
      </c>
      <c r="AR3326" s="73">
        <v>44.295000000000016</v>
      </c>
      <c r="AS3326" s="73">
        <v>0.50511561298273555</v>
      </c>
      <c r="AT3326" s="73">
        <v>44.800115612982751</v>
      </c>
      <c r="AU3326" s="73">
        <v>44.17718138461359</v>
      </c>
    </row>
    <row r="3327" spans="1:47">
      <c r="A3327" s="61">
        <v>45796</v>
      </c>
      <c r="B3327" s="58">
        <v>12</v>
      </c>
      <c r="C3327" s="58" t="s">
        <v>17</v>
      </c>
      <c r="D3327" s="59">
        <v>162.660022</v>
      </c>
      <c r="E3327" s="57">
        <v>1.388237E-2</v>
      </c>
      <c r="F3327" s="57"/>
      <c r="G3327" s="73">
        <v>1.1100000000000001</v>
      </c>
      <c r="H3327" s="73">
        <v>2.0236030060601661E-2</v>
      </c>
      <c r="I3327" s="73">
        <v>1.1302360300606018</v>
      </c>
      <c r="J3327" s="73">
        <v>1.1145456753039693</v>
      </c>
      <c r="K3327" s="73">
        <v>3.2929999999999957</v>
      </c>
      <c r="L3327" s="73">
        <v>6.0033555846451515E-2</v>
      </c>
      <c r="M3327" s="73">
        <v>3.353033555846447</v>
      </c>
      <c r="N3327" s="73">
        <v>3.3064855034017708</v>
      </c>
      <c r="O3327" s="73">
        <v>45.350999999999978</v>
      </c>
      <c r="P3327" s="73">
        <v>0.82677855790841936</v>
      </c>
      <c r="Q3327" s="73">
        <v>46.177778557908397</v>
      </c>
      <c r="R3327" s="73">
        <v>45.536721550189448</v>
      </c>
      <c r="S3327" s="73">
        <v>3.8989999999999991</v>
      </c>
      <c r="T3327" s="73">
        <v>7.1081334420077344E-2</v>
      </c>
      <c r="U3327" s="73">
        <v>3.9700813344200765</v>
      </c>
      <c r="V3327" s="73">
        <v>3.9149671964055632</v>
      </c>
      <c r="W3327" s="73">
        <v>53.652999999999977</v>
      </c>
      <c r="X3327" s="73">
        <v>0.97812947823554985</v>
      </c>
      <c r="Y3327" s="73">
        <v>54.631129478235529</v>
      </c>
      <c r="Z3327" s="73">
        <v>53.87271992530075</v>
      </c>
      <c r="AA3327" s="57"/>
      <c r="AB3327" s="73">
        <v>2.1089999999999995</v>
      </c>
      <c r="AC3327" s="73">
        <v>3.844845711514315E-2</v>
      </c>
      <c r="AD3327" s="73">
        <v>2.1474484571151429</v>
      </c>
      <c r="AE3327" s="73">
        <v>2.1176367830775411</v>
      </c>
      <c r="AF3327" s="73">
        <v>2.4809999999999972</v>
      </c>
      <c r="AG3327" s="73">
        <v>4.52302617841015E-2</v>
      </c>
      <c r="AH3327" s="73">
        <v>2.5262302617840988</v>
      </c>
      <c r="AI3327" s="73">
        <v>2.4911601985848151</v>
      </c>
      <c r="AJ3327" s="73">
        <v>38.713000000000015</v>
      </c>
      <c r="AK3327" s="73">
        <v>0.70576345201447965</v>
      </c>
      <c r="AL3327" s="73">
        <v>39.418763452014495</v>
      </c>
      <c r="AM3327" s="73">
        <v>38.871537592831153</v>
      </c>
      <c r="AN3327" s="73">
        <v>2.3029999999999995</v>
      </c>
      <c r="AO3327" s="73">
        <v>4.1985204711320376E-2</v>
      </c>
      <c r="AP3327" s="73">
        <v>2.3449852047113198</v>
      </c>
      <c r="AQ3327" s="73">
        <v>2.3124312524549913</v>
      </c>
      <c r="AR3327" s="73">
        <v>45.606000000000009</v>
      </c>
      <c r="AS3327" s="73">
        <v>0.83142737562504465</v>
      </c>
      <c r="AT3327" s="73">
        <v>46.437427375625056</v>
      </c>
      <c r="AU3327" s="73">
        <v>45.792765826948504</v>
      </c>
    </row>
    <row r="3328" spans="1:47">
      <c r="A3328" s="61">
        <v>45796</v>
      </c>
      <c r="B3328" s="58">
        <v>13</v>
      </c>
      <c r="C3328" s="58" t="s">
        <v>17</v>
      </c>
      <c r="D3328" s="59">
        <v>24.554086000000002</v>
      </c>
      <c r="E3328" s="57">
        <v>1.3643906000000001E-2</v>
      </c>
      <c r="F3328" s="57"/>
      <c r="G3328" s="73">
        <v>1.1100000000000001</v>
      </c>
      <c r="H3328" s="73">
        <v>1.7078577817531349E-2</v>
      </c>
      <c r="I3328" s="73">
        <v>1.1270785778175314</v>
      </c>
      <c r="J3328" s="73">
        <v>1.1117008236471753</v>
      </c>
      <c r="K3328" s="73">
        <v>2.5669999999999988</v>
      </c>
      <c r="L3328" s="73">
        <v>3.9496134466308959E-2</v>
      </c>
      <c r="M3328" s="73">
        <v>2.6064961344663078</v>
      </c>
      <c r="N3328" s="73">
        <v>2.5709333462182862</v>
      </c>
      <c r="O3328" s="73">
        <v>45.277000000000001</v>
      </c>
      <c r="P3328" s="73">
        <v>0.69663672778771779</v>
      </c>
      <c r="Q3328" s="73">
        <v>45.973636727787721</v>
      </c>
      <c r="R3328" s="73">
        <v>45.346376749795638</v>
      </c>
      <c r="S3328" s="73">
        <v>3.9079999999999999</v>
      </c>
      <c r="T3328" s="73">
        <v>6.0128902802623882E-2</v>
      </c>
      <c r="U3328" s="73">
        <v>3.9681289028026239</v>
      </c>
      <c r="V3328" s="73">
        <v>3.913988125056902</v>
      </c>
      <c r="W3328" s="73">
        <v>52.862000000000002</v>
      </c>
      <c r="X3328" s="73">
        <v>0.813340342874182</v>
      </c>
      <c r="Y3328" s="73">
        <v>53.675340342874186</v>
      </c>
      <c r="Z3328" s="73">
        <v>52.942999044718</v>
      </c>
      <c r="AA3328" s="57"/>
      <c r="AB3328" s="73">
        <v>2.1089999999999991</v>
      </c>
      <c r="AC3328" s="73">
        <v>3.244929785330955E-2</v>
      </c>
      <c r="AD3328" s="73">
        <v>2.1414492978533088</v>
      </c>
      <c r="AE3328" s="73">
        <v>2.1122315649296324</v>
      </c>
      <c r="AF3328" s="73">
        <v>2.4419999999999984</v>
      </c>
      <c r="AG3328" s="73">
        <v>3.757287119856894E-2</v>
      </c>
      <c r="AH3328" s="73">
        <v>2.4795728711985672</v>
      </c>
      <c r="AI3328" s="73">
        <v>2.4457418120237837</v>
      </c>
      <c r="AJ3328" s="73">
        <v>39.13600000000001</v>
      </c>
      <c r="AK3328" s="73">
        <v>0.60215064997018641</v>
      </c>
      <c r="AL3328" s="73">
        <v>39.738150649970194</v>
      </c>
      <c r="AM3328" s="73">
        <v>39.195967057888161</v>
      </c>
      <c r="AN3328" s="73">
        <v>2.3249999999999993</v>
      </c>
      <c r="AO3328" s="73">
        <v>3.5772696779964294E-2</v>
      </c>
      <c r="AP3328" s="73">
        <v>2.3607726967799634</v>
      </c>
      <c r="AQ3328" s="73">
        <v>2.3285625360177309</v>
      </c>
      <c r="AR3328" s="73">
        <v>46.012</v>
      </c>
      <c r="AS3328" s="73">
        <v>0.70794551580202925</v>
      </c>
      <c r="AT3328" s="73">
        <v>46.719945515802031</v>
      </c>
      <c r="AU3328" s="73">
        <v>46.082502970859309</v>
      </c>
    </row>
    <row r="3329" spans="1:47">
      <c r="A3329" s="61">
        <v>45796</v>
      </c>
      <c r="B3329" s="58">
        <v>14</v>
      </c>
      <c r="C3329" s="58" t="s">
        <v>17</v>
      </c>
      <c r="D3329" s="59">
        <v>55.795521999999998</v>
      </c>
      <c r="E3329" s="57">
        <v>1.378849E-2</v>
      </c>
      <c r="F3329" s="57"/>
      <c r="G3329" s="73">
        <v>1.1100000000000001</v>
      </c>
      <c r="H3329" s="73">
        <v>1.7065188957875576E-2</v>
      </c>
      <c r="I3329" s="73">
        <v>1.1270651889578758</v>
      </c>
      <c r="J3329" s="73">
        <v>1.1115246618705819</v>
      </c>
      <c r="K3329" s="73">
        <v>2.8629999999999978</v>
      </c>
      <c r="L3329" s="73">
        <v>4.4015888276033997E-2</v>
      </c>
      <c r="M3329" s="73">
        <v>2.9070158882760317</v>
      </c>
      <c r="N3329" s="73">
        <v>2.8669325287706964</v>
      </c>
      <c r="O3329" s="73">
        <v>46.680999999999962</v>
      </c>
      <c r="P3329" s="73">
        <v>0.7176757529212513</v>
      </c>
      <c r="Q3329" s="73">
        <v>47.398675752921214</v>
      </c>
      <c r="R3329" s="73">
        <v>46.745119586288816</v>
      </c>
      <c r="S3329" s="73">
        <v>3.9990000000000001</v>
      </c>
      <c r="T3329" s="73">
        <v>6.1480802380670656E-2</v>
      </c>
      <c r="U3329" s="73">
        <v>4.0604808023806704</v>
      </c>
      <c r="V3329" s="73">
        <v>4.0044929034418528</v>
      </c>
      <c r="W3329" s="73">
        <v>54.652999999999963</v>
      </c>
      <c r="X3329" s="73">
        <v>0.8402376325358315</v>
      </c>
      <c r="Y3329" s="73">
        <v>55.493237632535795</v>
      </c>
      <c r="Z3329" s="73">
        <v>54.728069680371945</v>
      </c>
      <c r="AA3329" s="57"/>
      <c r="AB3329" s="73">
        <v>2.109</v>
      </c>
      <c r="AC3329" s="73">
        <v>3.2423859019963593E-2</v>
      </c>
      <c r="AD3329" s="73">
        <v>2.1414238590199637</v>
      </c>
      <c r="AE3329" s="73">
        <v>2.1118968575541053</v>
      </c>
      <c r="AF3329" s="73">
        <v>2.4649999999999981</v>
      </c>
      <c r="AG3329" s="73">
        <v>3.7897018721768705E-2</v>
      </c>
      <c r="AH3329" s="73">
        <v>2.5028970187217667</v>
      </c>
      <c r="AI3329" s="73">
        <v>2.4683858482080918</v>
      </c>
      <c r="AJ3329" s="73">
        <v>39.758999999999986</v>
      </c>
      <c r="AK3329" s="73">
        <v>0.61125661961817535</v>
      </c>
      <c r="AL3329" s="73">
        <v>40.370256619618161</v>
      </c>
      <c r="AM3329" s="73">
        <v>39.813611739921122</v>
      </c>
      <c r="AN3329" s="73">
        <v>2.339</v>
      </c>
      <c r="AO3329" s="73">
        <v>3.5959889164388262E-2</v>
      </c>
      <c r="AP3329" s="73">
        <v>2.3749598891643884</v>
      </c>
      <c r="AQ3329" s="73">
        <v>2.342212778482244</v>
      </c>
      <c r="AR3329" s="73">
        <v>46.671999999999983</v>
      </c>
      <c r="AS3329" s="73">
        <v>0.71753738652429588</v>
      </c>
      <c r="AT3329" s="73">
        <v>47.389537386524282</v>
      </c>
      <c r="AU3329" s="73">
        <v>46.736107224165558</v>
      </c>
    </row>
    <row r="3330" spans="1:47">
      <c r="A3330" s="61">
        <v>45796</v>
      </c>
      <c r="B3330" s="58">
        <v>15</v>
      </c>
      <c r="C3330" s="58" t="s">
        <v>17</v>
      </c>
      <c r="D3330" s="59">
        <v>24.758285000000001</v>
      </c>
      <c r="E3330" s="57">
        <v>1.4701811E-2</v>
      </c>
      <c r="F3330" s="57"/>
      <c r="G3330" s="73">
        <v>1.1100000000000001</v>
      </c>
      <c r="H3330" s="73">
        <v>2.2370578621958799E-2</v>
      </c>
      <c r="I3330" s="73">
        <v>1.1323705786219589</v>
      </c>
      <c r="J3330" s="73">
        <v>1.1157226803930982</v>
      </c>
      <c r="K3330" s="73">
        <v>3.4199999999999964</v>
      </c>
      <c r="L3330" s="73">
        <v>6.8925566564954063E-2</v>
      </c>
      <c r="M3330" s="73">
        <v>3.4889255665649506</v>
      </c>
      <c r="N3330" s="73">
        <v>3.4376320422922446</v>
      </c>
      <c r="O3330" s="73">
        <v>47.273999999999994</v>
      </c>
      <c r="P3330" s="73">
        <v>0.95274480520223437</v>
      </c>
      <c r="Q3330" s="73">
        <v>48.22674480520223</v>
      </c>
      <c r="R3330" s="73">
        <v>47.517724317930913</v>
      </c>
      <c r="S3330" s="73">
        <v>3.9759999999999995</v>
      </c>
      <c r="T3330" s="73">
        <v>8.0131009550367727E-2</v>
      </c>
      <c r="U3330" s="73">
        <v>4.0561310095503673</v>
      </c>
      <c r="V3330" s="73">
        <v>3.9964985380567186</v>
      </c>
      <c r="W3330" s="73">
        <v>55.779999999999987</v>
      </c>
      <c r="X3330" s="73">
        <v>1.124171959939515</v>
      </c>
      <c r="Y3330" s="73">
        <v>56.904171959939511</v>
      </c>
      <c r="Z3330" s="73">
        <v>56.067577578672974</v>
      </c>
      <c r="AA3330" s="57"/>
      <c r="AB3330" s="73">
        <v>2.1089999999999987</v>
      </c>
      <c r="AC3330" s="73">
        <v>4.2504099381721692E-2</v>
      </c>
      <c r="AD3330" s="73">
        <v>2.1515040993817203</v>
      </c>
      <c r="AE3330" s="73">
        <v>2.119873092746885</v>
      </c>
      <c r="AF3330" s="73">
        <v>2.4439999999999977</v>
      </c>
      <c r="AG3330" s="73">
        <v>4.9255580317177708E-2</v>
      </c>
      <c r="AH3330" s="73">
        <v>2.4932555803171756</v>
      </c>
      <c r="AI3330" s="73">
        <v>2.456600208000657</v>
      </c>
      <c r="AJ3330" s="73">
        <v>39.915999999999976</v>
      </c>
      <c r="AK3330" s="73">
        <v>0.8044540687154117</v>
      </c>
      <c r="AL3330" s="73">
        <v>40.720454068715384</v>
      </c>
      <c r="AM3330" s="73">
        <v>40.121789649162949</v>
      </c>
      <c r="AN3330" s="73">
        <v>2.3419999999999992</v>
      </c>
      <c r="AO3330" s="73">
        <v>4.7199905524889632E-2</v>
      </c>
      <c r="AP3330" s="73">
        <v>2.3891999055248889</v>
      </c>
      <c r="AQ3330" s="73">
        <v>2.354074340072644</v>
      </c>
      <c r="AR3330" s="73">
        <v>46.810999999999972</v>
      </c>
      <c r="AS3330" s="73">
        <v>0.94341365393920074</v>
      </c>
      <c r="AT3330" s="73">
        <v>47.754413653939167</v>
      </c>
      <c r="AU3330" s="73">
        <v>47.052337289983136</v>
      </c>
    </row>
    <row r="3331" spans="1:47">
      <c r="A3331" s="61">
        <v>45796</v>
      </c>
      <c r="B3331" s="58">
        <v>16</v>
      </c>
      <c r="C3331" s="58" t="s">
        <v>17</v>
      </c>
      <c r="D3331" s="59">
        <v>26.491153000000001</v>
      </c>
      <c r="E3331" s="57">
        <v>1.4829754000000001E-2</v>
      </c>
      <c r="F3331" s="57"/>
      <c r="G3331" s="73">
        <v>1.1100000000000001</v>
      </c>
      <c r="H3331" s="73">
        <v>2.272054430422896E-2</v>
      </c>
      <c r="I3331" s="73">
        <v>1.132720544304229</v>
      </c>
      <c r="J3331" s="73">
        <v>1.1159225772814512</v>
      </c>
      <c r="K3331" s="73">
        <v>3.0389999999999993</v>
      </c>
      <c r="L3331" s="73">
        <v>6.2205165892388996E-2</v>
      </c>
      <c r="M3331" s="73">
        <v>3.101205165892388</v>
      </c>
      <c r="N3331" s="73">
        <v>3.0552150561786746</v>
      </c>
      <c r="O3331" s="73">
        <v>46.9</v>
      </c>
      <c r="P3331" s="73">
        <v>0.95999416925075487</v>
      </c>
      <c r="Q3331" s="73">
        <v>47.859994169250754</v>
      </c>
      <c r="R3331" s="73">
        <v>47.150242229279336</v>
      </c>
      <c r="S3331" s="73">
        <v>3.9130000000000003</v>
      </c>
      <c r="T3331" s="73">
        <v>8.0095035912115226E-2</v>
      </c>
      <c r="U3331" s="73">
        <v>3.9930950359121153</v>
      </c>
      <c r="V3331" s="73">
        <v>3.9338784188309175</v>
      </c>
      <c r="W3331" s="73">
        <v>54.962000000000003</v>
      </c>
      <c r="X3331" s="73">
        <v>1.1250149153594882</v>
      </c>
      <c r="Y3331" s="73">
        <v>56.087014915359482</v>
      </c>
      <c r="Z3331" s="73">
        <v>55.255258281570377</v>
      </c>
      <c r="AA3331" s="57"/>
      <c r="AB3331" s="73">
        <v>2.1089999999999991</v>
      </c>
      <c r="AC3331" s="73">
        <v>4.3169034178034998E-2</v>
      </c>
      <c r="AD3331" s="73">
        <v>2.152169034178034</v>
      </c>
      <c r="AE3331" s="73">
        <v>2.120252896834756</v>
      </c>
      <c r="AF3331" s="73">
        <v>2.3529999999999989</v>
      </c>
      <c r="AG3331" s="73">
        <v>4.8163460133198832E-2</v>
      </c>
      <c r="AH3331" s="73">
        <v>2.4011634601331977</v>
      </c>
      <c r="AI3331" s="73">
        <v>2.3655547967056338</v>
      </c>
      <c r="AJ3331" s="73">
        <v>39.686</v>
      </c>
      <c r="AK3331" s="73">
        <v>0.81233110023209931</v>
      </c>
      <c r="AL3331" s="73">
        <v>40.4983311002321</v>
      </c>
      <c r="AM3331" s="73">
        <v>39.897750812605111</v>
      </c>
      <c r="AN3331" s="73">
        <v>2.2839999999999994</v>
      </c>
      <c r="AO3331" s="73">
        <v>4.6751101973746774E-2</v>
      </c>
      <c r="AP3331" s="73">
        <v>2.3307511019737461</v>
      </c>
      <c r="AQ3331" s="73">
        <v>2.2961866364962464</v>
      </c>
      <c r="AR3331" s="73">
        <v>46.431999999999995</v>
      </c>
      <c r="AS3331" s="73">
        <v>0.95041469651707988</v>
      </c>
      <c r="AT3331" s="73">
        <v>47.382414696517074</v>
      </c>
      <c r="AU3331" s="73">
        <v>46.679745142641742</v>
      </c>
    </row>
    <row r="3332" spans="1:47">
      <c r="A3332" s="61">
        <v>45796</v>
      </c>
      <c r="B3332" s="58">
        <v>17</v>
      </c>
      <c r="C3332" s="58" t="s">
        <v>17</v>
      </c>
      <c r="D3332" s="59">
        <v>24.627614999999999</v>
      </c>
      <c r="E3332" s="57">
        <v>1.7279264999999999E-2</v>
      </c>
      <c r="F3332" s="57"/>
      <c r="G3332" s="73">
        <v>1.1100000000000001</v>
      </c>
      <c r="H3332" s="73">
        <v>2.7139721290385312E-2</v>
      </c>
      <c r="I3332" s="73">
        <v>1.1371397212903853</v>
      </c>
      <c r="J3332" s="73">
        <v>1.1174907827041827</v>
      </c>
      <c r="K3332" s="73">
        <v>3.9559999999999982</v>
      </c>
      <c r="L3332" s="73">
        <v>9.6724988670958773E-2</v>
      </c>
      <c r="M3332" s="73">
        <v>4.0527249886709571</v>
      </c>
      <c r="N3332" s="73">
        <v>3.9826968796195898</v>
      </c>
      <c r="O3332" s="73">
        <v>44.95499999999997</v>
      </c>
      <c r="P3332" s="73">
        <v>1.0991587122606041</v>
      </c>
      <c r="Q3332" s="73">
        <v>46.054158712260573</v>
      </c>
      <c r="R3332" s="73">
        <v>45.258376699519367</v>
      </c>
      <c r="S3332" s="73">
        <v>3.7420000000000004</v>
      </c>
      <c r="T3332" s="73">
        <v>9.1492646007767423E-2</v>
      </c>
      <c r="U3332" s="73">
        <v>3.8334926460077678</v>
      </c>
      <c r="V3332" s="73">
        <v>3.7672527107018485</v>
      </c>
      <c r="W3332" s="73">
        <v>53.762999999999963</v>
      </c>
      <c r="X3332" s="73">
        <v>1.3145160682297157</v>
      </c>
      <c r="Y3332" s="73">
        <v>55.077516068229684</v>
      </c>
      <c r="Z3332" s="73">
        <v>54.125817072544983</v>
      </c>
      <c r="AA3332" s="57"/>
      <c r="AB3332" s="73">
        <v>2.109</v>
      </c>
      <c r="AC3332" s="73">
        <v>5.1565470451732084E-2</v>
      </c>
      <c r="AD3332" s="73">
        <v>2.1605654704517319</v>
      </c>
      <c r="AE3332" s="73">
        <v>2.1232324871379467</v>
      </c>
      <c r="AF3332" s="73">
        <v>2.3079999999999989</v>
      </c>
      <c r="AG3332" s="73">
        <v>5.643106012451285E-2</v>
      </c>
      <c r="AH3332" s="73">
        <v>2.3644310601245118</v>
      </c>
      <c r="AI3332" s="73">
        <v>2.3235754292623896</v>
      </c>
      <c r="AJ3332" s="73">
        <v>37.74799999999999</v>
      </c>
      <c r="AK3332" s="73">
        <v>0.92294612546798593</v>
      </c>
      <c r="AL3332" s="73">
        <v>38.670946125467978</v>
      </c>
      <c r="AM3332" s="73">
        <v>38.002740599565293</v>
      </c>
      <c r="AN3332" s="73">
        <v>2.1639999999999993</v>
      </c>
      <c r="AO3332" s="73">
        <v>5.2910231416570981E-2</v>
      </c>
      <c r="AP3332" s="73">
        <v>2.2169102314165703</v>
      </c>
      <c r="AQ3332" s="73">
        <v>2.178603652046712</v>
      </c>
      <c r="AR3332" s="73">
        <v>44.328999999999994</v>
      </c>
      <c r="AS3332" s="73">
        <v>1.083852887460802</v>
      </c>
      <c r="AT3332" s="73">
        <v>45.412852887460794</v>
      </c>
      <c r="AU3332" s="73">
        <v>44.628152168012342</v>
      </c>
    </row>
    <row r="3333" spans="1:47">
      <c r="A3333" s="61">
        <v>45796</v>
      </c>
      <c r="B3333" s="58">
        <v>18</v>
      </c>
      <c r="C3333" s="58" t="s">
        <v>17</v>
      </c>
      <c r="D3333" s="59">
        <v>31.756871</v>
      </c>
      <c r="E3333" s="57">
        <v>1.9685838000000001E-2</v>
      </c>
      <c r="F3333" s="57"/>
      <c r="G3333" s="73">
        <v>1.1100000000000001</v>
      </c>
      <c r="H3333" s="73">
        <v>1.9474254461741721E-2</v>
      </c>
      <c r="I3333" s="73">
        <v>1.1294742544617418</v>
      </c>
      <c r="J3333" s="73">
        <v>1.1072396072632371</v>
      </c>
      <c r="K3333" s="73">
        <v>3.988999999999999</v>
      </c>
      <c r="L3333" s="73">
        <v>6.9984505448547465E-2</v>
      </c>
      <c r="M3333" s="73">
        <v>4.0589845054485467</v>
      </c>
      <c r="N3333" s="73">
        <v>3.9790799940297763</v>
      </c>
      <c r="O3333" s="73">
        <v>41.610000000000007</v>
      </c>
      <c r="P3333" s="73">
        <v>0.7300213767144802</v>
      </c>
      <c r="Q3333" s="73">
        <v>42.340021376714489</v>
      </c>
      <c r="R3333" s="73">
        <v>41.506522574975953</v>
      </c>
      <c r="S3333" s="73">
        <v>3.4129999999999998</v>
      </c>
      <c r="T3333" s="73">
        <v>5.9878946376508535E-2</v>
      </c>
      <c r="U3333" s="73">
        <v>3.4728789463765084</v>
      </c>
      <c r="V3333" s="73">
        <v>3.4045124140445298</v>
      </c>
      <c r="W3333" s="73">
        <v>50.122</v>
      </c>
      <c r="X3333" s="73">
        <v>0.87935908300127785</v>
      </c>
      <c r="Y3333" s="73">
        <v>51.00135908300129</v>
      </c>
      <c r="Z3333" s="73">
        <v>49.997354590313499</v>
      </c>
      <c r="AA3333" s="57"/>
      <c r="AB3333" s="73">
        <v>2.1089999999999995</v>
      </c>
      <c r="AC3333" s="73">
        <v>3.7001083477309252E-2</v>
      </c>
      <c r="AD3333" s="73">
        <v>2.1460010834773087</v>
      </c>
      <c r="AE3333" s="73">
        <v>2.1037552538001498</v>
      </c>
      <c r="AF3333" s="73">
        <v>2.1879999999999984</v>
      </c>
      <c r="AG3333" s="73">
        <v>3.8387088975036794E-2</v>
      </c>
      <c r="AH3333" s="73">
        <v>2.2263870889750352</v>
      </c>
      <c r="AI3333" s="73">
        <v>2.182558793416181</v>
      </c>
      <c r="AJ3333" s="73">
        <v>35.419000000000004</v>
      </c>
      <c r="AK3333" s="73">
        <v>0.62140416106345042</v>
      </c>
      <c r="AL3333" s="73">
        <v>36.040404161063456</v>
      </c>
      <c r="AM3333" s="73">
        <v>35.330918603294236</v>
      </c>
      <c r="AN3333" s="73">
        <v>2.0019999999999998</v>
      </c>
      <c r="AO3333" s="73">
        <v>3.5123835524690908E-2</v>
      </c>
      <c r="AP3333" s="73">
        <v>2.0371238355246906</v>
      </c>
      <c r="AQ3333" s="73">
        <v>1.9970213457126129</v>
      </c>
      <c r="AR3333" s="73">
        <v>41.718000000000004</v>
      </c>
      <c r="AS3333" s="73">
        <v>0.7319161690404874</v>
      </c>
      <c r="AT3333" s="73">
        <v>42.449916169040492</v>
      </c>
      <c r="AU3333" s="73">
        <v>41.614253996223177</v>
      </c>
    </row>
    <row r="3334" spans="1:47">
      <c r="A3334" s="61">
        <v>45796</v>
      </c>
      <c r="B3334" s="58">
        <v>19</v>
      </c>
      <c r="C3334" s="58" t="s">
        <v>17</v>
      </c>
      <c r="D3334" s="59">
        <v>46.198495999999999</v>
      </c>
      <c r="E3334" s="57">
        <v>2.0398912000000002E-2</v>
      </c>
      <c r="F3334" s="57"/>
      <c r="G3334" s="73">
        <v>1.1100000000000001</v>
      </c>
      <c r="H3334" s="73">
        <v>3.1376873041371663E-2</v>
      </c>
      <c r="I3334" s="73">
        <v>1.1413768730413718</v>
      </c>
      <c r="J3334" s="73">
        <v>1.1180940266493657</v>
      </c>
      <c r="K3334" s="73">
        <v>5.9249999999999989</v>
      </c>
      <c r="L3334" s="73">
        <v>0.1674846601532676</v>
      </c>
      <c r="M3334" s="73">
        <v>6.092484660153267</v>
      </c>
      <c r="N3334" s="73">
        <v>5.9682046017094503</v>
      </c>
      <c r="O3334" s="73">
        <v>39.188999999999986</v>
      </c>
      <c r="P3334" s="73">
        <v>1.1077732230795618</v>
      </c>
      <c r="Q3334" s="73">
        <v>40.296773223079548</v>
      </c>
      <c r="R3334" s="73">
        <v>39.474762892217989</v>
      </c>
      <c r="S3334" s="73">
        <v>3.2490000000000001</v>
      </c>
      <c r="T3334" s="73">
        <v>9.1840955415690567E-2</v>
      </c>
      <c r="U3334" s="73">
        <v>3.3408409554156906</v>
      </c>
      <c r="V3334" s="73">
        <v>3.2726914347601701</v>
      </c>
      <c r="W3334" s="73">
        <v>49.472999999999985</v>
      </c>
      <c r="X3334" s="73">
        <v>1.3984757116898916</v>
      </c>
      <c r="Y3334" s="73">
        <v>50.871475711689882</v>
      </c>
      <c r="Z3334" s="73">
        <v>49.833752955336976</v>
      </c>
      <c r="AA3334" s="57"/>
      <c r="AB3334" s="73">
        <v>2.1089999999999991</v>
      </c>
      <c r="AC3334" s="73">
        <v>5.9616058778606131E-2</v>
      </c>
      <c r="AD3334" s="73">
        <v>2.1686160587786052</v>
      </c>
      <c r="AE3334" s="73">
        <v>2.1243786506337936</v>
      </c>
      <c r="AF3334" s="73">
        <v>2.1099999999999985</v>
      </c>
      <c r="AG3334" s="73">
        <v>5.9644326231796538E-2</v>
      </c>
      <c r="AH3334" s="73">
        <v>2.1696443262317953</v>
      </c>
      <c r="AI3334" s="73">
        <v>2.1253859425496935</v>
      </c>
      <c r="AJ3334" s="73">
        <v>33.456000000000017</v>
      </c>
      <c r="AK3334" s="73">
        <v>0.94571591393885657</v>
      </c>
      <c r="AL3334" s="73">
        <v>34.401715913938872</v>
      </c>
      <c r="AM3334" s="73">
        <v>33.699958338361434</v>
      </c>
      <c r="AN3334" s="73">
        <v>1.875999999999999</v>
      </c>
      <c r="AO3334" s="73">
        <v>5.3029742185237115E-2</v>
      </c>
      <c r="AP3334" s="73">
        <v>1.929029742185236</v>
      </c>
      <c r="AQ3334" s="73">
        <v>1.8896796342290167</v>
      </c>
      <c r="AR3334" s="73">
        <v>39.551000000000009</v>
      </c>
      <c r="AS3334" s="73">
        <v>1.1180060411344963</v>
      </c>
      <c r="AT3334" s="73">
        <v>40.669006041134509</v>
      </c>
      <c r="AU3334" s="73">
        <v>39.839402565773938</v>
      </c>
    </row>
    <row r="3335" spans="1:47">
      <c r="A3335" s="61">
        <v>45796</v>
      </c>
      <c r="B3335" s="58">
        <v>20</v>
      </c>
      <c r="C3335" s="58" t="s">
        <v>17</v>
      </c>
      <c r="D3335" s="59">
        <v>101.62590299999999</v>
      </c>
      <c r="E3335" s="57">
        <v>2.0439961E-2</v>
      </c>
      <c r="F3335" s="57"/>
      <c r="G3335" s="73">
        <v>1.1100000000000001</v>
      </c>
      <c r="H3335" s="73">
        <v>2.2282181559128058E-2</v>
      </c>
      <c r="I3335" s="73">
        <v>1.1322821815591282</v>
      </c>
      <c r="J3335" s="73">
        <v>1.1091383779270647</v>
      </c>
      <c r="K3335" s="73">
        <v>6.3370000000000006</v>
      </c>
      <c r="L3335" s="73">
        <v>0.12720917526143649</v>
      </c>
      <c r="M3335" s="73">
        <v>6.4642091752614368</v>
      </c>
      <c r="N3335" s="73">
        <v>6.3320809918232506</v>
      </c>
      <c r="O3335" s="73">
        <v>36.936999999999983</v>
      </c>
      <c r="P3335" s="73">
        <v>0.74147472094550682</v>
      </c>
      <c r="Q3335" s="73">
        <v>37.678474720945488</v>
      </c>
      <c r="R3335" s="73">
        <v>36.908328167109879</v>
      </c>
      <c r="S3335" s="73">
        <v>3.0319999999999996</v>
      </c>
      <c r="T3335" s="73">
        <v>6.0864481520068701E-2</v>
      </c>
      <c r="U3335" s="73">
        <v>3.0928644815200683</v>
      </c>
      <c r="V3335" s="73">
        <v>3.029646452139513</v>
      </c>
      <c r="W3335" s="73">
        <v>47.415999999999983</v>
      </c>
      <c r="X3335" s="73">
        <v>0.95183055928614013</v>
      </c>
      <c r="Y3335" s="73">
        <v>48.367830559286119</v>
      </c>
      <c r="Z3335" s="73">
        <v>47.379193988999702</v>
      </c>
      <c r="AA3335" s="57"/>
      <c r="AB3335" s="73">
        <v>2.1089999999999995</v>
      </c>
      <c r="AC3335" s="73">
        <v>4.2336144962343301E-2</v>
      </c>
      <c r="AD3335" s="73">
        <v>2.1513361449623427</v>
      </c>
      <c r="AE3335" s="73">
        <v>2.1073629180614222</v>
      </c>
      <c r="AF3335" s="73">
        <v>2.1129999999999987</v>
      </c>
      <c r="AG3335" s="73">
        <v>4.24164411121059E-2</v>
      </c>
      <c r="AH3335" s="73">
        <v>2.1554164411121044</v>
      </c>
      <c r="AI3335" s="73">
        <v>2.1113598131170144</v>
      </c>
      <c r="AJ3335" s="73">
        <v>31.878999999999998</v>
      </c>
      <c r="AK3335" s="73">
        <v>0.63994023957066959</v>
      </c>
      <c r="AL3335" s="73">
        <v>32.518940239570668</v>
      </c>
      <c r="AM3335" s="73">
        <v>31.854254369312514</v>
      </c>
      <c r="AN3335" s="73">
        <v>1.8099999999999998</v>
      </c>
      <c r="AO3335" s="73">
        <v>3.633400776758719E-2</v>
      </c>
      <c r="AP3335" s="73">
        <v>1.8463340077675869</v>
      </c>
      <c r="AQ3335" s="73">
        <v>1.8085950126558437</v>
      </c>
      <c r="AR3335" s="73">
        <v>37.911000000000001</v>
      </c>
      <c r="AS3335" s="73">
        <v>0.76102683341270605</v>
      </c>
      <c r="AT3335" s="73">
        <v>38.672026833412701</v>
      </c>
      <c r="AU3335" s="73">
        <v>37.881572113146795</v>
      </c>
    </row>
    <row r="3336" spans="1:47">
      <c r="A3336" s="61">
        <v>45796</v>
      </c>
      <c r="B3336" s="58">
        <v>21</v>
      </c>
      <c r="C3336" s="58" t="s">
        <v>17</v>
      </c>
      <c r="D3336" s="59">
        <v>38.975614999999998</v>
      </c>
      <c r="E3336" s="57">
        <v>1.8648848999999999E-2</v>
      </c>
      <c r="F3336" s="57"/>
      <c r="G3336" s="73">
        <v>1.1100000000000001</v>
      </c>
      <c r="H3336" s="73">
        <v>1.8377187411906946E-2</v>
      </c>
      <c r="I3336" s="73">
        <v>1.1283771874119071</v>
      </c>
      <c r="J3336" s="73">
        <v>1.1073342516288178</v>
      </c>
      <c r="K3336" s="73">
        <v>6.8159999999999981</v>
      </c>
      <c r="L3336" s="73">
        <v>0.11284586432392585</v>
      </c>
      <c r="M3336" s="73">
        <v>6.9288458643239235</v>
      </c>
      <c r="N3336" s="73">
        <v>6.7996308640558727</v>
      </c>
      <c r="O3336" s="73">
        <v>34.872999999999998</v>
      </c>
      <c r="P3336" s="73">
        <v>0.57735824920309087</v>
      </c>
      <c r="Q3336" s="73">
        <v>35.450358249203092</v>
      </c>
      <c r="R3336" s="73">
        <v>34.789249871217798</v>
      </c>
      <c r="S3336" s="73">
        <v>2.798</v>
      </c>
      <c r="T3336" s="73">
        <v>4.6323757097761833E-2</v>
      </c>
      <c r="U3336" s="73">
        <v>2.844323757097762</v>
      </c>
      <c r="V3336" s="73">
        <v>2.7912803928445333</v>
      </c>
      <c r="W3336" s="73">
        <v>45.596999999999994</v>
      </c>
      <c r="X3336" s="73">
        <v>0.75490505803668551</v>
      </c>
      <c r="Y3336" s="73">
        <v>46.351905058036685</v>
      </c>
      <c r="Z3336" s="73">
        <v>45.487495379747024</v>
      </c>
      <c r="AA3336" s="57"/>
      <c r="AB3336" s="73">
        <v>2.1089999999999991</v>
      </c>
      <c r="AC3336" s="73">
        <v>3.4916656082623176E-2</v>
      </c>
      <c r="AD3336" s="73">
        <v>2.1439166560826224</v>
      </c>
      <c r="AE3336" s="73">
        <v>2.1039350780947528</v>
      </c>
      <c r="AF3336" s="73">
        <v>2.2979999999999983</v>
      </c>
      <c r="AG3336" s="73">
        <v>3.8045744750055968E-2</v>
      </c>
      <c r="AH3336" s="73">
        <v>2.3360457447500544</v>
      </c>
      <c r="AI3336" s="73">
        <v>2.2924811803991183</v>
      </c>
      <c r="AJ3336" s="73">
        <v>31.061000000000011</v>
      </c>
      <c r="AK3336" s="73">
        <v>0.51424668306418175</v>
      </c>
      <c r="AL3336" s="73">
        <v>31.575246683064194</v>
      </c>
      <c r="AM3336" s="73">
        <v>30.986404675533979</v>
      </c>
      <c r="AN3336" s="73">
        <v>1.7379999999999995</v>
      </c>
      <c r="AO3336" s="73">
        <v>2.8774370920625458E-2</v>
      </c>
      <c r="AP3336" s="73">
        <v>1.7667743709206249</v>
      </c>
      <c r="AQ3336" s="73">
        <v>1.7338260624602564</v>
      </c>
      <c r="AR3336" s="73">
        <v>37.20600000000001</v>
      </c>
      <c r="AS3336" s="73">
        <v>0.61598345481748629</v>
      </c>
      <c r="AT3336" s="73">
        <v>37.821983454817492</v>
      </c>
      <c r="AU3336" s="73">
        <v>37.116646996488107</v>
      </c>
    </row>
    <row r="3337" spans="1:47">
      <c r="A3337" s="61">
        <v>45796</v>
      </c>
      <c r="B3337" s="58">
        <v>22</v>
      </c>
      <c r="C3337" s="58" t="s">
        <v>17</v>
      </c>
      <c r="D3337" s="59">
        <v>30.31765</v>
      </c>
      <c r="E3337" s="57">
        <v>1.6388157E-2</v>
      </c>
      <c r="F3337" s="57"/>
      <c r="G3337" s="73">
        <v>1.1100000000000001</v>
      </c>
      <c r="H3337" s="73">
        <v>1.8291153441626799E-2</v>
      </c>
      <c r="I3337" s="73">
        <v>1.1282911534416269</v>
      </c>
      <c r="J3337" s="73">
        <v>1.1098005408773144</v>
      </c>
      <c r="K3337" s="73">
        <v>7.0969999999999986</v>
      </c>
      <c r="L3337" s="73">
        <v>0.11694803241011292</v>
      </c>
      <c r="M3337" s="73">
        <v>7.2139480324101113</v>
      </c>
      <c r="N3337" s="73">
        <v>7.0957247194651334</v>
      </c>
      <c r="O3337" s="73">
        <v>32.808</v>
      </c>
      <c r="P3337" s="73">
        <v>0.54062717307467745</v>
      </c>
      <c r="Q3337" s="73">
        <v>33.348627173074675</v>
      </c>
      <c r="R3337" s="73">
        <v>32.802104635227863</v>
      </c>
      <c r="S3337" s="73">
        <v>2.6149999999999998</v>
      </c>
      <c r="T3337" s="73">
        <v>4.3091320945814478E-2</v>
      </c>
      <c r="U3337" s="73">
        <v>2.6580913209458141</v>
      </c>
      <c r="V3337" s="73">
        <v>2.6145301030578167</v>
      </c>
      <c r="W3337" s="73">
        <v>43.63</v>
      </c>
      <c r="X3337" s="73">
        <v>0.71895767987223158</v>
      </c>
      <c r="Y3337" s="73">
        <v>44.348957679872228</v>
      </c>
      <c r="Z3337" s="73">
        <v>43.622159998628128</v>
      </c>
      <c r="AA3337" s="57"/>
      <c r="AB3337" s="73">
        <v>2.1089999999999995</v>
      </c>
      <c r="AC3337" s="73">
        <v>3.4753191539090907E-2</v>
      </c>
      <c r="AD3337" s="73">
        <v>2.1437531915390906</v>
      </c>
      <c r="AE3337" s="73">
        <v>2.1086210276668971</v>
      </c>
      <c r="AF3337" s="73">
        <v>2.5319999999999978</v>
      </c>
      <c r="AG3337" s="73">
        <v>4.1723604066845957E-2</v>
      </c>
      <c r="AH3337" s="73">
        <v>2.5737236040668439</v>
      </c>
      <c r="AI3337" s="73">
        <v>2.5315450175687908</v>
      </c>
      <c r="AJ3337" s="73">
        <v>30.602000000000004</v>
      </c>
      <c r="AK3337" s="73">
        <v>0.50427556542402097</v>
      </c>
      <c r="AL3337" s="73">
        <v>31.106275565424024</v>
      </c>
      <c r="AM3337" s="73">
        <v>30.596501037772594</v>
      </c>
      <c r="AN3337" s="73">
        <v>1.6949999999999996</v>
      </c>
      <c r="AO3337" s="73">
        <v>2.7931085660862533E-2</v>
      </c>
      <c r="AP3337" s="73">
        <v>1.7229310856608622</v>
      </c>
      <c r="AQ3337" s="73">
        <v>1.6946954205288716</v>
      </c>
      <c r="AR3337" s="73">
        <v>36.938000000000002</v>
      </c>
      <c r="AS3337" s="73">
        <v>0.60868344669082042</v>
      </c>
      <c r="AT3337" s="73">
        <v>37.546683446690821</v>
      </c>
      <c r="AU3337" s="73">
        <v>36.931362503537159</v>
      </c>
    </row>
    <row r="3338" spans="1:47">
      <c r="A3338" s="61">
        <v>45796</v>
      </c>
      <c r="B3338" s="58">
        <v>23</v>
      </c>
      <c r="C3338" s="58" t="s">
        <v>17</v>
      </c>
      <c r="D3338" s="59">
        <v>26.492177999999999</v>
      </c>
      <c r="E3338" s="57">
        <v>1.7392411999999999E-2</v>
      </c>
      <c r="F3338" s="57"/>
      <c r="G3338" s="73">
        <v>1.1100000000000001</v>
      </c>
      <c r="H3338" s="73">
        <v>2.0333514199069876E-2</v>
      </c>
      <c r="I3338" s="73">
        <v>1.13033351419907</v>
      </c>
      <c r="J3338" s="73">
        <v>1.1106742880227121</v>
      </c>
      <c r="K3338" s="73">
        <v>6.6080000000000014</v>
      </c>
      <c r="L3338" s="73">
        <v>0.12104852416887725</v>
      </c>
      <c r="M3338" s="73">
        <v>6.7290485241688787</v>
      </c>
      <c r="N3338" s="73">
        <v>6.6120141398685419</v>
      </c>
      <c r="O3338" s="73">
        <v>30.277000000000015</v>
      </c>
      <c r="P3338" s="73">
        <v>0.55462865712183684</v>
      </c>
      <c r="Q3338" s="73">
        <v>30.831628657121851</v>
      </c>
      <c r="R3338" s="73">
        <v>30.295392268886182</v>
      </c>
      <c r="S3338" s="73">
        <v>2.3619999999999997</v>
      </c>
      <c r="T3338" s="73">
        <v>4.3268252737119851E-2</v>
      </c>
      <c r="U3338" s="73">
        <v>2.4052682527371196</v>
      </c>
      <c r="V3338" s="73">
        <v>2.3634348363149957</v>
      </c>
      <c r="W3338" s="73">
        <v>40.357000000000021</v>
      </c>
      <c r="X3338" s="73">
        <v>0.73927894822690388</v>
      </c>
      <c r="Y3338" s="73">
        <v>41.096278948226924</v>
      </c>
      <c r="Z3338" s="73">
        <v>40.381515533092433</v>
      </c>
      <c r="AA3338" s="57"/>
      <c r="AB3338" s="73">
        <v>2.1089999999999995</v>
      </c>
      <c r="AC3338" s="73">
        <v>3.8633676978232757E-2</v>
      </c>
      <c r="AD3338" s="73">
        <v>2.1476336769782325</v>
      </c>
      <c r="AE3338" s="73">
        <v>2.1102811472431524</v>
      </c>
      <c r="AF3338" s="73">
        <v>2.4829999999999983</v>
      </c>
      <c r="AG3338" s="73">
        <v>4.5484788969631047E-2</v>
      </c>
      <c r="AH3338" s="73">
        <v>2.5284847889696294</v>
      </c>
      <c r="AI3338" s="73">
        <v>2.4845083397841368</v>
      </c>
      <c r="AJ3338" s="73">
        <v>28.582999999999998</v>
      </c>
      <c r="AK3338" s="73">
        <v>0.52359714986667949</v>
      </c>
      <c r="AL3338" s="73">
        <v>29.106597149866676</v>
      </c>
      <c r="AM3338" s="73">
        <v>28.600363220318169</v>
      </c>
      <c r="AN3338" s="73">
        <v>1.5639999999999989</v>
      </c>
      <c r="AO3338" s="73">
        <v>2.8650104691302036E-2</v>
      </c>
      <c r="AP3338" s="73">
        <v>1.5926501046913011</v>
      </c>
      <c r="AQ3338" s="73">
        <v>1.5649500778986669</v>
      </c>
      <c r="AR3338" s="73">
        <v>34.738999999999997</v>
      </c>
      <c r="AS3338" s="73">
        <v>0.63636572050584528</v>
      </c>
      <c r="AT3338" s="73">
        <v>35.37536572050584</v>
      </c>
      <c r="AU3338" s="73">
        <v>34.760102785244122</v>
      </c>
    </row>
    <row r="3339" spans="1:47">
      <c r="A3339" s="61">
        <v>45796</v>
      </c>
      <c r="B3339" s="58">
        <v>24</v>
      </c>
      <c r="C3339" s="58" t="s">
        <v>16</v>
      </c>
      <c r="D3339" s="59">
        <v>19.395685</v>
      </c>
      <c r="E3339" s="57">
        <v>1.6941840999999999E-2</v>
      </c>
      <c r="F3339" s="57"/>
      <c r="G3339" s="73">
        <v>1.1100000000000001</v>
      </c>
      <c r="H3339" s="73">
        <v>2.371598387436594E-2</v>
      </c>
      <c r="I3339" s="73">
        <v>1.133715983874366</v>
      </c>
      <c r="J3339" s="73">
        <v>1.114508747936408</v>
      </c>
      <c r="K3339" s="73">
        <v>6.3540000000000001</v>
      </c>
      <c r="L3339" s="73">
        <v>0.13575798336731634</v>
      </c>
      <c r="M3339" s="73">
        <v>6.4897579833673165</v>
      </c>
      <c r="N3339" s="73">
        <v>6.3798095354846271</v>
      </c>
      <c r="O3339" s="73">
        <v>28.639000000000006</v>
      </c>
      <c r="P3339" s="73">
        <v>0.61189374970987942</v>
      </c>
      <c r="Q3339" s="73">
        <v>29.250893749709885</v>
      </c>
      <c r="R3339" s="73">
        <v>28.755329758694408</v>
      </c>
      <c r="S3339" s="73">
        <v>2.206</v>
      </c>
      <c r="T3339" s="73">
        <v>4.7132847231397525E-2</v>
      </c>
      <c r="U3339" s="73">
        <v>2.2531328472313974</v>
      </c>
      <c r="V3339" s="73">
        <v>2.2149606287817258</v>
      </c>
      <c r="W3339" s="73">
        <v>38.309000000000012</v>
      </c>
      <c r="X3339" s="73">
        <v>0.81850056418295924</v>
      </c>
      <c r="Y3339" s="73">
        <v>39.127500564182967</v>
      </c>
      <c r="Z3339" s="73">
        <v>38.464608670897171</v>
      </c>
      <c r="AA3339" s="57"/>
      <c r="AB3339" s="73">
        <v>2.1089999999999991</v>
      </c>
      <c r="AC3339" s="73">
        <v>4.506036936129526E-2</v>
      </c>
      <c r="AD3339" s="73">
        <v>2.1540603693612943</v>
      </c>
      <c r="AE3339" s="73">
        <v>2.1175666210791739</v>
      </c>
      <c r="AF3339" s="73">
        <v>2.4429999999999978</v>
      </c>
      <c r="AG3339" s="73">
        <v>5.2196530274843181E-2</v>
      </c>
      <c r="AH3339" s="73">
        <v>2.4951965302748409</v>
      </c>
      <c r="AI3339" s="73">
        <v>2.4529233073951731</v>
      </c>
      <c r="AJ3339" s="73">
        <v>27.045000000000002</v>
      </c>
      <c r="AK3339" s="73">
        <v>0.57783674223624037</v>
      </c>
      <c r="AL3339" s="73">
        <v>27.622836742236242</v>
      </c>
      <c r="AM3339" s="73">
        <v>27.154855034180319</v>
      </c>
      <c r="AN3339" s="73">
        <v>1.4659999999999997</v>
      </c>
      <c r="AO3339" s="73">
        <v>3.1322191315153562E-2</v>
      </c>
      <c r="AP3339" s="73">
        <v>1.4973221913151533</v>
      </c>
      <c r="AQ3339" s="73">
        <v>1.4719547968241204</v>
      </c>
      <c r="AR3339" s="73">
        <v>33.062999999999995</v>
      </c>
      <c r="AS3339" s="73">
        <v>0.70641583318753243</v>
      </c>
      <c r="AT3339" s="73">
        <v>33.76941583318753</v>
      </c>
      <c r="AU3339" s="73">
        <v>33.197299759478788</v>
      </c>
    </row>
    <row r="3340" spans="1:47">
      <c r="A3340" s="61">
        <v>45797</v>
      </c>
      <c r="B3340" s="58">
        <v>1</v>
      </c>
      <c r="C3340" s="58" t="s">
        <v>16</v>
      </c>
      <c r="D3340" s="59">
        <v>34.865305999999997</v>
      </c>
      <c r="E3340" s="57">
        <v>1.7783665000000001E-2</v>
      </c>
      <c r="F3340" s="57"/>
      <c r="G3340" s="73">
        <v>1.1100000000000001</v>
      </c>
      <c r="H3340" s="73">
        <v>2.6206620903762985E-2</v>
      </c>
      <c r="I3340" s="73">
        <v>1.1362066209037631</v>
      </c>
      <c r="J3340" s="73">
        <v>1.1160007029868286</v>
      </c>
      <c r="K3340" s="73">
        <v>6.14</v>
      </c>
      <c r="L3340" s="73">
        <v>0.1449627498640583</v>
      </c>
      <c r="M3340" s="73">
        <v>6.2849627498640581</v>
      </c>
      <c r="N3340" s="73">
        <v>6.1731930777829973</v>
      </c>
      <c r="O3340" s="73">
        <v>27.394000000000023</v>
      </c>
      <c r="P3340" s="73">
        <v>0.64676051625016551</v>
      </c>
      <c r="Q3340" s="73">
        <v>28.040760516250188</v>
      </c>
      <c r="R3340" s="73">
        <v>27.542093024883968</v>
      </c>
      <c r="S3340" s="73">
        <v>2.0839999999999996</v>
      </c>
      <c r="T3340" s="73">
        <v>4.9202340507605448E-2</v>
      </c>
      <c r="U3340" s="73">
        <v>2.133202340507605</v>
      </c>
      <c r="V3340" s="73">
        <v>2.0952661847068019</v>
      </c>
      <c r="W3340" s="73">
        <v>36.728000000000023</v>
      </c>
      <c r="X3340" s="73">
        <v>0.86713222752559216</v>
      </c>
      <c r="Y3340" s="73">
        <v>37.59513222752561</v>
      </c>
      <c r="Z3340" s="73">
        <v>36.926552990360598</v>
      </c>
      <c r="AA3340" s="57"/>
      <c r="AB3340" s="73">
        <v>2.1089999999999995</v>
      </c>
      <c r="AC3340" s="73">
        <v>4.9792579717149656E-2</v>
      </c>
      <c r="AD3340" s="73">
        <v>2.158792579717149</v>
      </c>
      <c r="AE3340" s="73">
        <v>2.1204013356749734</v>
      </c>
      <c r="AF3340" s="73">
        <v>2.3759999999999981</v>
      </c>
      <c r="AG3340" s="73">
        <v>5.6096334475081805E-2</v>
      </c>
      <c r="AH3340" s="73">
        <v>2.4320963344750801</v>
      </c>
      <c r="AI3340" s="73">
        <v>2.3888447480150474</v>
      </c>
      <c r="AJ3340" s="73">
        <v>26.13699999999999</v>
      </c>
      <c r="AK3340" s="73">
        <v>0.61708328879428176</v>
      </c>
      <c r="AL3340" s="73">
        <v>26.75408328879427</v>
      </c>
      <c r="AM3340" s="73">
        <v>26.278297634204257</v>
      </c>
      <c r="AN3340" s="73">
        <v>1.4339999999999995</v>
      </c>
      <c r="AO3340" s="73">
        <v>3.385612105945595E-2</v>
      </c>
      <c r="AP3340" s="73">
        <v>1.4678561210594554</v>
      </c>
      <c r="AQ3340" s="73">
        <v>1.4417522595343346</v>
      </c>
      <c r="AR3340" s="73">
        <v>32.055999999999983</v>
      </c>
      <c r="AS3340" s="73">
        <v>0.75682832404596911</v>
      </c>
      <c r="AT3340" s="73">
        <v>32.812828324045952</v>
      </c>
      <c r="AU3340" s="73">
        <v>32.229295977428613</v>
      </c>
    </row>
    <row r="3341" spans="1:47">
      <c r="A3341" s="61">
        <v>45797</v>
      </c>
      <c r="B3341" s="58">
        <v>2</v>
      </c>
      <c r="C3341" s="58" t="s">
        <v>16</v>
      </c>
      <c r="D3341" s="59">
        <v>21.331053000000001</v>
      </c>
      <c r="E3341" s="57">
        <v>1.7121813999999999E-2</v>
      </c>
      <c r="F3341" s="57"/>
      <c r="G3341" s="73">
        <v>1.1100000000000001</v>
      </c>
      <c r="H3341" s="73">
        <v>2.4354985427597373E-2</v>
      </c>
      <c r="I3341" s="73">
        <v>1.1343549854275974</v>
      </c>
      <c r="J3341" s="73">
        <v>1.1149327703571332</v>
      </c>
      <c r="K3341" s="73">
        <v>5.9519999999999991</v>
      </c>
      <c r="L3341" s="73">
        <v>0.13059538131987344</v>
      </c>
      <c r="M3341" s="73">
        <v>6.0825953813198721</v>
      </c>
      <c r="N3341" s="73">
        <v>5.9784503145636538</v>
      </c>
      <c r="O3341" s="73">
        <v>26.675999999999995</v>
      </c>
      <c r="P3341" s="73">
        <v>0.58530954168161031</v>
      </c>
      <c r="Q3341" s="73">
        <v>27.261309541681605</v>
      </c>
      <c r="R3341" s="73">
        <v>26.794546470312508</v>
      </c>
      <c r="S3341" s="73">
        <v>2.0329999999999999</v>
      </c>
      <c r="T3341" s="73">
        <v>4.4606923760635547E-2</v>
      </c>
      <c r="U3341" s="73">
        <v>2.0776069237606354</v>
      </c>
      <c r="V3341" s="73">
        <v>2.0420345244468936</v>
      </c>
      <c r="W3341" s="73">
        <v>35.770999999999994</v>
      </c>
      <c r="X3341" s="73">
        <v>0.78486683218971665</v>
      </c>
      <c r="Y3341" s="73">
        <v>36.555866832189707</v>
      </c>
      <c r="Z3341" s="73">
        <v>35.929964079680182</v>
      </c>
      <c r="AA3341" s="57"/>
      <c r="AB3341" s="73">
        <v>2.1089999999999991</v>
      </c>
      <c r="AC3341" s="73">
        <v>4.6274472312434992E-2</v>
      </c>
      <c r="AD3341" s="73">
        <v>2.155274472312434</v>
      </c>
      <c r="AE3341" s="73">
        <v>2.1183722636785522</v>
      </c>
      <c r="AF3341" s="73">
        <v>2.3449999999999989</v>
      </c>
      <c r="AG3341" s="73">
        <v>5.1452649394338565E-2</v>
      </c>
      <c r="AH3341" s="73">
        <v>2.3964526493943374</v>
      </c>
      <c r="AI3341" s="73">
        <v>2.3554210328716003</v>
      </c>
      <c r="AJ3341" s="73">
        <v>25.51100000000001</v>
      </c>
      <c r="AK3341" s="73">
        <v>0.55974777769678985</v>
      </c>
      <c r="AL3341" s="73">
        <v>26.070747777696798</v>
      </c>
      <c r="AM3341" s="73">
        <v>25.62436928340616</v>
      </c>
      <c r="AN3341" s="73">
        <v>1.3979999999999997</v>
      </c>
      <c r="AO3341" s="73">
        <v>3.0674116781784794E-2</v>
      </c>
      <c r="AP3341" s="73">
        <v>1.4286741167817845</v>
      </c>
      <c r="AQ3341" s="73">
        <v>1.4042126242876325</v>
      </c>
      <c r="AR3341" s="73">
        <v>31.363000000000007</v>
      </c>
      <c r="AS3341" s="73">
        <v>0.68814901618534818</v>
      </c>
      <c r="AT3341" s="73">
        <v>32.051149016185356</v>
      </c>
      <c r="AU3341" s="73">
        <v>31.502375204243947</v>
      </c>
    </row>
    <row r="3342" spans="1:47">
      <c r="A3342" s="61">
        <v>45797</v>
      </c>
      <c r="B3342" s="58">
        <v>3</v>
      </c>
      <c r="C3342" s="58" t="s">
        <v>16</v>
      </c>
      <c r="D3342" s="59">
        <v>19.585438</v>
      </c>
      <c r="E3342" s="57">
        <v>1.6716312000000001E-2</v>
      </c>
      <c r="F3342" s="57"/>
      <c r="G3342" s="73">
        <v>1.1100000000000001</v>
      </c>
      <c r="H3342" s="73">
        <v>2.2846053897003987E-2</v>
      </c>
      <c r="I3342" s="73">
        <v>1.132846053897004</v>
      </c>
      <c r="J3342" s="73">
        <v>1.1139090458120928</v>
      </c>
      <c r="K3342" s="73">
        <v>5.8989999999999991</v>
      </c>
      <c r="L3342" s="73">
        <v>0.12141339814272657</v>
      </c>
      <c r="M3342" s="73">
        <v>6.0204133981427255</v>
      </c>
      <c r="N3342" s="73">
        <v>5.9197742894103911</v>
      </c>
      <c r="O3342" s="73">
        <v>26.212999999999997</v>
      </c>
      <c r="P3342" s="73">
        <v>0.53951676648843727</v>
      </c>
      <c r="Q3342" s="73">
        <v>26.752516766488434</v>
      </c>
      <c r="R3342" s="73">
        <v>26.305313349434581</v>
      </c>
      <c r="S3342" s="73">
        <v>2.0369999999999995</v>
      </c>
      <c r="T3342" s="73">
        <v>4.1925596205582977E-2</v>
      </c>
      <c r="U3342" s="73">
        <v>2.0789255962055826</v>
      </c>
      <c r="V3342" s="73">
        <v>2.044173627314624</v>
      </c>
      <c r="W3342" s="73">
        <v>35.258999999999993</v>
      </c>
      <c r="X3342" s="73">
        <v>0.72570181473375084</v>
      </c>
      <c r="Y3342" s="73">
        <v>35.984701814733739</v>
      </c>
      <c r="Z3342" s="73">
        <v>35.383170311971682</v>
      </c>
      <c r="AA3342" s="57"/>
      <c r="AB3342" s="73">
        <v>2.109</v>
      </c>
      <c r="AC3342" s="73">
        <v>4.3407502404307574E-2</v>
      </c>
      <c r="AD3342" s="73">
        <v>2.1524075024043077</v>
      </c>
      <c r="AE3342" s="73">
        <v>2.1164271870429765</v>
      </c>
      <c r="AF3342" s="73">
        <v>2.344999999999998</v>
      </c>
      <c r="AG3342" s="73">
        <v>4.8264861611238108E-2</v>
      </c>
      <c r="AH3342" s="73">
        <v>2.393264861611236</v>
      </c>
      <c r="AI3342" s="73">
        <v>2.3532582994859057</v>
      </c>
      <c r="AJ3342" s="73">
        <v>25.049999999999997</v>
      </c>
      <c r="AK3342" s="73">
        <v>0.51557986497292774</v>
      </c>
      <c r="AL3342" s="73">
        <v>25.565579864972925</v>
      </c>
      <c r="AM3342" s="73">
        <v>25.138217655489118</v>
      </c>
      <c r="AN3342" s="73">
        <v>1.4019999999999999</v>
      </c>
      <c r="AO3342" s="73">
        <v>2.8856006814053675E-2</v>
      </c>
      <c r="AP3342" s="73">
        <v>1.4308560068140537</v>
      </c>
      <c r="AQ3342" s="73">
        <v>1.4069373713770759</v>
      </c>
      <c r="AR3342" s="73">
        <v>30.905999999999995</v>
      </c>
      <c r="AS3342" s="73">
        <v>0.63610823580252707</v>
      </c>
      <c r="AT3342" s="73">
        <v>31.542108235802523</v>
      </c>
      <c r="AU3342" s="73">
        <v>31.014840513395075</v>
      </c>
    </row>
    <row r="3343" spans="1:47">
      <c r="A3343" s="61">
        <v>45797</v>
      </c>
      <c r="B3343" s="58">
        <v>4</v>
      </c>
      <c r="C3343" s="58" t="s">
        <v>16</v>
      </c>
      <c r="D3343" s="59">
        <v>17.471388000000001</v>
      </c>
      <c r="E3343" s="57">
        <v>1.675691E-2</v>
      </c>
      <c r="F3343" s="57"/>
      <c r="G3343" s="73">
        <v>1.1100000000000001</v>
      </c>
      <c r="H3343" s="73">
        <v>2.8438925568468186E-2</v>
      </c>
      <c r="I3343" s="73">
        <v>1.1384389255684684</v>
      </c>
      <c r="J3343" s="73">
        <v>1.1193622069522209</v>
      </c>
      <c r="K3343" s="73">
        <v>5.879999999999999</v>
      </c>
      <c r="L3343" s="73">
        <v>0.1506494435518855</v>
      </c>
      <c r="M3343" s="73">
        <v>6.0306494435518845</v>
      </c>
      <c r="N3343" s="73">
        <v>5.9295943935847353</v>
      </c>
      <c r="O3343" s="73">
        <v>25.977000000000011</v>
      </c>
      <c r="P3343" s="73">
        <v>0.66554772026315157</v>
      </c>
      <c r="Q3343" s="73">
        <v>26.642547720263163</v>
      </c>
      <c r="R3343" s="73">
        <v>26.196100945944007</v>
      </c>
      <c r="S3343" s="73">
        <v>2.0049999999999999</v>
      </c>
      <c r="T3343" s="73">
        <v>5.136941059889974E-2</v>
      </c>
      <c r="U3343" s="73">
        <v>2.0563694105988994</v>
      </c>
      <c r="V3343" s="73">
        <v>2.0219110134587406</v>
      </c>
      <c r="W3343" s="73">
        <v>34.972000000000016</v>
      </c>
      <c r="X3343" s="73">
        <v>0.89600549998240497</v>
      </c>
      <c r="Y3343" s="73">
        <v>35.868005499982409</v>
      </c>
      <c r="Z3343" s="73">
        <v>35.266968559939706</v>
      </c>
      <c r="AA3343" s="57"/>
      <c r="AB3343" s="73">
        <v>2.1089999999999995</v>
      </c>
      <c r="AC3343" s="73">
        <v>5.4033958580089539E-2</v>
      </c>
      <c r="AD3343" s="73">
        <v>2.1630339585800891</v>
      </c>
      <c r="AE3343" s="73">
        <v>2.1267881932092187</v>
      </c>
      <c r="AF3343" s="73">
        <v>2.3429999999999982</v>
      </c>
      <c r="AG3343" s="73">
        <v>6.0029191537766577E-2</v>
      </c>
      <c r="AH3343" s="73">
        <v>2.4030291915377648</v>
      </c>
      <c r="AI3343" s="73">
        <v>2.3627618476477936</v>
      </c>
      <c r="AJ3343" s="73">
        <v>24.93200000000002</v>
      </c>
      <c r="AK3343" s="73">
        <v>0.6387741371829273</v>
      </c>
      <c r="AL3343" s="73">
        <v>25.570774137182948</v>
      </c>
      <c r="AM3343" s="73">
        <v>25.142286976335846</v>
      </c>
      <c r="AN3343" s="73">
        <v>1.4139999999999995</v>
      </c>
      <c r="AO3343" s="73">
        <v>3.6227604282715313E-2</v>
      </c>
      <c r="AP3343" s="73">
        <v>1.4502276042827147</v>
      </c>
      <c r="AQ3343" s="73">
        <v>1.4259262708382336</v>
      </c>
      <c r="AR3343" s="73">
        <v>30.798000000000016</v>
      </c>
      <c r="AS3343" s="73">
        <v>0.78906489158349868</v>
      </c>
      <c r="AT3343" s="73">
        <v>31.587064891583516</v>
      </c>
      <c r="AU3343" s="73">
        <v>31.05776328803109</v>
      </c>
    </row>
    <row r="3344" spans="1:47">
      <c r="A3344" s="61">
        <v>45797</v>
      </c>
      <c r="B3344" s="58">
        <v>5</v>
      </c>
      <c r="C3344" s="58" t="s">
        <v>16</v>
      </c>
      <c r="D3344" s="59">
        <v>42.865262999999999</v>
      </c>
      <c r="E3344" s="57">
        <v>1.7044486000000001E-2</v>
      </c>
      <c r="F3344" s="57"/>
      <c r="G3344" s="73">
        <v>1.1100000000000001</v>
      </c>
      <c r="H3344" s="73">
        <v>2.7923200202923968E-2</v>
      </c>
      <c r="I3344" s="73">
        <v>1.137923200202924</v>
      </c>
      <c r="J3344" s="73">
        <v>1.1185278841479902</v>
      </c>
      <c r="K3344" s="73">
        <v>5.9339999999999984</v>
      </c>
      <c r="L3344" s="73">
        <v>0.14927591892265835</v>
      </c>
      <c r="M3344" s="73">
        <v>6.0832759189226566</v>
      </c>
      <c r="N3344" s="73">
        <v>5.9795896076884425</v>
      </c>
      <c r="O3344" s="73">
        <v>26.142999999999994</v>
      </c>
      <c r="P3344" s="73">
        <v>0.65765425486940632</v>
      </c>
      <c r="Q3344" s="73">
        <v>26.8006542548694</v>
      </c>
      <c r="R3344" s="73">
        <v>26.343850878631439</v>
      </c>
      <c r="S3344" s="73">
        <v>2.0369999999999995</v>
      </c>
      <c r="T3344" s="73">
        <v>5.1242845777798286E-2</v>
      </c>
      <c r="U3344" s="73">
        <v>2.0882428457777977</v>
      </c>
      <c r="V3344" s="73">
        <v>2.0526498198283378</v>
      </c>
      <c r="W3344" s="73">
        <v>35.22399999999999</v>
      </c>
      <c r="X3344" s="73">
        <v>0.88609621977278685</v>
      </c>
      <c r="Y3344" s="73">
        <v>36.110096219772778</v>
      </c>
      <c r="Z3344" s="73">
        <v>35.494618190296215</v>
      </c>
      <c r="AA3344" s="57"/>
      <c r="AB3344" s="73">
        <v>2.1089999999999991</v>
      </c>
      <c r="AC3344" s="73">
        <v>5.3054080385555508E-2</v>
      </c>
      <c r="AD3344" s="73">
        <v>2.1620540803855546</v>
      </c>
      <c r="AE3344" s="73">
        <v>2.12520297988118</v>
      </c>
      <c r="AF3344" s="73">
        <v>2.3689999999999984</v>
      </c>
      <c r="AG3344" s="73">
        <v>5.9594649802456608E-2</v>
      </c>
      <c r="AH3344" s="73">
        <v>2.4285946498024549</v>
      </c>
      <c r="AI3344" s="73">
        <v>2.3872005022942222</v>
      </c>
      <c r="AJ3344" s="73">
        <v>25.084000000000003</v>
      </c>
      <c r="AK3344" s="73">
        <v>0.63101401251364397</v>
      </c>
      <c r="AL3344" s="73">
        <v>25.715014012513649</v>
      </c>
      <c r="AM3344" s="73">
        <v>25.276714816187557</v>
      </c>
      <c r="AN3344" s="73">
        <v>1.4089999999999998</v>
      </c>
      <c r="AO3344" s="73">
        <v>3.5444855032360237E-2</v>
      </c>
      <c r="AP3344" s="73">
        <v>1.4444448550323601</v>
      </c>
      <c r="AQ3344" s="73">
        <v>1.4198250349229891</v>
      </c>
      <c r="AR3344" s="73">
        <v>30.971</v>
      </c>
      <c r="AS3344" s="73">
        <v>0.77910759773401639</v>
      </c>
      <c r="AT3344" s="73">
        <v>31.750107597734015</v>
      </c>
      <c r="AU3344" s="73">
        <v>31.208943333285948</v>
      </c>
    </row>
    <row r="3345" spans="1:47">
      <c r="A3345" s="61">
        <v>45797</v>
      </c>
      <c r="B3345" s="58">
        <v>6</v>
      </c>
      <c r="C3345" s="58" t="s">
        <v>16</v>
      </c>
      <c r="D3345" s="59">
        <v>44.019922999999999</v>
      </c>
      <c r="E3345" s="57">
        <v>1.8090294999999999E-2</v>
      </c>
      <c r="F3345" s="57"/>
      <c r="G3345" s="73">
        <v>1.1100000000000001</v>
      </c>
      <c r="H3345" s="73">
        <v>2.7458860470332094E-2</v>
      </c>
      <c r="I3345" s="73">
        <v>1.1374588604703322</v>
      </c>
      <c r="J3345" s="73">
        <v>1.1168818941340599</v>
      </c>
      <c r="K3345" s="73">
        <v>5.9459999999999988</v>
      </c>
      <c r="L3345" s="73">
        <v>0.14709043635729244</v>
      </c>
      <c r="M3345" s="73">
        <v>6.0930904363572909</v>
      </c>
      <c r="N3345" s="73">
        <v>5.9828646329019088</v>
      </c>
      <c r="O3345" s="73">
        <v>27.022000000000009</v>
      </c>
      <c r="P3345" s="73">
        <v>0.66846245732370635</v>
      </c>
      <c r="Q3345" s="73">
        <v>27.690462457323715</v>
      </c>
      <c r="R3345" s="73">
        <v>27.189533822784302</v>
      </c>
      <c r="S3345" s="73">
        <v>2.1119999999999997</v>
      </c>
      <c r="T3345" s="73">
        <v>5.2246048030037268E-2</v>
      </c>
      <c r="U3345" s="73">
        <v>2.1642460480300367</v>
      </c>
      <c r="V3345" s="73">
        <v>2.1250941985685889</v>
      </c>
      <c r="W3345" s="73">
        <v>36.190000000000012</v>
      </c>
      <c r="X3345" s="73">
        <v>0.89525780218136819</v>
      </c>
      <c r="Y3345" s="73">
        <v>37.085257802181374</v>
      </c>
      <c r="Z3345" s="73">
        <v>36.414374548388864</v>
      </c>
      <c r="AA3345" s="57"/>
      <c r="AB3345" s="73">
        <v>2.109</v>
      </c>
      <c r="AC3345" s="73">
        <v>5.2171834893630975E-2</v>
      </c>
      <c r="AD3345" s="73">
        <v>2.1611718348936311</v>
      </c>
      <c r="AE3345" s="73">
        <v>2.122075598854714</v>
      </c>
      <c r="AF3345" s="73">
        <v>2.3459999999999992</v>
      </c>
      <c r="AG3345" s="73">
        <v>5.8034672669728893E-2</v>
      </c>
      <c r="AH3345" s="73">
        <v>2.4040346726697281</v>
      </c>
      <c r="AI3345" s="73">
        <v>2.3605449762509041</v>
      </c>
      <c r="AJ3345" s="73">
        <v>25.784999999999997</v>
      </c>
      <c r="AK3345" s="73">
        <v>0.63786190741217375</v>
      </c>
      <c r="AL3345" s="73">
        <v>26.42286190741217</v>
      </c>
      <c r="AM3345" s="73">
        <v>25.944864540762818</v>
      </c>
      <c r="AN3345" s="73">
        <v>1.4819999999999998</v>
      </c>
      <c r="AO3345" s="73">
        <v>3.666128938471365E-2</v>
      </c>
      <c r="AP3345" s="73">
        <v>1.5186612893847133</v>
      </c>
      <c r="AQ3345" s="73">
        <v>1.4911882586546634</v>
      </c>
      <c r="AR3345" s="73">
        <v>31.721999999999994</v>
      </c>
      <c r="AS3345" s="73">
        <v>0.78472970436024736</v>
      </c>
      <c r="AT3345" s="73">
        <v>32.506729704360239</v>
      </c>
      <c r="AU3345" s="73">
        <v>31.918673374523099</v>
      </c>
    </row>
    <row r="3346" spans="1:47">
      <c r="A3346" s="61">
        <v>45797</v>
      </c>
      <c r="B3346" s="58">
        <v>7</v>
      </c>
      <c r="C3346" s="58" t="s">
        <v>16</v>
      </c>
      <c r="D3346" s="59">
        <v>53.214896000000003</v>
      </c>
      <c r="E3346" s="57">
        <v>1.7553342E-2</v>
      </c>
      <c r="F3346" s="57"/>
      <c r="G3346" s="73">
        <v>1.1100000000000001</v>
      </c>
      <c r="H3346" s="73">
        <v>1.7370342761451957E-2</v>
      </c>
      <c r="I3346" s="73">
        <v>1.1273703427614521</v>
      </c>
      <c r="J3346" s="73">
        <v>1.1075812255743032</v>
      </c>
      <c r="K3346" s="73">
        <v>5.379999999999999</v>
      </c>
      <c r="L3346" s="73">
        <v>8.4191391041992344E-2</v>
      </c>
      <c r="M3346" s="73">
        <v>5.4641913910419913</v>
      </c>
      <c r="N3346" s="73">
        <v>5.3682765708015756</v>
      </c>
      <c r="O3346" s="73">
        <v>28.238999999999994</v>
      </c>
      <c r="P3346" s="73">
        <v>0.44191090922580323</v>
      </c>
      <c r="Q3346" s="73">
        <v>28.680910909225798</v>
      </c>
      <c r="R3346" s="73">
        <v>28.177465071164626</v>
      </c>
      <c r="S3346" s="73">
        <v>2.2120000000000002</v>
      </c>
      <c r="T3346" s="73">
        <v>3.4615493863361914E-2</v>
      </c>
      <c r="U3346" s="73">
        <v>2.246615493863362</v>
      </c>
      <c r="V3346" s="73">
        <v>2.2071798837570795</v>
      </c>
      <c r="W3346" s="73">
        <v>36.940999999999995</v>
      </c>
      <c r="X3346" s="73">
        <v>0.57808813689260952</v>
      </c>
      <c r="Y3346" s="73">
        <v>37.519088136892599</v>
      </c>
      <c r="Z3346" s="73">
        <v>36.860502751297581</v>
      </c>
      <c r="AA3346" s="57"/>
      <c r="AB3346" s="73">
        <v>2.1089999999999995</v>
      </c>
      <c r="AC3346" s="73">
        <v>3.3003651246758706E-2</v>
      </c>
      <c r="AD3346" s="73">
        <v>2.1420036512467582</v>
      </c>
      <c r="AE3346" s="73">
        <v>2.1044043285911749</v>
      </c>
      <c r="AF3346" s="73">
        <v>1.9839999999999991</v>
      </c>
      <c r="AG3346" s="73">
        <v>3.1047531566415008E-2</v>
      </c>
      <c r="AH3346" s="73">
        <v>2.015047531566414</v>
      </c>
      <c r="AI3346" s="73">
        <v>1.9796767130985728</v>
      </c>
      <c r="AJ3346" s="73">
        <v>26.354000000000003</v>
      </c>
      <c r="AK3346" s="73">
        <v>0.41241262444622057</v>
      </c>
      <c r="AL3346" s="73">
        <v>26.766412624446222</v>
      </c>
      <c r="AM3346" s="73">
        <v>26.2965726295362</v>
      </c>
      <c r="AN3346" s="73">
        <v>1.5299999999999994</v>
      </c>
      <c r="AO3346" s="73">
        <v>2.3942904887406739E-2</v>
      </c>
      <c r="AP3346" s="73">
        <v>1.5539429048874061</v>
      </c>
      <c r="AQ3346" s="73">
        <v>1.5266660136294439</v>
      </c>
      <c r="AR3346" s="73">
        <v>31.977000000000004</v>
      </c>
      <c r="AS3346" s="73">
        <v>0.50040671214680099</v>
      </c>
      <c r="AT3346" s="73">
        <v>32.477406712146802</v>
      </c>
      <c r="AU3346" s="73">
        <v>31.907319684855395</v>
      </c>
    </row>
    <row r="3347" spans="1:47">
      <c r="A3347" s="61">
        <v>45797</v>
      </c>
      <c r="B3347" s="58">
        <v>8</v>
      </c>
      <c r="C3347" s="58" t="s">
        <v>17</v>
      </c>
      <c r="D3347" s="59">
        <v>41.430433999999998</v>
      </c>
      <c r="E3347" s="57">
        <v>1.5600741E-2</v>
      </c>
      <c r="F3347" s="57"/>
      <c r="G3347" s="73">
        <v>1.1100000000000001</v>
      </c>
      <c r="H3347" s="73">
        <v>1.7434421913040978E-2</v>
      </c>
      <c r="I3347" s="73">
        <v>1.127434421913041</v>
      </c>
      <c r="J3347" s="73">
        <v>1.1098456095022911</v>
      </c>
      <c r="K3347" s="73">
        <v>4.9669999999999996</v>
      </c>
      <c r="L3347" s="73">
        <v>7.8015111389256334E-2</v>
      </c>
      <c r="M3347" s="73">
        <v>5.0450151113892563</v>
      </c>
      <c r="N3347" s="73">
        <v>4.9663091372953865</v>
      </c>
      <c r="O3347" s="73">
        <v>31.895</v>
      </c>
      <c r="P3347" s="73">
        <v>0.50096476298778558</v>
      </c>
      <c r="Q3347" s="73">
        <v>32.395964762987788</v>
      </c>
      <c r="R3347" s="73">
        <v>31.890563707275291</v>
      </c>
      <c r="S3347" s="73">
        <v>2.4699999999999998</v>
      </c>
      <c r="T3347" s="73">
        <v>3.879551542811821E-2</v>
      </c>
      <c r="U3347" s="73">
        <v>2.5087955154281181</v>
      </c>
      <c r="V3347" s="73">
        <v>2.4696564463699624</v>
      </c>
      <c r="W3347" s="73">
        <v>40.442</v>
      </c>
      <c r="X3347" s="73">
        <v>0.63520981171820112</v>
      </c>
      <c r="Y3347" s="73">
        <v>41.077209811718205</v>
      </c>
      <c r="Z3347" s="73">
        <v>40.436374900442928</v>
      </c>
      <c r="AA3347" s="57"/>
      <c r="AB3347" s="73">
        <v>2.1089999999999987</v>
      </c>
      <c r="AC3347" s="73">
        <v>3.3125401634777833E-2</v>
      </c>
      <c r="AD3347" s="73">
        <v>2.1421254016347766</v>
      </c>
      <c r="AE3347" s="73">
        <v>2.1087066580543516</v>
      </c>
      <c r="AF3347" s="73">
        <v>1.9909999999999985</v>
      </c>
      <c r="AG3347" s="73">
        <v>3.1272012638616717E-2</v>
      </c>
      <c r="AH3347" s="73">
        <v>2.0222720126386151</v>
      </c>
      <c r="AI3347" s="73">
        <v>1.9907230707378913</v>
      </c>
      <c r="AJ3347" s="73">
        <v>29.399000000000015</v>
      </c>
      <c r="AK3347" s="73">
        <v>0.4617608737130558</v>
      </c>
      <c r="AL3347" s="73">
        <v>29.860760873713073</v>
      </c>
      <c r="AM3347" s="73">
        <v>29.394910877259342</v>
      </c>
      <c r="AN3347" s="73">
        <v>1.6779999999999999</v>
      </c>
      <c r="AO3347" s="73">
        <v>2.6355819792867351E-2</v>
      </c>
      <c r="AP3347" s="73">
        <v>1.7043558197928672</v>
      </c>
      <c r="AQ3347" s="73">
        <v>1.677766606076436</v>
      </c>
      <c r="AR3347" s="73">
        <v>35.177000000000007</v>
      </c>
      <c r="AS3347" s="73">
        <v>0.55251410777931775</v>
      </c>
      <c r="AT3347" s="73">
        <v>35.72951410777933</v>
      </c>
      <c r="AU3347" s="73">
        <v>35.172107212128026</v>
      </c>
    </row>
    <row r="3348" spans="1:47">
      <c r="A3348" s="61">
        <v>45797</v>
      </c>
      <c r="B3348" s="58">
        <v>9</v>
      </c>
      <c r="C3348" s="58" t="s">
        <v>17</v>
      </c>
      <c r="D3348" s="59">
        <v>29.335536000000001</v>
      </c>
      <c r="E3348" s="57">
        <v>1.4026504E-2</v>
      </c>
      <c r="F3348" s="57"/>
      <c r="G3348" s="73">
        <v>1.1100000000000001</v>
      </c>
      <c r="H3348" s="73">
        <v>9.6098647851635237E-3</v>
      </c>
      <c r="I3348" s="73">
        <v>1.1196098647851636</v>
      </c>
      <c r="J3348" s="73">
        <v>1.1039056525383149</v>
      </c>
      <c r="K3348" s="73">
        <v>3.9859999999999975</v>
      </c>
      <c r="L3348" s="73">
        <v>3.4508937868163767E-2</v>
      </c>
      <c r="M3348" s="73">
        <v>4.0205089378681613</v>
      </c>
      <c r="N3348" s="73">
        <v>3.9641152531691177</v>
      </c>
      <c r="O3348" s="73">
        <v>36.640999999999984</v>
      </c>
      <c r="P3348" s="73">
        <v>0.31722077080466349</v>
      </c>
      <c r="Q3348" s="73">
        <v>36.958220770804644</v>
      </c>
      <c r="R3348" s="73">
        <v>36.439826139330066</v>
      </c>
      <c r="S3348" s="73">
        <v>2.968</v>
      </c>
      <c r="T3348" s="73">
        <v>2.5695566380509311E-2</v>
      </c>
      <c r="U3348" s="73">
        <v>2.9936955663805094</v>
      </c>
      <c r="V3348" s="73">
        <v>2.9517044835438906</v>
      </c>
      <c r="W3348" s="73">
        <v>44.704999999999984</v>
      </c>
      <c r="X3348" s="73">
        <v>0.38703513983850008</v>
      </c>
      <c r="Y3348" s="73">
        <v>45.09203513983848</v>
      </c>
      <c r="Z3348" s="73">
        <v>44.459551528581393</v>
      </c>
      <c r="AA3348" s="57"/>
      <c r="AB3348" s="73">
        <v>2.1089999999999995</v>
      </c>
      <c r="AC3348" s="73">
        <v>1.8258743091810688E-2</v>
      </c>
      <c r="AD3348" s="73">
        <v>2.1272587430918102</v>
      </c>
      <c r="AE3348" s="73">
        <v>2.0974207398227978</v>
      </c>
      <c r="AF3348" s="73">
        <v>2.1909999999999989</v>
      </c>
      <c r="AG3348" s="73">
        <v>1.8968661030894837E-2</v>
      </c>
      <c r="AH3348" s="73">
        <v>2.209968661030894</v>
      </c>
      <c r="AI3348" s="73">
        <v>2.1789705267670691</v>
      </c>
      <c r="AJ3348" s="73">
        <v>32.888000000000012</v>
      </c>
      <c r="AK3348" s="73">
        <v>0.28472903878780004</v>
      </c>
      <c r="AL3348" s="73">
        <v>33.172729038787814</v>
      </c>
      <c r="AM3348" s="73">
        <v>32.707431622234338</v>
      </c>
      <c r="AN3348" s="73">
        <v>1.9309999999999998</v>
      </c>
      <c r="AO3348" s="73">
        <v>1.6717701711847534E-2</v>
      </c>
      <c r="AP3348" s="73">
        <v>1.9477177017118474</v>
      </c>
      <c r="AQ3348" s="73">
        <v>1.9203980315779152</v>
      </c>
      <c r="AR3348" s="73">
        <v>39.119000000000007</v>
      </c>
      <c r="AS3348" s="73">
        <v>0.33867414462235312</v>
      </c>
      <c r="AT3348" s="73">
        <v>39.457674144622366</v>
      </c>
      <c r="AU3348" s="73">
        <v>38.904220920402125</v>
      </c>
    </row>
    <row r="3349" spans="1:47">
      <c r="A3349" s="61">
        <v>45797</v>
      </c>
      <c r="B3349" s="58">
        <v>10</v>
      </c>
      <c r="C3349" s="58" t="s">
        <v>17</v>
      </c>
      <c r="D3349" s="59">
        <v>26.899854000000001</v>
      </c>
      <c r="E3349" s="57">
        <v>1.3119771000000001E-2</v>
      </c>
      <c r="F3349" s="57"/>
      <c r="G3349" s="73">
        <v>1.1100000000000001</v>
      </c>
      <c r="H3349" s="73">
        <v>7.8699826432170085E-3</v>
      </c>
      <c r="I3349" s="73">
        <v>1.117869982643217</v>
      </c>
      <c r="J3349" s="73">
        <v>1.1032037844631641</v>
      </c>
      <c r="K3349" s="73">
        <v>3.1899999999999995</v>
      </c>
      <c r="L3349" s="73">
        <v>2.2617337506182212E-2</v>
      </c>
      <c r="M3349" s="73">
        <v>3.2126173375061815</v>
      </c>
      <c r="N3349" s="73">
        <v>3.1704685337274707</v>
      </c>
      <c r="O3349" s="73">
        <v>40.739999999999995</v>
      </c>
      <c r="P3349" s="73">
        <v>0.2888496332294242</v>
      </c>
      <c r="Q3349" s="73">
        <v>41.02884963322942</v>
      </c>
      <c r="R3349" s="73">
        <v>40.490560521648021</v>
      </c>
      <c r="S3349" s="73">
        <v>3.48</v>
      </c>
      <c r="T3349" s="73">
        <v>2.4673459097653325E-2</v>
      </c>
      <c r="U3349" s="73">
        <v>3.5046734590976532</v>
      </c>
      <c r="V3349" s="73">
        <v>3.4586929458845144</v>
      </c>
      <c r="W3349" s="73">
        <v>48.519999999999989</v>
      </c>
      <c r="X3349" s="73">
        <v>0.34401041247647673</v>
      </c>
      <c r="Y3349" s="73">
        <v>48.864010412476468</v>
      </c>
      <c r="Z3349" s="73">
        <v>48.22292578572317</v>
      </c>
      <c r="AA3349" s="57"/>
      <c r="AB3349" s="73">
        <v>2.1089999999999991</v>
      </c>
      <c r="AC3349" s="73">
        <v>1.495296702211231E-2</v>
      </c>
      <c r="AD3349" s="73">
        <v>2.1239529670221113</v>
      </c>
      <c r="AE3349" s="73">
        <v>2.0960871904800107</v>
      </c>
      <c r="AF3349" s="73">
        <v>2.3499999999999983</v>
      </c>
      <c r="AG3349" s="73">
        <v>1.6661674965369327E-2</v>
      </c>
      <c r="AH3349" s="73">
        <v>2.3666616749653677</v>
      </c>
      <c r="AI3349" s="73">
        <v>2.3356116157553459</v>
      </c>
      <c r="AJ3349" s="73">
        <v>35.622000000000007</v>
      </c>
      <c r="AK3349" s="73">
        <v>0.25256263217718589</v>
      </c>
      <c r="AL3349" s="73">
        <v>35.874562632177195</v>
      </c>
      <c r="AM3349" s="73">
        <v>35.403896585717874</v>
      </c>
      <c r="AN3349" s="73">
        <v>2.1169999999999995</v>
      </c>
      <c r="AO3349" s="73">
        <v>1.5009687617739102E-2</v>
      </c>
      <c r="AP3349" s="73">
        <v>2.1320096876177388</v>
      </c>
      <c r="AQ3349" s="73">
        <v>2.1040382087464127</v>
      </c>
      <c r="AR3349" s="73">
        <v>42.198</v>
      </c>
      <c r="AS3349" s="73">
        <v>0.29918696178240661</v>
      </c>
      <c r="AT3349" s="73">
        <v>42.497186961782411</v>
      </c>
      <c r="AU3349" s="73">
        <v>41.939633600699644</v>
      </c>
    </row>
    <row r="3350" spans="1:47">
      <c r="A3350" s="61">
        <v>45797</v>
      </c>
      <c r="B3350" s="58">
        <v>11</v>
      </c>
      <c r="C3350" s="58" t="s">
        <v>17</v>
      </c>
      <c r="D3350" s="59">
        <v>32.292994</v>
      </c>
      <c r="E3350" s="57">
        <v>1.2561856E-2</v>
      </c>
      <c r="F3350" s="57"/>
      <c r="G3350" s="73">
        <v>1.1100000000000001</v>
      </c>
      <c r="H3350" s="73">
        <v>1.3237902653057677E-2</v>
      </c>
      <c r="I3350" s="73">
        <v>1.1232379026530577</v>
      </c>
      <c r="J3350" s="73">
        <v>1.1091279498661879</v>
      </c>
      <c r="K3350" s="73">
        <v>3.1579999999999995</v>
      </c>
      <c r="L3350" s="73">
        <v>3.7662429349870387E-2</v>
      </c>
      <c r="M3350" s="73">
        <v>3.1956624293498699</v>
      </c>
      <c r="N3350" s="73">
        <v>3.1555189780877666</v>
      </c>
      <c r="O3350" s="73">
        <v>44.119</v>
      </c>
      <c r="P3350" s="73">
        <v>0.52616488932455097</v>
      </c>
      <c r="Q3350" s="73">
        <v>44.645164889324548</v>
      </c>
      <c r="R3350" s="73">
        <v>44.084338756888592</v>
      </c>
      <c r="S3350" s="73">
        <v>3.7840000000000003</v>
      </c>
      <c r="T3350" s="73">
        <v>4.512812940465788E-2</v>
      </c>
      <c r="U3350" s="73">
        <v>3.829128129404658</v>
      </c>
      <c r="V3350" s="73">
        <v>3.7810271732375274</v>
      </c>
      <c r="W3350" s="73">
        <v>52.170999999999999</v>
      </c>
      <c r="X3350" s="73">
        <v>0.62219335073213689</v>
      </c>
      <c r="Y3350" s="73">
        <v>52.793193350732132</v>
      </c>
      <c r="Z3350" s="73">
        <v>52.130012858080072</v>
      </c>
      <c r="AA3350" s="57"/>
      <c r="AB3350" s="73">
        <v>2.1089999999999995</v>
      </c>
      <c r="AC3350" s="73">
        <v>2.5152015040809578E-2</v>
      </c>
      <c r="AD3350" s="73">
        <v>2.1341520150408093</v>
      </c>
      <c r="AE3350" s="73">
        <v>2.1073431047457567</v>
      </c>
      <c r="AF3350" s="73">
        <v>2.4739999999999975</v>
      </c>
      <c r="AG3350" s="73">
        <v>2.9505019066364557E-2</v>
      </c>
      <c r="AH3350" s="73">
        <v>2.5035050190663619</v>
      </c>
      <c r="AI3350" s="73">
        <v>2.4720563495215728</v>
      </c>
      <c r="AJ3350" s="73">
        <v>37.878</v>
      </c>
      <c r="AK3350" s="73">
        <v>0.45173448350677359</v>
      </c>
      <c r="AL3350" s="73">
        <v>38.329734483506776</v>
      </c>
      <c r="AM3350" s="73">
        <v>37.848241878406725</v>
      </c>
      <c r="AN3350" s="73">
        <v>2.2579999999999991</v>
      </c>
      <c r="AO3350" s="73">
        <v>2.6928994766310107E-2</v>
      </c>
      <c r="AP3350" s="73">
        <v>2.2849289947663092</v>
      </c>
      <c r="AQ3350" s="73">
        <v>2.2562260457638299</v>
      </c>
      <c r="AR3350" s="73">
        <v>44.718999999999994</v>
      </c>
      <c r="AS3350" s="73">
        <v>0.53332051238025779</v>
      </c>
      <c r="AT3350" s="73">
        <v>45.252320512380258</v>
      </c>
      <c r="AU3350" s="73">
        <v>44.683867378437888</v>
      </c>
    </row>
    <row r="3351" spans="1:47">
      <c r="A3351" s="61">
        <v>45797</v>
      </c>
      <c r="B3351" s="58">
        <v>12</v>
      </c>
      <c r="C3351" s="58" t="s">
        <v>17</v>
      </c>
      <c r="D3351" s="59">
        <v>28.091964000000001</v>
      </c>
      <c r="E3351" s="57">
        <v>1.2851301000000001E-2</v>
      </c>
      <c r="F3351" s="57"/>
      <c r="G3351" s="73">
        <v>1.1100000000000001</v>
      </c>
      <c r="H3351" s="73">
        <v>1.4940743654411058E-2</v>
      </c>
      <c r="I3351" s="73">
        <v>1.1249407436544112</v>
      </c>
      <c r="J3351" s="73">
        <v>1.1104837915505446</v>
      </c>
      <c r="K3351" s="73">
        <v>3.3589999999999982</v>
      </c>
      <c r="L3351" s="73">
        <v>4.5212574716366402E-2</v>
      </c>
      <c r="M3351" s="73">
        <v>3.4042125747163645</v>
      </c>
      <c r="N3351" s="73">
        <v>3.3604640142506996</v>
      </c>
      <c r="O3351" s="73">
        <v>46.285999999999973</v>
      </c>
      <c r="P3351" s="73">
        <v>0.62301555025952227</v>
      </c>
      <c r="Q3351" s="73">
        <v>46.909015550259497</v>
      </c>
      <c r="R3351" s="73">
        <v>46.306173671809432</v>
      </c>
      <c r="S3351" s="73">
        <v>3.9139999999999993</v>
      </c>
      <c r="T3351" s="73">
        <v>5.2682946543571953E-2</v>
      </c>
      <c r="U3351" s="73">
        <v>3.9666829465435711</v>
      </c>
      <c r="V3351" s="73">
        <v>3.9157059100259728</v>
      </c>
      <c r="W3351" s="73">
        <v>54.668999999999976</v>
      </c>
      <c r="X3351" s="73">
        <v>0.73585181517387166</v>
      </c>
      <c r="Y3351" s="73">
        <v>55.404851815173842</v>
      </c>
      <c r="Z3351" s="73">
        <v>54.692827387636648</v>
      </c>
      <c r="AA3351" s="57"/>
      <c r="AB3351" s="73">
        <v>2.1089999999999995</v>
      </c>
      <c r="AC3351" s="73">
        <v>2.8387412943381003E-2</v>
      </c>
      <c r="AD3351" s="73">
        <v>2.1373874129433807</v>
      </c>
      <c r="AE3351" s="73">
        <v>2.1099192039460339</v>
      </c>
      <c r="AF3351" s="73">
        <v>2.5299999999999976</v>
      </c>
      <c r="AG3351" s="73">
        <v>3.4054127428522464E-2</v>
      </c>
      <c r="AH3351" s="73">
        <v>2.5640541274285202</v>
      </c>
      <c r="AI3351" s="73">
        <v>2.5311026960566441</v>
      </c>
      <c r="AJ3351" s="73">
        <v>39.27999999999998</v>
      </c>
      <c r="AK3351" s="73">
        <v>0.52871388355429372</v>
      </c>
      <c r="AL3351" s="73">
        <v>39.808713883554276</v>
      </c>
      <c r="AM3351" s="73">
        <v>39.29712011901384</v>
      </c>
      <c r="AN3351" s="73">
        <v>2.2759999999999994</v>
      </c>
      <c r="AO3351" s="73">
        <v>3.0635254556251851E-2</v>
      </c>
      <c r="AP3351" s="73">
        <v>2.3066352545562512</v>
      </c>
      <c r="AQ3351" s="73">
        <v>2.2769919906027374</v>
      </c>
      <c r="AR3351" s="73">
        <v>46.194999999999972</v>
      </c>
      <c r="AS3351" s="73">
        <v>0.62179067848244896</v>
      </c>
      <c r="AT3351" s="73">
        <v>46.816790678482427</v>
      </c>
      <c r="AU3351" s="73">
        <v>46.215134009619256</v>
      </c>
    </row>
    <row r="3352" spans="1:47">
      <c r="A3352" s="61">
        <v>45797</v>
      </c>
      <c r="B3352" s="58">
        <v>13</v>
      </c>
      <c r="C3352" s="58" t="s">
        <v>17</v>
      </c>
      <c r="D3352" s="59">
        <v>27.709824999999999</v>
      </c>
      <c r="E3352" s="57">
        <v>1.2900151E-2</v>
      </c>
      <c r="F3352" s="57"/>
      <c r="G3352" s="73">
        <v>1.1100000000000001</v>
      </c>
      <c r="H3352" s="73">
        <v>1.3505588578254273E-2</v>
      </c>
      <c r="I3352" s="73">
        <v>1.1235055885782543</v>
      </c>
      <c r="J3352" s="73">
        <v>1.109012196836251</v>
      </c>
      <c r="K3352" s="73">
        <v>2.831</v>
      </c>
      <c r="L3352" s="73">
        <v>3.4445334473007072E-2</v>
      </c>
      <c r="M3352" s="73">
        <v>2.8654453344730069</v>
      </c>
      <c r="N3352" s="73">
        <v>2.8284806569760597</v>
      </c>
      <c r="O3352" s="73">
        <v>46.785000000000011</v>
      </c>
      <c r="P3352" s="73">
        <v>0.56924230777804175</v>
      </c>
      <c r="Q3352" s="73">
        <v>47.354242307778051</v>
      </c>
      <c r="R3352" s="73">
        <v>46.743365431517127</v>
      </c>
      <c r="S3352" s="73">
        <v>4.048</v>
      </c>
      <c r="T3352" s="73">
        <v>4.9252813121417383E-2</v>
      </c>
      <c r="U3352" s="73">
        <v>4.0972528131214174</v>
      </c>
      <c r="V3352" s="73">
        <v>4.0443976331469766</v>
      </c>
      <c r="W3352" s="73">
        <v>54.774000000000015</v>
      </c>
      <c r="X3352" s="73">
        <v>0.66644604395072049</v>
      </c>
      <c r="Y3352" s="73">
        <v>55.440446043950729</v>
      </c>
      <c r="Z3352" s="73">
        <v>54.725255918476414</v>
      </c>
      <c r="AA3352" s="57"/>
      <c r="AB3352" s="73">
        <v>2.1089999999999991</v>
      </c>
      <c r="AC3352" s="73">
        <v>2.5660618298683109E-2</v>
      </c>
      <c r="AD3352" s="73">
        <v>2.1346606182986823</v>
      </c>
      <c r="AE3352" s="73">
        <v>2.1071231739888758</v>
      </c>
      <c r="AF3352" s="73">
        <v>2.5729999999999982</v>
      </c>
      <c r="AG3352" s="73">
        <v>3.1306197668331731E-2</v>
      </c>
      <c r="AH3352" s="73">
        <v>2.6043061976683299</v>
      </c>
      <c r="AI3352" s="73">
        <v>2.5707102544681728</v>
      </c>
      <c r="AJ3352" s="73">
        <v>39.765000000000001</v>
      </c>
      <c r="AK3352" s="73">
        <v>0.48382858541827128</v>
      </c>
      <c r="AL3352" s="73">
        <v>40.248828585418273</v>
      </c>
      <c r="AM3352" s="73">
        <v>39.72961261909326</v>
      </c>
      <c r="AN3352" s="73">
        <v>2.2909999999999995</v>
      </c>
      <c r="AO3352" s="73">
        <v>2.7875048137640118E-2</v>
      </c>
      <c r="AP3352" s="73">
        <v>2.3188750481376394</v>
      </c>
      <c r="AQ3352" s="73">
        <v>2.2889612098665317</v>
      </c>
      <c r="AR3352" s="73">
        <v>46.737999999999992</v>
      </c>
      <c r="AS3352" s="73">
        <v>0.56867044952292622</v>
      </c>
      <c r="AT3352" s="73">
        <v>47.306670449522926</v>
      </c>
      <c r="AU3352" s="73">
        <v>46.696407257416837</v>
      </c>
    </row>
    <row r="3353" spans="1:47">
      <c r="A3353" s="61">
        <v>45797</v>
      </c>
      <c r="B3353" s="58">
        <v>14</v>
      </c>
      <c r="C3353" s="58" t="s">
        <v>17</v>
      </c>
      <c r="D3353" s="59">
        <v>23.209488</v>
      </c>
      <c r="E3353" s="57">
        <v>1.3334146999999999E-2</v>
      </c>
      <c r="F3353" s="57"/>
      <c r="G3353" s="73">
        <v>1.1100000000000001</v>
      </c>
      <c r="H3353" s="73">
        <v>1.9501815916543083E-2</v>
      </c>
      <c r="I3353" s="73">
        <v>1.1295018159165431</v>
      </c>
      <c r="J3353" s="73">
        <v>1.1144408726663448</v>
      </c>
      <c r="K3353" s="73">
        <v>2.8329999999999989</v>
      </c>
      <c r="L3353" s="73">
        <v>4.9773553596005875E-2</v>
      </c>
      <c r="M3353" s="73">
        <v>2.8827735535960048</v>
      </c>
      <c r="N3353" s="73">
        <v>2.8443342272646435</v>
      </c>
      <c r="O3353" s="73">
        <v>47.922999999999988</v>
      </c>
      <c r="P3353" s="73">
        <v>0.84196894069233685</v>
      </c>
      <c r="Q3353" s="73">
        <v>48.764968940692327</v>
      </c>
      <c r="R3353" s="73">
        <v>48.114729676386702</v>
      </c>
      <c r="S3353" s="73">
        <v>4.0779999999999994</v>
      </c>
      <c r="T3353" s="73">
        <v>7.1647211988885282E-2</v>
      </c>
      <c r="U3353" s="73">
        <v>4.149647211988885</v>
      </c>
      <c r="V3353" s="73">
        <v>4.094315206066085</v>
      </c>
      <c r="W3353" s="73">
        <v>55.943999999999988</v>
      </c>
      <c r="X3353" s="73">
        <v>0.98289152219377107</v>
      </c>
      <c r="Y3353" s="73">
        <v>56.926891522193763</v>
      </c>
      <c r="Z3353" s="73">
        <v>56.167819982383776</v>
      </c>
      <c r="AA3353" s="57"/>
      <c r="AB3353" s="73">
        <v>2.109</v>
      </c>
      <c r="AC3353" s="73">
        <v>3.7053450241431855E-2</v>
      </c>
      <c r="AD3353" s="73">
        <v>2.1460534502414319</v>
      </c>
      <c r="AE3353" s="73">
        <v>2.1174376580660552</v>
      </c>
      <c r="AF3353" s="73">
        <v>2.5689999999999982</v>
      </c>
      <c r="AG3353" s="73">
        <v>4.5135283864503731E-2</v>
      </c>
      <c r="AH3353" s="73">
        <v>2.6141352838645018</v>
      </c>
      <c r="AI3353" s="73">
        <v>2.5792780197115657</v>
      </c>
      <c r="AJ3353" s="73">
        <v>40.547999999999988</v>
      </c>
      <c r="AK3353" s="73">
        <v>0.71239606467025995</v>
      </c>
      <c r="AL3353" s="73">
        <v>41.260396064670246</v>
      </c>
      <c r="AM3353" s="73">
        <v>40.710223878265708</v>
      </c>
      <c r="AN3353" s="73">
        <v>2.3439999999999994</v>
      </c>
      <c r="AO3353" s="73">
        <v>4.1182213070609881E-2</v>
      </c>
      <c r="AP3353" s="73">
        <v>2.3851822130706095</v>
      </c>
      <c r="AQ3353" s="73">
        <v>2.3533778428197407</v>
      </c>
      <c r="AR3353" s="73">
        <v>47.569999999999986</v>
      </c>
      <c r="AS3353" s="73">
        <v>0.83576701184680546</v>
      </c>
      <c r="AT3353" s="73">
        <v>48.405767011846784</v>
      </c>
      <c r="AU3353" s="73">
        <v>47.760317398863066</v>
      </c>
    </row>
    <row r="3354" spans="1:47">
      <c r="A3354" s="61">
        <v>45797</v>
      </c>
      <c r="B3354" s="58">
        <v>15</v>
      </c>
      <c r="C3354" s="58" t="s">
        <v>17</v>
      </c>
      <c r="D3354" s="59">
        <v>25.399349000000001</v>
      </c>
      <c r="E3354" s="57">
        <v>1.3591911E-2</v>
      </c>
      <c r="F3354" s="57"/>
      <c r="G3354" s="73">
        <v>1.1100000000000001</v>
      </c>
      <c r="H3354" s="73">
        <v>2.5969726679439559E-2</v>
      </c>
      <c r="I3354" s="73">
        <v>1.1359697266794397</v>
      </c>
      <c r="J3354" s="73">
        <v>1.1205297272557184</v>
      </c>
      <c r="K3354" s="73">
        <v>4.549999999999998</v>
      </c>
      <c r="L3354" s="73">
        <v>0.10645248323554049</v>
      </c>
      <c r="M3354" s="73">
        <v>4.6564524832355385</v>
      </c>
      <c r="N3354" s="73">
        <v>4.5931623955076724</v>
      </c>
      <c r="O3354" s="73">
        <v>49.149000000000001</v>
      </c>
      <c r="P3354" s="73">
        <v>1.1498973842952929</v>
      </c>
      <c r="Q3354" s="73">
        <v>50.298897384295294</v>
      </c>
      <c r="R3354" s="73">
        <v>49.615239247649818</v>
      </c>
      <c r="S3354" s="73">
        <v>4.0470000000000006</v>
      </c>
      <c r="T3354" s="73">
        <v>9.4684219704226941E-2</v>
      </c>
      <c r="U3354" s="73">
        <v>4.1416842197042278</v>
      </c>
      <c r="V3354" s="73">
        <v>4.0853908163999035</v>
      </c>
      <c r="W3354" s="73">
        <v>58.855999999999995</v>
      </c>
      <c r="X3354" s="73">
        <v>1.3770038139145</v>
      </c>
      <c r="Y3354" s="73">
        <v>60.233003813914507</v>
      </c>
      <c r="Z3354" s="73">
        <v>59.414322186813109</v>
      </c>
      <c r="AA3354" s="57"/>
      <c r="AB3354" s="73">
        <v>2.1089999999999991</v>
      </c>
      <c r="AC3354" s="73">
        <v>4.9342480690935143E-2</v>
      </c>
      <c r="AD3354" s="73">
        <v>2.1583424806909344</v>
      </c>
      <c r="AE3354" s="73">
        <v>2.129006481785864</v>
      </c>
      <c r="AF3354" s="73">
        <v>2.5909999999999993</v>
      </c>
      <c r="AG3354" s="73">
        <v>6.0619425068853941E-2</v>
      </c>
      <c r="AH3354" s="73">
        <v>2.6516194250688532</v>
      </c>
      <c r="AI3354" s="73">
        <v>2.6155788498374459</v>
      </c>
      <c r="AJ3354" s="73">
        <v>40.768999999999998</v>
      </c>
      <c r="AK3354" s="73">
        <v>0.95383764594060483</v>
      </c>
      <c r="AL3354" s="73">
        <v>41.722837645940601</v>
      </c>
      <c r="AM3354" s="73">
        <v>41.155744549989528</v>
      </c>
      <c r="AN3354" s="73">
        <v>2.3669999999999995</v>
      </c>
      <c r="AO3354" s="73">
        <v>5.5378687432642723E-2</v>
      </c>
      <c r="AP3354" s="73">
        <v>2.4223786874326421</v>
      </c>
      <c r="AQ3354" s="73">
        <v>2.389453931904761</v>
      </c>
      <c r="AR3354" s="73">
        <v>47.835999999999991</v>
      </c>
      <c r="AS3354" s="73">
        <v>1.1191782391330367</v>
      </c>
      <c r="AT3354" s="73">
        <v>48.955178239133026</v>
      </c>
      <c r="AU3354" s="73">
        <v>48.289783813517602</v>
      </c>
    </row>
    <row r="3355" spans="1:47">
      <c r="A3355" s="61">
        <v>45797</v>
      </c>
      <c r="B3355" s="58">
        <v>16</v>
      </c>
      <c r="C3355" s="58" t="s">
        <v>17</v>
      </c>
      <c r="D3355" s="59">
        <v>43.936101000000001</v>
      </c>
      <c r="E3355" s="57">
        <v>1.4210611E-2</v>
      </c>
      <c r="F3355" s="57"/>
      <c r="G3355" s="73">
        <v>1.1100000000000001</v>
      </c>
      <c r="H3355" s="73">
        <v>2.9318493086922404E-2</v>
      </c>
      <c r="I3355" s="73">
        <v>1.1393184930869225</v>
      </c>
      <c r="J3355" s="73">
        <v>1.123128081176558</v>
      </c>
      <c r="K3355" s="73">
        <v>6.6139999999999981</v>
      </c>
      <c r="L3355" s="73">
        <v>0.17469595790712136</v>
      </c>
      <c r="M3355" s="73">
        <v>6.7886959579071195</v>
      </c>
      <c r="N3355" s="73">
        <v>6.692224440452029</v>
      </c>
      <c r="O3355" s="73">
        <v>48.438000000000002</v>
      </c>
      <c r="P3355" s="73">
        <v>1.2793956469768895</v>
      </c>
      <c r="Q3355" s="73">
        <v>49.71739564697689</v>
      </c>
      <c r="R3355" s="73">
        <v>49.010881077504607</v>
      </c>
      <c r="S3355" s="73">
        <v>3.9779999999999993</v>
      </c>
      <c r="T3355" s="73">
        <v>0.10507114008988946</v>
      </c>
      <c r="U3355" s="73">
        <v>4.0830711400898885</v>
      </c>
      <c r="V3355" s="73">
        <v>4.0250482044327445</v>
      </c>
      <c r="W3355" s="73">
        <v>60.14</v>
      </c>
      <c r="X3355" s="73">
        <v>1.5884812380608226</v>
      </c>
      <c r="Y3355" s="73">
        <v>61.728481238060823</v>
      </c>
      <c r="Z3355" s="73">
        <v>60.851281803565939</v>
      </c>
      <c r="AA3355" s="57"/>
      <c r="AB3355" s="73">
        <v>2.1089999999999991</v>
      </c>
      <c r="AC3355" s="73">
        <v>5.5705136865152542E-2</v>
      </c>
      <c r="AD3355" s="73">
        <v>2.1647051368651518</v>
      </c>
      <c r="AE3355" s="73">
        <v>2.1339433542354596</v>
      </c>
      <c r="AF3355" s="73">
        <v>2.524999999999999</v>
      </c>
      <c r="AG3355" s="73">
        <v>6.6692968508539674E-2</v>
      </c>
      <c r="AH3355" s="73">
        <v>2.5916929685085388</v>
      </c>
      <c r="AI3355" s="73">
        <v>2.5548634279016289</v>
      </c>
      <c r="AJ3355" s="73">
        <v>39.312000000000026</v>
      </c>
      <c r="AK3355" s="73">
        <v>1.0383500903000848</v>
      </c>
      <c r="AL3355" s="73">
        <v>40.350350090300111</v>
      </c>
      <c r="AM3355" s="73">
        <v>39.776946961453042</v>
      </c>
      <c r="AN3355" s="73">
        <v>2.3069999999999995</v>
      </c>
      <c r="AO3355" s="73">
        <v>6.0934922118495459E-2</v>
      </c>
      <c r="AP3355" s="73">
        <v>2.3679349221184949</v>
      </c>
      <c r="AQ3355" s="73">
        <v>2.3342851200669537</v>
      </c>
      <c r="AR3355" s="73">
        <v>46.253000000000029</v>
      </c>
      <c r="AS3355" s="73">
        <v>1.2216831177922725</v>
      </c>
      <c r="AT3355" s="73">
        <v>47.474683117792296</v>
      </c>
      <c r="AU3355" s="73">
        <v>46.800038863657079</v>
      </c>
    </row>
    <row r="3356" spans="1:47">
      <c r="A3356" s="61">
        <v>45797</v>
      </c>
      <c r="B3356" s="58">
        <v>17</v>
      </c>
      <c r="C3356" s="58" t="s">
        <v>17</v>
      </c>
      <c r="D3356" s="59">
        <v>28.182189000000001</v>
      </c>
      <c r="E3356" s="57">
        <v>1.5769630999999999E-2</v>
      </c>
      <c r="F3356" s="57"/>
      <c r="G3356" s="73">
        <v>1.1100000000000001</v>
      </c>
      <c r="H3356" s="73">
        <v>2.5076008923505054E-2</v>
      </c>
      <c r="I3356" s="73">
        <v>1.1350760089235052</v>
      </c>
      <c r="J3356" s="73">
        <v>1.1171762791058288</v>
      </c>
      <c r="K3356" s="73">
        <v>6.7089999999999979</v>
      </c>
      <c r="L3356" s="73">
        <v>0.15156301249350934</v>
      </c>
      <c r="M3356" s="73">
        <v>6.8605630124935075</v>
      </c>
      <c r="N3356" s="73">
        <v>6.7523744653342366</v>
      </c>
      <c r="O3356" s="73">
        <v>45.894999999999982</v>
      </c>
      <c r="P3356" s="73">
        <v>1.0368139004903281</v>
      </c>
      <c r="Q3356" s="73">
        <v>46.931813900490312</v>
      </c>
      <c r="R3356" s="73">
        <v>46.191716513118912</v>
      </c>
      <c r="S3356" s="73">
        <v>3.7219999999999995</v>
      </c>
      <c r="T3356" s="73">
        <v>8.4083698390347558E-2</v>
      </c>
      <c r="U3356" s="73">
        <v>3.806083698390347</v>
      </c>
      <c r="V3356" s="73">
        <v>3.7460631629116161</v>
      </c>
      <c r="W3356" s="73">
        <v>57.435999999999979</v>
      </c>
      <c r="X3356" s="73">
        <v>1.2975366202976899</v>
      </c>
      <c r="Y3356" s="73">
        <v>58.73353662029767</v>
      </c>
      <c r="Z3356" s="73">
        <v>57.807330420470599</v>
      </c>
      <c r="AA3356" s="57"/>
      <c r="AB3356" s="73">
        <v>2.109</v>
      </c>
      <c r="AC3356" s="73">
        <v>4.7644416954659596E-2</v>
      </c>
      <c r="AD3356" s="73">
        <v>2.1566444169546597</v>
      </c>
      <c r="AE3356" s="73">
        <v>2.1226349303010745</v>
      </c>
      <c r="AF3356" s="73">
        <v>2.412999999999998</v>
      </c>
      <c r="AG3356" s="73">
        <v>5.4512080659835718E-2</v>
      </c>
      <c r="AH3356" s="73">
        <v>2.4675120806598336</v>
      </c>
      <c r="AI3356" s="73">
        <v>2.4286003256597861</v>
      </c>
      <c r="AJ3356" s="73">
        <v>37.102000000000004</v>
      </c>
      <c r="AK3356" s="73">
        <v>0.83817124601791415</v>
      </c>
      <c r="AL3356" s="73">
        <v>37.940171246017918</v>
      </c>
      <c r="AM3356" s="73">
        <v>37.341868745391409</v>
      </c>
      <c r="AN3356" s="73">
        <v>2.1889999999999996</v>
      </c>
      <c r="AO3356" s="73">
        <v>4.9451696877074375E-2</v>
      </c>
      <c r="AP3356" s="73">
        <v>2.2384516968770738</v>
      </c>
      <c r="AQ3356" s="73">
        <v>2.2031521396059985</v>
      </c>
      <c r="AR3356" s="73">
        <v>43.813000000000002</v>
      </c>
      <c r="AS3356" s="73">
        <v>0.98977944050948385</v>
      </c>
      <c r="AT3356" s="73">
        <v>44.802779440509482</v>
      </c>
      <c r="AU3356" s="73">
        <v>44.096256140958268</v>
      </c>
    </row>
    <row r="3357" spans="1:47">
      <c r="A3357" s="61">
        <v>45797</v>
      </c>
      <c r="B3357" s="58">
        <v>18</v>
      </c>
      <c r="C3357" s="58" t="s">
        <v>17</v>
      </c>
      <c r="D3357" s="59">
        <v>30.193560000000002</v>
      </c>
      <c r="E3357" s="57">
        <v>1.6422158999999999E-2</v>
      </c>
      <c r="F3357" s="57"/>
      <c r="G3357" s="73">
        <v>1.1100000000000001</v>
      </c>
      <c r="H3357" s="73">
        <v>1.8633189705789324E-2</v>
      </c>
      <c r="I3357" s="73">
        <v>1.1286331897057895</v>
      </c>
      <c r="J3357" s="73">
        <v>1.110098596011764</v>
      </c>
      <c r="K3357" s="73">
        <v>6.1079999999999988</v>
      </c>
      <c r="L3357" s="73">
        <v>0.10253290335401906</v>
      </c>
      <c r="M3357" s="73">
        <v>6.210532903354018</v>
      </c>
      <c r="N3357" s="73">
        <v>6.1085425445404065</v>
      </c>
      <c r="O3357" s="73">
        <v>41.376999999999988</v>
      </c>
      <c r="P3357" s="73">
        <v>0.69458152293373387</v>
      </c>
      <c r="Q3357" s="73">
        <v>42.07158152293372</v>
      </c>
      <c r="R3357" s="73">
        <v>41.38067532178264</v>
      </c>
      <c r="S3357" s="73">
        <v>3.4299999999999997</v>
      </c>
      <c r="T3357" s="73">
        <v>5.7578234856628274E-2</v>
      </c>
      <c r="U3357" s="73">
        <v>3.487578234856628</v>
      </c>
      <c r="V3357" s="73">
        <v>3.4303046705588733</v>
      </c>
      <c r="W3357" s="73">
        <v>52.024999999999984</v>
      </c>
      <c r="X3357" s="73">
        <v>0.87332585085017056</v>
      </c>
      <c r="Y3357" s="73">
        <v>52.898325850850156</v>
      </c>
      <c r="Z3357" s="73">
        <v>52.029621132893688</v>
      </c>
      <c r="AA3357" s="57"/>
      <c r="AB3357" s="73">
        <v>2.1089999999999995</v>
      </c>
      <c r="AC3357" s="73">
        <v>3.5403060440999709E-2</v>
      </c>
      <c r="AD3357" s="73">
        <v>2.1444030604409994</v>
      </c>
      <c r="AE3357" s="73">
        <v>2.1091873324223509</v>
      </c>
      <c r="AF3357" s="73">
        <v>2.235999999999998</v>
      </c>
      <c r="AG3357" s="73">
        <v>3.7534965929860262E-2</v>
      </c>
      <c r="AH3357" s="73">
        <v>2.273534965929858</v>
      </c>
      <c r="AI3357" s="73">
        <v>2.2361986132272982</v>
      </c>
      <c r="AJ3357" s="73">
        <v>34.51900000000002</v>
      </c>
      <c r="AK3357" s="73">
        <v>0.57945862653526314</v>
      </c>
      <c r="AL3357" s="73">
        <v>35.098458626535283</v>
      </c>
      <c r="AM3357" s="73">
        <v>34.522066158315397</v>
      </c>
      <c r="AN3357" s="73">
        <v>1.974999999999999</v>
      </c>
      <c r="AO3357" s="73">
        <v>3.3153648350390898E-2</v>
      </c>
      <c r="AP3357" s="73">
        <v>2.0081536483503899</v>
      </c>
      <c r="AQ3357" s="73">
        <v>1.9751754298407498</v>
      </c>
      <c r="AR3357" s="73">
        <v>40.83900000000002</v>
      </c>
      <c r="AS3357" s="73">
        <v>0.68555030125651406</v>
      </c>
      <c r="AT3357" s="73">
        <v>41.524550301256525</v>
      </c>
      <c r="AU3357" s="73">
        <v>40.842627533805796</v>
      </c>
    </row>
    <row r="3358" spans="1:47">
      <c r="A3358" s="61">
        <v>45797</v>
      </c>
      <c r="B3358" s="58">
        <v>19</v>
      </c>
      <c r="C3358" s="58" t="s">
        <v>17</v>
      </c>
      <c r="D3358" s="59">
        <v>39.953837</v>
      </c>
      <c r="E3358" s="57">
        <v>1.6588614000000002E-2</v>
      </c>
      <c r="F3358" s="57"/>
      <c r="G3358" s="73">
        <v>1.1100000000000001</v>
      </c>
      <c r="H3358" s="73">
        <v>1.794641029505388E-2</v>
      </c>
      <c r="I3358" s="73">
        <v>1.127946410295054</v>
      </c>
      <c r="J3358" s="73">
        <v>1.1092353426819839</v>
      </c>
      <c r="K3358" s="73">
        <v>6.6829999999999989</v>
      </c>
      <c r="L3358" s="73">
        <v>0.10805032432598653</v>
      </c>
      <c r="M3358" s="73">
        <v>6.7910503243259859</v>
      </c>
      <c r="N3358" s="73">
        <v>6.6783962118411671</v>
      </c>
      <c r="O3358" s="73">
        <v>39.02300000000001</v>
      </c>
      <c r="P3358" s="73">
        <v>0.63092141346296182</v>
      </c>
      <c r="Q3358" s="73">
        <v>39.653921413462974</v>
      </c>
      <c r="R3358" s="73">
        <v>38.996117817548701</v>
      </c>
      <c r="S3358" s="73">
        <v>3.1999999999999997</v>
      </c>
      <c r="T3358" s="73">
        <v>5.1737399048803964E-2</v>
      </c>
      <c r="U3358" s="73">
        <v>3.2517373990488037</v>
      </c>
      <c r="V3358" s="73">
        <v>3.1977955825066191</v>
      </c>
      <c r="W3358" s="73">
        <v>50.016000000000012</v>
      </c>
      <c r="X3358" s="73">
        <v>0.80865554713280619</v>
      </c>
      <c r="Y3358" s="73">
        <v>50.824655547132821</v>
      </c>
      <c r="Z3358" s="73">
        <v>49.981544954578474</v>
      </c>
      <c r="AA3358" s="57"/>
      <c r="AB3358" s="73">
        <v>2.1089999999999991</v>
      </c>
      <c r="AC3358" s="73">
        <v>3.4098179560602355E-2</v>
      </c>
      <c r="AD3358" s="73">
        <v>2.1430981795606017</v>
      </c>
      <c r="AE3358" s="73">
        <v>2.1075471510957682</v>
      </c>
      <c r="AF3358" s="73">
        <v>2.1939999999999982</v>
      </c>
      <c r="AG3358" s="73">
        <v>3.5472454222836194E-2</v>
      </c>
      <c r="AH3358" s="73">
        <v>2.2294724542228344</v>
      </c>
      <c r="AI3358" s="73">
        <v>2.1924885962560992</v>
      </c>
      <c r="AJ3358" s="73">
        <v>32.685000000000009</v>
      </c>
      <c r="AK3358" s="73">
        <v>0.52844902747192446</v>
      </c>
      <c r="AL3358" s="73">
        <v>33.213449027471931</v>
      </c>
      <c r="AM3358" s="73">
        <v>32.662483941946526</v>
      </c>
      <c r="AN3358" s="73">
        <v>1.8489999999999995</v>
      </c>
      <c r="AO3358" s="73">
        <v>2.9894515887887035E-2</v>
      </c>
      <c r="AP3358" s="73">
        <v>1.8788945158878865</v>
      </c>
      <c r="AQ3358" s="73">
        <v>1.8477262600171054</v>
      </c>
      <c r="AR3358" s="73">
        <v>38.837000000000003</v>
      </c>
      <c r="AS3358" s="73">
        <v>0.62791417714325004</v>
      </c>
      <c r="AT3358" s="73">
        <v>39.46491417714325</v>
      </c>
      <c r="AU3358" s="73">
        <v>38.810245949315494</v>
      </c>
    </row>
    <row r="3359" spans="1:47">
      <c r="A3359" s="61">
        <v>45797</v>
      </c>
      <c r="B3359" s="58">
        <v>20</v>
      </c>
      <c r="C3359" s="58" t="s">
        <v>17</v>
      </c>
      <c r="D3359" s="59">
        <v>48.360084000000001</v>
      </c>
      <c r="E3359" s="57">
        <v>1.5897294999999999E-2</v>
      </c>
      <c r="F3359" s="57"/>
      <c r="G3359" s="73">
        <v>1.1100000000000001</v>
      </c>
      <c r="H3359" s="73">
        <v>1.4917122326226077E-2</v>
      </c>
      <c r="I3359" s="73">
        <v>1.1249171223262262</v>
      </c>
      <c r="J3359" s="73">
        <v>1.107033982982055</v>
      </c>
      <c r="K3359" s="73">
        <v>6.7909999999999995</v>
      </c>
      <c r="L3359" s="73">
        <v>9.1263223168829982E-2</v>
      </c>
      <c r="M3359" s="73">
        <v>6.8822632231688292</v>
      </c>
      <c r="N3359" s="73">
        <v>6.772853854442463</v>
      </c>
      <c r="O3359" s="73">
        <v>36.94</v>
      </c>
      <c r="P3359" s="73">
        <v>0.49643107993764973</v>
      </c>
      <c r="Q3359" s="73">
        <v>37.436431079937648</v>
      </c>
      <c r="R3359" s="73">
        <v>36.841293091312707</v>
      </c>
      <c r="S3359" s="73">
        <v>3.0069999999999997</v>
      </c>
      <c r="T3359" s="73">
        <v>4.0410618770235864E-2</v>
      </c>
      <c r="U3359" s="73">
        <v>3.0474106187702357</v>
      </c>
      <c r="V3359" s="73">
        <v>2.9989650331775124</v>
      </c>
      <c r="W3359" s="73">
        <v>47.847999999999992</v>
      </c>
      <c r="X3359" s="73">
        <v>0.64302204420294162</v>
      </c>
      <c r="Y3359" s="73">
        <v>48.491022044202943</v>
      </c>
      <c r="Z3359" s="73">
        <v>47.720145961914739</v>
      </c>
      <c r="AA3359" s="57"/>
      <c r="AB3359" s="73">
        <v>2.1089999999999995</v>
      </c>
      <c r="AC3359" s="73">
        <v>2.8342532419829536E-2</v>
      </c>
      <c r="AD3359" s="73">
        <v>2.137342532419829</v>
      </c>
      <c r="AE3359" s="73">
        <v>2.1033645676659036</v>
      </c>
      <c r="AF3359" s="73">
        <v>2.246999999999999</v>
      </c>
      <c r="AG3359" s="73">
        <v>3.0197093573900879E-2</v>
      </c>
      <c r="AH3359" s="73">
        <v>2.2771970935738999</v>
      </c>
      <c r="AI3359" s="73">
        <v>2.2409958196042128</v>
      </c>
      <c r="AJ3359" s="73">
        <v>31.722000000000008</v>
      </c>
      <c r="AK3359" s="73">
        <v>0.42630716615544478</v>
      </c>
      <c r="AL3359" s="73">
        <v>32.148307166155455</v>
      </c>
      <c r="AM3359" s="73">
        <v>31.637236043384465</v>
      </c>
      <c r="AN3359" s="73">
        <v>1.7959999999999996</v>
      </c>
      <c r="AO3359" s="73">
        <v>2.4136172700812634E-2</v>
      </c>
      <c r="AP3359" s="73">
        <v>1.8201361727008123</v>
      </c>
      <c r="AQ3359" s="73">
        <v>1.7912009310232164</v>
      </c>
      <c r="AR3359" s="73">
        <v>37.874000000000002</v>
      </c>
      <c r="AS3359" s="73">
        <v>0.50898296484998784</v>
      </c>
      <c r="AT3359" s="73">
        <v>38.382982964850001</v>
      </c>
      <c r="AU3359" s="73">
        <v>37.772797361677803</v>
      </c>
    </row>
    <row r="3360" spans="1:47">
      <c r="A3360" s="61">
        <v>45797</v>
      </c>
      <c r="B3360" s="58">
        <v>21</v>
      </c>
      <c r="C3360" s="58" t="s">
        <v>17</v>
      </c>
      <c r="D3360" s="59">
        <v>57.984166000000002</v>
      </c>
      <c r="E3360" s="57">
        <v>1.5243398999999999E-2</v>
      </c>
      <c r="F3360" s="57"/>
      <c r="G3360" s="73">
        <v>1.1100000000000001</v>
      </c>
      <c r="H3360" s="73">
        <v>1.5192598066477136E-2</v>
      </c>
      <c r="I3360" s="73">
        <v>1.1251925980664772</v>
      </c>
      <c r="J3360" s="73">
        <v>1.1080408383423033</v>
      </c>
      <c r="K3360" s="73">
        <v>7.1099999999999994</v>
      </c>
      <c r="L3360" s="73">
        <v>9.7314749777164339E-2</v>
      </c>
      <c r="M3360" s="73">
        <v>7.2073147497771641</v>
      </c>
      <c r="N3360" s="73">
        <v>7.0974507753277249</v>
      </c>
      <c r="O3360" s="73">
        <v>35.34899999999999</v>
      </c>
      <c r="P3360" s="73">
        <v>0.48382265680351355</v>
      </c>
      <c r="Q3360" s="73">
        <v>35.832822656803501</v>
      </c>
      <c r="R3360" s="73">
        <v>35.286608643749602</v>
      </c>
      <c r="S3360" s="73">
        <v>2.8929999999999993</v>
      </c>
      <c r="T3360" s="73">
        <v>3.9596564149836339E-2</v>
      </c>
      <c r="U3360" s="73">
        <v>2.9325965641498355</v>
      </c>
      <c r="V3360" s="73">
        <v>2.8878938246164703</v>
      </c>
      <c r="W3360" s="73">
        <v>46.461999999999989</v>
      </c>
      <c r="X3360" s="73">
        <v>0.63592656879699139</v>
      </c>
      <c r="Y3360" s="73">
        <v>47.097926568796979</v>
      </c>
      <c r="Z3360" s="73">
        <v>46.379994082036099</v>
      </c>
      <c r="AA3360" s="57"/>
      <c r="AB3360" s="73">
        <v>2.1089999999999991</v>
      </c>
      <c r="AC3360" s="73">
        <v>2.8865936326306543E-2</v>
      </c>
      <c r="AD3360" s="73">
        <v>2.1378659363263055</v>
      </c>
      <c r="AE3360" s="73">
        <v>2.1052775928503751</v>
      </c>
      <c r="AF3360" s="73">
        <v>2.5539999999999994</v>
      </c>
      <c r="AG3360" s="73">
        <v>3.4956662578182515E-2</v>
      </c>
      <c r="AH3360" s="73">
        <v>2.5889566625781817</v>
      </c>
      <c r="AI3360" s="73">
        <v>2.5494921631767942</v>
      </c>
      <c r="AJ3360" s="73">
        <v>32.068000000000012</v>
      </c>
      <c r="AK3360" s="73">
        <v>0.43891552684305313</v>
      </c>
      <c r="AL3360" s="73">
        <v>32.506915526843066</v>
      </c>
      <c r="AM3360" s="73">
        <v>32.011399643208101</v>
      </c>
      <c r="AN3360" s="73">
        <v>1.7369999999999994</v>
      </c>
      <c r="AO3360" s="73">
        <v>2.3774362920243944E-2</v>
      </c>
      <c r="AP3360" s="73">
        <v>1.7607743629202435</v>
      </c>
      <c r="AQ3360" s="73">
        <v>1.7339341767572793</v>
      </c>
      <c r="AR3360" s="73">
        <v>38.468000000000011</v>
      </c>
      <c r="AS3360" s="73">
        <v>0.5265124886677861</v>
      </c>
      <c r="AT3360" s="73">
        <v>38.994512488667795</v>
      </c>
      <c r="AU3360" s="73">
        <v>38.400103575992553</v>
      </c>
    </row>
    <row r="3361" spans="1:47">
      <c r="A3361" s="61">
        <v>45797</v>
      </c>
      <c r="B3361" s="58">
        <v>22</v>
      </c>
      <c r="C3361" s="58" t="s">
        <v>17</v>
      </c>
      <c r="D3361" s="59">
        <v>50.001117999999998</v>
      </c>
      <c r="E3361" s="57">
        <v>1.4282975E-2</v>
      </c>
      <c r="F3361" s="57"/>
      <c r="G3361" s="73">
        <v>1.1100000000000001</v>
      </c>
      <c r="H3361" s="73">
        <v>1.5416824538338649E-2</v>
      </c>
      <c r="I3361" s="73">
        <v>1.1254168245383387</v>
      </c>
      <c r="J3361" s="73">
        <v>1.1093425241688781</v>
      </c>
      <c r="K3361" s="73">
        <v>6.9669999999999996</v>
      </c>
      <c r="L3361" s="73">
        <v>9.676487978252736E-2</v>
      </c>
      <c r="M3361" s="73">
        <v>7.0637648797825268</v>
      </c>
      <c r="N3361" s="73">
        <v>6.9628733025987151</v>
      </c>
      <c r="O3361" s="73">
        <v>32.66899999999999</v>
      </c>
      <c r="P3361" s="73">
        <v>0.45374075751620285</v>
      </c>
      <c r="Q3361" s="73">
        <v>33.122740757516191</v>
      </c>
      <c r="R3361" s="73">
        <v>32.649649479345108</v>
      </c>
      <c r="S3361" s="73">
        <v>2.5469999999999997</v>
      </c>
      <c r="T3361" s="73">
        <v>3.537536225148516E-2</v>
      </c>
      <c r="U3361" s="73">
        <v>2.5823753622514847</v>
      </c>
      <c r="V3361" s="73">
        <v>2.5454913595118307</v>
      </c>
      <c r="W3361" s="73">
        <v>43.292999999999985</v>
      </c>
      <c r="X3361" s="73">
        <v>0.60129782408855403</v>
      </c>
      <c r="Y3361" s="73">
        <v>43.89429782408854</v>
      </c>
      <c r="Z3361" s="73">
        <v>43.267356665624533</v>
      </c>
      <c r="AA3361" s="57"/>
      <c r="AB3361" s="73">
        <v>2.1089999999999995</v>
      </c>
      <c r="AC3361" s="73">
        <v>2.9291966622843425E-2</v>
      </c>
      <c r="AD3361" s="73">
        <v>2.1382919666228428</v>
      </c>
      <c r="AE3361" s="73">
        <v>2.1077507959208681</v>
      </c>
      <c r="AF3361" s="73">
        <v>2.5859999999999981</v>
      </c>
      <c r="AG3361" s="73">
        <v>3.5917034464994342E-2</v>
      </c>
      <c r="AH3361" s="73">
        <v>2.6219170344649925</v>
      </c>
      <c r="AI3361" s="73">
        <v>2.5844682590096548</v>
      </c>
      <c r="AJ3361" s="73">
        <v>30.561000000000018</v>
      </c>
      <c r="AK3361" s="73">
        <v>0.42446267992447539</v>
      </c>
      <c r="AL3361" s="73">
        <v>30.985462679924492</v>
      </c>
      <c r="AM3361" s="73">
        <v>30.542898091103698</v>
      </c>
      <c r="AN3361" s="73">
        <v>1.6539999999999992</v>
      </c>
      <c r="AO3361" s="73">
        <v>2.2972457465236139E-2</v>
      </c>
      <c r="AP3361" s="73">
        <v>1.6769724574652354</v>
      </c>
      <c r="AQ3361" s="73">
        <v>1.6530203017795708</v>
      </c>
      <c r="AR3361" s="73">
        <v>36.910000000000011</v>
      </c>
      <c r="AS3361" s="73">
        <v>0.5126441384775493</v>
      </c>
      <c r="AT3361" s="73">
        <v>37.422644138477558</v>
      </c>
      <c r="AU3361" s="73">
        <v>36.88813744781379</v>
      </c>
    </row>
    <row r="3362" spans="1:47">
      <c r="A3362" s="61">
        <v>45797</v>
      </c>
      <c r="B3362" s="58">
        <v>23</v>
      </c>
      <c r="C3362" s="58" t="s">
        <v>17</v>
      </c>
      <c r="D3362" s="59">
        <v>31.373788999999999</v>
      </c>
      <c r="E3362" s="57">
        <v>1.4468651000000001E-2</v>
      </c>
      <c r="F3362" s="57"/>
      <c r="G3362" s="73">
        <v>1.1100000000000001</v>
      </c>
      <c r="H3362" s="73">
        <v>1.9347396905064613E-2</v>
      </c>
      <c r="I3362" s="73">
        <v>1.1293473969050647</v>
      </c>
      <c r="J3362" s="73">
        <v>1.1130072635614867</v>
      </c>
      <c r="K3362" s="73">
        <v>6.4509999999999996</v>
      </c>
      <c r="L3362" s="73">
        <v>0.11244149318429891</v>
      </c>
      <c r="M3362" s="73">
        <v>6.5634414931842988</v>
      </c>
      <c r="N3362" s="73">
        <v>6.4684773488604961</v>
      </c>
      <c r="O3362" s="73">
        <v>30.37400000000002</v>
      </c>
      <c r="P3362" s="73">
        <v>0.52942147170669629</v>
      </c>
      <c r="Q3362" s="73">
        <v>30.903421471706718</v>
      </c>
      <c r="R3362" s="73">
        <v>30.456290651726686</v>
      </c>
      <c r="S3362" s="73">
        <v>2.3209999999999988</v>
      </c>
      <c r="T3362" s="73">
        <v>4.0455232627617063E-2</v>
      </c>
      <c r="U3362" s="73">
        <v>2.3614552326276157</v>
      </c>
      <c r="V3362" s="73">
        <v>2.3272881610146028</v>
      </c>
      <c r="W3362" s="73">
        <v>40.256000000000014</v>
      </c>
      <c r="X3362" s="73">
        <v>0.70166559442367693</v>
      </c>
      <c r="Y3362" s="73">
        <v>40.957665594423695</v>
      </c>
      <c r="Z3362" s="73">
        <v>40.365063425163271</v>
      </c>
      <c r="AA3362" s="57"/>
      <c r="AB3362" s="73">
        <v>2.1089999999999995</v>
      </c>
      <c r="AC3362" s="73">
        <v>3.676005411962275E-2</v>
      </c>
      <c r="AD3362" s="73">
        <v>2.1457600541196222</v>
      </c>
      <c r="AE3362" s="73">
        <v>2.114713800766824</v>
      </c>
      <c r="AF3362" s="73">
        <v>2.4889999999999981</v>
      </c>
      <c r="AG3362" s="73">
        <v>4.3383487294329531E-2</v>
      </c>
      <c r="AH3362" s="73">
        <v>2.5323834872943278</v>
      </c>
      <c r="AI3362" s="73">
        <v>2.4957433144185033</v>
      </c>
      <c r="AJ3362" s="73">
        <v>28.549000000000014</v>
      </c>
      <c r="AK3362" s="73">
        <v>0.49761156238080162</v>
      </c>
      <c r="AL3362" s="73">
        <v>29.046611562380814</v>
      </c>
      <c r="AM3362" s="73">
        <v>28.626346276952159</v>
      </c>
      <c r="AN3362" s="73">
        <v>1.5409999999999995</v>
      </c>
      <c r="AO3362" s="73">
        <v>2.6859764532166267E-2</v>
      </c>
      <c r="AP3362" s="73">
        <v>1.5678597645321657</v>
      </c>
      <c r="AQ3362" s="73">
        <v>1.5451749487822075</v>
      </c>
      <c r="AR3362" s="73">
        <v>34.688000000000009</v>
      </c>
      <c r="AS3362" s="73">
        <v>0.60461486832692024</v>
      </c>
      <c r="AT3362" s="73">
        <v>35.292614868326929</v>
      </c>
      <c r="AU3362" s="73">
        <v>34.781978340919693</v>
      </c>
    </row>
    <row r="3363" spans="1:47">
      <c r="A3363" s="61">
        <v>45797</v>
      </c>
      <c r="B3363" s="58">
        <v>24</v>
      </c>
      <c r="C3363" s="58" t="s">
        <v>16</v>
      </c>
      <c r="D3363" s="59">
        <v>27.749131999999999</v>
      </c>
      <c r="E3363" s="57">
        <v>1.4517407E-2</v>
      </c>
      <c r="F3363" s="57"/>
      <c r="G3363" s="73">
        <v>1.1100000000000001</v>
      </c>
      <c r="H3363" s="73">
        <v>2.1693927646214479E-2</v>
      </c>
      <c r="I3363" s="73">
        <v>1.1316939276462146</v>
      </c>
      <c r="J3363" s="73">
        <v>1.1152646662991459</v>
      </c>
      <c r="K3363" s="73">
        <v>6.2610000000000001</v>
      </c>
      <c r="L3363" s="73">
        <v>0.12236547837202598</v>
      </c>
      <c r="M3363" s="73">
        <v>6.3833654783720259</v>
      </c>
      <c r="N3363" s="73">
        <v>6.2906955636927497</v>
      </c>
      <c r="O3363" s="73">
        <v>28.764999999999997</v>
      </c>
      <c r="P3363" s="73">
        <v>0.56218543130032383</v>
      </c>
      <c r="Q3363" s="73">
        <v>29.327185431300322</v>
      </c>
      <c r="R3363" s="73">
        <v>28.901430744229664</v>
      </c>
      <c r="S3363" s="73">
        <v>2.153</v>
      </c>
      <c r="T3363" s="73">
        <v>4.2078402002071864E-2</v>
      </c>
      <c r="U3363" s="73">
        <v>2.1950784020020717</v>
      </c>
      <c r="V3363" s="73">
        <v>2.163211555443298</v>
      </c>
      <c r="W3363" s="73">
        <v>38.288999999999994</v>
      </c>
      <c r="X3363" s="73">
        <v>0.74832323932063627</v>
      </c>
      <c r="Y3363" s="73">
        <v>39.037323239320635</v>
      </c>
      <c r="Z3363" s="73">
        <v>38.470602529664859</v>
      </c>
      <c r="AA3363" s="57"/>
      <c r="AB3363" s="73">
        <v>2.1089999999999991</v>
      </c>
      <c r="AC3363" s="73">
        <v>4.121846252780749E-2</v>
      </c>
      <c r="AD3363" s="73">
        <v>2.1502184625278065</v>
      </c>
      <c r="AE3363" s="73">
        <v>2.1190028659683762</v>
      </c>
      <c r="AF3363" s="73">
        <v>2.4409999999999981</v>
      </c>
      <c r="AG3363" s="73">
        <v>4.7707096742711258E-2</v>
      </c>
      <c r="AH3363" s="73">
        <v>2.4887070967427092</v>
      </c>
      <c r="AI3363" s="73">
        <v>2.4525775229155067</v>
      </c>
      <c r="AJ3363" s="73">
        <v>27.205000000000002</v>
      </c>
      <c r="AK3363" s="73">
        <v>0.53169666812186023</v>
      </c>
      <c r="AL3363" s="73">
        <v>27.736696668121862</v>
      </c>
      <c r="AM3363" s="73">
        <v>27.334031753755191</v>
      </c>
      <c r="AN3363" s="73">
        <v>1.478</v>
      </c>
      <c r="AO3363" s="73">
        <v>2.8886148703698194E-2</v>
      </c>
      <c r="AP3363" s="73">
        <v>1.5068861487036982</v>
      </c>
      <c r="AQ3363" s="73">
        <v>1.4850100691803041</v>
      </c>
      <c r="AR3363" s="73">
        <v>33.232999999999997</v>
      </c>
      <c r="AS3363" s="73">
        <v>0.64950837609607714</v>
      </c>
      <c r="AT3363" s="73">
        <v>33.882508376096077</v>
      </c>
      <c r="AU3363" s="73">
        <v>33.390622211819377</v>
      </c>
    </row>
    <row r="3364" spans="1:47">
      <c r="A3364" s="61">
        <v>45798</v>
      </c>
      <c r="B3364" s="58">
        <v>1</v>
      </c>
      <c r="C3364" s="58" t="s">
        <v>16</v>
      </c>
      <c r="D3364" s="59">
        <v>21.286366000000001</v>
      </c>
      <c r="E3364" s="57">
        <v>1.5338762000000001E-2</v>
      </c>
      <c r="F3364" s="57"/>
      <c r="G3364" s="73">
        <v>1.1080000000000001</v>
      </c>
      <c r="H3364" s="73">
        <v>2.5873410635817936E-2</v>
      </c>
      <c r="I3364" s="73">
        <v>1.1338734106358179</v>
      </c>
      <c r="J3364" s="73">
        <v>1.116481196251947</v>
      </c>
      <c r="K3364" s="73">
        <v>6.0130000000000017</v>
      </c>
      <c r="L3364" s="73">
        <v>0.14041229075196143</v>
      </c>
      <c r="M3364" s="73">
        <v>6.1534122907519633</v>
      </c>
      <c r="N3364" s="73">
        <v>6.0590265641362446</v>
      </c>
      <c r="O3364" s="73">
        <v>27.56200000000003</v>
      </c>
      <c r="P3364" s="73">
        <v>0.64361276529279299</v>
      </c>
      <c r="Q3364" s="73">
        <v>28.205612765292823</v>
      </c>
      <c r="R3364" s="73">
        <v>27.772973584021837</v>
      </c>
      <c r="S3364" s="73">
        <v>2.0639999999999987</v>
      </c>
      <c r="T3364" s="73">
        <v>4.8197400317985722E-2</v>
      </c>
      <c r="U3364" s="73">
        <v>2.1121974003179846</v>
      </c>
      <c r="V3364" s="73">
        <v>2.0797989070974885</v>
      </c>
      <c r="W3364" s="73">
        <v>36.747000000000035</v>
      </c>
      <c r="X3364" s="73">
        <v>0.85809586699855811</v>
      </c>
      <c r="Y3364" s="73">
        <v>37.605095866998589</v>
      </c>
      <c r="Z3364" s="73">
        <v>37.028280251507518</v>
      </c>
      <c r="AA3364" s="57"/>
      <c r="AB3364" s="73">
        <v>2.1109999999999993</v>
      </c>
      <c r="AC3364" s="73">
        <v>4.9294918639180188E-2</v>
      </c>
      <c r="AD3364" s="73">
        <v>2.1602949186391793</v>
      </c>
      <c r="AE3364" s="73">
        <v>2.1271586690323638</v>
      </c>
      <c r="AF3364" s="73">
        <v>2.3629999999999991</v>
      </c>
      <c r="AG3364" s="73">
        <v>5.5179484957073782E-2</v>
      </c>
      <c r="AH3364" s="73">
        <v>2.418179484957073</v>
      </c>
      <c r="AI3364" s="73">
        <v>2.381087605364034</v>
      </c>
      <c r="AJ3364" s="73">
        <v>26.332000000000015</v>
      </c>
      <c r="AK3364" s="73">
        <v>0.61489047731259772</v>
      </c>
      <c r="AL3364" s="73">
        <v>26.946890477312614</v>
      </c>
      <c r="AM3364" s="73">
        <v>26.533558537641049</v>
      </c>
      <c r="AN3364" s="73">
        <v>1.4639999999999993</v>
      </c>
      <c r="AO3364" s="73">
        <v>3.4186528132524763E-2</v>
      </c>
      <c r="AP3364" s="73">
        <v>1.498186528132524</v>
      </c>
      <c r="AQ3364" s="73">
        <v>1.4752062015458929</v>
      </c>
      <c r="AR3364" s="73">
        <v>32.27000000000001</v>
      </c>
      <c r="AS3364" s="73">
        <v>0.75355140904137641</v>
      </c>
      <c r="AT3364" s="73">
        <v>33.023551409041389</v>
      </c>
      <c r="AU3364" s="73">
        <v>32.517011013583343</v>
      </c>
    </row>
    <row r="3365" spans="1:47">
      <c r="A3365" s="61">
        <v>45798</v>
      </c>
      <c r="B3365" s="58">
        <v>2</v>
      </c>
      <c r="C3365" s="58" t="s">
        <v>16</v>
      </c>
      <c r="D3365" s="59">
        <v>23.650849999999998</v>
      </c>
      <c r="E3365" s="57">
        <v>1.4967899999999999E-2</v>
      </c>
      <c r="F3365" s="57"/>
      <c r="G3365" s="73">
        <v>1.1080000000000001</v>
      </c>
      <c r="H3365" s="73">
        <v>2.5024521611195071E-2</v>
      </c>
      <c r="I3365" s="73">
        <v>1.1330245216111952</v>
      </c>
      <c r="J3365" s="73">
        <v>1.116065523874171</v>
      </c>
      <c r="K3365" s="73">
        <v>5.9009999999999989</v>
      </c>
      <c r="L3365" s="73">
        <v>0.13327590435709574</v>
      </c>
      <c r="M3365" s="73">
        <v>6.034275904357095</v>
      </c>
      <c r="N3365" s="73">
        <v>5.9439554660482683</v>
      </c>
      <c r="O3365" s="73">
        <v>26.843</v>
      </c>
      <c r="P3365" s="73">
        <v>0.60625743105533325</v>
      </c>
      <c r="Q3365" s="73">
        <v>27.449257431055333</v>
      </c>
      <c r="R3365" s="73">
        <v>27.038399690753039</v>
      </c>
      <c r="S3365" s="73">
        <v>2.0039999999999996</v>
      </c>
      <c r="T3365" s="73">
        <v>4.5260957859959303E-2</v>
      </c>
      <c r="U3365" s="73">
        <v>2.0492609578599588</v>
      </c>
      <c r="V3365" s="73">
        <v>2.0185878247688067</v>
      </c>
      <c r="W3365" s="73">
        <v>35.855999999999995</v>
      </c>
      <c r="X3365" s="73">
        <v>0.80981881488358332</v>
      </c>
      <c r="Y3365" s="73">
        <v>36.665818814883579</v>
      </c>
      <c r="Z3365" s="73">
        <v>36.117008505444282</v>
      </c>
      <c r="AA3365" s="57"/>
      <c r="AB3365" s="73">
        <v>2.1109999999999993</v>
      </c>
      <c r="AC3365" s="73">
        <v>4.7677585849488065E-2</v>
      </c>
      <c r="AD3365" s="73">
        <v>2.1586775858494875</v>
      </c>
      <c r="AE3365" s="73">
        <v>2.1263667156122508</v>
      </c>
      <c r="AF3365" s="73">
        <v>2.3289999999999988</v>
      </c>
      <c r="AG3365" s="73">
        <v>5.2601183061798999E-2</v>
      </c>
      <c r="AH3365" s="73">
        <v>2.381601183061798</v>
      </c>
      <c r="AI3365" s="73">
        <v>2.3459536147138471</v>
      </c>
      <c r="AJ3365" s="73">
        <v>25.79</v>
      </c>
      <c r="AK3365" s="73">
        <v>0.5824751014013726</v>
      </c>
      <c r="AL3365" s="73">
        <v>26.372475101401371</v>
      </c>
      <c r="AM3365" s="73">
        <v>25.977734531331105</v>
      </c>
      <c r="AN3365" s="73">
        <v>1.4239999999999997</v>
      </c>
      <c r="AO3365" s="73">
        <v>3.2161479038214598E-2</v>
      </c>
      <c r="AP3365" s="73">
        <v>1.4561614790382142</v>
      </c>
      <c r="AQ3365" s="73">
        <v>1.4343657996361181</v>
      </c>
      <c r="AR3365" s="73">
        <v>31.653999999999996</v>
      </c>
      <c r="AS3365" s="73">
        <v>0.71491534935087431</v>
      </c>
      <c r="AT3365" s="73">
        <v>32.368915349350871</v>
      </c>
      <c r="AU3365" s="73">
        <v>31.884420661293323</v>
      </c>
    </row>
    <row r="3366" spans="1:47">
      <c r="A3366" s="61">
        <v>45798</v>
      </c>
      <c r="B3366" s="58">
        <v>3</v>
      </c>
      <c r="C3366" s="58" t="s">
        <v>16</v>
      </c>
      <c r="D3366" s="59">
        <v>20.544318000000001</v>
      </c>
      <c r="E3366" s="57">
        <v>1.4648634000000001E-2</v>
      </c>
      <c r="F3366" s="57"/>
      <c r="G3366" s="73">
        <v>1.1080000000000001</v>
      </c>
      <c r="H3366" s="73">
        <v>2.5708208527748581E-2</v>
      </c>
      <c r="I3366" s="73">
        <v>1.1337082085277488</v>
      </c>
      <c r="J3366" s="73">
        <v>1.1171009319182301</v>
      </c>
      <c r="K3366" s="73">
        <v>5.8979999999999988</v>
      </c>
      <c r="L3366" s="73">
        <v>0.13684748546630063</v>
      </c>
      <c r="M3366" s="73">
        <v>6.0348474854662992</v>
      </c>
      <c r="N3366" s="73">
        <v>5.9464452134058829</v>
      </c>
      <c r="O3366" s="73">
        <v>26.340000000000003</v>
      </c>
      <c r="P3366" s="73">
        <v>0.61115001139070191</v>
      </c>
      <c r="Q3366" s="73">
        <v>26.951150011390705</v>
      </c>
      <c r="R3366" s="73">
        <v>26.556352478994746</v>
      </c>
      <c r="S3366" s="73">
        <v>1.98</v>
      </c>
      <c r="T3366" s="73">
        <v>4.5940661448503776E-2</v>
      </c>
      <c r="U3366" s="73">
        <v>2.0259406614485038</v>
      </c>
      <c r="V3366" s="73">
        <v>1.9962633981932267</v>
      </c>
      <c r="W3366" s="73">
        <v>35.326000000000001</v>
      </c>
      <c r="X3366" s="73">
        <v>0.81964636683325487</v>
      </c>
      <c r="Y3366" s="73">
        <v>36.145646366833255</v>
      </c>
      <c r="Z3366" s="73">
        <v>35.616162022512086</v>
      </c>
      <c r="AA3366" s="57"/>
      <c r="AB3366" s="73">
        <v>2.1109999999999998</v>
      </c>
      <c r="AC3366" s="73">
        <v>4.8980169857470432E-2</v>
      </c>
      <c r="AD3366" s="73">
        <v>2.1599801698574703</v>
      </c>
      <c r="AE3366" s="73">
        <v>2.1283394109019702</v>
      </c>
      <c r="AF3366" s="73">
        <v>2.3209999999999975</v>
      </c>
      <c r="AG3366" s="73">
        <v>5.3852664253523808E-2</v>
      </c>
      <c r="AH3366" s="73">
        <v>2.3748526642535213</v>
      </c>
      <c r="AI3366" s="73">
        <v>2.3400643167709463</v>
      </c>
      <c r="AJ3366" s="73">
        <v>25.362000000000005</v>
      </c>
      <c r="AK3366" s="73">
        <v>0.58845810891765304</v>
      </c>
      <c r="AL3366" s="73">
        <v>25.950458108917658</v>
      </c>
      <c r="AM3366" s="73">
        <v>25.570319345947791</v>
      </c>
      <c r="AN3366" s="73">
        <v>1.4039999999999992</v>
      </c>
      <c r="AO3366" s="73">
        <v>3.2576105390757205E-2</v>
      </c>
      <c r="AP3366" s="73">
        <v>1.4365761053907564</v>
      </c>
      <c r="AQ3366" s="73">
        <v>1.4155322278097417</v>
      </c>
      <c r="AR3366" s="73">
        <v>31.198000000000004</v>
      </c>
      <c r="AS3366" s="73">
        <v>0.72386704841940441</v>
      </c>
      <c r="AT3366" s="73">
        <v>31.921867048419408</v>
      </c>
      <c r="AU3366" s="73">
        <v>31.45425530143045</v>
      </c>
    </row>
    <row r="3367" spans="1:47">
      <c r="A3367" s="61">
        <v>45798</v>
      </c>
      <c r="B3367" s="58">
        <v>4</v>
      </c>
      <c r="C3367" s="58" t="s">
        <v>16</v>
      </c>
      <c r="D3367" s="59">
        <v>18.769057</v>
      </c>
      <c r="E3367" s="57">
        <v>1.4168004999999999E-2</v>
      </c>
      <c r="F3367" s="57"/>
      <c r="G3367" s="73">
        <v>1.1080000000000001</v>
      </c>
      <c r="H3367" s="73">
        <v>2.5643376806852993E-2</v>
      </c>
      <c r="I3367" s="73">
        <v>1.133643376806853</v>
      </c>
      <c r="J3367" s="73">
        <v>1.1175819117760366</v>
      </c>
      <c r="K3367" s="73">
        <v>5.8130000000000006</v>
      </c>
      <c r="L3367" s="73">
        <v>0.13453515286844445</v>
      </c>
      <c r="M3367" s="73">
        <v>5.9475351528684453</v>
      </c>
      <c r="N3367" s="73">
        <v>5.8632704450849289</v>
      </c>
      <c r="O3367" s="73">
        <v>26.234000000000012</v>
      </c>
      <c r="P3367" s="73">
        <v>0.6071555479702001</v>
      </c>
      <c r="Q3367" s="73">
        <v>26.841155547970214</v>
      </c>
      <c r="R3367" s="73">
        <v>26.460869921960793</v>
      </c>
      <c r="S3367" s="73">
        <v>1.9839999999999998</v>
      </c>
      <c r="T3367" s="73">
        <v>4.5917382296747584E-2</v>
      </c>
      <c r="U3367" s="73">
        <v>2.0299173822967473</v>
      </c>
      <c r="V3367" s="73">
        <v>2.0011575026747801</v>
      </c>
      <c r="W3367" s="73">
        <v>35.139000000000017</v>
      </c>
      <c r="X3367" s="73">
        <v>0.81325145994224513</v>
      </c>
      <c r="Y3367" s="73">
        <v>35.952251459942261</v>
      </c>
      <c r="Z3367" s="73">
        <v>35.442879781496536</v>
      </c>
      <c r="AA3367" s="57"/>
      <c r="AB3367" s="73">
        <v>2.1109999999999998</v>
      </c>
      <c r="AC3367" s="73">
        <v>4.8856650215944632E-2</v>
      </c>
      <c r="AD3367" s="73">
        <v>2.1598566502159442</v>
      </c>
      <c r="AE3367" s="73">
        <v>2.1292557903964013</v>
      </c>
      <c r="AF3367" s="73">
        <v>2.3209999999999971</v>
      </c>
      <c r="AG3367" s="73">
        <v>5.3716857011467251E-2</v>
      </c>
      <c r="AH3367" s="73">
        <v>2.3747168570114643</v>
      </c>
      <c r="AI3367" s="73">
        <v>2.3410718567077415</v>
      </c>
      <c r="AJ3367" s="73">
        <v>25.045000000000009</v>
      </c>
      <c r="AK3367" s="73">
        <v>0.57963751997078827</v>
      </c>
      <c r="AL3367" s="73">
        <v>25.624637519970797</v>
      </c>
      <c r="AM3367" s="73">
        <v>25.261587527464663</v>
      </c>
      <c r="AN3367" s="73">
        <v>1.3879999999999997</v>
      </c>
      <c r="AO3367" s="73">
        <v>3.2123652534216555E-2</v>
      </c>
      <c r="AP3367" s="73">
        <v>1.4201236525342162</v>
      </c>
      <c r="AQ3367" s="73">
        <v>1.4000033335244932</v>
      </c>
      <c r="AR3367" s="73">
        <v>30.865000000000002</v>
      </c>
      <c r="AS3367" s="73">
        <v>0.71433467973241671</v>
      </c>
      <c r="AT3367" s="73">
        <v>31.579334679732419</v>
      </c>
      <c r="AU3367" s="73">
        <v>31.1319185080933</v>
      </c>
    </row>
    <row r="3368" spans="1:47">
      <c r="A3368" s="61">
        <v>45798</v>
      </c>
      <c r="B3368" s="58">
        <v>5</v>
      </c>
      <c r="C3368" s="58" t="s">
        <v>16</v>
      </c>
      <c r="D3368" s="59">
        <v>20.373936</v>
      </c>
      <c r="E3368" s="57">
        <v>1.3958975E-2</v>
      </c>
      <c r="F3368" s="57"/>
      <c r="G3368" s="73">
        <v>1.1080000000000001</v>
      </c>
      <c r="H3368" s="73">
        <v>2.324515250950842E-2</v>
      </c>
      <c r="I3368" s="73">
        <v>1.1312451525095084</v>
      </c>
      <c r="J3368" s="73">
        <v>1.1154541297067571</v>
      </c>
      <c r="K3368" s="73">
        <v>5.8259999999999978</v>
      </c>
      <c r="L3368" s="73">
        <v>0.12222586509061011</v>
      </c>
      <c r="M3368" s="73">
        <v>5.9482258650906079</v>
      </c>
      <c r="N3368" s="73">
        <v>5.8651947289454549</v>
      </c>
      <c r="O3368" s="73">
        <v>26.382999999999996</v>
      </c>
      <c r="P3368" s="73">
        <v>0.55349896990826752</v>
      </c>
      <c r="Q3368" s="73">
        <v>26.936498969908264</v>
      </c>
      <c r="R3368" s="73">
        <v>26.560493054199789</v>
      </c>
      <c r="S3368" s="73">
        <v>2.0019999999999998</v>
      </c>
      <c r="T3368" s="73">
        <v>4.2000717801476392E-2</v>
      </c>
      <c r="U3368" s="73">
        <v>2.0440007178014761</v>
      </c>
      <c r="V3368" s="73">
        <v>2.0154685628817033</v>
      </c>
      <c r="W3368" s="73">
        <v>35.318999999999996</v>
      </c>
      <c r="X3368" s="73">
        <v>0.74097070530986242</v>
      </c>
      <c r="Y3368" s="73">
        <v>36.059970705309858</v>
      </c>
      <c r="Z3368" s="73">
        <v>35.556610475733699</v>
      </c>
      <c r="AA3368" s="57"/>
      <c r="AB3368" s="73">
        <v>2.1109999999999993</v>
      </c>
      <c r="AC3368" s="73">
        <v>4.428747016928903E-2</v>
      </c>
      <c r="AD3368" s="73">
        <v>2.1552874701692883</v>
      </c>
      <c r="AE3368" s="73">
        <v>2.1252018662553822</v>
      </c>
      <c r="AF3368" s="73">
        <v>2.3469999999999986</v>
      </c>
      <c r="AG3368" s="73">
        <v>4.9238603736296231E-2</v>
      </c>
      <c r="AH3368" s="73">
        <v>2.396238603736295</v>
      </c>
      <c r="AI3368" s="73">
        <v>2.3627895689727052</v>
      </c>
      <c r="AJ3368" s="73">
        <v>25.19400000000001</v>
      </c>
      <c r="AK3368" s="73">
        <v>0.52855448765754087</v>
      </c>
      <c r="AL3368" s="73">
        <v>25.72255448765755</v>
      </c>
      <c r="AM3368" s="73">
        <v>25.3634939926282</v>
      </c>
      <c r="AN3368" s="73">
        <v>1.4039999999999986</v>
      </c>
      <c r="AO3368" s="73">
        <v>2.9455048847788615E-2</v>
      </c>
      <c r="AP3368" s="73">
        <v>1.4334550488477873</v>
      </c>
      <c r="AQ3368" s="73">
        <v>1.4134454856572973</v>
      </c>
      <c r="AR3368" s="73">
        <v>31.056000000000008</v>
      </c>
      <c r="AS3368" s="73">
        <v>0.65153561041091479</v>
      </c>
      <c r="AT3368" s="73">
        <v>31.707535610410918</v>
      </c>
      <c r="AU3368" s="73">
        <v>31.264930913513588</v>
      </c>
    </row>
    <row r="3369" spans="1:47">
      <c r="A3369" s="61">
        <v>45798</v>
      </c>
      <c r="B3369" s="58">
        <v>6</v>
      </c>
      <c r="C3369" s="58" t="s">
        <v>16</v>
      </c>
      <c r="D3369" s="59">
        <v>19.118096000000001</v>
      </c>
      <c r="E3369" s="57">
        <v>1.3163928E-2</v>
      </c>
      <c r="F3369" s="57"/>
      <c r="G3369" s="73">
        <v>1.1080000000000001</v>
      </c>
      <c r="H3369" s="73">
        <v>2.4730408090215872E-2</v>
      </c>
      <c r="I3369" s="73">
        <v>1.1327304080902159</v>
      </c>
      <c r="J3369" s="73">
        <v>1.1178192265547056</v>
      </c>
      <c r="K3369" s="73">
        <v>6.0329999999999977</v>
      </c>
      <c r="L3369" s="73">
        <v>0.13465573285945151</v>
      </c>
      <c r="M3369" s="73">
        <v>6.1676557328594495</v>
      </c>
      <c r="N3369" s="73">
        <v>6.0864651568633006</v>
      </c>
      <c r="O3369" s="73">
        <v>27.557000000000016</v>
      </c>
      <c r="P3369" s="73">
        <v>0.61506846186108222</v>
      </c>
      <c r="Q3369" s="73">
        <v>28.172068461861098</v>
      </c>
      <c r="R3369" s="73">
        <v>27.801213381018087</v>
      </c>
      <c r="S3369" s="73">
        <v>2.0899999999999994</v>
      </c>
      <c r="T3369" s="73">
        <v>4.664851345537107E-2</v>
      </c>
      <c r="U3369" s="73">
        <v>2.1366485134553703</v>
      </c>
      <c r="V3369" s="73">
        <v>2.1085218262629368</v>
      </c>
      <c r="W3369" s="73">
        <v>36.788000000000011</v>
      </c>
      <c r="X3369" s="73">
        <v>0.82110311626612065</v>
      </c>
      <c r="Y3369" s="73">
        <v>37.609103116266134</v>
      </c>
      <c r="Z3369" s="73">
        <v>37.11401959069903</v>
      </c>
      <c r="AA3369" s="57"/>
      <c r="AB3369" s="73">
        <v>2.1110000000000002</v>
      </c>
      <c r="AC3369" s="73">
        <v>4.7117230576214537E-2</v>
      </c>
      <c r="AD3369" s="73">
        <v>2.1581172305762149</v>
      </c>
      <c r="AE3369" s="73">
        <v>2.1297079307373501</v>
      </c>
      <c r="AF3369" s="73">
        <v>2.3629999999999991</v>
      </c>
      <c r="AG3369" s="73">
        <v>5.2741836026335809E-2</v>
      </c>
      <c r="AH3369" s="73">
        <v>2.415741836026335</v>
      </c>
      <c r="AI3369" s="73">
        <v>2.3839411844302965</v>
      </c>
      <c r="AJ3369" s="73">
        <v>26.147999999999996</v>
      </c>
      <c r="AK3369" s="73">
        <v>0.5836197750387766</v>
      </c>
      <c r="AL3369" s="73">
        <v>26.731619775038773</v>
      </c>
      <c r="AM3369" s="73">
        <v>26.379726656996787</v>
      </c>
      <c r="AN3369" s="73">
        <v>1.448</v>
      </c>
      <c r="AO3369" s="73">
        <v>3.2319161475300159E-2</v>
      </c>
      <c r="AP3369" s="73">
        <v>1.4803191614753002</v>
      </c>
      <c r="AQ3369" s="73">
        <v>1.4608323466166189</v>
      </c>
      <c r="AR3369" s="73">
        <v>32.069999999999993</v>
      </c>
      <c r="AS3369" s="73">
        <v>0.715798003116627</v>
      </c>
      <c r="AT3369" s="73">
        <v>32.785798003116625</v>
      </c>
      <c r="AU3369" s="73">
        <v>32.354208118781052</v>
      </c>
    </row>
    <row r="3370" spans="1:47">
      <c r="A3370" s="61">
        <v>45798</v>
      </c>
      <c r="B3370" s="58">
        <v>7</v>
      </c>
      <c r="C3370" s="58" t="s">
        <v>16</v>
      </c>
      <c r="D3370" s="59">
        <v>23.848569000000001</v>
      </c>
      <c r="E3370" s="57">
        <v>1.2971234999999999E-2</v>
      </c>
      <c r="F3370" s="57"/>
      <c r="G3370" s="73">
        <v>1.1080000000000001</v>
      </c>
      <c r="H3370" s="73">
        <v>1.7802150474602586E-2</v>
      </c>
      <c r="I3370" s="73">
        <v>1.1258021504746027</v>
      </c>
      <c r="J3370" s="73">
        <v>1.1111991062172915</v>
      </c>
      <c r="K3370" s="73">
        <v>5.8459999999999992</v>
      </c>
      <c r="L3370" s="73">
        <v>9.3927230753182933E-2</v>
      </c>
      <c r="M3370" s="73">
        <v>5.9399272307531819</v>
      </c>
      <c r="N3370" s="73">
        <v>5.862879038760183</v>
      </c>
      <c r="O3370" s="73">
        <v>29.105999999999998</v>
      </c>
      <c r="P3370" s="73">
        <v>0.46764385533734909</v>
      </c>
      <c r="Q3370" s="73">
        <v>29.573643855337348</v>
      </c>
      <c r="R3370" s="73">
        <v>29.190037171083464</v>
      </c>
      <c r="S3370" s="73">
        <v>2.2159999999999997</v>
      </c>
      <c r="T3370" s="73">
        <v>3.5604300949205164E-2</v>
      </c>
      <c r="U3370" s="73">
        <v>2.2516043009492051</v>
      </c>
      <c r="V3370" s="73">
        <v>2.2223982124345825</v>
      </c>
      <c r="W3370" s="73">
        <v>38.275999999999996</v>
      </c>
      <c r="X3370" s="73">
        <v>0.61497753751433981</v>
      </c>
      <c r="Y3370" s="73">
        <v>38.890977537514338</v>
      </c>
      <c r="Z3370" s="73">
        <v>38.38651352849552</v>
      </c>
      <c r="AA3370" s="57"/>
      <c r="AB3370" s="73">
        <v>2.1109999999999993</v>
      </c>
      <c r="AC3370" s="73">
        <v>3.391727405404877E-2</v>
      </c>
      <c r="AD3370" s="73">
        <v>2.1449172740540483</v>
      </c>
      <c r="AE3370" s="73">
        <v>2.1170950480367341</v>
      </c>
      <c r="AF3370" s="73">
        <v>2.1189999999999989</v>
      </c>
      <c r="AG3370" s="73">
        <v>3.4045809436536872E-2</v>
      </c>
      <c r="AH3370" s="73">
        <v>2.1530458094365357</v>
      </c>
      <c r="AI3370" s="73">
        <v>2.1251181462765691</v>
      </c>
      <c r="AJ3370" s="73">
        <v>27.277000000000001</v>
      </c>
      <c r="AK3370" s="73">
        <v>0.43825745351600603</v>
      </c>
      <c r="AL3370" s="73">
        <v>27.715257453516006</v>
      </c>
      <c r="AM3370" s="73">
        <v>27.355756336000951</v>
      </c>
      <c r="AN3370" s="73">
        <v>1.5419999999999994</v>
      </c>
      <c r="AO3370" s="73">
        <v>2.4775194974582287E-2</v>
      </c>
      <c r="AP3370" s="73">
        <v>1.5667751949745816</v>
      </c>
      <c r="AQ3370" s="73">
        <v>1.5464521857283955</v>
      </c>
      <c r="AR3370" s="73">
        <v>33.048999999999999</v>
      </c>
      <c r="AS3370" s="73">
        <v>0.53099573198117389</v>
      </c>
      <c r="AT3370" s="73">
        <v>33.579995731981171</v>
      </c>
      <c r="AU3370" s="73">
        <v>33.14442171604265</v>
      </c>
    </row>
    <row r="3371" spans="1:47">
      <c r="A3371" s="61">
        <v>45798</v>
      </c>
      <c r="B3371" s="58">
        <v>8</v>
      </c>
      <c r="C3371" s="58" t="s">
        <v>17</v>
      </c>
      <c r="D3371" s="59">
        <v>29.981560000000002</v>
      </c>
      <c r="E3371" s="57">
        <v>1.2625908999999999E-2</v>
      </c>
      <c r="F3371" s="57"/>
      <c r="G3371" s="73">
        <v>1.1080000000000001</v>
      </c>
      <c r="H3371" s="73">
        <v>1.979015931208954E-2</v>
      </c>
      <c r="I3371" s="73">
        <v>1.1277901593120896</v>
      </c>
      <c r="J3371" s="73">
        <v>1.1135507833895195</v>
      </c>
      <c r="K3371" s="73">
        <v>6.2479999999999993</v>
      </c>
      <c r="L3371" s="73">
        <v>0.11159649402701752</v>
      </c>
      <c r="M3371" s="73">
        <v>6.3595964940270164</v>
      </c>
      <c r="N3371" s="73">
        <v>6.2793008074167123</v>
      </c>
      <c r="O3371" s="73">
        <v>32.849000000000004</v>
      </c>
      <c r="P3371" s="73">
        <v>0.58672106790869072</v>
      </c>
      <c r="Q3371" s="73">
        <v>33.435721067908695</v>
      </c>
      <c r="R3371" s="73">
        <v>33.013564696355893</v>
      </c>
      <c r="S3371" s="73">
        <v>2.5680000000000001</v>
      </c>
      <c r="T3371" s="73">
        <v>4.5867445048236401E-2</v>
      </c>
      <c r="U3371" s="73">
        <v>2.6138674450482364</v>
      </c>
      <c r="V3371" s="73">
        <v>2.5808649925489946</v>
      </c>
      <c r="W3371" s="73">
        <v>42.773000000000003</v>
      </c>
      <c r="X3371" s="73">
        <v>0.76397516629603412</v>
      </c>
      <c r="Y3371" s="73">
        <v>43.536975166296038</v>
      </c>
      <c r="Z3371" s="73">
        <v>42.987281279711119</v>
      </c>
      <c r="AA3371" s="57"/>
      <c r="AB3371" s="73">
        <v>2.1109999999999989</v>
      </c>
      <c r="AC3371" s="73">
        <v>3.7704897389730131E-2</v>
      </c>
      <c r="AD3371" s="73">
        <v>2.1487048973897291</v>
      </c>
      <c r="AE3371" s="73">
        <v>2.1215755448874321</v>
      </c>
      <c r="AF3371" s="73">
        <v>2.1679999999999979</v>
      </c>
      <c r="AG3371" s="73">
        <v>3.8722983202716672E-2</v>
      </c>
      <c r="AH3371" s="73">
        <v>2.2067229832027144</v>
      </c>
      <c r="AI3371" s="73">
        <v>2.1788610996285884</v>
      </c>
      <c r="AJ3371" s="73">
        <v>30.287000000000003</v>
      </c>
      <c r="AK3371" s="73">
        <v>0.54096078978813711</v>
      </c>
      <c r="AL3371" s="73">
        <v>30.82796078978814</v>
      </c>
      <c r="AM3371" s="73">
        <v>30.438729762200705</v>
      </c>
      <c r="AN3371" s="73">
        <v>1.7099999999999995</v>
      </c>
      <c r="AO3371" s="73">
        <v>3.054257438959666E-2</v>
      </c>
      <c r="AP3371" s="73">
        <v>1.7405425743895961</v>
      </c>
      <c r="AQ3371" s="73">
        <v>1.7185666422347272</v>
      </c>
      <c r="AR3371" s="73">
        <v>36.276000000000003</v>
      </c>
      <c r="AS3371" s="73">
        <v>0.64793124477018049</v>
      </c>
      <c r="AT3371" s="73">
        <v>36.923931244770174</v>
      </c>
      <c r="AU3371" s="73">
        <v>36.457733048951454</v>
      </c>
    </row>
    <row r="3372" spans="1:47">
      <c r="A3372" s="61">
        <v>45798</v>
      </c>
      <c r="B3372" s="58">
        <v>9</v>
      </c>
      <c r="C3372" s="58" t="s">
        <v>17</v>
      </c>
      <c r="D3372" s="59">
        <v>44.885102000000003</v>
      </c>
      <c r="E3372" s="57">
        <v>1.2137413999999999E-2</v>
      </c>
      <c r="F3372" s="57"/>
      <c r="G3372" s="73">
        <v>1.1080000000000001</v>
      </c>
      <c r="H3372" s="73">
        <v>1.6307151969038463E-2</v>
      </c>
      <c r="I3372" s="73">
        <v>1.1243071519690386</v>
      </c>
      <c r="J3372" s="73">
        <v>1.1106609706024295</v>
      </c>
      <c r="K3372" s="73">
        <v>6.1999999999999984</v>
      </c>
      <c r="L3372" s="73">
        <v>9.1249406324944438E-2</v>
      </c>
      <c r="M3372" s="73">
        <v>6.2912494063249431</v>
      </c>
      <c r="N3372" s="73">
        <v>6.2148899077031228</v>
      </c>
      <c r="O3372" s="73">
        <v>37.753999999999998</v>
      </c>
      <c r="P3372" s="73">
        <v>0.555650013934186</v>
      </c>
      <c r="Q3372" s="73">
        <v>38.309650013934181</v>
      </c>
      <c r="R3372" s="73">
        <v>37.844669931519952</v>
      </c>
      <c r="S3372" s="73">
        <v>3.0579999999999998</v>
      </c>
      <c r="T3372" s="73">
        <v>4.5006562022851637E-2</v>
      </c>
      <c r="U3372" s="73">
        <v>3.1030065620228515</v>
      </c>
      <c r="V3372" s="73">
        <v>3.0653440867348634</v>
      </c>
      <c r="W3372" s="73">
        <v>48.12</v>
      </c>
      <c r="X3372" s="73">
        <v>0.7082131342510205</v>
      </c>
      <c r="Y3372" s="73">
        <v>48.828213134251008</v>
      </c>
      <c r="Z3372" s="73">
        <v>48.235564896560369</v>
      </c>
      <c r="AA3372" s="57"/>
      <c r="AB3372" s="73">
        <v>2.1109999999999993</v>
      </c>
      <c r="AC3372" s="73">
        <v>3.1068951089025434E-2</v>
      </c>
      <c r="AD3372" s="73">
        <v>2.142068951089025</v>
      </c>
      <c r="AE3372" s="73">
        <v>2.1160697734131118</v>
      </c>
      <c r="AF3372" s="73">
        <v>2.2889999999999993</v>
      </c>
      <c r="AG3372" s="73">
        <v>3.3688692109322224E-2</v>
      </c>
      <c r="AH3372" s="73">
        <v>2.3226886921093213</v>
      </c>
      <c r="AI3372" s="73">
        <v>2.2944972578600717</v>
      </c>
      <c r="AJ3372" s="73">
        <v>33.571000000000012</v>
      </c>
      <c r="AK3372" s="73">
        <v>0.49408609995721159</v>
      </c>
      <c r="AL3372" s="73">
        <v>34.06508609995722</v>
      </c>
      <c r="AM3372" s="73">
        <v>33.651624047016391</v>
      </c>
      <c r="AN3372" s="73">
        <v>1.9269999999999992</v>
      </c>
      <c r="AO3372" s="73">
        <v>2.8360904191639984E-2</v>
      </c>
      <c r="AP3372" s="73">
        <v>1.9553609041916391</v>
      </c>
      <c r="AQ3372" s="73">
        <v>1.9316278793780508</v>
      </c>
      <c r="AR3372" s="73">
        <v>39.89800000000001</v>
      </c>
      <c r="AS3372" s="73">
        <v>0.58720464734719924</v>
      </c>
      <c r="AT3372" s="73">
        <v>40.485204647347203</v>
      </c>
      <c r="AU3372" s="73">
        <v>39.993818957667621</v>
      </c>
    </row>
    <row r="3373" spans="1:47">
      <c r="A3373" s="61">
        <v>45798</v>
      </c>
      <c r="B3373" s="58">
        <v>10</v>
      </c>
      <c r="C3373" s="58" t="s">
        <v>17</v>
      </c>
      <c r="D3373" s="59">
        <v>28.229075000000002</v>
      </c>
      <c r="E3373" s="57">
        <v>1.2217499E-2</v>
      </c>
      <c r="F3373" s="57"/>
      <c r="G3373" s="73">
        <v>1.1080000000000001</v>
      </c>
      <c r="H3373" s="73">
        <v>1.2783158638648755E-2</v>
      </c>
      <c r="I3373" s="73">
        <v>1.1207831586386487</v>
      </c>
      <c r="J3373" s="73">
        <v>1.1070899915187642</v>
      </c>
      <c r="K3373" s="73">
        <v>5.0229999999999979</v>
      </c>
      <c r="L3373" s="73">
        <v>5.7951088304993376E-2</v>
      </c>
      <c r="M3373" s="73">
        <v>5.0809510883049915</v>
      </c>
      <c r="N3373" s="73">
        <v>5.0188745734645765</v>
      </c>
      <c r="O3373" s="73">
        <v>42.155999999999999</v>
      </c>
      <c r="P3373" s="73">
        <v>0.48635995990151337</v>
      </c>
      <c r="Q3373" s="73">
        <v>42.642359959901512</v>
      </c>
      <c r="R3373" s="73">
        <v>42.121376969733774</v>
      </c>
      <c r="S3373" s="73">
        <v>3.4949999999999997</v>
      </c>
      <c r="T3373" s="73">
        <v>4.0322328016315329E-2</v>
      </c>
      <c r="U3373" s="73">
        <v>3.5353223280163149</v>
      </c>
      <c r="V3373" s="73">
        <v>3.4921295310090978</v>
      </c>
      <c r="W3373" s="73">
        <v>51.781999999999996</v>
      </c>
      <c r="X3373" s="73">
        <v>0.59741653486147084</v>
      </c>
      <c r="Y3373" s="73">
        <v>52.37941653486147</v>
      </c>
      <c r="Z3373" s="73">
        <v>51.739471065726214</v>
      </c>
      <c r="AA3373" s="57"/>
      <c r="AB3373" s="73">
        <v>2.1109999999999989</v>
      </c>
      <c r="AC3373" s="73">
        <v>2.4354916864790167E-2</v>
      </c>
      <c r="AD3373" s="73">
        <v>2.135354916864789</v>
      </c>
      <c r="AE3373" s="73">
        <v>2.1092662203033483</v>
      </c>
      <c r="AF3373" s="73">
        <v>2.4029999999999982</v>
      </c>
      <c r="AG3373" s="73">
        <v>2.7723763726239106E-2</v>
      </c>
      <c r="AH3373" s="73">
        <v>2.4307237637262373</v>
      </c>
      <c r="AI3373" s="73">
        <v>2.4010263985736358</v>
      </c>
      <c r="AJ3373" s="73">
        <v>36.370000000000012</v>
      </c>
      <c r="AK3373" s="73">
        <v>0.41960602859896684</v>
      </c>
      <c r="AL3373" s="73">
        <v>36.789606028598982</v>
      </c>
      <c r="AM3373" s="73">
        <v>36.340129053734181</v>
      </c>
      <c r="AN3373" s="73">
        <v>2.0840000000000001</v>
      </c>
      <c r="AO3373" s="73">
        <v>2.4043413901574009E-2</v>
      </c>
      <c r="AP3373" s="73">
        <v>2.1080434139015742</v>
      </c>
      <c r="AQ3373" s="73">
        <v>2.0822883956002753</v>
      </c>
      <c r="AR3373" s="73">
        <v>42.968000000000011</v>
      </c>
      <c r="AS3373" s="73">
        <v>0.49572812309157011</v>
      </c>
      <c r="AT3373" s="73">
        <v>43.463728123091585</v>
      </c>
      <c r="AU3373" s="73">
        <v>42.932710068211435</v>
      </c>
    </row>
    <row r="3374" spans="1:47">
      <c r="A3374" s="61">
        <v>45798</v>
      </c>
      <c r="B3374" s="58">
        <v>11</v>
      </c>
      <c r="C3374" s="58" t="s">
        <v>17</v>
      </c>
      <c r="D3374" s="59">
        <v>37.461075999999998</v>
      </c>
      <c r="E3374" s="57">
        <v>1.1899992999999999E-2</v>
      </c>
      <c r="F3374" s="57"/>
      <c r="G3374" s="73">
        <v>1.1080000000000001</v>
      </c>
      <c r="H3374" s="73">
        <v>1.2531780215703123E-2</v>
      </c>
      <c r="I3374" s="73">
        <v>1.1205317802157033</v>
      </c>
      <c r="J3374" s="73">
        <v>1.1071974598748588</v>
      </c>
      <c r="K3374" s="73">
        <v>4.2939999999999996</v>
      </c>
      <c r="L3374" s="73">
        <v>4.8566303471325997E-2</v>
      </c>
      <c r="M3374" s="73">
        <v>4.342566303471326</v>
      </c>
      <c r="N3374" s="73">
        <v>4.2908897948579812</v>
      </c>
      <c r="O3374" s="73">
        <v>46.092999999999989</v>
      </c>
      <c r="P3374" s="73">
        <v>0.52132431902744036</v>
      </c>
      <c r="Q3374" s="73">
        <v>46.614324319027432</v>
      </c>
      <c r="R3374" s="73">
        <v>46.059614185931274</v>
      </c>
      <c r="S3374" s="73">
        <v>3.839</v>
      </c>
      <c r="T3374" s="73">
        <v>4.3420130187801706E-2</v>
      </c>
      <c r="U3374" s="73">
        <v>3.8824201301878016</v>
      </c>
      <c r="V3374" s="73">
        <v>3.8362193578155077</v>
      </c>
      <c r="W3374" s="73">
        <v>55.333999999999989</v>
      </c>
      <c r="X3374" s="73">
        <v>0.6258425329022711</v>
      </c>
      <c r="Y3374" s="73">
        <v>55.959842532902265</v>
      </c>
      <c r="Z3374" s="73">
        <v>55.293920798479618</v>
      </c>
      <c r="AA3374" s="57"/>
      <c r="AB3374" s="73">
        <v>2.1109999999999993</v>
      </c>
      <c r="AC3374" s="73">
        <v>2.387598198136217E-2</v>
      </c>
      <c r="AD3374" s="73">
        <v>2.1348759819813616</v>
      </c>
      <c r="AE3374" s="73">
        <v>2.1094709727399152</v>
      </c>
      <c r="AF3374" s="73">
        <v>2.5239999999999974</v>
      </c>
      <c r="AG3374" s="73">
        <v>2.8547123884868814E-2</v>
      </c>
      <c r="AH3374" s="73">
        <v>2.552547123884866</v>
      </c>
      <c r="AI3374" s="73">
        <v>2.5221718309784662</v>
      </c>
      <c r="AJ3374" s="73">
        <v>38.947000000000017</v>
      </c>
      <c r="AK3374" s="73">
        <v>0.44050112279872716</v>
      </c>
      <c r="AL3374" s="73">
        <v>39.387501122798746</v>
      </c>
      <c r="AM3374" s="73">
        <v>38.918790135149948</v>
      </c>
      <c r="AN3374" s="73">
        <v>2.1779999999999995</v>
      </c>
      <c r="AO3374" s="73">
        <v>2.4633770135199816E-2</v>
      </c>
      <c r="AP3374" s="73">
        <v>2.2026337701351992</v>
      </c>
      <c r="AQ3374" s="73">
        <v>2.1764224436890269</v>
      </c>
      <c r="AR3374" s="73">
        <v>45.760000000000012</v>
      </c>
      <c r="AS3374" s="73">
        <v>0.51755799880015796</v>
      </c>
      <c r="AT3374" s="73">
        <v>46.277557998800177</v>
      </c>
      <c r="AU3374" s="73">
        <v>45.726855382557353</v>
      </c>
    </row>
    <row r="3375" spans="1:47">
      <c r="A3375" s="61">
        <v>45798</v>
      </c>
      <c r="B3375" s="58">
        <v>12</v>
      </c>
      <c r="C3375" s="58" t="s">
        <v>17</v>
      </c>
      <c r="D3375" s="59">
        <v>26.178055000000001</v>
      </c>
      <c r="E3375" s="57">
        <v>1.2166117000000001E-2</v>
      </c>
      <c r="F3375" s="57"/>
      <c r="G3375" s="73">
        <v>1.1080000000000001</v>
      </c>
      <c r="H3375" s="73">
        <v>1.5776621257144387E-2</v>
      </c>
      <c r="I3375" s="73">
        <v>1.1237766212571445</v>
      </c>
      <c r="J3375" s="73">
        <v>1.1101046234010654</v>
      </c>
      <c r="K3375" s="73">
        <v>3.8079999999999972</v>
      </c>
      <c r="L3375" s="73">
        <v>5.4221456450546726E-2</v>
      </c>
      <c r="M3375" s="73">
        <v>3.8622214564505439</v>
      </c>
      <c r="N3375" s="73">
        <v>3.8152332183314561</v>
      </c>
      <c r="O3375" s="73">
        <v>49.127999999999993</v>
      </c>
      <c r="P3375" s="73">
        <v>0.6995251345857304</v>
      </c>
      <c r="Q3375" s="73">
        <v>49.82752513458572</v>
      </c>
      <c r="R3375" s="73">
        <v>49.221317633977911</v>
      </c>
      <c r="S3375" s="73">
        <v>4.0630000000000006</v>
      </c>
      <c r="T3375" s="73">
        <v>5.7852357552145892E-2</v>
      </c>
      <c r="U3375" s="73">
        <v>4.1208523575521463</v>
      </c>
      <c r="V3375" s="73">
        <v>4.0707175856304412</v>
      </c>
      <c r="W3375" s="73">
        <v>58.106999999999992</v>
      </c>
      <c r="X3375" s="73">
        <v>0.82737556984556737</v>
      </c>
      <c r="Y3375" s="73">
        <v>58.934375569845557</v>
      </c>
      <c r="Z3375" s="73">
        <v>58.217373061340872</v>
      </c>
      <c r="AA3375" s="57"/>
      <c r="AB3375" s="73">
        <v>2.1109999999999993</v>
      </c>
      <c r="AC3375" s="73">
        <v>3.0058165590100893E-2</v>
      </c>
      <c r="AD3375" s="73">
        <v>2.1410581655901004</v>
      </c>
      <c r="AE3375" s="73">
        <v>2.1150098014437257</v>
      </c>
      <c r="AF3375" s="73">
        <v>2.5869999999999971</v>
      </c>
      <c r="AG3375" s="73">
        <v>3.6835847646419208E-2</v>
      </c>
      <c r="AH3375" s="73">
        <v>2.6238358476464163</v>
      </c>
      <c r="AI3375" s="73">
        <v>2.5919139537351557</v>
      </c>
      <c r="AJ3375" s="73">
        <v>40.773999999999994</v>
      </c>
      <c r="AK3375" s="73">
        <v>0.58057396673177353</v>
      </c>
      <c r="AL3375" s="73">
        <v>41.35457396673177</v>
      </c>
      <c r="AM3375" s="73">
        <v>40.85144938136736</v>
      </c>
      <c r="AN3375" s="73">
        <v>2.2649999999999992</v>
      </c>
      <c r="AO3375" s="73">
        <v>3.2250945078909764E-2</v>
      </c>
      <c r="AP3375" s="73">
        <v>2.2972509450789089</v>
      </c>
      <c r="AQ3375" s="73">
        <v>2.2693023213027184</v>
      </c>
      <c r="AR3375" s="73">
        <v>47.736999999999995</v>
      </c>
      <c r="AS3375" s="73">
        <v>0.67971892504720344</v>
      </c>
      <c r="AT3375" s="73">
        <v>48.416718925047192</v>
      </c>
      <c r="AU3375" s="73">
        <v>47.827675457848954</v>
      </c>
    </row>
    <row r="3376" spans="1:47">
      <c r="A3376" s="61">
        <v>45798</v>
      </c>
      <c r="B3376" s="58">
        <v>13</v>
      </c>
      <c r="C3376" s="58" t="s">
        <v>17</v>
      </c>
      <c r="D3376" s="59">
        <v>23.989367999999999</v>
      </c>
      <c r="E3376" s="57">
        <v>1.2475685E-2</v>
      </c>
      <c r="F3376" s="57"/>
      <c r="G3376" s="73">
        <v>1.1080000000000001</v>
      </c>
      <c r="H3376" s="73">
        <v>1.2147020602542581E-2</v>
      </c>
      <c r="I3376" s="73">
        <v>1.1201470206025428</v>
      </c>
      <c r="J3376" s="73">
        <v>1.106172419219817</v>
      </c>
      <c r="K3376" s="73">
        <v>4.6969999999999983</v>
      </c>
      <c r="L3376" s="73">
        <v>5.1493281380995022E-2</v>
      </c>
      <c r="M3376" s="73">
        <v>4.748493281380993</v>
      </c>
      <c r="N3376" s="73">
        <v>4.6892525749778677</v>
      </c>
      <c r="O3376" s="73">
        <v>50.75500000000001</v>
      </c>
      <c r="P3376" s="73">
        <v>0.55642782552531489</v>
      </c>
      <c r="Q3376" s="73">
        <v>51.311427825525321</v>
      </c>
      <c r="R3376" s="73">
        <v>50.671282615073835</v>
      </c>
      <c r="S3376" s="73">
        <v>4.1380000000000008</v>
      </c>
      <c r="T3376" s="73">
        <v>4.5364956004802538E-2</v>
      </c>
      <c r="U3376" s="73">
        <v>4.1833649560048034</v>
      </c>
      <c r="V3376" s="73">
        <v>4.1311746125736484</v>
      </c>
      <c r="W3376" s="73">
        <v>60.698000000000008</v>
      </c>
      <c r="X3376" s="73">
        <v>0.66543308351365504</v>
      </c>
      <c r="Y3376" s="73">
        <v>61.363433083513662</v>
      </c>
      <c r="Z3376" s="73">
        <v>60.597882221845168</v>
      </c>
      <c r="AA3376" s="57"/>
      <c r="AB3376" s="73">
        <v>2.1109999999999989</v>
      </c>
      <c r="AC3376" s="73">
        <v>2.314292463173951E-2</v>
      </c>
      <c r="AD3376" s="73">
        <v>2.1341429246317385</v>
      </c>
      <c r="AE3376" s="73">
        <v>2.1075180297590541</v>
      </c>
      <c r="AF3376" s="73">
        <v>2.6379999999999972</v>
      </c>
      <c r="AG3376" s="73">
        <v>2.892043352843619E-2</v>
      </c>
      <c r="AH3376" s="73">
        <v>2.6669204335284333</v>
      </c>
      <c r="AI3376" s="73">
        <v>2.6336487742796693</v>
      </c>
      <c r="AJ3376" s="73">
        <v>41.878999999999976</v>
      </c>
      <c r="AK3376" s="73">
        <v>0.45912010452516294</v>
      </c>
      <c r="AL3376" s="73">
        <v>42.338120104525139</v>
      </c>
      <c r="AM3376" s="73">
        <v>41.809923054608916</v>
      </c>
      <c r="AN3376" s="73">
        <v>2.3669999999999995</v>
      </c>
      <c r="AO3376" s="73">
        <v>2.5949456467706036E-2</v>
      </c>
      <c r="AP3376" s="73">
        <v>2.3929494564677056</v>
      </c>
      <c r="AQ3376" s="73">
        <v>2.3630957728278936</v>
      </c>
      <c r="AR3376" s="73">
        <v>48.994999999999969</v>
      </c>
      <c r="AS3376" s="73">
        <v>0.53713291915304473</v>
      </c>
      <c r="AT3376" s="73">
        <v>49.532132919153014</v>
      </c>
      <c r="AU3376" s="73">
        <v>48.914185631475533</v>
      </c>
    </row>
    <row r="3377" spans="1:47">
      <c r="A3377" s="61">
        <v>45798</v>
      </c>
      <c r="B3377" s="58">
        <v>14</v>
      </c>
      <c r="C3377" s="58" t="s">
        <v>17</v>
      </c>
      <c r="D3377" s="59">
        <v>23.408902999999999</v>
      </c>
      <c r="E3377" s="57">
        <v>1.2687306000000001E-2</v>
      </c>
      <c r="F3377" s="57"/>
      <c r="G3377" s="73">
        <v>1.1080000000000001</v>
      </c>
      <c r="H3377" s="73">
        <v>1.7426706241224235E-2</v>
      </c>
      <c r="I3377" s="73">
        <v>1.1254267062412244</v>
      </c>
      <c r="J3377" s="73">
        <v>1.1111480732385699</v>
      </c>
      <c r="K3377" s="73">
        <v>3.9409999999999963</v>
      </c>
      <c r="L3377" s="73">
        <v>6.1984340520455462E-2</v>
      </c>
      <c r="M3377" s="73">
        <v>4.0029843405204515</v>
      </c>
      <c r="N3377" s="73">
        <v>3.9521972532790604</v>
      </c>
      <c r="O3377" s="73">
        <v>52.673999999999964</v>
      </c>
      <c r="P3377" s="73">
        <v>0.82846058172404757</v>
      </c>
      <c r="Q3377" s="73">
        <v>53.502460581724009</v>
      </c>
      <c r="R3377" s="73">
        <v>52.823658492570736</v>
      </c>
      <c r="S3377" s="73">
        <v>4.2309999999999999</v>
      </c>
      <c r="T3377" s="73">
        <v>6.654548204568568E-2</v>
      </c>
      <c r="U3377" s="73">
        <v>4.2975454820456855</v>
      </c>
      <c r="V3377" s="73">
        <v>4.2430212074660547</v>
      </c>
      <c r="W3377" s="73">
        <v>61.953999999999958</v>
      </c>
      <c r="X3377" s="73">
        <v>0.974417110531413</v>
      </c>
      <c r="Y3377" s="73">
        <v>62.92841711053137</v>
      </c>
      <c r="Z3377" s="73">
        <v>62.130025026554421</v>
      </c>
      <c r="AA3377" s="57"/>
      <c r="AB3377" s="73">
        <v>2.1109999999999998</v>
      </c>
      <c r="AC3377" s="73">
        <v>3.3201964688830646E-2</v>
      </c>
      <c r="AD3377" s="73">
        <v>2.1442019646888304</v>
      </c>
      <c r="AE3377" s="73">
        <v>2.1169978182370222</v>
      </c>
      <c r="AF3377" s="73">
        <v>2.6549999999999985</v>
      </c>
      <c r="AG3377" s="73">
        <v>4.1758037067193429E-2</v>
      </c>
      <c r="AH3377" s="73">
        <v>2.696758037067192</v>
      </c>
      <c r="AI3377" s="73">
        <v>2.6625434426429613</v>
      </c>
      <c r="AJ3377" s="73">
        <v>43.046999999999997</v>
      </c>
      <c r="AK3377" s="73">
        <v>0.67704641116063147</v>
      </c>
      <c r="AL3377" s="73">
        <v>43.724046411160629</v>
      </c>
      <c r="AM3377" s="73">
        <v>43.16930605478403</v>
      </c>
      <c r="AN3377" s="73">
        <v>2.4199999999999995</v>
      </c>
      <c r="AO3377" s="73">
        <v>3.8061939624334511E-2</v>
      </c>
      <c r="AP3377" s="73">
        <v>2.4580619396243342</v>
      </c>
      <c r="AQ3377" s="73">
        <v>2.4268757556293665</v>
      </c>
      <c r="AR3377" s="73">
        <v>50.232999999999997</v>
      </c>
      <c r="AS3377" s="73">
        <v>0.79006835254098995</v>
      </c>
      <c r="AT3377" s="73">
        <v>51.023068352540989</v>
      </c>
      <c r="AU3377" s="73">
        <v>50.375723071293379</v>
      </c>
    </row>
    <row r="3378" spans="1:47">
      <c r="A3378" s="61">
        <v>45798</v>
      </c>
      <c r="B3378" s="58">
        <v>15</v>
      </c>
      <c r="C3378" s="58" t="s">
        <v>17</v>
      </c>
      <c r="D3378" s="59">
        <v>27.143426000000002</v>
      </c>
      <c r="E3378" s="57">
        <v>1.2562457000000001E-2</v>
      </c>
      <c r="F3378" s="57"/>
      <c r="G3378" s="73">
        <v>1.1080000000000001</v>
      </c>
      <c r="H3378" s="73">
        <v>2.6590024140498884E-2</v>
      </c>
      <c r="I3378" s="73">
        <v>1.1345900241404989</v>
      </c>
      <c r="J3378" s="73">
        <v>1.1203367857496049</v>
      </c>
      <c r="K3378" s="73">
        <v>6.3219999999999992</v>
      </c>
      <c r="L3378" s="73">
        <v>0.15171672618793675</v>
      </c>
      <c r="M3378" s="73">
        <v>6.473716726187936</v>
      </c>
      <c r="N3378" s="73">
        <v>6.3923909381850192</v>
      </c>
      <c r="O3378" s="73">
        <v>54.169000000000004</v>
      </c>
      <c r="P3378" s="73">
        <v>1.2999594022262491</v>
      </c>
      <c r="Q3378" s="73">
        <v>55.468959402226254</v>
      </c>
      <c r="R3378" s="73">
        <v>54.772132984901042</v>
      </c>
      <c r="S3378" s="73">
        <v>4.2449999999999983</v>
      </c>
      <c r="T3378" s="73">
        <v>0.10187243003286796</v>
      </c>
      <c r="U3378" s="73">
        <v>4.3468724300328665</v>
      </c>
      <c r="V3378" s="73">
        <v>4.2922650320460933</v>
      </c>
      <c r="W3378" s="73">
        <v>65.844000000000008</v>
      </c>
      <c r="X3378" s="73">
        <v>1.5801385825875527</v>
      </c>
      <c r="Y3378" s="73">
        <v>67.424138582587545</v>
      </c>
      <c r="Z3378" s="73">
        <v>66.577125740881755</v>
      </c>
      <c r="AA3378" s="57"/>
      <c r="AB3378" s="73">
        <v>2.1109999999999993</v>
      </c>
      <c r="AC3378" s="73">
        <v>5.0660235524001014E-2</v>
      </c>
      <c r="AD3378" s="73">
        <v>2.1616602355240002</v>
      </c>
      <c r="AE3378" s="73">
        <v>2.1345044717666202</v>
      </c>
      <c r="AF3378" s="73">
        <v>2.6699999999999973</v>
      </c>
      <c r="AG3378" s="73">
        <v>6.407523867791691E-2</v>
      </c>
      <c r="AH3378" s="73">
        <v>2.7340752386779141</v>
      </c>
      <c r="AI3378" s="73">
        <v>2.699728536057258</v>
      </c>
      <c r="AJ3378" s="73">
        <v>43.552999999999997</v>
      </c>
      <c r="AK3378" s="73">
        <v>1.0451943333855123</v>
      </c>
      <c r="AL3378" s="73">
        <v>44.598194333385507</v>
      </c>
      <c r="AM3378" s="73">
        <v>44.037931434794707</v>
      </c>
      <c r="AN3378" s="73">
        <v>2.4659999999999993</v>
      </c>
      <c r="AO3378" s="73">
        <v>5.9179602464323307E-2</v>
      </c>
      <c r="AP3378" s="73">
        <v>2.5251796024643225</v>
      </c>
      <c r="AQ3378" s="73">
        <v>2.4934571422910872</v>
      </c>
      <c r="AR3378" s="73">
        <v>50.8</v>
      </c>
      <c r="AS3378" s="73">
        <v>1.2191094100517537</v>
      </c>
      <c r="AT3378" s="73">
        <v>52.01910941005174</v>
      </c>
      <c r="AU3378" s="73">
        <v>51.365621584909668</v>
      </c>
    </row>
    <row r="3379" spans="1:47">
      <c r="A3379" s="61">
        <v>45798</v>
      </c>
      <c r="B3379" s="58">
        <v>16</v>
      </c>
      <c r="C3379" s="58" t="s">
        <v>17</v>
      </c>
      <c r="D3379" s="59">
        <v>24.661553999999999</v>
      </c>
      <c r="E3379" s="57">
        <v>1.335862E-2</v>
      </c>
      <c r="F3379" s="57"/>
      <c r="G3379" s="73">
        <v>1.1080000000000001</v>
      </c>
      <c r="H3379" s="73">
        <v>2.6017979448592268E-2</v>
      </c>
      <c r="I3379" s="73">
        <v>1.1340179794485923</v>
      </c>
      <c r="J3379" s="73">
        <v>1.1188690641879708</v>
      </c>
      <c r="K3379" s="73">
        <v>8.4419999999999984</v>
      </c>
      <c r="L3379" s="73">
        <v>0.19823446074459916</v>
      </c>
      <c r="M3379" s="73">
        <v>8.6402344607445976</v>
      </c>
      <c r="N3379" s="73">
        <v>8.5248128518726052</v>
      </c>
      <c r="O3379" s="73">
        <v>53.00500000000001</v>
      </c>
      <c r="P3379" s="73">
        <v>1.2446597478994885</v>
      </c>
      <c r="Q3379" s="73">
        <v>54.2496597478995</v>
      </c>
      <c r="R3379" s="73">
        <v>53.524959158198016</v>
      </c>
      <c r="S3379" s="73">
        <v>4.1469999999999985</v>
      </c>
      <c r="T3379" s="73">
        <v>9.7379567484938701E-2</v>
      </c>
      <c r="U3379" s="73">
        <v>4.2443795674849376</v>
      </c>
      <c r="V3379" s="73">
        <v>4.187680513707142</v>
      </c>
      <c r="W3379" s="73">
        <v>66.701999999999998</v>
      </c>
      <c r="X3379" s="73">
        <v>1.5662917555776186</v>
      </c>
      <c r="Y3379" s="73">
        <v>68.268291755577636</v>
      </c>
      <c r="Z3379" s="73">
        <v>67.356321587965724</v>
      </c>
      <c r="AA3379" s="57"/>
      <c r="AB3379" s="73">
        <v>2.1109999999999993</v>
      </c>
      <c r="AC3379" s="73">
        <v>4.9570356151604926E-2</v>
      </c>
      <c r="AD3379" s="73">
        <v>2.1605703561516041</v>
      </c>
      <c r="AE3379" s="73">
        <v>2.1317081177805104</v>
      </c>
      <c r="AF3379" s="73">
        <v>2.6489999999999978</v>
      </c>
      <c r="AG3379" s="73">
        <v>6.2203634981336513E-2</v>
      </c>
      <c r="AH3379" s="73">
        <v>2.7112036349813344</v>
      </c>
      <c r="AI3379" s="73">
        <v>2.6749856958790001</v>
      </c>
      <c r="AJ3379" s="73">
        <v>42.265000000000022</v>
      </c>
      <c r="AK3379" s="73">
        <v>0.99246380992306193</v>
      </c>
      <c r="AL3379" s="73">
        <v>43.257463809923081</v>
      </c>
      <c r="AM3379" s="73">
        <v>42.679603788722567</v>
      </c>
      <c r="AN3379" s="73">
        <v>2.4129999999999989</v>
      </c>
      <c r="AO3379" s="73">
        <v>5.6661899286510026E-2</v>
      </c>
      <c r="AP3379" s="73">
        <v>2.4696618992865091</v>
      </c>
      <c r="AQ3379" s="73">
        <v>2.4366706244454623</v>
      </c>
      <c r="AR3379" s="73">
        <v>49.438000000000017</v>
      </c>
      <c r="AS3379" s="73">
        <v>1.1608997003425134</v>
      </c>
      <c r="AT3379" s="73">
        <v>50.598899700342528</v>
      </c>
      <c r="AU3379" s="73">
        <v>49.922968226827543</v>
      </c>
    </row>
    <row r="3380" spans="1:47">
      <c r="A3380" s="61">
        <v>45798</v>
      </c>
      <c r="B3380" s="58">
        <v>17</v>
      </c>
      <c r="C3380" s="58" t="s">
        <v>17</v>
      </c>
      <c r="D3380" s="59">
        <v>32.966481999999999</v>
      </c>
      <c r="E3380" s="57">
        <v>1.4850476E-2</v>
      </c>
      <c r="F3380" s="57"/>
      <c r="G3380" s="73">
        <v>1.1080000000000001</v>
      </c>
      <c r="H3380" s="73">
        <v>1.9406069762600141E-2</v>
      </c>
      <c r="I3380" s="73">
        <v>1.1274060697626003</v>
      </c>
      <c r="J3380" s="73">
        <v>1.1106635529813365</v>
      </c>
      <c r="K3380" s="73">
        <v>6.7109999999999976</v>
      </c>
      <c r="L3380" s="73">
        <v>0.11753983228953925</v>
      </c>
      <c r="M3380" s="73">
        <v>6.828539832289537</v>
      </c>
      <c r="N3380" s="73">
        <v>6.7271327653950772</v>
      </c>
      <c r="O3380" s="73">
        <v>47.865999999999993</v>
      </c>
      <c r="P3380" s="73">
        <v>0.83834921954568431</v>
      </c>
      <c r="Q3380" s="73">
        <v>48.704349219545676</v>
      </c>
      <c r="R3380" s="73">
        <v>47.981066450365198</v>
      </c>
      <c r="S3380" s="73">
        <v>3.7879999999999994</v>
      </c>
      <c r="T3380" s="73">
        <v>6.6344938863474104E-2</v>
      </c>
      <c r="U3380" s="73">
        <v>3.8543449388634734</v>
      </c>
      <c r="V3380" s="73">
        <v>3.7971060818531601</v>
      </c>
      <c r="W3380" s="73">
        <v>59.472999999999985</v>
      </c>
      <c r="X3380" s="73">
        <v>1.0416400604612979</v>
      </c>
      <c r="Y3380" s="73">
        <v>60.514640060461289</v>
      </c>
      <c r="Z3380" s="73">
        <v>59.615968850594768</v>
      </c>
      <c r="AA3380" s="57"/>
      <c r="AB3380" s="73">
        <v>2.1109999999999998</v>
      </c>
      <c r="AC3380" s="73">
        <v>3.6973116668636181E-2</v>
      </c>
      <c r="AD3380" s="73">
        <v>2.147973116668636</v>
      </c>
      <c r="AE3380" s="73">
        <v>2.1160746934509032</v>
      </c>
      <c r="AF3380" s="73">
        <v>2.5369999999999973</v>
      </c>
      <c r="AG3380" s="73">
        <v>4.44342951152676E-2</v>
      </c>
      <c r="AH3380" s="73">
        <v>2.5814342951152649</v>
      </c>
      <c r="AI3380" s="73">
        <v>2.5430987670700786</v>
      </c>
      <c r="AJ3380" s="73">
        <v>38.53400000000002</v>
      </c>
      <c r="AK3380" s="73">
        <v>0.67490387385562656</v>
      </c>
      <c r="AL3380" s="73">
        <v>39.208903873855647</v>
      </c>
      <c r="AM3380" s="73">
        <v>38.626632987890645</v>
      </c>
      <c r="AN3380" s="73">
        <v>2.2479999999999993</v>
      </c>
      <c r="AO3380" s="73">
        <v>3.9372603633867423E-2</v>
      </c>
      <c r="AP3380" s="73">
        <v>2.2873726036338669</v>
      </c>
      <c r="AQ3380" s="73">
        <v>2.2534040316805446</v>
      </c>
      <c r="AR3380" s="73">
        <v>45.430000000000014</v>
      </c>
      <c r="AS3380" s="73">
        <v>0.79568388927339773</v>
      </c>
      <c r="AT3380" s="73">
        <v>46.225683889273419</v>
      </c>
      <c r="AU3380" s="73">
        <v>45.539210480092173</v>
      </c>
    </row>
    <row r="3381" spans="1:47">
      <c r="A3381" s="61">
        <v>45798</v>
      </c>
      <c r="B3381" s="58">
        <v>18</v>
      </c>
      <c r="C3381" s="58" t="s">
        <v>17</v>
      </c>
      <c r="D3381" s="59">
        <v>27.85004</v>
      </c>
      <c r="E3381" s="57">
        <v>1.5922835E-2</v>
      </c>
      <c r="F3381" s="57"/>
      <c r="G3381" s="73">
        <v>1.1080000000000001</v>
      </c>
      <c r="H3381" s="73">
        <v>1.4871820645383265E-2</v>
      </c>
      <c r="I3381" s="73">
        <v>1.1228718206453834</v>
      </c>
      <c r="J3381" s="73">
        <v>1.1049925179190974</v>
      </c>
      <c r="K3381" s="73">
        <v>7.2529999999999974</v>
      </c>
      <c r="L3381" s="73">
        <v>9.7351367455744395E-2</v>
      </c>
      <c r="M3381" s="73">
        <v>7.3503513674557421</v>
      </c>
      <c r="N3381" s="73">
        <v>7.2333129354397201</v>
      </c>
      <c r="O3381" s="73">
        <v>43.698000000000008</v>
      </c>
      <c r="P3381" s="73">
        <v>0.58652420447830145</v>
      </c>
      <c r="Q3381" s="73">
        <v>44.284524204478309</v>
      </c>
      <c r="R3381" s="73">
        <v>43.579389032516893</v>
      </c>
      <c r="S3381" s="73">
        <v>3.4779999999999993</v>
      </c>
      <c r="T3381" s="73">
        <v>4.6682483939208472E-2</v>
      </c>
      <c r="U3381" s="73">
        <v>3.5246824839392077</v>
      </c>
      <c r="V3381" s="73">
        <v>3.4685595463200536</v>
      </c>
      <c r="W3381" s="73">
        <v>55.537000000000006</v>
      </c>
      <c r="X3381" s="73">
        <v>0.74542987651863757</v>
      </c>
      <c r="Y3381" s="73">
        <v>56.282429876518641</v>
      </c>
      <c r="Z3381" s="73">
        <v>55.386254032195765</v>
      </c>
      <c r="AA3381" s="57"/>
      <c r="AB3381" s="73">
        <v>2.1109999999999993</v>
      </c>
      <c r="AC3381" s="73">
        <v>2.8334308106862872E-2</v>
      </c>
      <c r="AD3381" s="73">
        <v>2.1393343081068621</v>
      </c>
      <c r="AE3381" s="73">
        <v>2.1052700409090375</v>
      </c>
      <c r="AF3381" s="73">
        <v>2.3849999999999971</v>
      </c>
      <c r="AG3381" s="73">
        <v>3.2011996605811409E-2</v>
      </c>
      <c r="AH3381" s="73">
        <v>2.4170119966058086</v>
      </c>
      <c r="AI3381" s="73">
        <v>2.3785263133908336</v>
      </c>
      <c r="AJ3381" s="73">
        <v>35.864000000000011</v>
      </c>
      <c r="AK3381" s="73">
        <v>0.48137452673829023</v>
      </c>
      <c r="AL3381" s="73">
        <v>36.345374526738304</v>
      </c>
      <c r="AM3381" s="73">
        <v>35.766653125135846</v>
      </c>
      <c r="AN3381" s="73">
        <v>2.0840000000000001</v>
      </c>
      <c r="AO3381" s="73">
        <v>2.7971908145287657E-2</v>
      </c>
      <c r="AP3381" s="73">
        <v>2.1119719081452879</v>
      </c>
      <c r="AQ3381" s="73">
        <v>2.0783433279272554</v>
      </c>
      <c r="AR3381" s="73">
        <v>42.44400000000001</v>
      </c>
      <c r="AS3381" s="73">
        <v>0.56969273959625211</v>
      </c>
      <c r="AT3381" s="73">
        <v>43.013692739596259</v>
      </c>
      <c r="AU3381" s="73">
        <v>42.328792807362973</v>
      </c>
    </row>
    <row r="3382" spans="1:47">
      <c r="A3382" s="61">
        <v>45798</v>
      </c>
      <c r="B3382" s="58">
        <v>19</v>
      </c>
      <c r="C3382" s="58" t="s">
        <v>17</v>
      </c>
      <c r="D3382" s="59">
        <v>28.297502000000001</v>
      </c>
      <c r="E3382" s="57">
        <v>1.6400314999999999E-2</v>
      </c>
      <c r="F3382" s="57"/>
      <c r="G3382" s="73">
        <v>1.1080000000000001</v>
      </c>
      <c r="H3382" s="73">
        <v>2.1017591312333821E-2</v>
      </c>
      <c r="I3382" s="73">
        <v>1.1290175913123339</v>
      </c>
      <c r="J3382" s="73">
        <v>1.1105013471742704</v>
      </c>
      <c r="K3382" s="73">
        <v>6.2879999999999985</v>
      </c>
      <c r="L3382" s="73">
        <v>0.11927672759201716</v>
      </c>
      <c r="M3382" s="73">
        <v>6.4072767275920155</v>
      </c>
      <c r="N3382" s="73">
        <v>6.3021953709673371</v>
      </c>
      <c r="O3382" s="73">
        <v>40.106000000000009</v>
      </c>
      <c r="P3382" s="73">
        <v>0.76076851730366457</v>
      </c>
      <c r="Q3382" s="73">
        <v>40.866768517303676</v>
      </c>
      <c r="R3382" s="73">
        <v>40.196540640587813</v>
      </c>
      <c r="S3382" s="73">
        <v>3.3279999999999998</v>
      </c>
      <c r="T3382" s="73">
        <v>6.3128649717912405E-2</v>
      </c>
      <c r="U3382" s="73">
        <v>3.3911286497179121</v>
      </c>
      <c r="V3382" s="73">
        <v>3.3355130716570134</v>
      </c>
      <c r="W3382" s="73">
        <v>50.830000000000013</v>
      </c>
      <c r="X3382" s="73">
        <v>0.96419148592592796</v>
      </c>
      <c r="Y3382" s="73">
        <v>51.794191485925936</v>
      </c>
      <c r="Z3382" s="73">
        <v>50.944750430386428</v>
      </c>
      <c r="AA3382" s="57"/>
      <c r="AB3382" s="73">
        <v>2.1109999999999993</v>
      </c>
      <c r="AC3382" s="73">
        <v>4.0043443375755126E-2</v>
      </c>
      <c r="AD3382" s="73">
        <v>2.1510434433757544</v>
      </c>
      <c r="AE3382" s="73">
        <v>2.1157656533257074</v>
      </c>
      <c r="AF3382" s="73">
        <v>2.1949999999999994</v>
      </c>
      <c r="AG3382" s="73">
        <v>4.1636834774885119E-2</v>
      </c>
      <c r="AH3382" s="73">
        <v>2.2366368347748846</v>
      </c>
      <c r="AI3382" s="73">
        <v>2.1999552861439735</v>
      </c>
      <c r="AJ3382" s="73">
        <v>33.664000000000009</v>
      </c>
      <c r="AK3382" s="73">
        <v>0.63857057214657564</v>
      </c>
      <c r="AL3382" s="73">
        <v>34.302570572146585</v>
      </c>
      <c r="AM3382" s="73">
        <v>33.739997609453653</v>
      </c>
      <c r="AN3382" s="73">
        <v>1.9309999999999994</v>
      </c>
      <c r="AO3382" s="73">
        <v>3.6629033234762264E-2</v>
      </c>
      <c r="AP3382" s="73">
        <v>1.9676290332347617</v>
      </c>
      <c r="AQ3382" s="73">
        <v>1.9353592972865661</v>
      </c>
      <c r="AR3382" s="73">
        <v>39.901000000000003</v>
      </c>
      <c r="AS3382" s="73">
        <v>0.75687988353197821</v>
      </c>
      <c r="AT3382" s="73">
        <v>40.65787988353199</v>
      </c>
      <c r="AU3382" s="73">
        <v>39.991077846209905</v>
      </c>
    </row>
    <row r="3383" spans="1:47">
      <c r="A3383" s="61">
        <v>45798</v>
      </c>
      <c r="B3383" s="58">
        <v>20</v>
      </c>
      <c r="C3383" s="58" t="s">
        <v>17</v>
      </c>
      <c r="D3383" s="59">
        <v>27.550726999999998</v>
      </c>
      <c r="E3383" s="57">
        <v>1.6369674000000001E-2</v>
      </c>
      <c r="F3383" s="57"/>
      <c r="G3383" s="73">
        <v>1.1080000000000001</v>
      </c>
      <c r="H3383" s="73">
        <v>1.3477354949752773E-2</v>
      </c>
      <c r="I3383" s="73">
        <v>1.1214773549497528</v>
      </c>
      <c r="J3383" s="73">
        <v>1.103119136250843</v>
      </c>
      <c r="K3383" s="73">
        <v>6.7589999999999986</v>
      </c>
      <c r="L3383" s="73">
        <v>8.221429792904239E-2</v>
      </c>
      <c r="M3383" s="73">
        <v>6.8412142979290413</v>
      </c>
      <c r="N3383" s="73">
        <v>6.7292258501078042</v>
      </c>
      <c r="O3383" s="73">
        <v>38.061999999999991</v>
      </c>
      <c r="P3383" s="73">
        <v>0.4629739026150631</v>
      </c>
      <c r="Q3383" s="73">
        <v>38.524973902615052</v>
      </c>
      <c r="R3383" s="73">
        <v>37.894332638970738</v>
      </c>
      <c r="S3383" s="73">
        <v>3.0260000000000002</v>
      </c>
      <c r="T3383" s="73">
        <v>3.6807288879017956E-2</v>
      </c>
      <c r="U3383" s="73">
        <v>3.0628072888790183</v>
      </c>
      <c r="V3383" s="73">
        <v>3.0126701320352449</v>
      </c>
      <c r="W3383" s="73">
        <v>48.954999999999991</v>
      </c>
      <c r="X3383" s="73">
        <v>0.59547284437287618</v>
      </c>
      <c r="Y3383" s="73">
        <v>49.550472844372869</v>
      </c>
      <c r="Z3383" s="73">
        <v>48.739347757364634</v>
      </c>
      <c r="AA3383" s="57"/>
      <c r="AB3383" s="73">
        <v>2.1109999999999998</v>
      </c>
      <c r="AC3383" s="73">
        <v>2.5677523735494676E-2</v>
      </c>
      <c r="AD3383" s="73">
        <v>2.1366775237354942</v>
      </c>
      <c r="AE3383" s="73">
        <v>2.101700809228817</v>
      </c>
      <c r="AF3383" s="73">
        <v>2.2479999999999993</v>
      </c>
      <c r="AG3383" s="73">
        <v>2.7343947587585037E-2</v>
      </c>
      <c r="AH3383" s="73">
        <v>2.2753439475875843</v>
      </c>
      <c r="AI3383" s="73">
        <v>2.2380973089277023</v>
      </c>
      <c r="AJ3383" s="73">
        <v>32.340000000000003</v>
      </c>
      <c r="AK3383" s="73">
        <v>0.39337333851534717</v>
      </c>
      <c r="AL3383" s="73">
        <v>32.733373338515349</v>
      </c>
      <c r="AM3383" s="73">
        <v>32.197538688043558</v>
      </c>
      <c r="AN3383" s="73">
        <v>1.8339999999999996</v>
      </c>
      <c r="AO3383" s="73">
        <v>2.2308184998056479E-2</v>
      </c>
      <c r="AP3383" s="73">
        <v>1.8563081849980561</v>
      </c>
      <c r="AQ3383" s="73">
        <v>1.8259210251661062</v>
      </c>
      <c r="AR3383" s="73">
        <v>38.533000000000001</v>
      </c>
      <c r="AS3383" s="73">
        <v>0.46870299483648337</v>
      </c>
      <c r="AT3383" s="73">
        <v>39.001702994836485</v>
      </c>
      <c r="AU3383" s="73">
        <v>38.363257831366177</v>
      </c>
    </row>
    <row r="3384" spans="1:47">
      <c r="A3384" s="61">
        <v>45798</v>
      </c>
      <c r="B3384" s="58">
        <v>21</v>
      </c>
      <c r="C3384" s="58" t="s">
        <v>17</v>
      </c>
      <c r="D3384" s="59">
        <v>46.143247000000002</v>
      </c>
      <c r="E3384" s="57">
        <v>1.5666567999999999E-2</v>
      </c>
      <c r="F3384" s="57"/>
      <c r="G3384" s="73">
        <v>1.1080000000000001</v>
      </c>
      <c r="H3384" s="73">
        <v>1.5690429916777104E-2</v>
      </c>
      <c r="I3384" s="73">
        <v>1.1236904299167771</v>
      </c>
      <c r="J3384" s="73">
        <v>1.1060860573855367</v>
      </c>
      <c r="K3384" s="73">
        <v>7.1039999999999992</v>
      </c>
      <c r="L3384" s="73">
        <v>0.10060001275161058</v>
      </c>
      <c r="M3384" s="73">
        <v>7.2046000127516097</v>
      </c>
      <c r="N3384" s="73">
        <v>7.0917286567390354</v>
      </c>
      <c r="O3384" s="73">
        <v>36.273999999999994</v>
      </c>
      <c r="P3384" s="73">
        <v>0.51367748628264676</v>
      </c>
      <c r="Q3384" s="73">
        <v>36.787677486282639</v>
      </c>
      <c r="R3384" s="73">
        <v>36.211340835381726</v>
      </c>
      <c r="S3384" s="73">
        <v>2.9029999999999991</v>
      </c>
      <c r="T3384" s="73">
        <v>4.1109492823469235E-2</v>
      </c>
      <c r="U3384" s="73">
        <v>2.9441094928234683</v>
      </c>
      <c r="V3384" s="73">
        <v>2.8979854012547039</v>
      </c>
      <c r="W3384" s="73">
        <v>47.388999999999989</v>
      </c>
      <c r="X3384" s="73">
        <v>0.67107742177450369</v>
      </c>
      <c r="Y3384" s="73">
        <v>48.060077421774494</v>
      </c>
      <c r="Z3384" s="73">
        <v>47.307140950760996</v>
      </c>
      <c r="AA3384" s="57"/>
      <c r="AB3384" s="73">
        <v>2.1109999999999989</v>
      </c>
      <c r="AC3384" s="73">
        <v>2.9893950861296432E-2</v>
      </c>
      <c r="AD3384" s="73">
        <v>2.1408939508612952</v>
      </c>
      <c r="AE3384" s="73">
        <v>2.1073534901993383</v>
      </c>
      <c r="AF3384" s="73">
        <v>2.4799999999999991</v>
      </c>
      <c r="AG3384" s="73">
        <v>3.5119373820945127E-2</v>
      </c>
      <c r="AH3384" s="73">
        <v>2.5151193738209443</v>
      </c>
      <c r="AI3384" s="73">
        <v>2.475716085122861</v>
      </c>
      <c r="AJ3384" s="73">
        <v>32.148000000000003</v>
      </c>
      <c r="AK3384" s="73">
        <v>0.45524904419183249</v>
      </c>
      <c r="AL3384" s="73">
        <v>32.603249044191834</v>
      </c>
      <c r="AM3384" s="73">
        <v>32.092468026020065</v>
      </c>
      <c r="AN3384" s="73">
        <v>1.7549999999999997</v>
      </c>
      <c r="AO3384" s="73">
        <v>2.4852621393451093E-2</v>
      </c>
      <c r="AP3384" s="73">
        <v>1.7798526213934507</v>
      </c>
      <c r="AQ3384" s="73">
        <v>1.751968439270412</v>
      </c>
      <c r="AR3384" s="73">
        <v>38.494000000000007</v>
      </c>
      <c r="AS3384" s="73">
        <v>0.54511499026752519</v>
      </c>
      <c r="AT3384" s="73">
        <v>39.039114990267528</v>
      </c>
      <c r="AU3384" s="73">
        <v>38.427506040612677</v>
      </c>
    </row>
    <row r="3385" spans="1:47">
      <c r="A3385" s="61">
        <v>45798</v>
      </c>
      <c r="B3385" s="58">
        <v>22</v>
      </c>
      <c r="C3385" s="58" t="s">
        <v>17</v>
      </c>
      <c r="D3385" s="59">
        <v>53.290855999999998</v>
      </c>
      <c r="E3385" s="57">
        <v>1.5248167999999999E-2</v>
      </c>
      <c r="F3385" s="57"/>
      <c r="G3385" s="73">
        <v>1.1080000000000001</v>
      </c>
      <c r="H3385" s="73">
        <v>1.9240110268459284E-2</v>
      </c>
      <c r="I3385" s="73">
        <v>1.1272401102684593</v>
      </c>
      <c r="J3385" s="73">
        <v>1.1100517636907474</v>
      </c>
      <c r="K3385" s="73">
        <v>7.0909999999999984</v>
      </c>
      <c r="L3385" s="73">
        <v>0.12313323277404759</v>
      </c>
      <c r="M3385" s="73">
        <v>7.2141332327740457</v>
      </c>
      <c r="N3385" s="73">
        <v>7.1041309172663247</v>
      </c>
      <c r="O3385" s="73">
        <v>33.433000000000007</v>
      </c>
      <c r="P3385" s="73">
        <v>0.58055469910234592</v>
      </c>
      <c r="Q3385" s="73">
        <v>34.01355469910235</v>
      </c>
      <c r="R3385" s="73">
        <v>33.494910302773249</v>
      </c>
      <c r="S3385" s="73">
        <v>2.7009999999999992</v>
      </c>
      <c r="T3385" s="73">
        <v>4.6902109959484212E-2</v>
      </c>
      <c r="U3385" s="73">
        <v>2.7479021099594836</v>
      </c>
      <c r="V3385" s="73">
        <v>2.7060016369392672</v>
      </c>
      <c r="W3385" s="73">
        <v>44.333000000000006</v>
      </c>
      <c r="X3385" s="73">
        <v>0.76983015210433692</v>
      </c>
      <c r="Y3385" s="73">
        <v>45.102830152104339</v>
      </c>
      <c r="Z3385" s="73">
        <v>44.415094620669592</v>
      </c>
      <c r="AA3385" s="57"/>
      <c r="AB3385" s="73">
        <v>2.1109999999999993</v>
      </c>
      <c r="AC3385" s="73">
        <v>3.6656924888734232E-2</v>
      </c>
      <c r="AD3385" s="73">
        <v>2.1476569248887336</v>
      </c>
      <c r="AE3385" s="73">
        <v>2.114909091291667</v>
      </c>
      <c r="AF3385" s="73">
        <v>2.5969999999999973</v>
      </c>
      <c r="AG3385" s="73">
        <v>4.5096179031758755E-2</v>
      </c>
      <c r="AH3385" s="73">
        <v>2.6420961790317561</v>
      </c>
      <c r="AI3385" s="73">
        <v>2.6018090526217219</v>
      </c>
      <c r="AJ3385" s="73">
        <v>30.823000000000004</v>
      </c>
      <c r="AK3385" s="73">
        <v>0.53523277870462138</v>
      </c>
      <c r="AL3385" s="73">
        <v>31.358232778704625</v>
      </c>
      <c r="AM3385" s="73">
        <v>30.880077177111833</v>
      </c>
      <c r="AN3385" s="73">
        <v>1.7119999999999995</v>
      </c>
      <c r="AO3385" s="73">
        <v>2.9728401425633825E-2</v>
      </c>
      <c r="AP3385" s="73">
        <v>1.7417284014256333</v>
      </c>
      <c r="AQ3385" s="73">
        <v>1.7151702341503239</v>
      </c>
      <c r="AR3385" s="73">
        <v>37.242999999999995</v>
      </c>
      <c r="AS3385" s="73">
        <v>0.64671428405074816</v>
      </c>
      <c r="AT3385" s="73">
        <v>37.889714284050747</v>
      </c>
      <c r="AU3385" s="73">
        <v>37.31196555517554</v>
      </c>
    </row>
    <row r="3386" spans="1:47">
      <c r="A3386" s="61">
        <v>45798</v>
      </c>
      <c r="B3386" s="58">
        <v>23</v>
      </c>
      <c r="C3386" s="58" t="s">
        <v>17</v>
      </c>
      <c r="D3386" s="59">
        <v>27.144560999999999</v>
      </c>
      <c r="E3386" s="57">
        <v>1.5940413E-2</v>
      </c>
      <c r="F3386" s="57"/>
      <c r="G3386" s="73">
        <v>1.1080000000000001</v>
      </c>
      <c r="H3386" s="73">
        <v>2.2481206234598195E-2</v>
      </c>
      <c r="I3386" s="73">
        <v>1.1304812062345984</v>
      </c>
      <c r="J3386" s="73">
        <v>1.1124608689184807</v>
      </c>
      <c r="K3386" s="73">
        <v>6.5819999999999999</v>
      </c>
      <c r="L3386" s="73">
        <v>0.13354810418422861</v>
      </c>
      <c r="M3386" s="73">
        <v>6.7155481041842284</v>
      </c>
      <c r="N3386" s="73">
        <v>6.6084994938821646</v>
      </c>
      <c r="O3386" s="73">
        <v>30.826000000000004</v>
      </c>
      <c r="P3386" s="73">
        <v>0.6254563748986679</v>
      </c>
      <c r="Q3386" s="73">
        <v>31.451456374898672</v>
      </c>
      <c r="R3386" s="73">
        <v>30.950107170831302</v>
      </c>
      <c r="S3386" s="73">
        <v>2.4109999999999991</v>
      </c>
      <c r="T3386" s="73">
        <v>4.8918942447307066E-2</v>
      </c>
      <c r="U3386" s="73">
        <v>2.459918942447306</v>
      </c>
      <c r="V3386" s="73">
        <v>2.4207068185581728</v>
      </c>
      <c r="W3386" s="73">
        <v>40.927000000000007</v>
      </c>
      <c r="X3386" s="73">
        <v>0.83040462776480184</v>
      </c>
      <c r="Y3386" s="73">
        <v>41.757404627764799</v>
      </c>
      <c r="Z3386" s="73">
        <v>41.091774352190122</v>
      </c>
      <c r="AA3386" s="57"/>
      <c r="AB3386" s="73">
        <v>2.1109999999999993</v>
      </c>
      <c r="AC3386" s="73">
        <v>4.2831973250213692E-2</v>
      </c>
      <c r="AD3386" s="73">
        <v>2.1538319732502131</v>
      </c>
      <c r="AE3386" s="73">
        <v>2.1194990020639999</v>
      </c>
      <c r="AF3386" s="73">
        <v>2.5419999999999976</v>
      </c>
      <c r="AG3386" s="73">
        <v>5.1576918996704475E-2</v>
      </c>
      <c r="AH3386" s="73">
        <v>2.593576918996702</v>
      </c>
      <c r="AI3386" s="73">
        <v>2.552234231760627</v>
      </c>
      <c r="AJ3386" s="73">
        <v>28.883000000000003</v>
      </c>
      <c r="AK3386" s="73">
        <v>0.5860331043988265</v>
      </c>
      <c r="AL3386" s="73">
        <v>29.469033104398829</v>
      </c>
      <c r="AM3386" s="73">
        <v>28.999284546004038</v>
      </c>
      <c r="AN3386" s="73">
        <v>1.5589999999999991</v>
      </c>
      <c r="AO3386" s="73">
        <v>3.1631949927561881E-2</v>
      </c>
      <c r="AP3386" s="73">
        <v>1.590631949927561</v>
      </c>
      <c r="AQ3386" s="73">
        <v>1.5652766197147203</v>
      </c>
      <c r="AR3386" s="73">
        <v>35.094999999999999</v>
      </c>
      <c r="AS3386" s="73">
        <v>0.71207394657330658</v>
      </c>
      <c r="AT3386" s="73">
        <v>35.807073946573304</v>
      </c>
      <c r="AU3386" s="73">
        <v>35.236294399543389</v>
      </c>
    </row>
    <row r="3387" spans="1:47">
      <c r="A3387" s="61">
        <v>45798</v>
      </c>
      <c r="B3387" s="58">
        <v>24</v>
      </c>
      <c r="C3387" s="58" t="s">
        <v>16</v>
      </c>
      <c r="D3387" s="59">
        <v>23.948934999999999</v>
      </c>
      <c r="E3387" s="57">
        <v>1.7118700000000001E-2</v>
      </c>
      <c r="F3387" s="57"/>
      <c r="G3387" s="73">
        <v>1.1080000000000001</v>
      </c>
      <c r="H3387" s="73">
        <v>2.5284845611732755E-2</v>
      </c>
      <c r="I3387" s="73">
        <v>1.1332848456117328</v>
      </c>
      <c r="J3387" s="73">
        <v>1.1138844823251592</v>
      </c>
      <c r="K3387" s="73">
        <v>6.3049999999999979</v>
      </c>
      <c r="L3387" s="73">
        <v>0.14388172525449003</v>
      </c>
      <c r="M3387" s="73">
        <v>6.4488817252544877</v>
      </c>
      <c r="N3387" s="73">
        <v>6.3384852536643734</v>
      </c>
      <c r="O3387" s="73">
        <v>29.215999999999994</v>
      </c>
      <c r="P3387" s="73">
        <v>0.66671665107615885</v>
      </c>
      <c r="Q3387" s="73">
        <v>29.882716651076151</v>
      </c>
      <c r="R3387" s="73">
        <v>29.371163389541373</v>
      </c>
      <c r="S3387" s="73">
        <v>2.2419999999999995</v>
      </c>
      <c r="T3387" s="73">
        <v>5.1163017925545867E-2</v>
      </c>
      <c r="U3387" s="73">
        <v>2.2931630179255453</v>
      </c>
      <c r="V3387" s="73">
        <v>2.2539070481705834</v>
      </c>
      <c r="W3387" s="73">
        <v>38.870999999999988</v>
      </c>
      <c r="X3387" s="73">
        <v>0.88704623986792752</v>
      </c>
      <c r="Y3387" s="73">
        <v>39.758046239867916</v>
      </c>
      <c r="Z3387" s="73">
        <v>39.07744017370149</v>
      </c>
      <c r="AA3387" s="57"/>
      <c r="AB3387" s="73">
        <v>2.1109999999999993</v>
      </c>
      <c r="AC3387" s="73">
        <v>4.817356415737168E-2</v>
      </c>
      <c r="AD3387" s="73">
        <v>2.1591735641573711</v>
      </c>
      <c r="AE3387" s="73">
        <v>2.1222113196646304</v>
      </c>
      <c r="AF3387" s="73">
        <v>2.489999999999998</v>
      </c>
      <c r="AG3387" s="73">
        <v>5.6822441853081683E-2</v>
      </c>
      <c r="AH3387" s="73">
        <v>2.5468224418530796</v>
      </c>
      <c r="AI3387" s="73">
        <v>2.503224152517729</v>
      </c>
      <c r="AJ3387" s="73">
        <v>27.576000000000001</v>
      </c>
      <c r="AK3387" s="73">
        <v>0.62929142832955087</v>
      </c>
      <c r="AL3387" s="73">
        <v>28.205291428329552</v>
      </c>
      <c r="AM3387" s="73">
        <v>27.722453505955407</v>
      </c>
      <c r="AN3387" s="73">
        <v>1.5029999999999994</v>
      </c>
      <c r="AO3387" s="73">
        <v>3.4298847431799923E-2</v>
      </c>
      <c r="AP3387" s="73">
        <v>1.5372988474317995</v>
      </c>
      <c r="AQ3387" s="73">
        <v>1.5109822896522687</v>
      </c>
      <c r="AR3387" s="73">
        <v>33.68</v>
      </c>
      <c r="AS3387" s="73">
        <v>0.7685862817718041</v>
      </c>
      <c r="AT3387" s="73">
        <v>34.448586281771803</v>
      </c>
      <c r="AU3387" s="73">
        <v>33.858871267790036</v>
      </c>
    </row>
    <row r="3388" spans="1:47">
      <c r="A3388" s="61">
        <v>45799</v>
      </c>
      <c r="B3388" s="58">
        <v>1</v>
      </c>
      <c r="C3388" s="58" t="s">
        <v>16</v>
      </c>
      <c r="D3388" s="59">
        <v>20.11891</v>
      </c>
      <c r="E3388" s="57">
        <v>1.6931103999999999E-2</v>
      </c>
      <c r="F3388" s="57"/>
      <c r="G3388" s="73">
        <v>1.1079999999999999</v>
      </c>
      <c r="H3388" s="73">
        <v>2.6641897319541114E-2</v>
      </c>
      <c r="I3388" s="73">
        <v>1.1346418973195409</v>
      </c>
      <c r="J3388" s="73">
        <v>1.1154311573532665</v>
      </c>
      <c r="K3388" s="73">
        <v>6.1400000000000006</v>
      </c>
      <c r="L3388" s="73">
        <v>0.14763650680684337</v>
      </c>
      <c r="M3388" s="73">
        <v>6.2876365068068436</v>
      </c>
      <c r="N3388" s="73">
        <v>6.1811798791959003</v>
      </c>
      <c r="O3388" s="73">
        <v>27.989999999999995</v>
      </c>
      <c r="P3388" s="73">
        <v>0.67302049275627773</v>
      </c>
      <c r="Q3388" s="73">
        <v>28.663020492756274</v>
      </c>
      <c r="R3388" s="73">
        <v>28.177723911839287</v>
      </c>
      <c r="S3388" s="73">
        <v>2.0909999999999993</v>
      </c>
      <c r="T3388" s="73">
        <v>5.0278165428845181E-2</v>
      </c>
      <c r="U3388" s="73">
        <v>2.1412781654288446</v>
      </c>
      <c r="V3388" s="73">
        <v>2.1050239621170399</v>
      </c>
      <c r="W3388" s="73">
        <v>37.328999999999994</v>
      </c>
      <c r="X3388" s="73">
        <v>0.89757706231150747</v>
      </c>
      <c r="Y3388" s="73">
        <v>38.226577062311506</v>
      </c>
      <c r="Z3388" s="73">
        <v>37.579358910505491</v>
      </c>
      <c r="AA3388" s="57"/>
      <c r="AB3388" s="73">
        <v>2.1110000000000002</v>
      </c>
      <c r="AC3388" s="73">
        <v>5.0759066102483125E-2</v>
      </c>
      <c r="AD3388" s="73">
        <v>2.1617590661024835</v>
      </c>
      <c r="AE3388" s="73">
        <v>2.1251580985313594</v>
      </c>
      <c r="AF3388" s="73">
        <v>2.420999999999998</v>
      </c>
      <c r="AG3388" s="73">
        <v>5.8213026543870935E-2</v>
      </c>
      <c r="AH3388" s="73">
        <v>2.479213026543869</v>
      </c>
      <c r="AI3388" s="73">
        <v>2.4372372129533</v>
      </c>
      <c r="AJ3388" s="73">
        <v>26.583999999999996</v>
      </c>
      <c r="AK3388" s="73">
        <v>0.63921317539953149</v>
      </c>
      <c r="AL3388" s="73">
        <v>27.223213175399529</v>
      </c>
      <c r="AM3388" s="73">
        <v>26.762294121912671</v>
      </c>
      <c r="AN3388" s="73">
        <v>1.4439999999999991</v>
      </c>
      <c r="AO3388" s="73">
        <v>3.4721028636658255E-2</v>
      </c>
      <c r="AP3388" s="73">
        <v>1.4787210286366572</v>
      </c>
      <c r="AQ3388" s="73">
        <v>1.4536846491138231</v>
      </c>
      <c r="AR3388" s="73">
        <v>32.559999999999988</v>
      </c>
      <c r="AS3388" s="73">
        <v>0.78290629668254386</v>
      </c>
      <c r="AT3388" s="73">
        <v>33.342906296682536</v>
      </c>
      <c r="AU3388" s="73">
        <v>32.778374082511156</v>
      </c>
    </row>
    <row r="3389" spans="1:47">
      <c r="A3389" s="61">
        <v>45799</v>
      </c>
      <c r="B3389" s="58">
        <v>2</v>
      </c>
      <c r="C3389" s="58" t="s">
        <v>16</v>
      </c>
      <c r="D3389" s="59">
        <v>23.617777</v>
      </c>
      <c r="E3389" s="57">
        <v>1.5611556E-2</v>
      </c>
      <c r="F3389" s="57"/>
      <c r="G3389" s="73">
        <v>1.1080000000000001</v>
      </c>
      <c r="H3389" s="73">
        <v>2.7844516215337942E-2</v>
      </c>
      <c r="I3389" s="73">
        <v>1.1358445162153381</v>
      </c>
      <c r="J3389" s="73">
        <v>1.1181122159431496</v>
      </c>
      <c r="K3389" s="73">
        <v>5.9539999999999988</v>
      </c>
      <c r="L3389" s="73">
        <v>0.14962657901274554</v>
      </c>
      <c r="M3389" s="73">
        <v>6.1036265790127446</v>
      </c>
      <c r="N3389" s="73">
        <v>6.0083394708713991</v>
      </c>
      <c r="O3389" s="73">
        <v>27.173999999999999</v>
      </c>
      <c r="P3389" s="73">
        <v>0.68289429931010204</v>
      </c>
      <c r="Q3389" s="73">
        <v>27.856894299310103</v>
      </c>
      <c r="R3389" s="73">
        <v>27.422004833970345</v>
      </c>
      <c r="S3389" s="73">
        <v>2.0830000000000002</v>
      </c>
      <c r="T3389" s="73">
        <v>5.2346685267643432E-2</v>
      </c>
      <c r="U3389" s="73">
        <v>2.1353466852676437</v>
      </c>
      <c r="V3389" s="73">
        <v>2.1020106009111736</v>
      </c>
      <c r="W3389" s="73">
        <v>36.318999999999996</v>
      </c>
      <c r="X3389" s="73">
        <v>0.91271207980582891</v>
      </c>
      <c r="Y3389" s="73">
        <v>37.231712079805824</v>
      </c>
      <c r="Z3389" s="73">
        <v>36.650467121696067</v>
      </c>
      <c r="AA3389" s="57"/>
      <c r="AB3389" s="73">
        <v>2.1109999999999993</v>
      </c>
      <c r="AC3389" s="73">
        <v>5.3050337301966038E-2</v>
      </c>
      <c r="AD3389" s="73">
        <v>2.1640503373019655</v>
      </c>
      <c r="AE3389" s="73">
        <v>2.1302661442743571</v>
      </c>
      <c r="AF3389" s="73">
        <v>2.3669999999999978</v>
      </c>
      <c r="AG3389" s="73">
        <v>5.9483727330058515E-2</v>
      </c>
      <c r="AH3389" s="73">
        <v>2.4264837273300564</v>
      </c>
      <c r="AI3389" s="73">
        <v>2.3886025407377547</v>
      </c>
      <c r="AJ3389" s="73">
        <v>26.001000000000019</v>
      </c>
      <c r="AK3389" s="73">
        <v>0.65341630515794424</v>
      </c>
      <c r="AL3389" s="73">
        <v>26.654416305157962</v>
      </c>
      <c r="AM3389" s="73">
        <v>26.238299392362677</v>
      </c>
      <c r="AN3389" s="73">
        <v>1.4149999999999996</v>
      </c>
      <c r="AO3389" s="73">
        <v>3.5559558163089505E-2</v>
      </c>
      <c r="AP3389" s="73">
        <v>1.450559558163089</v>
      </c>
      <c r="AQ3389" s="73">
        <v>1.4279140663894907</v>
      </c>
      <c r="AR3389" s="73">
        <v>31.894000000000016</v>
      </c>
      <c r="AS3389" s="73">
        <v>0.80150992795305831</v>
      </c>
      <c r="AT3389" s="73">
        <v>32.695509927953069</v>
      </c>
      <c r="AU3389" s="73">
        <v>32.185082143764276</v>
      </c>
    </row>
    <row r="3390" spans="1:47">
      <c r="A3390" s="61">
        <v>45799</v>
      </c>
      <c r="B3390" s="58">
        <v>3</v>
      </c>
      <c r="C3390" s="58" t="s">
        <v>16</v>
      </c>
      <c r="D3390" s="59">
        <v>22.864053999999999</v>
      </c>
      <c r="E3390" s="57">
        <v>1.5655282999999999E-2</v>
      </c>
      <c r="F3390" s="57"/>
      <c r="G3390" s="73">
        <v>1.1080000000000001</v>
      </c>
      <c r="H3390" s="73">
        <v>2.811785915937549E-2</v>
      </c>
      <c r="I3390" s="73">
        <v>1.1361178591593757</v>
      </c>
      <c r="J3390" s="73">
        <v>1.1183316125528815</v>
      </c>
      <c r="K3390" s="73">
        <v>5.892999999999998</v>
      </c>
      <c r="L3390" s="73">
        <v>0.14954742240631744</v>
      </c>
      <c r="M3390" s="73">
        <v>6.0425474224063151</v>
      </c>
      <c r="N3390" s="73">
        <v>5.9479496324676235</v>
      </c>
      <c r="O3390" s="73">
        <v>26.641999999999996</v>
      </c>
      <c r="P3390" s="73">
        <v>0.67609747628527228</v>
      </c>
      <c r="Q3390" s="73">
        <v>27.318097476285267</v>
      </c>
      <c r="R3390" s="73">
        <v>26.890424929272438</v>
      </c>
      <c r="S3390" s="73">
        <v>2.0349999999999997</v>
      </c>
      <c r="T3390" s="73">
        <v>5.1642457932607501E-2</v>
      </c>
      <c r="U3390" s="73">
        <v>2.0866424579326073</v>
      </c>
      <c r="V3390" s="73">
        <v>2.053975479733857</v>
      </c>
      <c r="W3390" s="73">
        <v>35.67799999999999</v>
      </c>
      <c r="X3390" s="73">
        <v>0.90540521578357269</v>
      </c>
      <c r="Y3390" s="73">
        <v>36.583405215783564</v>
      </c>
      <c r="Z3390" s="73">
        <v>36.010681654026804</v>
      </c>
      <c r="AA3390" s="57"/>
      <c r="AB3390" s="73">
        <v>2.1109999999999993</v>
      </c>
      <c r="AC3390" s="73">
        <v>5.3571119752203647E-2</v>
      </c>
      <c r="AD3390" s="73">
        <v>2.1645711197522028</v>
      </c>
      <c r="AE3390" s="73">
        <v>2.1306841462988553</v>
      </c>
      <c r="AF3390" s="73">
        <v>2.3459999999999983</v>
      </c>
      <c r="AG3390" s="73">
        <v>5.9534745115428563E-2</v>
      </c>
      <c r="AH3390" s="73">
        <v>2.405534745115427</v>
      </c>
      <c r="AI3390" s="73">
        <v>2.3678754179143122</v>
      </c>
      <c r="AJ3390" s="73">
        <v>25.465</v>
      </c>
      <c r="AK3390" s="73">
        <v>0.64622859521073728</v>
      </c>
      <c r="AL3390" s="73">
        <v>26.111228595210736</v>
      </c>
      <c r="AM3390" s="73">
        <v>25.702449922075022</v>
      </c>
      <c r="AN3390" s="73">
        <v>1.3979999999999997</v>
      </c>
      <c r="AO3390" s="73">
        <v>3.5477226628887117E-2</v>
      </c>
      <c r="AP3390" s="73">
        <v>1.4334772266288869</v>
      </c>
      <c r="AQ3390" s="73">
        <v>1.4110357349719567</v>
      </c>
      <c r="AR3390" s="73">
        <v>31.319999999999997</v>
      </c>
      <c r="AS3390" s="73">
        <v>0.79481168670725655</v>
      </c>
      <c r="AT3390" s="73">
        <v>32.114811686707256</v>
      </c>
      <c r="AU3390" s="73">
        <v>31.612045221260146</v>
      </c>
    </row>
    <row r="3391" spans="1:47">
      <c r="A3391" s="61">
        <v>45799</v>
      </c>
      <c r="B3391" s="58">
        <v>4</v>
      </c>
      <c r="C3391" s="58" t="s">
        <v>16</v>
      </c>
      <c r="D3391" s="59">
        <v>21.205725000000001</v>
      </c>
      <c r="E3391" s="57">
        <v>1.5276179000000001E-2</v>
      </c>
      <c r="F3391" s="57"/>
      <c r="G3391" s="73">
        <v>1.1079999999999999</v>
      </c>
      <c r="H3391" s="73">
        <v>3.1137103012059391E-2</v>
      </c>
      <c r="I3391" s="73">
        <v>1.1391371030120592</v>
      </c>
      <c r="J3391" s="73">
        <v>1.1217354407209055</v>
      </c>
      <c r="K3391" s="73">
        <v>5.8779999999999983</v>
      </c>
      <c r="L3391" s="73">
        <v>0.16518401760368692</v>
      </c>
      <c r="M3391" s="73">
        <v>6.0431840176036848</v>
      </c>
      <c r="N3391" s="73">
        <v>5.9508672568208318</v>
      </c>
      <c r="O3391" s="73">
        <v>26.389000000000003</v>
      </c>
      <c r="P3391" s="73">
        <v>0.74158575034768559</v>
      </c>
      <c r="Q3391" s="73">
        <v>27.130585750347688</v>
      </c>
      <c r="R3391" s="73">
        <v>26.716134066050529</v>
      </c>
      <c r="S3391" s="73">
        <v>2.0219999999999994</v>
      </c>
      <c r="T3391" s="73">
        <v>5.6822402789155312E-2</v>
      </c>
      <c r="U3391" s="73">
        <v>2.0788224027891546</v>
      </c>
      <c r="V3391" s="73">
        <v>2.0470659396549373</v>
      </c>
      <c r="W3391" s="73">
        <v>35.396999999999998</v>
      </c>
      <c r="X3391" s="73">
        <v>0.99472927375258724</v>
      </c>
      <c r="Y3391" s="73">
        <v>36.391729273752588</v>
      </c>
      <c r="Z3391" s="73">
        <v>35.835802703247204</v>
      </c>
      <c r="AA3391" s="57"/>
      <c r="AB3391" s="73">
        <v>2.1109999999999998</v>
      </c>
      <c r="AC3391" s="73">
        <v>5.9323487778391137E-2</v>
      </c>
      <c r="AD3391" s="73">
        <v>2.1703234877783908</v>
      </c>
      <c r="AE3391" s="73">
        <v>2.1371692376911837</v>
      </c>
      <c r="AF3391" s="73">
        <v>2.3099999999999987</v>
      </c>
      <c r="AG3391" s="73">
        <v>6.4915801406008278E-2</v>
      </c>
      <c r="AH3391" s="73">
        <v>2.374915801406007</v>
      </c>
      <c r="AI3391" s="73">
        <v>2.3386361625138004</v>
      </c>
      <c r="AJ3391" s="73">
        <v>25.285000000000014</v>
      </c>
      <c r="AK3391" s="73">
        <v>0.71056105564974936</v>
      </c>
      <c r="AL3391" s="73">
        <v>25.995561055649762</v>
      </c>
      <c r="AM3391" s="73">
        <v>25.598448211758228</v>
      </c>
      <c r="AN3391" s="73">
        <v>1.41</v>
      </c>
      <c r="AO3391" s="73">
        <v>3.9623930728342735E-2</v>
      </c>
      <c r="AP3391" s="73">
        <v>1.4496239307283427</v>
      </c>
      <c r="AQ3391" s="73">
        <v>1.4274792160798531</v>
      </c>
      <c r="AR3391" s="73">
        <v>31.116000000000014</v>
      </c>
      <c r="AS3391" s="73">
        <v>0.87442427556249147</v>
      </c>
      <c r="AT3391" s="73">
        <v>31.990424275562503</v>
      </c>
      <c r="AU3391" s="73">
        <v>31.501732828043064</v>
      </c>
    </row>
    <row r="3392" spans="1:47">
      <c r="A3392" s="61">
        <v>45799</v>
      </c>
      <c r="B3392" s="58">
        <v>5</v>
      </c>
      <c r="C3392" s="58" t="s">
        <v>16</v>
      </c>
      <c r="D3392" s="59">
        <v>22.366553</v>
      </c>
      <c r="E3392" s="57">
        <v>1.4741064999999999E-2</v>
      </c>
      <c r="F3392" s="57"/>
      <c r="G3392" s="73">
        <v>1.1080000000000001</v>
      </c>
      <c r="H3392" s="73">
        <v>2.9909057887139129E-2</v>
      </c>
      <c r="I3392" s="73">
        <v>1.1379090578871391</v>
      </c>
      <c r="J3392" s="73">
        <v>1.121135066500736</v>
      </c>
      <c r="K3392" s="73">
        <v>5.9359999999999999</v>
      </c>
      <c r="L3392" s="73">
        <v>0.16023480831954678</v>
      </c>
      <c r="M3392" s="73">
        <v>6.0962348083195463</v>
      </c>
      <c r="N3392" s="73">
        <v>6.0063698147548452</v>
      </c>
      <c r="O3392" s="73">
        <v>26.551000000000005</v>
      </c>
      <c r="P3392" s="73">
        <v>0.7167106461745768</v>
      </c>
      <c r="Q3392" s="73">
        <v>27.267710646174582</v>
      </c>
      <c r="R3392" s="73">
        <v>26.865755551138129</v>
      </c>
      <c r="S3392" s="73">
        <v>2.0419999999999998</v>
      </c>
      <c r="T3392" s="73">
        <v>5.5121205961676974E-2</v>
      </c>
      <c r="U3392" s="73">
        <v>2.0971212059616766</v>
      </c>
      <c r="V3392" s="73">
        <v>2.066207405951717</v>
      </c>
      <c r="W3392" s="73">
        <v>35.637000000000008</v>
      </c>
      <c r="X3392" s="73">
        <v>0.96197571834293971</v>
      </c>
      <c r="Y3392" s="73">
        <v>36.598975718342942</v>
      </c>
      <c r="Z3392" s="73">
        <v>36.059467838345427</v>
      </c>
      <c r="AA3392" s="57"/>
      <c r="AB3392" s="73">
        <v>2.1109999999999993</v>
      </c>
      <c r="AC3392" s="73">
        <v>5.6983773645984365E-2</v>
      </c>
      <c r="AD3392" s="73">
        <v>2.1679837736459837</v>
      </c>
      <c r="AE3392" s="73">
        <v>2.1360253839197227</v>
      </c>
      <c r="AF3392" s="73">
        <v>2.3429999999999982</v>
      </c>
      <c r="AG3392" s="73">
        <v>6.3246320062786021E-2</v>
      </c>
      <c r="AH3392" s="73">
        <v>2.4062463200627842</v>
      </c>
      <c r="AI3392" s="73">
        <v>2.3707756866527276</v>
      </c>
      <c r="AJ3392" s="73">
        <v>25.51700000000001</v>
      </c>
      <c r="AK3392" s="73">
        <v>0.68879912464452109</v>
      </c>
      <c r="AL3392" s="73">
        <v>26.205799124644532</v>
      </c>
      <c r="AM3392" s="73">
        <v>25.819497736371201</v>
      </c>
      <c r="AN3392" s="73">
        <v>1.405999999999999</v>
      </c>
      <c r="AO3392" s="73">
        <v>3.7953190784582654E-2</v>
      </c>
      <c r="AP3392" s="73">
        <v>1.4439531907845817</v>
      </c>
      <c r="AQ3392" s="73">
        <v>1.4226677829422687</v>
      </c>
      <c r="AR3392" s="73">
        <v>31.377000000000006</v>
      </c>
      <c r="AS3392" s="73">
        <v>0.84698240913787415</v>
      </c>
      <c r="AT3392" s="73">
        <v>32.223982409137882</v>
      </c>
      <c r="AU3392" s="73">
        <v>31.748966589885921</v>
      </c>
    </row>
    <row r="3393" spans="1:47">
      <c r="A3393" s="61">
        <v>45799</v>
      </c>
      <c r="B3393" s="58">
        <v>6</v>
      </c>
      <c r="C3393" s="58" t="s">
        <v>16</v>
      </c>
      <c r="D3393" s="59">
        <v>21.463145000000001</v>
      </c>
      <c r="E3393" s="57">
        <v>1.3958356E-2</v>
      </c>
      <c r="F3393" s="57"/>
      <c r="G3393" s="73">
        <v>1.1080000000000001</v>
      </c>
      <c r="H3393" s="73">
        <v>2.6981325189840911E-2</v>
      </c>
      <c r="I3393" s="73">
        <v>1.1349813251898411</v>
      </c>
      <c r="J3393" s="73">
        <v>1.1191388517994896</v>
      </c>
      <c r="K3393" s="73">
        <v>6.019000000000001</v>
      </c>
      <c r="L3393" s="73">
        <v>0.14657093530474047</v>
      </c>
      <c r="M3393" s="73">
        <v>6.1655709353047419</v>
      </c>
      <c r="N3393" s="73">
        <v>6.079509701246506</v>
      </c>
      <c r="O3393" s="73">
        <v>27.469000000000005</v>
      </c>
      <c r="P3393" s="73">
        <v>0.66890796176871836</v>
      </c>
      <c r="Q3393" s="73">
        <v>28.137907961768722</v>
      </c>
      <c r="R3393" s="73">
        <v>27.745149025343121</v>
      </c>
      <c r="S3393" s="73">
        <v>2.1319999999999997</v>
      </c>
      <c r="T3393" s="73">
        <v>5.1917134751571122E-2</v>
      </c>
      <c r="U3393" s="73">
        <v>2.1839171347515709</v>
      </c>
      <c r="V3393" s="73">
        <v>2.1534332419102085</v>
      </c>
      <c r="W3393" s="73">
        <v>36.728000000000002</v>
      </c>
      <c r="X3393" s="73">
        <v>0.89437735701487087</v>
      </c>
      <c r="Y3393" s="73">
        <v>37.622377357014869</v>
      </c>
      <c r="Z3393" s="73">
        <v>37.097230820299323</v>
      </c>
      <c r="AA3393" s="57"/>
      <c r="AB3393" s="73">
        <v>2.1110000000000002</v>
      </c>
      <c r="AC3393" s="73">
        <v>5.140575584454346E-2</v>
      </c>
      <c r="AD3393" s="73">
        <v>2.1624057558445435</v>
      </c>
      <c r="AE3393" s="73">
        <v>2.1322221264880166</v>
      </c>
      <c r="AF3393" s="73">
        <v>2.3749999999999991</v>
      </c>
      <c r="AG3393" s="73">
        <v>5.7834519247177009E-2</v>
      </c>
      <c r="AH3393" s="73">
        <v>2.4328345192471761</v>
      </c>
      <c r="AI3393" s="73">
        <v>2.3988761489384354</v>
      </c>
      <c r="AJ3393" s="73">
        <v>26.47600000000001</v>
      </c>
      <c r="AK3393" s="73">
        <v>0.64472704487926724</v>
      </c>
      <c r="AL3393" s="73">
        <v>27.120727044879278</v>
      </c>
      <c r="AM3393" s="73">
        <v>26.742166281808025</v>
      </c>
      <c r="AN3393" s="73">
        <v>1.4799999999999998</v>
      </c>
      <c r="AO3393" s="73">
        <v>3.6040037257188205E-2</v>
      </c>
      <c r="AP3393" s="73">
        <v>1.5160400372571881</v>
      </c>
      <c r="AQ3393" s="73">
        <v>1.494878610706899</v>
      </c>
      <c r="AR3393" s="73">
        <v>32.442000000000007</v>
      </c>
      <c r="AS3393" s="73">
        <v>0.79000735722817594</v>
      </c>
      <c r="AT3393" s="73">
        <v>33.232007357228184</v>
      </c>
      <c r="AU3393" s="73">
        <v>32.768143167941375</v>
      </c>
    </row>
    <row r="3394" spans="1:47">
      <c r="A3394" s="61">
        <v>45799</v>
      </c>
      <c r="B3394" s="58">
        <v>7</v>
      </c>
      <c r="C3394" s="58" t="s">
        <v>16</v>
      </c>
      <c r="D3394" s="59">
        <v>105.560064</v>
      </c>
      <c r="E3394" s="57">
        <v>1.3448905000000001E-2</v>
      </c>
      <c r="F3394" s="57"/>
      <c r="G3394" s="73">
        <v>1.1080000000000001</v>
      </c>
      <c r="H3394" s="73">
        <v>1.9335720432179616E-2</v>
      </c>
      <c r="I3394" s="73">
        <v>1.1273357204321797</v>
      </c>
      <c r="J3394" s="73">
        <v>1.1121742894249809</v>
      </c>
      <c r="K3394" s="73">
        <v>5.9979999999999984</v>
      </c>
      <c r="L3394" s="73">
        <v>0.10467116529983152</v>
      </c>
      <c r="M3394" s="73">
        <v>6.1026711652998298</v>
      </c>
      <c r="N3394" s="73">
        <v>6.0205969205514736</v>
      </c>
      <c r="O3394" s="73">
        <v>29.172000000000001</v>
      </c>
      <c r="P3394" s="73">
        <v>0.50908089932088785</v>
      </c>
      <c r="Q3394" s="73">
        <v>29.681080899320889</v>
      </c>
      <c r="R3394" s="73">
        <v>29.281902862008611</v>
      </c>
      <c r="S3394" s="73">
        <v>2.2670000000000003</v>
      </c>
      <c r="T3394" s="73">
        <v>3.9561442436598551E-2</v>
      </c>
      <c r="U3394" s="73">
        <v>2.3065614424365988</v>
      </c>
      <c r="V3394" s="73">
        <v>2.2755407167206059</v>
      </c>
      <c r="W3394" s="73">
        <v>38.545000000000002</v>
      </c>
      <c r="X3394" s="73">
        <v>0.67264922748949751</v>
      </c>
      <c r="Y3394" s="73">
        <v>39.217649227489495</v>
      </c>
      <c r="Z3394" s="73">
        <v>38.690214788705667</v>
      </c>
      <c r="AA3394" s="57"/>
      <c r="AB3394" s="73">
        <v>2.1109999999999993</v>
      </c>
      <c r="AC3394" s="73">
        <v>3.6839084686219457E-2</v>
      </c>
      <c r="AD3394" s="73">
        <v>2.1478390846862188</v>
      </c>
      <c r="AE3394" s="73">
        <v>2.1189530008809871</v>
      </c>
      <c r="AF3394" s="73">
        <v>2.2179999999999995</v>
      </c>
      <c r="AG3394" s="73">
        <v>3.8706342886799985E-2</v>
      </c>
      <c r="AH3394" s="73">
        <v>2.2567063428867997</v>
      </c>
      <c r="AI3394" s="73">
        <v>2.2263561136684178</v>
      </c>
      <c r="AJ3394" s="73">
        <v>27.554000000000006</v>
      </c>
      <c r="AK3394" s="73">
        <v>0.4808451631663152</v>
      </c>
      <c r="AL3394" s="73">
        <v>28.03484516316632</v>
      </c>
      <c r="AM3394" s="73">
        <v>27.65780719387719</v>
      </c>
      <c r="AN3394" s="73">
        <v>1.5509999999999993</v>
      </c>
      <c r="AO3394" s="73">
        <v>2.7066518402807372E-2</v>
      </c>
      <c r="AP3394" s="73">
        <v>1.5780665184028067</v>
      </c>
      <c r="AQ3394" s="73">
        <v>1.5568432517131265</v>
      </c>
      <c r="AR3394" s="73">
        <v>33.434000000000005</v>
      </c>
      <c r="AS3394" s="73">
        <v>0.58345710914214199</v>
      </c>
      <c r="AT3394" s="73">
        <v>34.017457109142143</v>
      </c>
      <c r="AU3394" s="73">
        <v>33.559959560139724</v>
      </c>
    </row>
    <row r="3395" spans="1:47">
      <c r="A3395" s="61">
        <v>45799</v>
      </c>
      <c r="B3395" s="58">
        <v>8</v>
      </c>
      <c r="C3395" s="58" t="s">
        <v>17</v>
      </c>
      <c r="D3395" s="59">
        <v>36.669446000000001</v>
      </c>
      <c r="E3395" s="57">
        <v>1.314589E-2</v>
      </c>
      <c r="F3395" s="57"/>
      <c r="G3395" s="73">
        <v>1.1080000000000001</v>
      </c>
      <c r="H3395" s="73">
        <v>2.4941240147708345E-2</v>
      </c>
      <c r="I3395" s="73">
        <v>1.1329412401477084</v>
      </c>
      <c r="J3395" s="73">
        <v>1.118047719228263</v>
      </c>
      <c r="K3395" s="73">
        <v>6.3280000000000003</v>
      </c>
      <c r="L3395" s="73">
        <v>0.14244419463420432</v>
      </c>
      <c r="M3395" s="73">
        <v>6.4704441946342044</v>
      </c>
      <c r="N3395" s="73">
        <v>6.3853844470004049</v>
      </c>
      <c r="O3395" s="73">
        <v>32.677</v>
      </c>
      <c r="P3395" s="73">
        <v>0.73556399305655729</v>
      </c>
      <c r="Q3395" s="73">
        <v>33.412563993056558</v>
      </c>
      <c r="R3395" s="73">
        <v>32.973326102185879</v>
      </c>
      <c r="S3395" s="73">
        <v>2.5720000000000001</v>
      </c>
      <c r="T3395" s="73">
        <v>5.7896091750817558E-2</v>
      </c>
      <c r="U3395" s="73">
        <v>2.6298960917508176</v>
      </c>
      <c r="V3395" s="73">
        <v>2.5953237670172316</v>
      </c>
      <c r="W3395" s="73">
        <v>42.685000000000002</v>
      </c>
      <c r="X3395" s="73">
        <v>0.96084551958928754</v>
      </c>
      <c r="Y3395" s="73">
        <v>43.645845519589287</v>
      </c>
      <c r="Z3395" s="73">
        <v>43.072082035431784</v>
      </c>
      <c r="AA3395" s="57"/>
      <c r="AB3395" s="73">
        <v>2.1109999999999993</v>
      </c>
      <c r="AC3395" s="73">
        <v>4.7518915118964167E-2</v>
      </c>
      <c r="AD3395" s="73">
        <v>2.1585189151189637</v>
      </c>
      <c r="AE3395" s="73">
        <v>2.1301432628978905</v>
      </c>
      <c r="AF3395" s="73">
        <v>2.2049999999999983</v>
      </c>
      <c r="AG3395" s="73">
        <v>4.9634868705502572E-2</v>
      </c>
      <c r="AH3395" s="73">
        <v>2.2546348687055007</v>
      </c>
      <c r="AI3395" s="73">
        <v>2.2249956867313339</v>
      </c>
      <c r="AJ3395" s="73">
        <v>30.305000000000014</v>
      </c>
      <c r="AK3395" s="73">
        <v>0.68216993021326866</v>
      </c>
      <c r="AL3395" s="73">
        <v>30.987169930213284</v>
      </c>
      <c r="AM3395" s="73">
        <v>30.579816002899392</v>
      </c>
      <c r="AN3395" s="73">
        <v>1.8019999999999992</v>
      </c>
      <c r="AO3395" s="73">
        <v>4.0563280456832503E-2</v>
      </c>
      <c r="AP3395" s="73">
        <v>1.8425632804568317</v>
      </c>
      <c r="AQ3395" s="73">
        <v>1.818341146253907</v>
      </c>
      <c r="AR3395" s="73">
        <v>36.423000000000009</v>
      </c>
      <c r="AS3395" s="73">
        <v>0.81988699449456792</v>
      </c>
      <c r="AT3395" s="73">
        <v>37.242886994494576</v>
      </c>
      <c r="AU3395" s="73">
        <v>36.753296098782521</v>
      </c>
    </row>
    <row r="3396" spans="1:47">
      <c r="A3396" s="61">
        <v>45799</v>
      </c>
      <c r="B3396" s="58">
        <v>9</v>
      </c>
      <c r="C3396" s="58" t="s">
        <v>17</v>
      </c>
      <c r="D3396" s="59">
        <v>33.461241000000001</v>
      </c>
      <c r="E3396" s="57">
        <v>1.2714684E-2</v>
      </c>
      <c r="F3396" s="57"/>
      <c r="G3396" s="73">
        <v>1.1080000000000001</v>
      </c>
      <c r="H3396" s="73">
        <v>1.9802961257960792E-2</v>
      </c>
      <c r="I3396" s="73">
        <v>1.127802961257961</v>
      </c>
      <c r="J3396" s="73">
        <v>1.1134633029913017</v>
      </c>
      <c r="K3396" s="73">
        <v>6.6649999999999991</v>
      </c>
      <c r="L3396" s="73">
        <v>0.11912160359594642</v>
      </c>
      <c r="M3396" s="73">
        <v>6.7841216035959455</v>
      </c>
      <c r="N3396" s="73">
        <v>6.6978636411886496</v>
      </c>
      <c r="O3396" s="73">
        <v>37.633999999999986</v>
      </c>
      <c r="P3396" s="73">
        <v>0.67262151983943685</v>
      </c>
      <c r="Q3396" s="73">
        <v>38.306621519839425</v>
      </c>
      <c r="R3396" s="73">
        <v>37.81956493210707</v>
      </c>
      <c r="S3396" s="73">
        <v>3.0510000000000002</v>
      </c>
      <c r="T3396" s="73">
        <v>5.4529634294258451E-2</v>
      </c>
      <c r="U3396" s="73">
        <v>3.1055296342942587</v>
      </c>
      <c r="V3396" s="73">
        <v>3.0660438063415718</v>
      </c>
      <c r="W3396" s="73">
        <v>48.457999999999984</v>
      </c>
      <c r="X3396" s="73">
        <v>0.86607571898760261</v>
      </c>
      <c r="Y3396" s="73">
        <v>49.324075718987586</v>
      </c>
      <c r="Z3396" s="73">
        <v>48.696935682628592</v>
      </c>
      <c r="AA3396" s="57"/>
      <c r="AB3396" s="73">
        <v>2.1109999999999998</v>
      </c>
      <c r="AC3396" s="73">
        <v>3.7729288100681609E-2</v>
      </c>
      <c r="AD3396" s="73">
        <v>2.1487292881006814</v>
      </c>
      <c r="AE3396" s="73">
        <v>2.1214088742009363</v>
      </c>
      <c r="AF3396" s="73">
        <v>2.3209999999999984</v>
      </c>
      <c r="AG3396" s="73">
        <v>4.1482556931161513E-2</v>
      </c>
      <c r="AH3396" s="73">
        <v>2.3624825569311598</v>
      </c>
      <c r="AI3396" s="73">
        <v>2.3324443377642683</v>
      </c>
      <c r="AJ3396" s="73">
        <v>33.534999999999989</v>
      </c>
      <c r="AK3396" s="73">
        <v>0.59936128681021195</v>
      </c>
      <c r="AL3396" s="73">
        <v>34.134361286810204</v>
      </c>
      <c r="AM3396" s="73">
        <v>33.700353669506583</v>
      </c>
      <c r="AN3396" s="73">
        <v>1.986999999999999</v>
      </c>
      <c r="AO3396" s="73">
        <v>3.5513072219826775E-2</v>
      </c>
      <c r="AP3396" s="73">
        <v>2.0225130722198257</v>
      </c>
      <c r="AQ3396" s="73">
        <v>1.9967974576206815</v>
      </c>
      <c r="AR3396" s="73">
        <v>39.953999999999986</v>
      </c>
      <c r="AS3396" s="73">
        <v>0.71408620406188184</v>
      </c>
      <c r="AT3396" s="73">
        <v>40.668086204061865</v>
      </c>
      <c r="AU3396" s="73">
        <v>40.151004339092466</v>
      </c>
    </row>
    <row r="3397" spans="1:47">
      <c r="A3397" s="61">
        <v>45799</v>
      </c>
      <c r="B3397" s="58">
        <v>10</v>
      </c>
      <c r="C3397" s="58" t="s">
        <v>17</v>
      </c>
      <c r="D3397" s="59">
        <v>26.759277999999998</v>
      </c>
      <c r="E3397" s="57">
        <v>1.2943499000000001E-2</v>
      </c>
      <c r="F3397" s="57"/>
      <c r="G3397" s="73">
        <v>1.1080000000000001</v>
      </c>
      <c r="H3397" s="73">
        <v>2.108314109236872E-2</v>
      </c>
      <c r="I3397" s="73">
        <v>1.1290831410923687</v>
      </c>
      <c r="J3397" s="73">
        <v>1.1144688545847228</v>
      </c>
      <c r="K3397" s="73">
        <v>6.8489999999999975</v>
      </c>
      <c r="L3397" s="73">
        <v>0.13032349579569794</v>
      </c>
      <c r="M3397" s="73">
        <v>6.9793234957956951</v>
      </c>
      <c r="N3397" s="73">
        <v>6.8889866291071868</v>
      </c>
      <c r="O3397" s="73">
        <v>41.978000000000002</v>
      </c>
      <c r="P3397" s="73">
        <v>0.79876182019445319</v>
      </c>
      <c r="Q3397" s="73">
        <v>42.776761820194452</v>
      </c>
      <c r="R3397" s="73">
        <v>42.223080846351529</v>
      </c>
      <c r="S3397" s="73">
        <v>3.476</v>
      </c>
      <c r="T3397" s="73">
        <v>6.614169534031919E-2</v>
      </c>
      <c r="U3397" s="73">
        <v>3.5421416953403191</v>
      </c>
      <c r="V3397" s="73">
        <v>3.4962939878488233</v>
      </c>
      <c r="W3397" s="73">
        <v>53.411000000000001</v>
      </c>
      <c r="X3397" s="73">
        <v>1.0163101524228391</v>
      </c>
      <c r="Y3397" s="73">
        <v>54.427310152422834</v>
      </c>
      <c r="Z3397" s="73">
        <v>53.72283031789226</v>
      </c>
      <c r="AA3397" s="57"/>
      <c r="AB3397" s="73">
        <v>2.1109999999999998</v>
      </c>
      <c r="AC3397" s="73">
        <v>4.0168331088438952E-2</v>
      </c>
      <c r="AD3397" s="73">
        <v>2.1511683310884386</v>
      </c>
      <c r="AE3397" s="73">
        <v>2.1233246859461636</v>
      </c>
      <c r="AF3397" s="73">
        <v>2.4489999999999981</v>
      </c>
      <c r="AG3397" s="73">
        <v>4.6599830807952124E-2</v>
      </c>
      <c r="AH3397" s="73">
        <v>2.4955998308079503</v>
      </c>
      <c r="AI3397" s="73">
        <v>2.4632980368934874</v>
      </c>
      <c r="AJ3397" s="73">
        <v>36.060999999999993</v>
      </c>
      <c r="AK3397" s="73">
        <v>0.6861725188916139</v>
      </c>
      <c r="AL3397" s="73">
        <v>36.74717251889161</v>
      </c>
      <c r="AM3397" s="73">
        <v>36.271535528140511</v>
      </c>
      <c r="AN3397" s="73">
        <v>2.1839999999999993</v>
      </c>
      <c r="AO3397" s="73">
        <v>4.1557382803008358E-2</v>
      </c>
      <c r="AP3397" s="73">
        <v>2.2255573828030077</v>
      </c>
      <c r="AQ3397" s="73">
        <v>2.1967508830442544</v>
      </c>
      <c r="AR3397" s="73">
        <v>42.804999999999986</v>
      </c>
      <c r="AS3397" s="73">
        <v>0.8144980635910134</v>
      </c>
      <c r="AT3397" s="73">
        <v>43.61949806359101</v>
      </c>
      <c r="AU3397" s="73">
        <v>43.054909134024413</v>
      </c>
    </row>
    <row r="3398" spans="1:47">
      <c r="A3398" s="61">
        <v>45799</v>
      </c>
      <c r="B3398" s="58">
        <v>11</v>
      </c>
      <c r="C3398" s="58" t="s">
        <v>17</v>
      </c>
      <c r="D3398" s="59">
        <v>36.384351000000002</v>
      </c>
      <c r="E3398" s="57">
        <v>1.3099955999999999E-2</v>
      </c>
      <c r="F3398" s="57"/>
      <c r="G3398" s="73">
        <v>1.1080000000000001</v>
      </c>
      <c r="H3398" s="73">
        <v>1.9146279446903083E-2</v>
      </c>
      <c r="I3398" s="73">
        <v>1.1271462794469032</v>
      </c>
      <c r="J3398" s="73">
        <v>1.1123807127805849</v>
      </c>
      <c r="K3398" s="73">
        <v>7.1069999999999993</v>
      </c>
      <c r="L3398" s="73">
        <v>0.12280921302268971</v>
      </c>
      <c r="M3398" s="73">
        <v>7.2298092130226888</v>
      </c>
      <c r="N3398" s="73">
        <v>7.1350990304436968</v>
      </c>
      <c r="O3398" s="73">
        <v>45.453999999999994</v>
      </c>
      <c r="P3398" s="73">
        <v>0.78544673824867561</v>
      </c>
      <c r="Q3398" s="73">
        <v>46.239446738248667</v>
      </c>
      <c r="R3398" s="73">
        <v>45.633712020513265</v>
      </c>
      <c r="S3398" s="73">
        <v>3.8380000000000001</v>
      </c>
      <c r="T3398" s="73">
        <v>6.6320776640084858E-2</v>
      </c>
      <c r="U3398" s="73">
        <v>3.9043207766400849</v>
      </c>
      <c r="V3398" s="73">
        <v>3.853174346256214</v>
      </c>
      <c r="W3398" s="73">
        <v>57.506999999999998</v>
      </c>
      <c r="X3398" s="73">
        <v>0.99372300735835328</v>
      </c>
      <c r="Y3398" s="73">
        <v>58.500723007358339</v>
      </c>
      <c r="Z3398" s="73">
        <v>57.734366109993758</v>
      </c>
      <c r="AA3398" s="57"/>
      <c r="AB3398" s="73">
        <v>2.1109999999999989</v>
      </c>
      <c r="AC3398" s="73">
        <v>3.6478155155606845E-2</v>
      </c>
      <c r="AD3398" s="73">
        <v>2.1474781551556057</v>
      </c>
      <c r="AE3398" s="73">
        <v>2.1193462858121062</v>
      </c>
      <c r="AF3398" s="73">
        <v>2.5939999999999985</v>
      </c>
      <c r="AG3398" s="73">
        <v>4.4824412351323617E-2</v>
      </c>
      <c r="AH3398" s="73">
        <v>2.638824412351322</v>
      </c>
      <c r="AI3398" s="73">
        <v>2.604255928657794</v>
      </c>
      <c r="AJ3398" s="73">
        <v>38.119999999999997</v>
      </c>
      <c r="AK3398" s="73">
        <v>0.65871495714435502</v>
      </c>
      <c r="AL3398" s="73">
        <v>38.778714957144352</v>
      </c>
      <c r="AM3398" s="73">
        <v>38.270715497469219</v>
      </c>
      <c r="AN3398" s="73">
        <v>2.2779999999999996</v>
      </c>
      <c r="AO3398" s="73">
        <v>3.9363921101123835E-2</v>
      </c>
      <c r="AP3398" s="73">
        <v>2.3173639211011232</v>
      </c>
      <c r="AQ3398" s="73">
        <v>2.2870065556987109</v>
      </c>
      <c r="AR3398" s="73">
        <v>45.102999999999994</v>
      </c>
      <c r="AS3398" s="73">
        <v>0.77938144575240931</v>
      </c>
      <c r="AT3398" s="73">
        <v>45.882381445752408</v>
      </c>
      <c r="AU3398" s="73">
        <v>45.281324267637828</v>
      </c>
    </row>
    <row r="3399" spans="1:47">
      <c r="A3399" s="61">
        <v>45799</v>
      </c>
      <c r="B3399" s="58">
        <v>12</v>
      </c>
      <c r="C3399" s="58" t="s">
        <v>17</v>
      </c>
      <c r="D3399" s="59">
        <v>27.274809000000001</v>
      </c>
      <c r="E3399" s="57">
        <v>1.2902767000000001E-2</v>
      </c>
      <c r="F3399" s="57"/>
      <c r="G3399" s="73">
        <v>1.1079999999999999</v>
      </c>
      <c r="H3399" s="73">
        <v>1.2646668329689368E-2</v>
      </c>
      <c r="I3399" s="73">
        <v>1.1206466683296892</v>
      </c>
      <c r="J3399" s="73">
        <v>1.1061872254789049</v>
      </c>
      <c r="K3399" s="73">
        <v>7.1910000000000007</v>
      </c>
      <c r="L3399" s="73">
        <v>8.2077790576530932E-2</v>
      </c>
      <c r="M3399" s="73">
        <v>7.273077790576532</v>
      </c>
      <c r="N3399" s="73">
        <v>7.1792349624718481</v>
      </c>
      <c r="O3399" s="73">
        <v>46.756</v>
      </c>
      <c r="P3399" s="73">
        <v>0.53367114117595327</v>
      </c>
      <c r="Q3399" s="73">
        <v>47.289671141175951</v>
      </c>
      <c r="R3399" s="73">
        <v>46.679503532934731</v>
      </c>
      <c r="S3399" s="73">
        <v>3.9909999999999997</v>
      </c>
      <c r="T3399" s="73">
        <v>4.5553116700171731E-2</v>
      </c>
      <c r="U3399" s="73">
        <v>4.0365531167001718</v>
      </c>
      <c r="V3399" s="73">
        <v>3.9844704123522656</v>
      </c>
      <c r="W3399" s="73">
        <v>59.045999999999999</v>
      </c>
      <c r="X3399" s="73">
        <v>0.67394871678234525</v>
      </c>
      <c r="Y3399" s="73">
        <v>59.719948716782341</v>
      </c>
      <c r="Z3399" s="73">
        <v>58.949396133237748</v>
      </c>
      <c r="AA3399" s="57"/>
      <c r="AB3399" s="73">
        <v>2.1109999999999998</v>
      </c>
      <c r="AC3399" s="73">
        <v>2.40948707978107E-2</v>
      </c>
      <c r="AD3399" s="73">
        <v>2.1350948707978104</v>
      </c>
      <c r="AE3399" s="73">
        <v>2.1075462391570112</v>
      </c>
      <c r="AF3399" s="73">
        <v>2.6259999999999977</v>
      </c>
      <c r="AG3399" s="73">
        <v>2.9973060499787235E-2</v>
      </c>
      <c r="AH3399" s="73">
        <v>2.6559730604997851</v>
      </c>
      <c r="AI3399" s="73">
        <v>2.6217036589418794</v>
      </c>
      <c r="AJ3399" s="73">
        <v>38.811000000000007</v>
      </c>
      <c r="AK3399" s="73">
        <v>0.44298722431730525</v>
      </c>
      <c r="AL3399" s="73">
        <v>39.253987224317314</v>
      </c>
      <c r="AM3399" s="73">
        <v>38.747502173340969</v>
      </c>
      <c r="AN3399" s="73">
        <v>2.3169999999999993</v>
      </c>
      <c r="AO3399" s="73">
        <v>2.6446146678601318E-2</v>
      </c>
      <c r="AP3399" s="73">
        <v>2.3434461466786005</v>
      </c>
      <c r="AQ3399" s="73">
        <v>2.3132092070709587</v>
      </c>
      <c r="AR3399" s="73">
        <v>45.865000000000002</v>
      </c>
      <c r="AS3399" s="73">
        <v>0.52350130229350456</v>
      </c>
      <c r="AT3399" s="73">
        <v>46.388501302293513</v>
      </c>
      <c r="AU3399" s="73">
        <v>45.789961278510823</v>
      </c>
    </row>
    <row r="3400" spans="1:47">
      <c r="A3400" s="61">
        <v>45799</v>
      </c>
      <c r="B3400" s="58">
        <v>13</v>
      </c>
      <c r="C3400" s="58" t="s">
        <v>17</v>
      </c>
      <c r="D3400" s="59">
        <v>31.135936999999998</v>
      </c>
      <c r="E3400" s="57">
        <v>1.2923105000000001E-2</v>
      </c>
      <c r="F3400" s="57"/>
      <c r="G3400" s="73">
        <v>1.1080000000000001</v>
      </c>
      <c r="H3400" s="73">
        <v>1.7751879555747873E-2</v>
      </c>
      <c r="I3400" s="73">
        <v>1.125751879555748</v>
      </c>
      <c r="J3400" s="73">
        <v>1.1112036698123016</v>
      </c>
      <c r="K3400" s="73">
        <v>6.8639999999999999</v>
      </c>
      <c r="L3400" s="73">
        <v>0.10997193255474133</v>
      </c>
      <c r="M3400" s="73">
        <v>6.9739719325547416</v>
      </c>
      <c r="N3400" s="73">
        <v>6.8838465610032831</v>
      </c>
      <c r="O3400" s="73">
        <v>46.994000000000007</v>
      </c>
      <c r="P3400" s="73">
        <v>0.75291681213250516</v>
      </c>
      <c r="Q3400" s="73">
        <v>47.746916812132511</v>
      </c>
      <c r="R3400" s="73">
        <v>47.129878392743052</v>
      </c>
      <c r="S3400" s="73">
        <v>3.9039999999999995</v>
      </c>
      <c r="T3400" s="73">
        <v>6.2548138795703687E-2</v>
      </c>
      <c r="U3400" s="73">
        <v>3.9665481387957033</v>
      </c>
      <c r="V3400" s="73">
        <v>3.9152880207104919</v>
      </c>
      <c r="W3400" s="73">
        <v>58.870000000000005</v>
      </c>
      <c r="X3400" s="73">
        <v>0.94318876303869803</v>
      </c>
      <c r="Y3400" s="73">
        <v>59.813188763038703</v>
      </c>
      <c r="Z3400" s="73">
        <v>59.04021664426913</v>
      </c>
      <c r="AA3400" s="57"/>
      <c r="AB3400" s="73">
        <v>2.1109999999999993</v>
      </c>
      <c r="AC3400" s="73">
        <v>3.3821496157205547E-2</v>
      </c>
      <c r="AD3400" s="73">
        <v>2.144821496157205</v>
      </c>
      <c r="AE3400" s="73">
        <v>2.1171037427561084</v>
      </c>
      <c r="AF3400" s="73">
        <v>2.6709999999999989</v>
      </c>
      <c r="AG3400" s="73">
        <v>4.27935652467532E-2</v>
      </c>
      <c r="AH3400" s="73">
        <v>2.713793565246752</v>
      </c>
      <c r="AI3400" s="73">
        <v>2.6787229260547436</v>
      </c>
      <c r="AJ3400" s="73">
        <v>38.881000000000022</v>
      </c>
      <c r="AK3400" s="73">
        <v>0.62293396119768352</v>
      </c>
      <c r="AL3400" s="73">
        <v>39.503933961197703</v>
      </c>
      <c r="AM3400" s="73">
        <v>38.993420474704074</v>
      </c>
      <c r="AN3400" s="73">
        <v>2.3599999999999981</v>
      </c>
      <c r="AO3400" s="73">
        <v>3.7810862591665113E-2</v>
      </c>
      <c r="AP3400" s="73">
        <v>2.3978108625916632</v>
      </c>
      <c r="AQ3400" s="73">
        <v>2.3668237010442503</v>
      </c>
      <c r="AR3400" s="73">
        <v>46.023000000000017</v>
      </c>
      <c r="AS3400" s="73">
        <v>0.73735988519330742</v>
      </c>
      <c r="AT3400" s="73">
        <v>46.760359885193324</v>
      </c>
      <c r="AU3400" s="73">
        <v>46.156070844559181</v>
      </c>
    </row>
    <row r="3401" spans="1:47">
      <c r="A3401" s="61">
        <v>45799</v>
      </c>
      <c r="B3401" s="58">
        <v>14</v>
      </c>
      <c r="C3401" s="58" t="s">
        <v>17</v>
      </c>
      <c r="D3401" s="59">
        <v>26.894472</v>
      </c>
      <c r="E3401" s="57">
        <v>1.2923217000000001E-2</v>
      </c>
      <c r="F3401" s="57"/>
      <c r="G3401" s="73">
        <v>1.1080000000000001</v>
      </c>
      <c r="H3401" s="73">
        <v>1.9092145831113086E-2</v>
      </c>
      <c r="I3401" s="73">
        <v>1.1270921458311132</v>
      </c>
      <c r="J3401" s="73">
        <v>1.1125264894515421</v>
      </c>
      <c r="K3401" s="73">
        <v>6.5240000000000009</v>
      </c>
      <c r="L3401" s="73">
        <v>0.11241620884673446</v>
      </c>
      <c r="M3401" s="73">
        <v>6.6364162088467351</v>
      </c>
      <c r="N3401" s="73">
        <v>6.5506523620774919</v>
      </c>
      <c r="O3401" s="73">
        <v>47.215999999999994</v>
      </c>
      <c r="P3401" s="73">
        <v>0.81358732631934594</v>
      </c>
      <c r="Q3401" s="73">
        <v>48.029587326319337</v>
      </c>
      <c r="R3401" s="73">
        <v>47.408890546880862</v>
      </c>
      <c r="S3401" s="73">
        <v>3.8229999999999995</v>
      </c>
      <c r="T3401" s="73">
        <v>6.5874795588759305E-2</v>
      </c>
      <c r="U3401" s="73">
        <v>3.8888747955887588</v>
      </c>
      <c r="V3401" s="73">
        <v>3.8386180227195346</v>
      </c>
      <c r="W3401" s="73">
        <v>58.670999999999999</v>
      </c>
      <c r="X3401" s="73">
        <v>1.0109704765859528</v>
      </c>
      <c r="Y3401" s="73">
        <v>59.681970476585946</v>
      </c>
      <c r="Z3401" s="73">
        <v>58.910687421129431</v>
      </c>
      <c r="AA3401" s="57"/>
      <c r="AB3401" s="73">
        <v>2.1109999999999984</v>
      </c>
      <c r="AC3401" s="73">
        <v>3.6375017914692866E-2</v>
      </c>
      <c r="AD3401" s="73">
        <v>2.1473750179146913</v>
      </c>
      <c r="AE3401" s="73">
        <v>2.1196240245778011</v>
      </c>
      <c r="AF3401" s="73">
        <v>2.6339999999999986</v>
      </c>
      <c r="AG3401" s="73">
        <v>4.5386924295263392E-2</v>
      </c>
      <c r="AH3401" s="73">
        <v>2.6793869242952622</v>
      </c>
      <c r="AI3401" s="73">
        <v>2.644760625645632</v>
      </c>
      <c r="AJ3401" s="73">
        <v>38.828000000000003</v>
      </c>
      <c r="AK3401" s="73">
        <v>0.66905220065925897</v>
      </c>
      <c r="AL3401" s="73">
        <v>39.497052200659262</v>
      </c>
      <c r="AM3401" s="73">
        <v>38.986623224209815</v>
      </c>
      <c r="AN3401" s="73">
        <v>2.2779999999999991</v>
      </c>
      <c r="AO3401" s="73">
        <v>3.9252624732198184E-2</v>
      </c>
      <c r="AP3401" s="73">
        <v>2.3172526247321974</v>
      </c>
      <c r="AQ3401" s="73">
        <v>2.2873062662189638</v>
      </c>
      <c r="AR3401" s="73">
        <v>45.850999999999999</v>
      </c>
      <c r="AS3401" s="73">
        <v>0.79006676760141337</v>
      </c>
      <c r="AT3401" s="73">
        <v>46.641066767601416</v>
      </c>
      <c r="AU3401" s="73">
        <v>46.038314140652211</v>
      </c>
    </row>
    <row r="3402" spans="1:47">
      <c r="A3402" s="61">
        <v>45799</v>
      </c>
      <c r="B3402" s="58">
        <v>15</v>
      </c>
      <c r="C3402" s="58" t="s">
        <v>17</v>
      </c>
      <c r="D3402" s="59">
        <v>25.072573999999999</v>
      </c>
      <c r="E3402" s="57">
        <v>1.2593689E-2</v>
      </c>
      <c r="F3402" s="57"/>
      <c r="G3402" s="73">
        <v>1.1079999999999999</v>
      </c>
      <c r="H3402" s="73">
        <v>1.9100526466526935E-2</v>
      </c>
      <c r="I3402" s="73">
        <v>1.1271005264665268</v>
      </c>
      <c r="J3402" s="73">
        <v>1.1129061729644711</v>
      </c>
      <c r="K3402" s="73">
        <v>6.3899999999999988</v>
      </c>
      <c r="L3402" s="73">
        <v>0.11015556328619774</v>
      </c>
      <c r="M3402" s="73">
        <v>6.5001555632861967</v>
      </c>
      <c r="N3402" s="73">
        <v>6.4182946256705504</v>
      </c>
      <c r="O3402" s="73">
        <v>46.765999999999998</v>
      </c>
      <c r="P3402" s="73">
        <v>0.80618702232274253</v>
      </c>
      <c r="Q3402" s="73">
        <v>47.572187022322744</v>
      </c>
      <c r="R3402" s="73">
        <v>46.973077693913773</v>
      </c>
      <c r="S3402" s="73">
        <v>3.8040000000000003</v>
      </c>
      <c r="T3402" s="73">
        <v>6.5576175702769385E-2</v>
      </c>
      <c r="U3402" s="73">
        <v>3.8695761757027696</v>
      </c>
      <c r="V3402" s="73">
        <v>3.8208439367841596</v>
      </c>
      <c r="W3402" s="73">
        <v>58.067999999999998</v>
      </c>
      <c r="X3402" s="73">
        <v>1.0010192877782365</v>
      </c>
      <c r="Y3402" s="73">
        <v>59.069019287778239</v>
      </c>
      <c r="Z3402" s="73">
        <v>58.32512242933295</v>
      </c>
      <c r="AA3402" s="57"/>
      <c r="AB3402" s="73">
        <v>2.1109999999999993</v>
      </c>
      <c r="AC3402" s="73">
        <v>3.6390984991731365E-2</v>
      </c>
      <c r="AD3402" s="73">
        <v>2.1473909849917305</v>
      </c>
      <c r="AE3402" s="73">
        <v>2.1203474107653411</v>
      </c>
      <c r="AF3402" s="73">
        <v>2.6079999999999974</v>
      </c>
      <c r="AG3402" s="73">
        <v>4.4958639913991162E-2</v>
      </c>
      <c r="AH3402" s="73">
        <v>2.6529586399139884</v>
      </c>
      <c r="AI3402" s="73">
        <v>2.6195481038730484</v>
      </c>
      <c r="AJ3402" s="73">
        <v>38.404999999999973</v>
      </c>
      <c r="AK3402" s="73">
        <v>0.66205389796657621</v>
      </c>
      <c r="AL3402" s="73">
        <v>39.067053897966552</v>
      </c>
      <c r="AM3402" s="73">
        <v>38.575055571029324</v>
      </c>
      <c r="AN3402" s="73">
        <v>2.2329999999999997</v>
      </c>
      <c r="AO3402" s="73">
        <v>3.8494111552125128E-2</v>
      </c>
      <c r="AP3402" s="73">
        <v>2.271494111552125</v>
      </c>
      <c r="AQ3402" s="73">
        <v>2.2428876211459063</v>
      </c>
      <c r="AR3402" s="73">
        <v>45.356999999999964</v>
      </c>
      <c r="AS3402" s="73">
        <v>0.78189763442442384</v>
      </c>
      <c r="AT3402" s="73">
        <v>46.138897634424396</v>
      </c>
      <c r="AU3402" s="73">
        <v>45.557838706813619</v>
      </c>
    </row>
    <row r="3403" spans="1:47">
      <c r="A3403" s="61">
        <v>45799</v>
      </c>
      <c r="B3403" s="58">
        <v>16</v>
      </c>
      <c r="C3403" s="58" t="s">
        <v>17</v>
      </c>
      <c r="D3403" s="59">
        <v>25.810355000000001</v>
      </c>
      <c r="E3403" s="57">
        <v>1.2529363E-2</v>
      </c>
      <c r="F3403" s="57"/>
      <c r="G3403" s="73">
        <v>1.1080000000000001</v>
      </c>
      <c r="H3403" s="73">
        <v>1.5333117744795595E-2</v>
      </c>
      <c r="I3403" s="73">
        <v>1.1233331177447956</v>
      </c>
      <c r="J3403" s="73">
        <v>1.1092584693426493</v>
      </c>
      <c r="K3403" s="73">
        <v>6.2479999999999984</v>
      </c>
      <c r="L3403" s="73">
        <v>8.6463284900255288E-2</v>
      </c>
      <c r="M3403" s="73">
        <v>6.334463284900254</v>
      </c>
      <c r="N3403" s="73">
        <v>6.2550964949935661</v>
      </c>
      <c r="O3403" s="73">
        <v>45.836000000000013</v>
      </c>
      <c r="P3403" s="73">
        <v>0.63430395753650826</v>
      </c>
      <c r="Q3403" s="73">
        <v>46.470303957536522</v>
      </c>
      <c r="R3403" s="73">
        <v>45.888060650532211</v>
      </c>
      <c r="S3403" s="73">
        <v>3.6989999999999994</v>
      </c>
      <c r="T3403" s="73">
        <v>5.1188810954872647E-2</v>
      </c>
      <c r="U3403" s="73">
        <v>3.7501888109548722</v>
      </c>
      <c r="V3403" s="73">
        <v>3.7032013340238805</v>
      </c>
      <c r="W3403" s="73">
        <v>56.891000000000005</v>
      </c>
      <c r="X3403" s="73">
        <v>0.78728917113643171</v>
      </c>
      <c r="Y3403" s="73">
        <v>57.678289171136448</v>
      </c>
      <c r="Z3403" s="73">
        <v>56.955616948892306</v>
      </c>
      <c r="AA3403" s="57"/>
      <c r="AB3403" s="73">
        <v>2.1109999999999993</v>
      </c>
      <c r="AC3403" s="73">
        <v>2.9213187327855137E-2</v>
      </c>
      <c r="AD3403" s="73">
        <v>2.1402131873278543</v>
      </c>
      <c r="AE3403" s="73">
        <v>2.1133976794064369</v>
      </c>
      <c r="AF3403" s="73">
        <v>2.5449999999999977</v>
      </c>
      <c r="AG3403" s="73">
        <v>3.5219119729697428E-2</v>
      </c>
      <c r="AH3403" s="73">
        <v>2.5802191197296951</v>
      </c>
      <c r="AI3403" s="73">
        <v>2.5478906177590614</v>
      </c>
      <c r="AJ3403" s="73">
        <v>37.36</v>
      </c>
      <c r="AK3403" s="73">
        <v>0.5170083744996059</v>
      </c>
      <c r="AL3403" s="73">
        <v>37.877008374499603</v>
      </c>
      <c r="AM3403" s="73">
        <v>37.402433587221459</v>
      </c>
      <c r="AN3403" s="73">
        <v>2.1749999999999989</v>
      </c>
      <c r="AO3403" s="73">
        <v>3.0098854778818053E-2</v>
      </c>
      <c r="AP3403" s="73">
        <v>2.2050988547788171</v>
      </c>
      <c r="AQ3403" s="73">
        <v>2.1774703707764091</v>
      </c>
      <c r="AR3403" s="73">
        <v>44.190999999999995</v>
      </c>
      <c r="AS3403" s="73">
        <v>0.61153953633597646</v>
      </c>
      <c r="AT3403" s="73">
        <v>44.802539536335971</v>
      </c>
      <c r="AU3403" s="73">
        <v>44.241192255163369</v>
      </c>
    </row>
    <row r="3404" spans="1:47">
      <c r="A3404" s="61">
        <v>45799</v>
      </c>
      <c r="B3404" s="58">
        <v>17</v>
      </c>
      <c r="C3404" s="58" t="s">
        <v>17</v>
      </c>
      <c r="D3404" s="59">
        <v>29.278565</v>
      </c>
      <c r="E3404" s="57">
        <v>1.2727749999999999E-2</v>
      </c>
      <c r="F3404" s="57"/>
      <c r="G3404" s="73">
        <v>1.1080000000000001</v>
      </c>
      <c r="H3404" s="73">
        <v>2.1214841425048703E-2</v>
      </c>
      <c r="I3404" s="73">
        <v>1.1292148414250489</v>
      </c>
      <c r="J3404" s="73">
        <v>1.1148424772271013</v>
      </c>
      <c r="K3404" s="73">
        <v>6.2729999999999988</v>
      </c>
      <c r="L3404" s="73">
        <v>0.12010893525210331</v>
      </c>
      <c r="M3404" s="73">
        <v>6.3931089352521022</v>
      </c>
      <c r="N3404" s="73">
        <v>6.3117390430014471</v>
      </c>
      <c r="O3404" s="73">
        <v>43.624000000000002</v>
      </c>
      <c r="P3404" s="73">
        <v>0.8352673667205095</v>
      </c>
      <c r="Q3404" s="73">
        <v>44.45926736672051</v>
      </c>
      <c r="R3404" s="73">
        <v>43.893400926493733</v>
      </c>
      <c r="S3404" s="73">
        <v>3.56</v>
      </c>
      <c r="T3404" s="73">
        <v>6.8163208910806294E-2</v>
      </c>
      <c r="U3404" s="73">
        <v>3.6281632089108062</v>
      </c>
      <c r="V3404" s="73">
        <v>3.5819848546285917</v>
      </c>
      <c r="W3404" s="73">
        <v>54.565000000000005</v>
      </c>
      <c r="X3404" s="73">
        <v>1.0447543523084679</v>
      </c>
      <c r="Y3404" s="73">
        <v>55.609754352308471</v>
      </c>
      <c r="Z3404" s="73">
        <v>54.901967301350872</v>
      </c>
      <c r="AA3404" s="57"/>
      <c r="AB3404" s="73">
        <v>2.1110000000000002</v>
      </c>
      <c r="AC3404" s="73">
        <v>4.0419251126604522E-2</v>
      </c>
      <c r="AD3404" s="73">
        <v>2.1514192511266046</v>
      </c>
      <c r="AE3404" s="73">
        <v>2.1240365247530777</v>
      </c>
      <c r="AF3404" s="73">
        <v>2.4639999999999986</v>
      </c>
      <c r="AG3404" s="73">
        <v>4.7178131111299607E-2</v>
      </c>
      <c r="AH3404" s="73">
        <v>2.5111781311112984</v>
      </c>
      <c r="AI3404" s="73">
        <v>2.4792164836530466</v>
      </c>
      <c r="AJ3404" s="73">
        <v>35.226000000000006</v>
      </c>
      <c r="AK3404" s="73">
        <v>0.67447112277866927</v>
      </c>
      <c r="AL3404" s="73">
        <v>35.900471122778676</v>
      </c>
      <c r="AM3404" s="73">
        <v>35.443538901445727</v>
      </c>
      <c r="AN3404" s="73">
        <v>2.0809999999999991</v>
      </c>
      <c r="AO3404" s="73">
        <v>3.9844842062749387E-2</v>
      </c>
      <c r="AP3404" s="73">
        <v>2.1208448420627484</v>
      </c>
      <c r="AQ3404" s="73">
        <v>2.0938512591241842</v>
      </c>
      <c r="AR3404" s="73">
        <v>41.881999999999998</v>
      </c>
      <c r="AS3404" s="73">
        <v>0.80191334707932282</v>
      </c>
      <c r="AT3404" s="73">
        <v>42.683913347079326</v>
      </c>
      <c r="AU3404" s="73">
        <v>42.140643168976034</v>
      </c>
    </row>
    <row r="3405" spans="1:47">
      <c r="A3405" s="61">
        <v>45799</v>
      </c>
      <c r="B3405" s="58">
        <v>18</v>
      </c>
      <c r="C3405" s="58" t="s">
        <v>17</v>
      </c>
      <c r="D3405" s="59">
        <v>38.479846000000002</v>
      </c>
      <c r="E3405" s="57">
        <v>1.4208189E-2</v>
      </c>
      <c r="F3405" s="57"/>
      <c r="G3405" s="73">
        <v>1.1080000000000001</v>
      </c>
      <c r="H3405" s="73">
        <v>1.3894490834729784E-2</v>
      </c>
      <c r="I3405" s="73">
        <v>1.1218944908347299</v>
      </c>
      <c r="J3405" s="73">
        <v>1.1059544018708913</v>
      </c>
      <c r="K3405" s="73">
        <v>6.2639999999999993</v>
      </c>
      <c r="L3405" s="73">
        <v>7.8551525802118549E-2</v>
      </c>
      <c r="M3405" s="73">
        <v>6.3425515258021177</v>
      </c>
      <c r="N3405" s="73">
        <v>6.2524353549812828</v>
      </c>
      <c r="O3405" s="73">
        <v>39.594000000000001</v>
      </c>
      <c r="P3405" s="73">
        <v>0.49651486472047929</v>
      </c>
      <c r="Q3405" s="73">
        <v>40.090514864720483</v>
      </c>
      <c r="R3405" s="73">
        <v>39.520901252415229</v>
      </c>
      <c r="S3405" s="73">
        <v>3.2830000000000004</v>
      </c>
      <c r="T3405" s="73">
        <v>4.1169326182687614E-2</v>
      </c>
      <c r="U3405" s="73">
        <v>3.3241693261826879</v>
      </c>
      <c r="V3405" s="73">
        <v>3.2769389001282816</v>
      </c>
      <c r="W3405" s="73">
        <v>50.249000000000002</v>
      </c>
      <c r="X3405" s="73">
        <v>0.63013020754001525</v>
      </c>
      <c r="Y3405" s="73">
        <v>50.879130207540022</v>
      </c>
      <c r="Z3405" s="73">
        <v>50.156229909395684</v>
      </c>
      <c r="AA3405" s="57"/>
      <c r="AB3405" s="73">
        <v>2.1109999999999993</v>
      </c>
      <c r="AC3405" s="73">
        <v>2.6472265480247802E-2</v>
      </c>
      <c r="AD3405" s="73">
        <v>2.1374722654802469</v>
      </c>
      <c r="AE3405" s="73">
        <v>2.1071026555500456</v>
      </c>
      <c r="AF3405" s="73">
        <v>2.2819999999999983</v>
      </c>
      <c r="AG3405" s="73">
        <v>2.8616631845535506E-2</v>
      </c>
      <c r="AH3405" s="73">
        <v>2.3106166318455337</v>
      </c>
      <c r="AI3405" s="73">
        <v>2.2777869540337288</v>
      </c>
      <c r="AJ3405" s="73">
        <v>32.89</v>
      </c>
      <c r="AK3405" s="73">
        <v>0.41244567107785429</v>
      </c>
      <c r="AL3405" s="73">
        <v>33.302445671077855</v>
      </c>
      <c r="AM3405" s="73">
        <v>32.829278228820947</v>
      </c>
      <c r="AN3405" s="73">
        <v>1.9059999999999995</v>
      </c>
      <c r="AO3405" s="73">
        <v>2.390153387273913E-2</v>
      </c>
      <c r="AP3405" s="73">
        <v>1.9299015338727386</v>
      </c>
      <c r="AQ3405" s="73">
        <v>1.9024811281280849</v>
      </c>
      <c r="AR3405" s="73">
        <v>39.189</v>
      </c>
      <c r="AS3405" s="73">
        <v>0.49143610227637674</v>
      </c>
      <c r="AT3405" s="73">
        <v>39.680436102276374</v>
      </c>
      <c r="AU3405" s="73">
        <v>39.116648966532807</v>
      </c>
    </row>
    <row r="3406" spans="1:47">
      <c r="A3406" s="61">
        <v>45799</v>
      </c>
      <c r="B3406" s="58">
        <v>19</v>
      </c>
      <c r="C3406" s="58" t="s">
        <v>17</v>
      </c>
      <c r="D3406" s="59">
        <v>25.753428</v>
      </c>
      <c r="E3406" s="57">
        <v>1.4948168E-2</v>
      </c>
      <c r="F3406" s="57"/>
      <c r="G3406" s="73">
        <v>1.1080000000000001</v>
      </c>
      <c r="H3406" s="73">
        <v>2.253391955828048E-2</v>
      </c>
      <c r="I3406" s="73">
        <v>1.1305339195582806</v>
      </c>
      <c r="J3406" s="73">
        <v>1.1136345085990249</v>
      </c>
      <c r="K3406" s="73">
        <v>6.0159999999999991</v>
      </c>
      <c r="L3406" s="73">
        <v>0.12235023471355176</v>
      </c>
      <c r="M3406" s="73">
        <v>6.1383502347135508</v>
      </c>
      <c r="N3406" s="73">
        <v>6.0465931441622134</v>
      </c>
      <c r="O3406" s="73">
        <v>37.524000000000001</v>
      </c>
      <c r="P3406" s="73">
        <v>0.76314331904775878</v>
      </c>
      <c r="Q3406" s="73">
        <v>38.287143319047757</v>
      </c>
      <c r="R3406" s="73">
        <v>37.714820668474552</v>
      </c>
      <c r="S3406" s="73">
        <v>3.0979999999999999</v>
      </c>
      <c r="T3406" s="73">
        <v>6.3005489884073035E-2</v>
      </c>
      <c r="U3406" s="73">
        <v>3.1610054898840727</v>
      </c>
      <c r="V3406" s="73">
        <v>3.1137542487723633</v>
      </c>
      <c r="W3406" s="73">
        <v>47.745999999999995</v>
      </c>
      <c r="X3406" s="73">
        <v>0.97103296320366406</v>
      </c>
      <c r="Y3406" s="73">
        <v>48.717032963203664</v>
      </c>
      <c r="Z3406" s="73">
        <v>47.988802570008154</v>
      </c>
      <c r="AA3406" s="57"/>
      <c r="AB3406" s="73">
        <v>2.1109999999999989</v>
      </c>
      <c r="AC3406" s="73">
        <v>4.2932404501380923E-2</v>
      </c>
      <c r="AD3406" s="73">
        <v>2.1539324045013797</v>
      </c>
      <c r="AE3406" s="73">
        <v>2.1217350610582493</v>
      </c>
      <c r="AF3406" s="73">
        <v>2.1739999999999982</v>
      </c>
      <c r="AG3406" s="73">
        <v>4.4213665270488915E-2</v>
      </c>
      <c r="AH3406" s="73">
        <v>2.2182136652704871</v>
      </c>
      <c r="AI3406" s="73">
        <v>2.1850554347421283</v>
      </c>
      <c r="AJ3406" s="73">
        <v>31.114999999999991</v>
      </c>
      <c r="AK3406" s="73">
        <v>0.63280045763167592</v>
      </c>
      <c r="AL3406" s="73">
        <v>31.747800457631666</v>
      </c>
      <c r="AM3406" s="73">
        <v>31.273229002760512</v>
      </c>
      <c r="AN3406" s="73">
        <v>1.8479999999999994</v>
      </c>
      <c r="AO3406" s="73">
        <v>3.7583649227168156E-2</v>
      </c>
      <c r="AP3406" s="73">
        <v>1.8855836492271676</v>
      </c>
      <c r="AQ3406" s="73">
        <v>1.8573976280604669</v>
      </c>
      <c r="AR3406" s="73">
        <v>37.24799999999999</v>
      </c>
      <c r="AS3406" s="73">
        <v>0.75753017663071387</v>
      </c>
      <c r="AT3406" s="73">
        <v>38.0055301766307</v>
      </c>
      <c r="AU3406" s="73">
        <v>37.437417126621355</v>
      </c>
    </row>
    <row r="3407" spans="1:47">
      <c r="A3407" s="61">
        <v>45799</v>
      </c>
      <c r="B3407" s="58">
        <v>20</v>
      </c>
      <c r="C3407" s="58" t="s">
        <v>17</v>
      </c>
      <c r="D3407" s="59">
        <v>33.690116000000003</v>
      </c>
      <c r="E3407" s="57">
        <v>1.5102024E-2</v>
      </c>
      <c r="F3407" s="57"/>
      <c r="G3407" s="73">
        <v>1.1079999999999999</v>
      </c>
      <c r="H3407" s="73">
        <v>1.1674617777452385E-2</v>
      </c>
      <c r="I3407" s="73">
        <v>1.1196746177774524</v>
      </c>
      <c r="J3407" s="73">
        <v>1.1027652648275863</v>
      </c>
      <c r="K3407" s="73">
        <v>6.4769999999999994</v>
      </c>
      <c r="L3407" s="73">
        <v>6.8245938036605683E-2</v>
      </c>
      <c r="M3407" s="73">
        <v>6.5452459380366053</v>
      </c>
      <c r="N3407" s="73">
        <v>6.4463994767944737</v>
      </c>
      <c r="O3407" s="73">
        <v>36.265000000000001</v>
      </c>
      <c r="P3407" s="73">
        <v>0.38211192572139968</v>
      </c>
      <c r="Q3407" s="73">
        <v>36.647111925721397</v>
      </c>
      <c r="R3407" s="73">
        <v>36.093666361888467</v>
      </c>
      <c r="S3407" s="73">
        <v>2.9950000000000001</v>
      </c>
      <c r="T3407" s="73">
        <v>3.1557292638510738E-2</v>
      </c>
      <c r="U3407" s="73">
        <v>3.0265572926385107</v>
      </c>
      <c r="V3407" s="73">
        <v>2.9808501517677088</v>
      </c>
      <c r="W3407" s="73">
        <v>46.844999999999999</v>
      </c>
      <c r="X3407" s="73">
        <v>0.49358977417396849</v>
      </c>
      <c r="Y3407" s="73">
        <v>47.338589774173961</v>
      </c>
      <c r="Z3407" s="73">
        <v>46.623681255278235</v>
      </c>
      <c r="AA3407" s="57"/>
      <c r="AB3407" s="73">
        <v>2.1109999999999998</v>
      </c>
      <c r="AC3407" s="73">
        <v>2.2242886397294211E-2</v>
      </c>
      <c r="AD3407" s="73">
        <v>2.1332428863972939</v>
      </c>
      <c r="AE3407" s="73">
        <v>2.1010266011290923</v>
      </c>
      <c r="AF3407" s="73">
        <v>2.2299999999999986</v>
      </c>
      <c r="AG3407" s="73">
        <v>2.3496748775919504E-2</v>
      </c>
      <c r="AH3407" s="73">
        <v>2.2534967487759183</v>
      </c>
      <c r="AI3407" s="73">
        <v>2.2194643867919823</v>
      </c>
      <c r="AJ3407" s="73">
        <v>30.393000000000008</v>
      </c>
      <c r="AK3407" s="73">
        <v>0.32024066616435964</v>
      </c>
      <c r="AL3407" s="73">
        <v>30.713240666164367</v>
      </c>
      <c r="AM3407" s="73">
        <v>30.249408568506176</v>
      </c>
      <c r="AN3407" s="73">
        <v>1.8169999999999999</v>
      </c>
      <c r="AO3407" s="73">
        <v>1.9145108755984647E-2</v>
      </c>
      <c r="AP3407" s="73">
        <v>1.8361451087559846</v>
      </c>
      <c r="AQ3407" s="73">
        <v>1.808415601256069</v>
      </c>
      <c r="AR3407" s="73">
        <v>36.551000000000009</v>
      </c>
      <c r="AS3407" s="73">
        <v>0.385125410093558</v>
      </c>
      <c r="AT3407" s="73">
        <v>36.936125410093567</v>
      </c>
      <c r="AU3407" s="73">
        <v>36.378315157683318</v>
      </c>
    </row>
    <row r="3408" spans="1:47">
      <c r="A3408" s="61">
        <v>45799</v>
      </c>
      <c r="B3408" s="58">
        <v>21</v>
      </c>
      <c r="C3408" s="58" t="s">
        <v>17</v>
      </c>
      <c r="D3408" s="59">
        <v>75.671036000000001</v>
      </c>
      <c r="E3408" s="57">
        <v>1.4349394E-2</v>
      </c>
      <c r="F3408" s="57"/>
      <c r="G3408" s="73">
        <v>1.1080000000000001</v>
      </c>
      <c r="H3408" s="73">
        <v>1.6662235253638347E-2</v>
      </c>
      <c r="I3408" s="73">
        <v>1.1246622352536384</v>
      </c>
      <c r="J3408" s="73">
        <v>1.1085240137230632</v>
      </c>
      <c r="K3408" s="73">
        <v>7.2139999999999995</v>
      </c>
      <c r="L3408" s="73">
        <v>0.10848498657016881</v>
      </c>
      <c r="M3408" s="73">
        <v>7.322484986570168</v>
      </c>
      <c r="N3408" s="73">
        <v>7.2174117644387881</v>
      </c>
      <c r="O3408" s="73">
        <v>35.063000000000002</v>
      </c>
      <c r="P3408" s="73">
        <v>0.52728154756166201</v>
      </c>
      <c r="Q3408" s="73">
        <v>35.590281547561666</v>
      </c>
      <c r="R3408" s="73">
        <v>35.079582575064777</v>
      </c>
      <c r="S3408" s="73">
        <v>2.8479999999999999</v>
      </c>
      <c r="T3408" s="73">
        <v>4.2828561373972937E-2</v>
      </c>
      <c r="U3408" s="73">
        <v>2.8908285613739726</v>
      </c>
      <c r="V3408" s="73">
        <v>2.8493469233603643</v>
      </c>
      <c r="W3408" s="73">
        <v>46.233000000000004</v>
      </c>
      <c r="X3408" s="73">
        <v>0.69525733075944207</v>
      </c>
      <c r="Y3408" s="73">
        <v>46.928257330759443</v>
      </c>
      <c r="Z3408" s="73">
        <v>46.25486527658699</v>
      </c>
      <c r="AA3408" s="57"/>
      <c r="AB3408" s="73">
        <v>2.1109999999999998</v>
      </c>
      <c r="AC3408" s="73">
        <v>3.174546806898064E-2</v>
      </c>
      <c r="AD3408" s="73">
        <v>2.1427454680689806</v>
      </c>
      <c r="AE3408" s="73">
        <v>2.1119983691059443</v>
      </c>
      <c r="AF3408" s="73">
        <v>2.5349999999999979</v>
      </c>
      <c r="AG3408" s="73">
        <v>3.8121630296004669E-2</v>
      </c>
      <c r="AH3408" s="73">
        <v>2.5731216302960025</v>
      </c>
      <c r="AI3408" s="73">
        <v>2.536198894212963</v>
      </c>
      <c r="AJ3408" s="73">
        <v>31.023000000000007</v>
      </c>
      <c r="AK3408" s="73">
        <v>0.46652754898341392</v>
      </c>
      <c r="AL3408" s="73">
        <v>31.489527548983421</v>
      </c>
      <c r="AM3408" s="73">
        <v>31.037671911309204</v>
      </c>
      <c r="AN3408" s="73">
        <v>1.7999999999999996</v>
      </c>
      <c r="AO3408" s="73">
        <v>2.7068613227932328E-2</v>
      </c>
      <c r="AP3408" s="73">
        <v>1.8270686132279319</v>
      </c>
      <c r="AQ3408" s="73">
        <v>1.8008512858316907</v>
      </c>
      <c r="AR3408" s="73">
        <v>37.469000000000001</v>
      </c>
      <c r="AS3408" s="73">
        <v>0.56346326057633156</v>
      </c>
      <c r="AT3408" s="73">
        <v>38.032463260576336</v>
      </c>
      <c r="AU3408" s="73">
        <v>37.4867204604598</v>
      </c>
    </row>
    <row r="3409" spans="1:47">
      <c r="A3409" s="61">
        <v>45799</v>
      </c>
      <c r="B3409" s="58">
        <v>22</v>
      </c>
      <c r="C3409" s="58" t="s">
        <v>17</v>
      </c>
      <c r="D3409" s="59">
        <v>47.790425999999997</v>
      </c>
      <c r="E3409" s="57">
        <v>1.4186578E-2</v>
      </c>
      <c r="F3409" s="57"/>
      <c r="G3409" s="73">
        <v>1.1080000000000001</v>
      </c>
      <c r="H3409" s="73">
        <v>1.7059417209218788E-2</v>
      </c>
      <c r="I3409" s="73">
        <v>1.125059417209219</v>
      </c>
      <c r="J3409" s="73">
        <v>1.1090986740323459</v>
      </c>
      <c r="K3409" s="73">
        <v>7.1190000000000015</v>
      </c>
      <c r="L3409" s="73">
        <v>0.10960829522782363</v>
      </c>
      <c r="M3409" s="73">
        <v>7.2286082952278248</v>
      </c>
      <c r="N3409" s="73">
        <v>7.1260590798161285</v>
      </c>
      <c r="O3409" s="73">
        <v>33.003999999999984</v>
      </c>
      <c r="P3409" s="73">
        <v>0.50814892199734352</v>
      </c>
      <c r="Q3409" s="73">
        <v>33.51214892199733</v>
      </c>
      <c r="R3409" s="73">
        <v>33.036726207367799</v>
      </c>
      <c r="S3409" s="73">
        <v>2.6040000000000001</v>
      </c>
      <c r="T3409" s="73">
        <v>4.0092709758849938E-2</v>
      </c>
      <c r="U3409" s="73">
        <v>2.64409270975885</v>
      </c>
      <c r="V3409" s="73">
        <v>2.6065820822926247</v>
      </c>
      <c r="W3409" s="73">
        <v>43.834999999999987</v>
      </c>
      <c r="X3409" s="73">
        <v>0.67490934419323589</v>
      </c>
      <c r="Y3409" s="73">
        <v>44.509909344193225</v>
      </c>
      <c r="Z3409" s="73">
        <v>43.878466043508901</v>
      </c>
      <c r="AA3409" s="57"/>
      <c r="AB3409" s="73">
        <v>2.1109999999999998</v>
      </c>
      <c r="AC3409" s="73">
        <v>3.2502192895903302E-2</v>
      </c>
      <c r="AD3409" s="73">
        <v>2.143502192895903</v>
      </c>
      <c r="AE3409" s="73">
        <v>2.1130932318432141</v>
      </c>
      <c r="AF3409" s="73">
        <v>2.6439999999999988</v>
      </c>
      <c r="AG3409" s="73">
        <v>4.0708573196005828E-2</v>
      </c>
      <c r="AH3409" s="73">
        <v>2.6847085731960045</v>
      </c>
      <c r="AI3409" s="73">
        <v>2.6466217456150907</v>
      </c>
      <c r="AJ3409" s="73">
        <v>30.268000000000004</v>
      </c>
      <c r="AK3409" s="73">
        <v>0.46602386289587938</v>
      </c>
      <c r="AL3409" s="73">
        <v>30.734023862895885</v>
      </c>
      <c r="AM3409" s="73">
        <v>30.29801323611105</v>
      </c>
      <c r="AN3409" s="73">
        <v>1.7619999999999993</v>
      </c>
      <c r="AO3409" s="73">
        <v>2.7128784406717957E-2</v>
      </c>
      <c r="AP3409" s="73">
        <v>1.7891287844067174</v>
      </c>
      <c r="AQ3409" s="73">
        <v>1.7637471693546862</v>
      </c>
      <c r="AR3409" s="73">
        <v>36.785000000000004</v>
      </c>
      <c r="AS3409" s="73">
        <v>0.56636341339450647</v>
      </c>
      <c r="AT3409" s="73">
        <v>37.351363413394516</v>
      </c>
      <c r="AU3409" s="73">
        <v>36.821475382924042</v>
      </c>
    </row>
    <row r="3410" spans="1:47">
      <c r="A3410" s="61">
        <v>45799</v>
      </c>
      <c r="B3410" s="58">
        <v>23</v>
      </c>
      <c r="C3410" s="58" t="s">
        <v>17</v>
      </c>
      <c r="D3410" s="59">
        <v>32.907241999999997</v>
      </c>
      <c r="E3410" s="57">
        <v>1.3770605E-2</v>
      </c>
      <c r="F3410" s="57"/>
      <c r="G3410" s="73">
        <v>1.1080000000000001</v>
      </c>
      <c r="H3410" s="73">
        <v>1.8346414822425616E-2</v>
      </c>
      <c r="I3410" s="73">
        <v>1.1263464148224258</v>
      </c>
      <c r="J3410" s="73">
        <v>1.11083594325074</v>
      </c>
      <c r="K3410" s="73">
        <v>6.9689999999999994</v>
      </c>
      <c r="L3410" s="73">
        <v>0.1153936506294983</v>
      </c>
      <c r="M3410" s="73">
        <v>7.0843936506294973</v>
      </c>
      <c r="N3410" s="73">
        <v>6.9868372640021699</v>
      </c>
      <c r="O3410" s="73">
        <v>30.723000000000013</v>
      </c>
      <c r="P3410" s="73">
        <v>0.50871561605539928</v>
      </c>
      <c r="Q3410" s="73">
        <v>31.231715616055414</v>
      </c>
      <c r="R3410" s="73">
        <v>30.801635996834381</v>
      </c>
      <c r="S3410" s="73">
        <v>2.4499999999999988</v>
      </c>
      <c r="T3410" s="73">
        <v>4.0567433497240742E-2</v>
      </c>
      <c r="U3410" s="73">
        <v>2.4905674334972394</v>
      </c>
      <c r="V3410" s="73">
        <v>2.4562708131446849</v>
      </c>
      <c r="W3410" s="73">
        <v>41.250000000000007</v>
      </c>
      <c r="X3410" s="73">
        <v>0.68302311500456403</v>
      </c>
      <c r="Y3410" s="73">
        <v>41.93302311500458</v>
      </c>
      <c r="Z3410" s="73">
        <v>41.355580017231972</v>
      </c>
      <c r="AA3410" s="57"/>
      <c r="AB3410" s="73">
        <v>2.1109999999999998</v>
      </c>
      <c r="AC3410" s="73">
        <v>3.4954225352112338E-2</v>
      </c>
      <c r="AD3410" s="73">
        <v>2.1459542253521122</v>
      </c>
      <c r="AE3410" s="73">
        <v>2.1164031373667074</v>
      </c>
      <c r="AF3410" s="73">
        <v>2.5749999999999984</v>
      </c>
      <c r="AG3410" s="73">
        <v>4.2637200512406076E-2</v>
      </c>
      <c r="AH3410" s="73">
        <v>2.6176372005124047</v>
      </c>
      <c r="AI3410" s="73">
        <v>2.5815907525908424</v>
      </c>
      <c r="AJ3410" s="73">
        <v>28.47</v>
      </c>
      <c r="AK3410" s="73">
        <v>0.4714101353740589</v>
      </c>
      <c r="AL3410" s="73">
        <v>28.941410135374056</v>
      </c>
      <c r="AM3410" s="73">
        <v>28.542869408256824</v>
      </c>
      <c r="AN3410" s="73">
        <v>1.643999999999999</v>
      </c>
      <c r="AO3410" s="73">
        <v>2.7221575783454598E-2</v>
      </c>
      <c r="AP3410" s="73">
        <v>1.6712215757834537</v>
      </c>
      <c r="AQ3410" s="73">
        <v>1.648207843595862</v>
      </c>
      <c r="AR3410" s="73">
        <v>34.799999999999997</v>
      </c>
      <c r="AS3410" s="73">
        <v>0.57622313702203198</v>
      </c>
      <c r="AT3410" s="73">
        <v>35.376223137022031</v>
      </c>
      <c r="AU3410" s="73">
        <v>34.889071141810234</v>
      </c>
    </row>
    <row r="3411" spans="1:47">
      <c r="A3411" s="61">
        <v>45799</v>
      </c>
      <c r="B3411" s="58">
        <v>24</v>
      </c>
      <c r="C3411" s="58" t="s">
        <v>16</v>
      </c>
      <c r="D3411" s="59">
        <v>24.904292999999999</v>
      </c>
      <c r="E3411" s="57">
        <v>1.3918195E-2</v>
      </c>
      <c r="F3411" s="57"/>
      <c r="G3411" s="73">
        <v>1.1080000000000001</v>
      </c>
      <c r="H3411" s="73">
        <v>1.9326725500814872E-2</v>
      </c>
      <c r="I3411" s="73">
        <v>1.127326725500815</v>
      </c>
      <c r="J3411" s="73">
        <v>1.1116363723065832</v>
      </c>
      <c r="K3411" s="73">
        <v>6.6549999999999985</v>
      </c>
      <c r="L3411" s="73">
        <v>0.11608245325624812</v>
      </c>
      <c r="M3411" s="73">
        <v>6.7710824532562466</v>
      </c>
      <c r="N3411" s="73">
        <v>6.6768412073107477</v>
      </c>
      <c r="O3411" s="73">
        <v>29.233999999999998</v>
      </c>
      <c r="P3411" s="73">
        <v>0.50992553546103059</v>
      </c>
      <c r="Q3411" s="73">
        <v>29.743925535461027</v>
      </c>
      <c r="R3411" s="73">
        <v>29.329943779793002</v>
      </c>
      <c r="S3411" s="73">
        <v>2.29</v>
      </c>
      <c r="T3411" s="73">
        <v>3.9944225087424234E-2</v>
      </c>
      <c r="U3411" s="73">
        <v>2.3299442250874245</v>
      </c>
      <c r="V3411" s="73">
        <v>2.2975156070235339</v>
      </c>
      <c r="W3411" s="73">
        <v>39.286999999999999</v>
      </c>
      <c r="X3411" s="73">
        <v>0.68527893930551786</v>
      </c>
      <c r="Y3411" s="73">
        <v>39.972278939305511</v>
      </c>
      <c r="Z3411" s="73">
        <v>39.415936966433868</v>
      </c>
      <c r="AA3411" s="57"/>
      <c r="AB3411" s="73">
        <v>2.1109999999999989</v>
      </c>
      <c r="AC3411" s="73">
        <v>3.6821947231245641E-2</v>
      </c>
      <c r="AD3411" s="73">
        <v>2.1478219472312445</v>
      </c>
      <c r="AE3411" s="73">
        <v>2.1179281425444003</v>
      </c>
      <c r="AF3411" s="73">
        <v>2.5449999999999973</v>
      </c>
      <c r="AG3411" s="73">
        <v>4.4392162815499812E-2</v>
      </c>
      <c r="AH3411" s="73">
        <v>2.5893921628154972</v>
      </c>
      <c r="AI3411" s="73">
        <v>2.5533524977619595</v>
      </c>
      <c r="AJ3411" s="73">
        <v>27.267000000000003</v>
      </c>
      <c r="AK3411" s="73">
        <v>0.47561536482916889</v>
      </c>
      <c r="AL3411" s="73">
        <v>27.74261536482917</v>
      </c>
      <c r="AM3411" s="73">
        <v>27.356488234371483</v>
      </c>
      <c r="AN3411" s="73">
        <v>1.5529999999999993</v>
      </c>
      <c r="AO3411" s="73">
        <v>2.7088812908633107E-2</v>
      </c>
      <c r="AP3411" s="73">
        <v>1.5800888129086323</v>
      </c>
      <c r="AQ3411" s="73">
        <v>1.5580968286932515</v>
      </c>
      <c r="AR3411" s="73">
        <v>33.475999999999999</v>
      </c>
      <c r="AS3411" s="73">
        <v>0.58391828778454746</v>
      </c>
      <c r="AT3411" s="73">
        <v>34.059918287784548</v>
      </c>
      <c r="AU3411" s="73">
        <v>33.585865703371098</v>
      </c>
    </row>
    <row r="3412" spans="1:47">
      <c r="A3412" s="61">
        <v>45800</v>
      </c>
      <c r="B3412" s="58">
        <v>1</v>
      </c>
      <c r="C3412" s="58" t="s">
        <v>16</v>
      </c>
      <c r="D3412" s="59">
        <v>26.202231999999999</v>
      </c>
      <c r="E3412" s="57">
        <v>1.4010496000000001E-2</v>
      </c>
      <c r="F3412" s="57"/>
      <c r="G3412" s="73">
        <v>1.1080000000000001</v>
      </c>
      <c r="H3412" s="73">
        <v>2.4317086611735383E-2</v>
      </c>
      <c r="I3412" s="73">
        <v>1.1323170866117356</v>
      </c>
      <c r="J3412" s="73">
        <v>1.1164527625990301</v>
      </c>
      <c r="K3412" s="73">
        <v>6.3170000000000002</v>
      </c>
      <c r="L3412" s="73">
        <v>0.13863811924759245</v>
      </c>
      <c r="M3412" s="73">
        <v>6.4556381192475927</v>
      </c>
      <c r="N3412" s="73">
        <v>6.3651914272004264</v>
      </c>
      <c r="O3412" s="73">
        <v>28.249000000000017</v>
      </c>
      <c r="P3412" s="73">
        <v>0.61997597445389285</v>
      </c>
      <c r="Q3412" s="73">
        <v>28.86897597445391</v>
      </c>
      <c r="R3412" s="73">
        <v>28.464507302039728</v>
      </c>
      <c r="S3412" s="73">
        <v>2.1859999999999995</v>
      </c>
      <c r="T3412" s="73">
        <v>4.7975768351311857E-2</v>
      </c>
      <c r="U3412" s="73">
        <v>2.2339757683513115</v>
      </c>
      <c r="V3412" s="73">
        <v>2.2026766597847285</v>
      </c>
      <c r="W3412" s="73">
        <v>37.860000000000021</v>
      </c>
      <c r="X3412" s="73">
        <v>0.83090694866453252</v>
      </c>
      <c r="Y3412" s="73">
        <v>38.690906948664555</v>
      </c>
      <c r="Z3412" s="73">
        <v>38.14882815162391</v>
      </c>
      <c r="AA3412" s="57"/>
      <c r="AB3412" s="73">
        <v>2.1109999999999998</v>
      </c>
      <c r="AC3412" s="73">
        <v>4.6329756170914616E-2</v>
      </c>
      <c r="AD3412" s="73">
        <v>2.1573297561709142</v>
      </c>
      <c r="AE3412" s="73">
        <v>2.1271044962514005</v>
      </c>
      <c r="AF3412" s="73">
        <v>2.4849999999999985</v>
      </c>
      <c r="AG3412" s="73">
        <v>5.4537870243828876E-2</v>
      </c>
      <c r="AH3412" s="73">
        <v>2.5395378702438274</v>
      </c>
      <c r="AI3412" s="73">
        <v>2.5039576850709278</v>
      </c>
      <c r="AJ3412" s="73">
        <v>26.414000000000012</v>
      </c>
      <c r="AK3412" s="73">
        <v>0.57970354310684002</v>
      </c>
      <c r="AL3412" s="73">
        <v>26.993703543106854</v>
      </c>
      <c r="AM3412" s="73">
        <v>26.615508367590969</v>
      </c>
      <c r="AN3412" s="73">
        <v>1.5419999999999996</v>
      </c>
      <c r="AO3412" s="73">
        <v>3.3842010428967464E-2</v>
      </c>
      <c r="AP3412" s="73">
        <v>1.575842010428967</v>
      </c>
      <c r="AQ3412" s="73">
        <v>1.5537636822452199</v>
      </c>
      <c r="AR3412" s="73">
        <v>32.552000000000014</v>
      </c>
      <c r="AS3412" s="73">
        <v>0.71441317995055098</v>
      </c>
      <c r="AT3412" s="73">
        <v>33.266413179950561</v>
      </c>
      <c r="AU3412" s="73">
        <v>32.800334231158516</v>
      </c>
    </row>
    <row r="3413" spans="1:47">
      <c r="A3413" s="61">
        <v>45800</v>
      </c>
      <c r="B3413" s="58">
        <v>2</v>
      </c>
      <c r="C3413" s="58" t="s">
        <v>16</v>
      </c>
      <c r="D3413" s="59">
        <v>26.916464999999999</v>
      </c>
      <c r="E3413" s="57">
        <v>1.4174711E-2</v>
      </c>
      <c r="F3413" s="57"/>
      <c r="G3413" s="73">
        <v>1.1080000000000001</v>
      </c>
      <c r="H3413" s="73">
        <v>2.2277564550053773E-2</v>
      </c>
      <c r="I3413" s="73">
        <v>1.1302775645500538</v>
      </c>
      <c r="J3413" s="73">
        <v>1.114256206722773</v>
      </c>
      <c r="K3413" s="73">
        <v>6.2280000000000006</v>
      </c>
      <c r="L3413" s="73">
        <v>0.12522082312069935</v>
      </c>
      <c r="M3413" s="73">
        <v>6.3532208231206999</v>
      </c>
      <c r="N3413" s="73">
        <v>6.263165754033782</v>
      </c>
      <c r="O3413" s="73">
        <v>27.602000000000004</v>
      </c>
      <c r="P3413" s="73">
        <v>0.5549687154427656</v>
      </c>
      <c r="Q3413" s="73">
        <v>28.156968715442769</v>
      </c>
      <c r="R3413" s="73">
        <v>27.757851821265326</v>
      </c>
      <c r="S3413" s="73">
        <v>2.0970000000000004</v>
      </c>
      <c r="T3413" s="73">
        <v>4.2162502582547619E-2</v>
      </c>
      <c r="U3413" s="73">
        <v>2.1391625025825483</v>
      </c>
      <c r="V3413" s="73">
        <v>2.1088404923264039</v>
      </c>
      <c r="W3413" s="73">
        <v>37.035000000000004</v>
      </c>
      <c r="X3413" s="73">
        <v>0.7446296056960664</v>
      </c>
      <c r="Y3413" s="73">
        <v>37.779629605696073</v>
      </c>
      <c r="Z3413" s="73">
        <v>37.244114274348284</v>
      </c>
      <c r="AA3413" s="57"/>
      <c r="AB3413" s="73">
        <v>2.1109999999999993</v>
      </c>
      <c r="AC3413" s="73">
        <v>4.2443988055201706E-2</v>
      </c>
      <c r="AD3413" s="73">
        <v>2.153443988055201</v>
      </c>
      <c r="AE3413" s="73">
        <v>2.1229195418698312</v>
      </c>
      <c r="AF3413" s="73">
        <v>2.4509999999999987</v>
      </c>
      <c r="AG3413" s="73">
        <v>4.9280063819658625E-2</v>
      </c>
      <c r="AH3413" s="73">
        <v>2.5002800638196572</v>
      </c>
      <c r="AI3413" s="73">
        <v>2.4648393164959521</v>
      </c>
      <c r="AJ3413" s="73">
        <v>25.849999999999994</v>
      </c>
      <c r="AK3413" s="73">
        <v>0.51974281915062259</v>
      </c>
      <c r="AL3413" s="73">
        <v>26.369742819150616</v>
      </c>
      <c r="AM3413" s="73">
        <v>25.995959335544832</v>
      </c>
      <c r="AN3413" s="73">
        <v>1.5059999999999996</v>
      </c>
      <c r="AO3413" s="73">
        <v>3.0279794415506288E-2</v>
      </c>
      <c r="AP3413" s="73">
        <v>1.5362797944155058</v>
      </c>
      <c r="AQ3413" s="73">
        <v>1.5145034723145265</v>
      </c>
      <c r="AR3413" s="73">
        <v>31.917999999999992</v>
      </c>
      <c r="AS3413" s="73">
        <v>0.64174666544098924</v>
      </c>
      <c r="AT3413" s="73">
        <v>32.559746665440983</v>
      </c>
      <c r="AU3413" s="73">
        <v>32.098221666225143</v>
      </c>
    </row>
    <row r="3414" spans="1:47">
      <c r="A3414" s="61">
        <v>45800</v>
      </c>
      <c r="B3414" s="58">
        <v>3</v>
      </c>
      <c r="C3414" s="58" t="s">
        <v>16</v>
      </c>
      <c r="D3414" s="59">
        <v>25.446822999999998</v>
      </c>
      <c r="E3414" s="57">
        <v>1.4691991E-2</v>
      </c>
      <c r="F3414" s="57"/>
      <c r="G3414" s="73">
        <v>1.1080000000000001</v>
      </c>
      <c r="H3414" s="73">
        <v>2.6316270075439657E-2</v>
      </c>
      <c r="I3414" s="73">
        <v>1.1343162700754397</v>
      </c>
      <c r="J3414" s="73">
        <v>1.1176509056443378</v>
      </c>
      <c r="K3414" s="73">
        <v>6.1159999999999988</v>
      </c>
      <c r="L3414" s="73">
        <v>0.14526201063302246</v>
      </c>
      <c r="M3414" s="73">
        <v>6.261262010633021</v>
      </c>
      <c r="N3414" s="73">
        <v>6.169271605524159</v>
      </c>
      <c r="O3414" s="73">
        <v>27.052000000000003</v>
      </c>
      <c r="P3414" s="73">
        <v>0.64251600909818907</v>
      </c>
      <c r="Q3414" s="73">
        <v>27.694516009098191</v>
      </c>
      <c r="R3414" s="73">
        <v>27.287628429143165</v>
      </c>
      <c r="S3414" s="73">
        <v>2.0959999999999996</v>
      </c>
      <c r="T3414" s="73">
        <v>4.9782402597582584E-2</v>
      </c>
      <c r="U3414" s="73">
        <v>2.145782402597582</v>
      </c>
      <c r="V3414" s="73">
        <v>2.1142565868506602</v>
      </c>
      <c r="W3414" s="73">
        <v>36.372</v>
      </c>
      <c r="X3414" s="73">
        <v>0.86387669240423381</v>
      </c>
      <c r="Y3414" s="73">
        <v>37.235876692404233</v>
      </c>
      <c r="Z3414" s="73">
        <v>36.688807527162318</v>
      </c>
      <c r="AA3414" s="57"/>
      <c r="AB3414" s="73">
        <v>2.1109999999999989</v>
      </c>
      <c r="AC3414" s="73">
        <v>5.0138669791744653E-2</v>
      </c>
      <c r="AD3414" s="73">
        <v>2.1611386697917436</v>
      </c>
      <c r="AE3414" s="73">
        <v>2.1293872399054115</v>
      </c>
      <c r="AF3414" s="73">
        <v>2.4319999999999982</v>
      </c>
      <c r="AG3414" s="73">
        <v>5.776278774681335E-2</v>
      </c>
      <c r="AH3414" s="73">
        <v>2.4897627877468116</v>
      </c>
      <c r="AI3414" s="73">
        <v>2.4531832152771007</v>
      </c>
      <c r="AJ3414" s="73">
        <v>25.423999999999996</v>
      </c>
      <c r="AK3414" s="73">
        <v>0.60384914295846359</v>
      </c>
      <c r="AL3414" s="73">
        <v>26.027849142958459</v>
      </c>
      <c r="AM3414" s="73">
        <v>25.645448217600755</v>
      </c>
      <c r="AN3414" s="73">
        <v>1.4809999999999999</v>
      </c>
      <c r="AO3414" s="73">
        <v>3.5175447636936932E-2</v>
      </c>
      <c r="AP3414" s="73">
        <v>1.5161754476369369</v>
      </c>
      <c r="AQ3414" s="73">
        <v>1.4938998116058342</v>
      </c>
      <c r="AR3414" s="73">
        <v>31.447999999999993</v>
      </c>
      <c r="AS3414" s="73">
        <v>0.74692604813395846</v>
      </c>
      <c r="AT3414" s="73">
        <v>32.194926048133951</v>
      </c>
      <c r="AU3414" s="73">
        <v>31.721918484389104</v>
      </c>
    </row>
    <row r="3415" spans="1:47">
      <c r="A3415" s="61">
        <v>45800</v>
      </c>
      <c r="B3415" s="58">
        <v>4</v>
      </c>
      <c r="C3415" s="58" t="s">
        <v>16</v>
      </c>
      <c r="D3415" s="59">
        <v>23.628287</v>
      </c>
      <c r="E3415" s="57">
        <v>1.4791732E-2</v>
      </c>
      <c r="F3415" s="57"/>
      <c r="G3415" s="73">
        <v>1.1080000000000001</v>
      </c>
      <c r="H3415" s="73">
        <v>2.7077668240872089E-2</v>
      </c>
      <c r="I3415" s="73">
        <v>1.1350776682408721</v>
      </c>
      <c r="J3415" s="73">
        <v>1.1182879035730682</v>
      </c>
      <c r="K3415" s="73">
        <v>6.1009999999999991</v>
      </c>
      <c r="L3415" s="73">
        <v>0.14909824362595717</v>
      </c>
      <c r="M3415" s="73">
        <v>6.2500982436259562</v>
      </c>
      <c r="N3415" s="73">
        <v>6.1576484654325707</v>
      </c>
      <c r="O3415" s="73">
        <v>26.824000000000009</v>
      </c>
      <c r="P3415" s="73">
        <v>0.655533730047972</v>
      </c>
      <c r="Q3415" s="73">
        <v>27.479533730047979</v>
      </c>
      <c r="R3415" s="73">
        <v>27.073063831628151</v>
      </c>
      <c r="S3415" s="73">
        <v>2.1309999999999998</v>
      </c>
      <c r="T3415" s="73">
        <v>5.2078078539077984E-2</v>
      </c>
      <c r="U3415" s="73">
        <v>2.183078078539078</v>
      </c>
      <c r="V3415" s="73">
        <v>2.1507865726662532</v>
      </c>
      <c r="W3415" s="73">
        <v>36.164000000000009</v>
      </c>
      <c r="X3415" s="73">
        <v>0.88378772045387921</v>
      </c>
      <c r="Y3415" s="73">
        <v>37.047787720453883</v>
      </c>
      <c r="Z3415" s="73">
        <v>36.499786773300045</v>
      </c>
      <c r="AA3415" s="57"/>
      <c r="AB3415" s="73">
        <v>2.1109999999999998</v>
      </c>
      <c r="AC3415" s="73">
        <v>5.1589311964332994E-2</v>
      </c>
      <c r="AD3415" s="73">
        <v>2.1625893119643327</v>
      </c>
      <c r="AE3415" s="73">
        <v>2.1306008704356918</v>
      </c>
      <c r="AF3415" s="73">
        <v>2.380999999999998</v>
      </c>
      <c r="AG3415" s="73">
        <v>5.8187660723390232E-2</v>
      </c>
      <c r="AH3415" s="73">
        <v>2.4391876607233884</v>
      </c>
      <c r="AI3415" s="73">
        <v>2.4031078505482615</v>
      </c>
      <c r="AJ3415" s="73">
        <v>25.237999999999992</v>
      </c>
      <c r="AK3415" s="73">
        <v>0.61677454067069448</v>
      </c>
      <c r="AL3415" s="73">
        <v>25.854774540670686</v>
      </c>
      <c r="AM3415" s="73">
        <v>25.472337644744663</v>
      </c>
      <c r="AN3415" s="73">
        <v>1.5099999999999996</v>
      </c>
      <c r="AO3415" s="73">
        <v>3.6901876393246241E-2</v>
      </c>
      <c r="AP3415" s="73">
        <v>1.5469018763932458</v>
      </c>
      <c r="AQ3415" s="73">
        <v>1.5240205184073399</v>
      </c>
      <c r="AR3415" s="73">
        <v>31.239999999999988</v>
      </c>
      <c r="AS3415" s="73">
        <v>0.76345338975166399</v>
      </c>
      <c r="AT3415" s="73">
        <v>32.003453389751648</v>
      </c>
      <c r="AU3415" s="73">
        <v>31.530066884135955</v>
      </c>
    </row>
    <row r="3416" spans="1:47">
      <c r="A3416" s="61">
        <v>45800</v>
      </c>
      <c r="B3416" s="58">
        <v>5</v>
      </c>
      <c r="C3416" s="58" t="s">
        <v>16</v>
      </c>
      <c r="D3416" s="59">
        <v>22.293208</v>
      </c>
      <c r="E3416" s="57">
        <v>1.459973E-2</v>
      </c>
      <c r="F3416" s="57"/>
      <c r="G3416" s="73">
        <v>1.1080000000000001</v>
      </c>
      <c r="H3416" s="73">
        <v>2.7327342850870646E-2</v>
      </c>
      <c r="I3416" s="73">
        <v>1.1353273428508708</v>
      </c>
      <c r="J3416" s="73">
        <v>1.1187518701836305</v>
      </c>
      <c r="K3416" s="73">
        <v>6.1399999999999979</v>
      </c>
      <c r="L3416" s="73">
        <v>0.15143491435410261</v>
      </c>
      <c r="M3416" s="73">
        <v>6.2914349143541006</v>
      </c>
      <c r="N3416" s="73">
        <v>6.1995816632919576</v>
      </c>
      <c r="O3416" s="73">
        <v>27.056000000000001</v>
      </c>
      <c r="P3416" s="73">
        <v>0.66730016983136842</v>
      </c>
      <c r="Q3416" s="73">
        <v>27.723300169831369</v>
      </c>
      <c r="R3416" s="73">
        <v>27.318547472642877</v>
      </c>
      <c r="S3416" s="73">
        <v>2.1379999999999999</v>
      </c>
      <c r="T3416" s="73">
        <v>5.2730919688773852E-2</v>
      </c>
      <c r="U3416" s="73">
        <v>2.1907309196887739</v>
      </c>
      <c r="V3416" s="73">
        <v>2.158746839758666</v>
      </c>
      <c r="W3416" s="73">
        <v>36.442</v>
      </c>
      <c r="X3416" s="73">
        <v>0.89879334672511557</v>
      </c>
      <c r="Y3416" s="73">
        <v>37.340793346725114</v>
      </c>
      <c r="Z3416" s="73">
        <v>36.795627845877128</v>
      </c>
      <c r="AA3416" s="57"/>
      <c r="AB3416" s="73">
        <v>2.1109999999999993</v>
      </c>
      <c r="AC3416" s="73">
        <v>5.2065000684285122E-2</v>
      </c>
      <c r="AD3416" s="73">
        <v>2.1630650006842846</v>
      </c>
      <c r="AE3416" s="73">
        <v>2.1314848357018441</v>
      </c>
      <c r="AF3416" s="73">
        <v>2.4029999999999987</v>
      </c>
      <c r="AG3416" s="73">
        <v>5.9266791399496498E-2</v>
      </c>
      <c r="AH3416" s="73">
        <v>2.4622667913994953</v>
      </c>
      <c r="AI3416" s="73">
        <v>2.4263183610570964</v>
      </c>
      <c r="AJ3416" s="73">
        <v>25.342000000000009</v>
      </c>
      <c r="AK3416" s="73">
        <v>0.62502664487975101</v>
      </c>
      <c r="AL3416" s="73">
        <v>25.967026644879759</v>
      </c>
      <c r="AM3416" s="73">
        <v>25.587915066961706</v>
      </c>
      <c r="AN3416" s="73">
        <v>1.5269999999999997</v>
      </c>
      <c r="AO3416" s="73">
        <v>3.7661419253862335E-2</v>
      </c>
      <c r="AP3416" s="73">
        <v>1.5646614192538619</v>
      </c>
      <c r="AQ3416" s="73">
        <v>1.5418177849913386</v>
      </c>
      <c r="AR3416" s="73">
        <v>31.38300000000001</v>
      </c>
      <c r="AS3416" s="73">
        <v>0.774019856217395</v>
      </c>
      <c r="AT3416" s="73">
        <v>32.157019856217403</v>
      </c>
      <c r="AU3416" s="73">
        <v>31.687536048711983</v>
      </c>
    </row>
    <row r="3417" spans="1:47">
      <c r="A3417" s="61">
        <v>45800</v>
      </c>
      <c r="B3417" s="58">
        <v>6</v>
      </c>
      <c r="C3417" s="58" t="s">
        <v>16</v>
      </c>
      <c r="D3417" s="59">
        <v>20.90626</v>
      </c>
      <c r="E3417" s="57">
        <v>1.4070048E-2</v>
      </c>
      <c r="F3417" s="57"/>
      <c r="G3417" s="73">
        <v>1.1080000000000001</v>
      </c>
      <c r="H3417" s="73">
        <v>2.432988738334612E-2</v>
      </c>
      <c r="I3417" s="73">
        <v>1.1323298873833463</v>
      </c>
      <c r="J3417" s="73">
        <v>1.1163979515160281</v>
      </c>
      <c r="K3417" s="73">
        <v>6.2189999999999994</v>
      </c>
      <c r="L3417" s="73">
        <v>0.13655917837277032</v>
      </c>
      <c r="M3417" s="73">
        <v>6.3555591783727694</v>
      </c>
      <c r="N3417" s="73">
        <v>6.2661361556662243</v>
      </c>
      <c r="O3417" s="73">
        <v>28.051000000000002</v>
      </c>
      <c r="P3417" s="73">
        <v>0.61595457670599463</v>
      </c>
      <c r="Q3417" s="73">
        <v>28.666954576705997</v>
      </c>
      <c r="R3417" s="73">
        <v>28.263609149797926</v>
      </c>
      <c r="S3417" s="73">
        <v>2.2160000000000002</v>
      </c>
      <c r="T3417" s="73">
        <v>4.865977476669224E-2</v>
      </c>
      <c r="U3417" s="73">
        <v>2.2646597747666926</v>
      </c>
      <c r="V3417" s="73">
        <v>2.2327959030320561</v>
      </c>
      <c r="W3417" s="73">
        <v>37.594000000000001</v>
      </c>
      <c r="X3417" s="73">
        <v>0.82550341722880327</v>
      </c>
      <c r="Y3417" s="73">
        <v>38.419503417228803</v>
      </c>
      <c r="Z3417" s="73">
        <v>37.878939160012237</v>
      </c>
      <c r="AA3417" s="57"/>
      <c r="AB3417" s="73">
        <v>2.1110000000000002</v>
      </c>
      <c r="AC3417" s="73">
        <v>4.6354144644624243E-2</v>
      </c>
      <c r="AD3417" s="73">
        <v>2.1573541446446245</v>
      </c>
      <c r="AE3417" s="73">
        <v>2.1270000682764758</v>
      </c>
      <c r="AF3417" s="73">
        <v>2.4549999999999992</v>
      </c>
      <c r="AG3417" s="73">
        <v>5.390782809216129E-2</v>
      </c>
      <c r="AH3417" s="73">
        <v>2.5089078280921604</v>
      </c>
      <c r="AI3417" s="73">
        <v>2.4736073745233278</v>
      </c>
      <c r="AJ3417" s="73">
        <v>26.233000000000004</v>
      </c>
      <c r="AK3417" s="73">
        <v>0.57603423802104592</v>
      </c>
      <c r="AL3417" s="73">
        <v>26.809034238021049</v>
      </c>
      <c r="AM3417" s="73">
        <v>26.431829839458448</v>
      </c>
      <c r="AN3417" s="73">
        <v>1.5919999999999999</v>
      </c>
      <c r="AO3417" s="73">
        <v>3.4957744326973843E-2</v>
      </c>
      <c r="AP3417" s="73">
        <v>1.6269577443269736</v>
      </c>
      <c r="AQ3417" s="73">
        <v>1.6040663707703213</v>
      </c>
      <c r="AR3417" s="73">
        <v>32.391000000000005</v>
      </c>
      <c r="AS3417" s="73">
        <v>0.71125395508480527</v>
      </c>
      <c r="AT3417" s="73">
        <v>33.102253955084805</v>
      </c>
      <c r="AU3417" s="73">
        <v>32.636503653028569</v>
      </c>
    </row>
    <row r="3418" spans="1:47">
      <c r="A3418" s="61">
        <v>45800</v>
      </c>
      <c r="B3418" s="58">
        <v>7</v>
      </c>
      <c r="C3418" s="58" t="s">
        <v>16</v>
      </c>
      <c r="D3418" s="59">
        <v>23.426086000000002</v>
      </c>
      <c r="E3418" s="57">
        <v>1.4180620999999999E-2</v>
      </c>
      <c r="F3418" s="57"/>
      <c r="G3418" s="73">
        <v>1.1080000000000001</v>
      </c>
      <c r="H3418" s="73">
        <v>1.5305440872464757E-2</v>
      </c>
      <c r="I3418" s="73">
        <v>1.1233054408724648</v>
      </c>
      <c r="J3418" s="73">
        <v>1.1073762721482145</v>
      </c>
      <c r="K3418" s="73">
        <v>6.0090000000000012</v>
      </c>
      <c r="L3418" s="73">
        <v>8.3005770941011497E-2</v>
      </c>
      <c r="M3418" s="73">
        <v>6.0920057709410127</v>
      </c>
      <c r="N3418" s="73">
        <v>6.0056173459734854</v>
      </c>
      <c r="O3418" s="73">
        <v>29.528000000000006</v>
      </c>
      <c r="P3418" s="73">
        <v>0.40788723653622694</v>
      </c>
      <c r="Q3418" s="73">
        <v>29.935887236536232</v>
      </c>
      <c r="R3418" s="73">
        <v>29.511377765336174</v>
      </c>
      <c r="S3418" s="73">
        <v>2.3409999999999997</v>
      </c>
      <c r="T3418" s="73">
        <v>3.2337578594259918E-2</v>
      </c>
      <c r="U3418" s="73">
        <v>2.3733375785942599</v>
      </c>
      <c r="V3418" s="73">
        <v>2.3396821778871573</v>
      </c>
      <c r="W3418" s="73">
        <v>38.986000000000011</v>
      </c>
      <c r="X3418" s="73">
        <v>0.53853602694396308</v>
      </c>
      <c r="Y3418" s="73">
        <v>39.52453602694397</v>
      </c>
      <c r="Z3418" s="73">
        <v>38.964053561345033</v>
      </c>
      <c r="AA3418" s="57"/>
      <c r="AB3418" s="73">
        <v>2.1109999999999998</v>
      </c>
      <c r="AC3418" s="73">
        <v>2.9160456391491965E-2</v>
      </c>
      <c r="AD3418" s="73">
        <v>2.1401604563914916</v>
      </c>
      <c r="AE3418" s="73">
        <v>2.109811652080217</v>
      </c>
      <c r="AF3418" s="73">
        <v>2.2279999999999993</v>
      </c>
      <c r="AG3418" s="73">
        <v>3.0776644642465222E-2</v>
      </c>
      <c r="AH3418" s="73">
        <v>2.2587766446424644</v>
      </c>
      <c r="AI3418" s="73">
        <v>2.226745789121138</v>
      </c>
      <c r="AJ3418" s="73">
        <v>27.191999999999993</v>
      </c>
      <c r="AK3418" s="73">
        <v>0.37561872581594002</v>
      </c>
      <c r="AL3418" s="73">
        <v>27.567618725815933</v>
      </c>
      <c r="AM3418" s="73">
        <v>27.176692772792634</v>
      </c>
      <c r="AN3418" s="73">
        <v>1.6549999999999998</v>
      </c>
      <c r="AO3418" s="73">
        <v>2.2861466285134632E-2</v>
      </c>
      <c r="AP3418" s="73">
        <v>1.6778614662851343</v>
      </c>
      <c r="AQ3418" s="73">
        <v>1.6540683487412406</v>
      </c>
      <c r="AR3418" s="73">
        <v>33.185999999999993</v>
      </c>
      <c r="AS3418" s="73">
        <v>0.45841729313503188</v>
      </c>
      <c r="AT3418" s="73">
        <v>33.644417293135028</v>
      </c>
      <c r="AU3418" s="73">
        <v>33.167318562735232</v>
      </c>
    </row>
    <row r="3419" spans="1:47">
      <c r="A3419" s="61">
        <v>45800</v>
      </c>
      <c r="B3419" s="58">
        <v>8</v>
      </c>
      <c r="C3419" s="58" t="s">
        <v>17</v>
      </c>
      <c r="D3419" s="59">
        <v>24.146829</v>
      </c>
      <c r="E3419" s="57">
        <v>1.3559524E-2</v>
      </c>
      <c r="F3419" s="57"/>
      <c r="G3419" s="73">
        <v>1.1080000000000001</v>
      </c>
      <c r="H3419" s="73">
        <v>1.8607717234135387E-2</v>
      </c>
      <c r="I3419" s="73">
        <v>1.1266077172341356</v>
      </c>
      <c r="J3419" s="73">
        <v>1.1113314528537139</v>
      </c>
      <c r="K3419" s="73">
        <v>5.8549999999999995</v>
      </c>
      <c r="L3419" s="73">
        <v>9.8328686286879671E-2</v>
      </c>
      <c r="M3419" s="73">
        <v>5.9533286862868788</v>
      </c>
      <c r="N3419" s="73">
        <v>5.8726043830852834</v>
      </c>
      <c r="O3419" s="73">
        <v>32.549000000000007</v>
      </c>
      <c r="P3419" s="73">
        <v>0.54662688470566145</v>
      </c>
      <c r="Q3419" s="73">
        <v>33.095626884705666</v>
      </c>
      <c r="R3419" s="73">
        <v>32.646865937667457</v>
      </c>
      <c r="S3419" s="73">
        <v>2.6509999999999998</v>
      </c>
      <c r="T3419" s="73">
        <v>4.4520810819217424E-2</v>
      </c>
      <c r="U3419" s="73">
        <v>2.6955208108192172</v>
      </c>
      <c r="V3419" s="73">
        <v>2.6589708316924145</v>
      </c>
      <c r="W3419" s="73">
        <v>42.163000000000011</v>
      </c>
      <c r="X3419" s="73">
        <v>0.70808409904589398</v>
      </c>
      <c r="Y3419" s="73">
        <v>42.871084099045902</v>
      </c>
      <c r="Z3419" s="73">
        <v>42.289772605298865</v>
      </c>
      <c r="AA3419" s="57"/>
      <c r="AB3419" s="73">
        <v>2.1109999999999993</v>
      </c>
      <c r="AC3419" s="73">
        <v>3.5452067762869847E-2</v>
      </c>
      <c r="AD3419" s="73">
        <v>2.1464520677628691</v>
      </c>
      <c r="AE3419" s="73">
        <v>2.1173471994351889</v>
      </c>
      <c r="AF3419" s="73">
        <v>2.1879999999999984</v>
      </c>
      <c r="AG3419" s="73">
        <v>3.6745203346830499E-2</v>
      </c>
      <c r="AH3419" s="73">
        <v>2.2247452033468287</v>
      </c>
      <c r="AI3419" s="73">
        <v>2.1945787173681626</v>
      </c>
      <c r="AJ3419" s="73">
        <v>29.626000000000012</v>
      </c>
      <c r="AK3419" s="73">
        <v>0.49753811442102452</v>
      </c>
      <c r="AL3419" s="73">
        <v>30.123538114421038</v>
      </c>
      <c r="AM3419" s="73">
        <v>29.715077276393629</v>
      </c>
      <c r="AN3419" s="73">
        <v>1.8169999999999995</v>
      </c>
      <c r="AO3419" s="73">
        <v>3.0514640987747282E-2</v>
      </c>
      <c r="AP3419" s="73">
        <v>1.8475146409877468</v>
      </c>
      <c r="AQ3419" s="73">
        <v>1.822463221872922</v>
      </c>
      <c r="AR3419" s="73">
        <v>35.742000000000012</v>
      </c>
      <c r="AS3419" s="73">
        <v>0.60025002651847215</v>
      </c>
      <c r="AT3419" s="73">
        <v>36.342250026518485</v>
      </c>
      <c r="AU3419" s="73">
        <v>35.849466415069905</v>
      </c>
    </row>
    <row r="3420" spans="1:47">
      <c r="A3420" s="61">
        <v>45800</v>
      </c>
      <c r="B3420" s="58">
        <v>9</v>
      </c>
      <c r="C3420" s="58" t="s">
        <v>17</v>
      </c>
      <c r="D3420" s="59">
        <v>24.091757999999999</v>
      </c>
      <c r="E3420" s="57">
        <v>1.1764643999999999E-2</v>
      </c>
      <c r="F3420" s="57"/>
      <c r="G3420" s="73">
        <v>1.1080000000000001</v>
      </c>
      <c r="H3420" s="73">
        <v>1.2836076454921446E-2</v>
      </c>
      <c r="I3420" s="73">
        <v>1.1208360764549214</v>
      </c>
      <c r="J3420" s="73">
        <v>1.1076498390330725</v>
      </c>
      <c r="K3420" s="73">
        <v>5.8509999999999991</v>
      </c>
      <c r="L3420" s="73">
        <v>6.7783288210961509E-2</v>
      </c>
      <c r="M3420" s="73">
        <v>5.9187832882109603</v>
      </c>
      <c r="N3420" s="73">
        <v>5.8491509099120087</v>
      </c>
      <c r="O3420" s="73">
        <v>37.04</v>
      </c>
      <c r="P3420" s="73">
        <v>0.42910493852914283</v>
      </c>
      <c r="Q3420" s="73">
        <v>37.469104938529142</v>
      </c>
      <c r="R3420" s="73">
        <v>37.028294257928707</v>
      </c>
      <c r="S3420" s="73">
        <v>3.0899999999999994</v>
      </c>
      <c r="T3420" s="73">
        <v>3.5797361232587775E-2</v>
      </c>
      <c r="U3420" s="73">
        <v>3.1257973612325873</v>
      </c>
      <c r="V3420" s="73">
        <v>3.0890234680615465</v>
      </c>
      <c r="W3420" s="73">
        <v>47.088999999999992</v>
      </c>
      <c r="X3420" s="73">
        <v>0.54552166442761363</v>
      </c>
      <c r="Y3420" s="73">
        <v>47.634521664427609</v>
      </c>
      <c r="Z3420" s="73">
        <v>47.074118474935339</v>
      </c>
      <c r="AA3420" s="57"/>
      <c r="AB3420" s="73">
        <v>2.1109999999999998</v>
      </c>
      <c r="AC3420" s="73">
        <v>2.4455737722327765E-2</v>
      </c>
      <c r="AD3420" s="73">
        <v>2.1354557377223276</v>
      </c>
      <c r="AE3420" s="73">
        <v>2.1103328611902672</v>
      </c>
      <c r="AF3420" s="73">
        <v>2.3439999999999985</v>
      </c>
      <c r="AG3420" s="73">
        <v>2.7155020947956538E-2</v>
      </c>
      <c r="AH3420" s="73">
        <v>2.3711550209479553</v>
      </c>
      <c r="AI3420" s="73">
        <v>2.3432592262576901</v>
      </c>
      <c r="AJ3420" s="73">
        <v>32.657999999999994</v>
      </c>
      <c r="AK3420" s="73">
        <v>0.37833987803684516</v>
      </c>
      <c r="AL3420" s="73">
        <v>33.036339878036841</v>
      </c>
      <c r="AM3420" s="73">
        <v>32.647679100308736</v>
      </c>
      <c r="AN3420" s="73">
        <v>2.0269999999999992</v>
      </c>
      <c r="AO3420" s="73">
        <v>2.3482605572315664E-2</v>
      </c>
      <c r="AP3420" s="73">
        <v>2.0504826055723151</v>
      </c>
      <c r="AQ3420" s="73">
        <v>2.0263594076895646</v>
      </c>
      <c r="AR3420" s="73">
        <v>39.139999999999993</v>
      </c>
      <c r="AS3420" s="73">
        <v>0.45343324227944515</v>
      </c>
      <c r="AT3420" s="73">
        <v>39.593433242279438</v>
      </c>
      <c r="AU3420" s="73">
        <v>39.127630595446256</v>
      </c>
    </row>
    <row r="3421" spans="1:47">
      <c r="A3421" s="61">
        <v>45800</v>
      </c>
      <c r="B3421" s="58">
        <v>10</v>
      </c>
      <c r="C3421" s="58" t="s">
        <v>17</v>
      </c>
      <c r="D3421" s="59">
        <v>24.914238000000001</v>
      </c>
      <c r="E3421" s="57">
        <v>1.1672500000000001E-2</v>
      </c>
      <c r="F3421" s="57"/>
      <c r="G3421" s="73">
        <v>1.1080000000000001</v>
      </c>
      <c r="H3421" s="73">
        <v>1.1373932818102136E-2</v>
      </c>
      <c r="I3421" s="73">
        <v>1.1193739328181023</v>
      </c>
      <c r="J3421" s="73">
        <v>1.1063080405872829</v>
      </c>
      <c r="K3421" s="73">
        <v>5.5999999999999988</v>
      </c>
      <c r="L3421" s="73">
        <v>5.7485581030119082E-2</v>
      </c>
      <c r="M3421" s="73">
        <v>5.6574855810301177</v>
      </c>
      <c r="N3421" s="73">
        <v>5.5914485805855438</v>
      </c>
      <c r="O3421" s="73">
        <v>40.865000000000002</v>
      </c>
      <c r="P3421" s="73">
        <v>0.41949076228496734</v>
      </c>
      <c r="Q3421" s="73">
        <v>41.284490762284968</v>
      </c>
      <c r="R3421" s="73">
        <v>40.802597543862198</v>
      </c>
      <c r="S3421" s="73">
        <v>3.4499999999999997</v>
      </c>
      <c r="T3421" s="73">
        <v>3.541522402748408E-2</v>
      </c>
      <c r="U3421" s="73">
        <v>3.4854152240274838</v>
      </c>
      <c r="V3421" s="73">
        <v>3.4447317148250232</v>
      </c>
      <c r="W3421" s="73">
        <v>51.023000000000003</v>
      </c>
      <c r="X3421" s="73">
        <v>0.52376550016067258</v>
      </c>
      <c r="Y3421" s="73">
        <v>51.546765500160674</v>
      </c>
      <c r="Z3421" s="73">
        <v>50.945085879860052</v>
      </c>
      <c r="AA3421" s="57"/>
      <c r="AB3421" s="73">
        <v>2.1109999999999998</v>
      </c>
      <c r="AC3421" s="73">
        <v>2.1670010991889536E-2</v>
      </c>
      <c r="AD3421" s="73">
        <v>2.1326700109918892</v>
      </c>
      <c r="AE3421" s="73">
        <v>2.1077764202885865</v>
      </c>
      <c r="AF3421" s="73">
        <v>2.4739999999999993</v>
      </c>
      <c r="AG3421" s="73">
        <v>2.5396308476520465E-2</v>
      </c>
      <c r="AH3421" s="73">
        <v>2.4993963084765198</v>
      </c>
      <c r="AI3421" s="73">
        <v>2.4702221050658277</v>
      </c>
      <c r="AJ3421" s="73">
        <v>35.220999999999997</v>
      </c>
      <c r="AK3421" s="73">
        <v>0.36155350883246867</v>
      </c>
      <c r="AL3421" s="73">
        <v>35.582553508832468</v>
      </c>
      <c r="AM3421" s="73">
        <v>35.167216153000624</v>
      </c>
      <c r="AN3421" s="73">
        <v>2.1259999999999994</v>
      </c>
      <c r="AO3421" s="73">
        <v>2.1823990226791636E-2</v>
      </c>
      <c r="AP3421" s="73">
        <v>2.147823990226791</v>
      </c>
      <c r="AQ3421" s="73">
        <v>2.1227535147008689</v>
      </c>
      <c r="AR3421" s="73">
        <v>41.931999999999995</v>
      </c>
      <c r="AS3421" s="73">
        <v>0.43044381852767033</v>
      </c>
      <c r="AT3421" s="73">
        <v>42.362443818527666</v>
      </c>
      <c r="AU3421" s="73">
        <v>41.867968193055908</v>
      </c>
    </row>
    <row r="3422" spans="1:47">
      <c r="A3422" s="61">
        <v>45800</v>
      </c>
      <c r="B3422" s="58">
        <v>11</v>
      </c>
      <c r="C3422" s="58" t="s">
        <v>17</v>
      </c>
      <c r="D3422" s="59">
        <v>21.751511000000001</v>
      </c>
      <c r="E3422" s="57">
        <v>1.2127631999999999E-2</v>
      </c>
      <c r="F3422" s="57"/>
      <c r="G3422" s="73">
        <v>1.1080000000000001</v>
      </c>
      <c r="H3422" s="73">
        <v>1.9872298431751121E-2</v>
      </c>
      <c r="I3422" s="73">
        <v>1.1278722984317513</v>
      </c>
      <c r="J3422" s="73">
        <v>1.1141938782533769</v>
      </c>
      <c r="K3422" s="73">
        <v>5.0789999999999997</v>
      </c>
      <c r="L3422" s="73">
        <v>9.1093324670454806E-2</v>
      </c>
      <c r="M3422" s="73">
        <v>5.1700933246704546</v>
      </c>
      <c r="N3422" s="73">
        <v>5.1073923354231949</v>
      </c>
      <c r="O3422" s="73">
        <v>43.863000000000007</v>
      </c>
      <c r="P3422" s="73">
        <v>0.78669551093131718</v>
      </c>
      <c r="Q3422" s="73">
        <v>44.649695510931323</v>
      </c>
      <c r="R3422" s="73">
        <v>44.108200434862695</v>
      </c>
      <c r="S3422" s="73">
        <v>3.7770000000000001</v>
      </c>
      <c r="T3422" s="73">
        <v>6.7741580484407926E-2</v>
      </c>
      <c r="U3422" s="73">
        <v>3.8447415804844081</v>
      </c>
      <c r="V3422" s="73">
        <v>3.7981139694611947</v>
      </c>
      <c r="W3422" s="73">
        <v>53.827000000000005</v>
      </c>
      <c r="X3422" s="73">
        <v>0.96540271451793103</v>
      </c>
      <c r="Y3422" s="73">
        <v>54.792402714517941</v>
      </c>
      <c r="Z3422" s="73">
        <v>54.127900618000467</v>
      </c>
      <c r="AA3422" s="57"/>
      <c r="AB3422" s="73">
        <v>2.1109999999999989</v>
      </c>
      <c r="AC3422" s="73">
        <v>3.7861391687208111E-2</v>
      </c>
      <c r="AD3422" s="73">
        <v>2.1488613916872068</v>
      </c>
      <c r="AE3422" s="73">
        <v>2.1228007915098166</v>
      </c>
      <c r="AF3422" s="73">
        <v>2.5339999999999989</v>
      </c>
      <c r="AG3422" s="73">
        <v>4.5448018254564362E-2</v>
      </c>
      <c r="AH3422" s="73">
        <v>2.5794480182545634</v>
      </c>
      <c r="AI3422" s="73">
        <v>2.5481654219260426</v>
      </c>
      <c r="AJ3422" s="73">
        <v>36.908000000000001</v>
      </c>
      <c r="AK3422" s="73">
        <v>0.66195558711107427</v>
      </c>
      <c r="AL3422" s="73">
        <v>37.569955587111075</v>
      </c>
      <c r="AM3422" s="73">
        <v>37.114320991494246</v>
      </c>
      <c r="AN3422" s="73">
        <v>2.2109999999999999</v>
      </c>
      <c r="AO3422" s="73">
        <v>3.9654920426535845E-2</v>
      </c>
      <c r="AP3422" s="73">
        <v>2.2506549204265358</v>
      </c>
      <c r="AQ3422" s="73">
        <v>2.2233598057926134</v>
      </c>
      <c r="AR3422" s="73">
        <v>43.763999999999996</v>
      </c>
      <c r="AS3422" s="73">
        <v>0.78491991747938261</v>
      </c>
      <c r="AT3422" s="73">
        <v>44.548919917479381</v>
      </c>
      <c r="AU3422" s="73">
        <v>44.008647010722719</v>
      </c>
    </row>
    <row r="3423" spans="1:47">
      <c r="A3423" s="61">
        <v>45800</v>
      </c>
      <c r="B3423" s="58">
        <v>12</v>
      </c>
      <c r="C3423" s="58" t="s">
        <v>17</v>
      </c>
      <c r="D3423" s="59">
        <v>21.086033</v>
      </c>
      <c r="E3423" s="57">
        <v>1.2640803000000001E-2</v>
      </c>
      <c r="F3423" s="57"/>
      <c r="G3423" s="73">
        <v>1.1080000000000001</v>
      </c>
      <c r="H3423" s="73">
        <v>1.1444469296658476E-2</v>
      </c>
      <c r="I3423" s="73">
        <v>1.1194444692966585</v>
      </c>
      <c r="J3423" s="73">
        <v>1.1052937922908399</v>
      </c>
      <c r="K3423" s="73">
        <v>6.2580000000000009</v>
      </c>
      <c r="L3423" s="73">
        <v>6.4638527850621616E-2</v>
      </c>
      <c r="M3423" s="73">
        <v>6.3226385278506223</v>
      </c>
      <c r="N3423" s="73">
        <v>6.2427152997798521</v>
      </c>
      <c r="O3423" s="73">
        <v>45.547999999999995</v>
      </c>
      <c r="P3423" s="73">
        <v>0.47046271437202181</v>
      </c>
      <c r="Q3423" s="73">
        <v>46.018462714372014</v>
      </c>
      <c r="R3423" s="73">
        <v>45.436752392836787</v>
      </c>
      <c r="S3423" s="73">
        <v>3.8659999999999992</v>
      </c>
      <c r="T3423" s="73">
        <v>3.9931695217402224E-2</v>
      </c>
      <c r="U3423" s="73">
        <v>3.9059316952174012</v>
      </c>
      <c r="V3423" s="73">
        <v>3.856557582126702</v>
      </c>
      <c r="W3423" s="73">
        <v>56.779999999999994</v>
      </c>
      <c r="X3423" s="73">
        <v>0.58647740673670412</v>
      </c>
      <c r="Y3423" s="73">
        <v>57.366477406736699</v>
      </c>
      <c r="Z3423" s="73">
        <v>56.641319067034182</v>
      </c>
      <c r="AA3423" s="57"/>
      <c r="AB3423" s="73">
        <v>2.1109999999999998</v>
      </c>
      <c r="AC3423" s="73">
        <v>2.1804399535420616E-2</v>
      </c>
      <c r="AD3423" s="73">
        <v>2.1328043995354204</v>
      </c>
      <c r="AE3423" s="73">
        <v>2.1058440392833599</v>
      </c>
      <c r="AF3423" s="73">
        <v>2.6309999999999962</v>
      </c>
      <c r="AG3423" s="73">
        <v>2.7175450107859572E-2</v>
      </c>
      <c r="AH3423" s="73">
        <v>2.6581754501078558</v>
      </c>
      <c r="AI3423" s="73">
        <v>2.6245739779036059</v>
      </c>
      <c r="AJ3423" s="73">
        <v>37.65799999999998</v>
      </c>
      <c r="AK3423" s="73">
        <v>0.38896735087866852</v>
      </c>
      <c r="AL3423" s="73">
        <v>38.046967350878646</v>
      </c>
      <c r="AM3423" s="73">
        <v>37.566023131848759</v>
      </c>
      <c r="AN3423" s="73">
        <v>2.2289999999999996</v>
      </c>
      <c r="AO3423" s="73">
        <v>2.3023214857627924E-2</v>
      </c>
      <c r="AP3423" s="73">
        <v>2.2520232148576276</v>
      </c>
      <c r="AQ3423" s="73">
        <v>2.2235558330471856</v>
      </c>
      <c r="AR3423" s="73">
        <v>44.628999999999976</v>
      </c>
      <c r="AS3423" s="73">
        <v>0.46097041537957661</v>
      </c>
      <c r="AT3423" s="73">
        <v>45.089970415379554</v>
      </c>
      <c r="AU3423" s="73">
        <v>44.519996982082908</v>
      </c>
    </row>
    <row r="3424" spans="1:47">
      <c r="A3424" s="61">
        <v>45800</v>
      </c>
      <c r="B3424" s="58">
        <v>13</v>
      </c>
      <c r="C3424" s="58" t="s">
        <v>17</v>
      </c>
      <c r="D3424" s="59">
        <v>20.056958000000002</v>
      </c>
      <c r="E3424" s="57">
        <v>1.2511707E-2</v>
      </c>
      <c r="F3424" s="57"/>
      <c r="G3424" s="73">
        <v>1.1080000000000001</v>
      </c>
      <c r="H3424" s="73">
        <v>1.889775643555788E-2</v>
      </c>
      <c r="I3424" s="73">
        <v>1.126897756435558</v>
      </c>
      <c r="J3424" s="73">
        <v>1.1127983418880789</v>
      </c>
      <c r="K3424" s="73">
        <v>5.1339999999999986</v>
      </c>
      <c r="L3424" s="73">
        <v>8.7564153014579524E-2</v>
      </c>
      <c r="M3424" s="73">
        <v>5.2215641530145778</v>
      </c>
      <c r="N3424" s="73">
        <v>5.1562334722503564</v>
      </c>
      <c r="O3424" s="73">
        <v>44.845999999999997</v>
      </c>
      <c r="P3424" s="73">
        <v>0.76488157500814857</v>
      </c>
      <c r="Q3424" s="73">
        <v>45.610881575008143</v>
      </c>
      <c r="R3424" s="73">
        <v>45.040211588729939</v>
      </c>
      <c r="S3424" s="73">
        <v>3.794</v>
      </c>
      <c r="T3424" s="73">
        <v>6.4709465628616056E-2</v>
      </c>
      <c r="U3424" s="73">
        <v>3.8587094656286163</v>
      </c>
      <c r="V3424" s="73">
        <v>3.8104304233965443</v>
      </c>
      <c r="W3424" s="73">
        <v>54.881999999999991</v>
      </c>
      <c r="X3424" s="73">
        <v>0.93605295008690204</v>
      </c>
      <c r="Y3424" s="73">
        <v>55.818052950086894</v>
      </c>
      <c r="Z3424" s="73">
        <v>55.119673826264922</v>
      </c>
      <c r="AA3424" s="57"/>
      <c r="AB3424" s="73">
        <v>2.1109999999999993</v>
      </c>
      <c r="AC3424" s="73">
        <v>3.6004660501320097E-2</v>
      </c>
      <c r="AD3424" s="73">
        <v>2.1470046605013193</v>
      </c>
      <c r="AE3424" s="73">
        <v>2.1201419672614921</v>
      </c>
      <c r="AF3424" s="73">
        <v>2.5969999999999982</v>
      </c>
      <c r="AG3424" s="73">
        <v>4.4293748612945646E-2</v>
      </c>
      <c r="AH3424" s="73">
        <v>2.6412937486129437</v>
      </c>
      <c r="AI3424" s="73">
        <v>2.608246655129367</v>
      </c>
      <c r="AJ3424" s="73">
        <v>37.227000000000011</v>
      </c>
      <c r="AK3424" s="73">
        <v>0.63493391590840553</v>
      </c>
      <c r="AL3424" s="73">
        <v>37.861933915908416</v>
      </c>
      <c r="AM3424" s="73">
        <v>37.388216492299208</v>
      </c>
      <c r="AN3424" s="73">
        <v>2.2499999999999991</v>
      </c>
      <c r="AO3424" s="73">
        <v>3.8375407924192431E-2</v>
      </c>
      <c r="AP3424" s="73">
        <v>2.2883754079241916</v>
      </c>
      <c r="AQ3424" s="73">
        <v>2.2597439253142384</v>
      </c>
      <c r="AR3424" s="73">
        <v>44.185000000000009</v>
      </c>
      <c r="AS3424" s="73">
        <v>0.75360773294686378</v>
      </c>
      <c r="AT3424" s="73">
        <v>44.93860773294687</v>
      </c>
      <c r="AU3424" s="73">
        <v>44.376349040004307</v>
      </c>
    </row>
    <row r="3425" spans="1:47">
      <c r="A3425" s="61">
        <v>45800</v>
      </c>
      <c r="B3425" s="58">
        <v>14</v>
      </c>
      <c r="C3425" s="58" t="s">
        <v>17</v>
      </c>
      <c r="D3425" s="59">
        <v>20.575762999999998</v>
      </c>
      <c r="E3425" s="57">
        <v>1.2146241E-2</v>
      </c>
      <c r="F3425" s="57"/>
      <c r="G3425" s="73">
        <v>1.1080000000000001</v>
      </c>
      <c r="H3425" s="73">
        <v>1.5083886037213981E-2</v>
      </c>
      <c r="I3425" s="73">
        <v>1.1230838860372141</v>
      </c>
      <c r="J3425" s="73">
        <v>1.1094426384941896</v>
      </c>
      <c r="K3425" s="73">
        <v>5.04</v>
      </c>
      <c r="L3425" s="73">
        <v>6.8612622407543733E-2</v>
      </c>
      <c r="M3425" s="73">
        <v>5.1086126224075441</v>
      </c>
      <c r="N3425" s="73">
        <v>5.0465621823201401</v>
      </c>
      <c r="O3425" s="73">
        <v>44.382999999999981</v>
      </c>
      <c r="P3425" s="73">
        <v>0.6042130992686533</v>
      </c>
      <c r="Q3425" s="73">
        <v>44.987213099268637</v>
      </c>
      <c r="R3425" s="73">
        <v>44.440787567046563</v>
      </c>
      <c r="S3425" s="73">
        <v>3.7119999999999997</v>
      </c>
      <c r="T3425" s="73">
        <v>5.0533740947778238E-2</v>
      </c>
      <c r="U3425" s="73">
        <v>3.7625337409477781</v>
      </c>
      <c r="V3425" s="73">
        <v>3.716833099359595</v>
      </c>
      <c r="W3425" s="73">
        <v>54.242999999999981</v>
      </c>
      <c r="X3425" s="73">
        <v>0.73844334866118921</v>
      </c>
      <c r="Y3425" s="73">
        <v>54.981443348661173</v>
      </c>
      <c r="Z3425" s="73">
        <v>54.313625487220492</v>
      </c>
      <c r="AA3425" s="57"/>
      <c r="AB3425" s="73">
        <v>2.1109999999999984</v>
      </c>
      <c r="AC3425" s="73">
        <v>2.8738342440937443E-2</v>
      </c>
      <c r="AD3425" s="73">
        <v>2.139738342440936</v>
      </c>
      <c r="AE3425" s="73">
        <v>2.1137485648567078</v>
      </c>
      <c r="AF3425" s="73">
        <v>2.5229999999999979</v>
      </c>
      <c r="AG3425" s="73">
        <v>3.4347152050442996E-2</v>
      </c>
      <c r="AH3425" s="73">
        <v>2.5573471520504407</v>
      </c>
      <c r="AI3425" s="73">
        <v>2.5262849972209724</v>
      </c>
      <c r="AJ3425" s="73">
        <v>36.996000000000009</v>
      </c>
      <c r="AK3425" s="73">
        <v>0.50364932114870808</v>
      </c>
      <c r="AL3425" s="73">
        <v>37.499649321148716</v>
      </c>
      <c r="AM3425" s="73">
        <v>37.04416954307856</v>
      </c>
      <c r="AN3425" s="73">
        <v>2.1769999999999992</v>
      </c>
      <c r="AO3425" s="73">
        <v>2.963684106770291E-2</v>
      </c>
      <c r="AP3425" s="73">
        <v>2.2066368410677022</v>
      </c>
      <c r="AQ3425" s="73">
        <v>2.1798344981966151</v>
      </c>
      <c r="AR3425" s="73">
        <v>43.807000000000009</v>
      </c>
      <c r="AS3425" s="73">
        <v>0.59637165670779146</v>
      </c>
      <c r="AT3425" s="73">
        <v>44.40337165670779</v>
      </c>
      <c r="AU3425" s="73">
        <v>43.864037603352855</v>
      </c>
    </row>
    <row r="3426" spans="1:47">
      <c r="A3426" s="61">
        <v>45800</v>
      </c>
      <c r="B3426" s="58">
        <v>15</v>
      </c>
      <c r="C3426" s="58" t="s">
        <v>17</v>
      </c>
      <c r="D3426" s="59">
        <v>24.540475000000001</v>
      </c>
      <c r="E3426" s="57">
        <v>1.1835372E-2</v>
      </c>
      <c r="F3426" s="57"/>
      <c r="G3426" s="73">
        <v>1.1080000000000001</v>
      </c>
      <c r="H3426" s="73">
        <v>1.1677740843524199E-2</v>
      </c>
      <c r="I3426" s="73">
        <v>1.1196777408435243</v>
      </c>
      <c r="J3426" s="73">
        <v>1.1064259382605217</v>
      </c>
      <c r="K3426" s="73">
        <v>4.7799999999999994</v>
      </c>
      <c r="L3426" s="73">
        <v>5.0378701472965394E-2</v>
      </c>
      <c r="M3426" s="73">
        <v>4.8303787014729647</v>
      </c>
      <c r="N3426" s="73">
        <v>4.7732093726401557</v>
      </c>
      <c r="O3426" s="73">
        <v>42.933</v>
      </c>
      <c r="P3426" s="73">
        <v>0.45249137873197143</v>
      </c>
      <c r="Q3426" s="73">
        <v>43.38549137873197</v>
      </c>
      <c r="R3426" s="73">
        <v>42.872007948861885</v>
      </c>
      <c r="S3426" s="73">
        <v>3.6469999999999998</v>
      </c>
      <c r="T3426" s="73">
        <v>3.8437473697051215E-2</v>
      </c>
      <c r="U3426" s="73">
        <v>3.6854374736970512</v>
      </c>
      <c r="V3426" s="73">
        <v>3.6418189502131066</v>
      </c>
      <c r="W3426" s="73">
        <v>52.467999999999996</v>
      </c>
      <c r="X3426" s="73">
        <v>0.55298529474551217</v>
      </c>
      <c r="Y3426" s="73">
        <v>53.020985294745508</v>
      </c>
      <c r="Z3426" s="73">
        <v>52.393462209975667</v>
      </c>
      <c r="AA3426" s="57"/>
      <c r="AB3426" s="73">
        <v>2.1109999999999998</v>
      </c>
      <c r="AC3426" s="73">
        <v>2.2248836571010448E-2</v>
      </c>
      <c r="AD3426" s="73">
        <v>2.1332488365710103</v>
      </c>
      <c r="AE3426" s="73">
        <v>2.1080010430216252</v>
      </c>
      <c r="AF3426" s="73">
        <v>2.4709999999999979</v>
      </c>
      <c r="AG3426" s="73">
        <v>2.6043048397426233E-2</v>
      </c>
      <c r="AH3426" s="73">
        <v>2.497043048397424</v>
      </c>
      <c r="AI3426" s="73">
        <v>2.4674896150196264</v>
      </c>
      <c r="AJ3426" s="73">
        <v>36.355999999999995</v>
      </c>
      <c r="AK3426" s="73">
        <v>0.38317323655881375</v>
      </c>
      <c r="AL3426" s="73">
        <v>36.739173236558806</v>
      </c>
      <c r="AM3426" s="73">
        <v>36.304351454331687</v>
      </c>
      <c r="AN3426" s="73">
        <v>2.1549999999999998</v>
      </c>
      <c r="AO3426" s="73">
        <v>2.2712573572016826E-2</v>
      </c>
      <c r="AP3426" s="73">
        <v>2.1777125735720166</v>
      </c>
      <c r="AQ3426" s="73">
        <v>2.1519385351547147</v>
      </c>
      <c r="AR3426" s="73">
        <v>43.092999999999989</v>
      </c>
      <c r="AS3426" s="73">
        <v>0.45417769509926725</v>
      </c>
      <c r="AT3426" s="73">
        <v>43.547177695099258</v>
      </c>
      <c r="AU3426" s="73">
        <v>43.031780647527654</v>
      </c>
    </row>
    <row r="3427" spans="1:47">
      <c r="A3427" s="61">
        <v>45800</v>
      </c>
      <c r="B3427" s="58">
        <v>16</v>
      </c>
      <c r="C3427" s="58" t="s">
        <v>17</v>
      </c>
      <c r="D3427" s="59">
        <v>20.381706999999999</v>
      </c>
      <c r="E3427" s="57">
        <v>1.1070359E-2</v>
      </c>
      <c r="F3427" s="57"/>
      <c r="G3427" s="73">
        <v>1.1080000000000001</v>
      </c>
      <c r="H3427" s="73">
        <v>1.5841378391029875E-2</v>
      </c>
      <c r="I3427" s="73">
        <v>1.1238413783910299</v>
      </c>
      <c r="J3427" s="73">
        <v>1.1114000508731865</v>
      </c>
      <c r="K3427" s="73">
        <v>5.1369999999999996</v>
      </c>
      <c r="L3427" s="73">
        <v>7.3445090969964308E-2</v>
      </c>
      <c r="M3427" s="73">
        <v>5.210445090969964</v>
      </c>
      <c r="N3427" s="73">
        <v>5.1527635932631393</v>
      </c>
      <c r="O3427" s="73">
        <v>41.690000000000005</v>
      </c>
      <c r="P3427" s="73">
        <v>0.59605330787187327</v>
      </c>
      <c r="Q3427" s="73">
        <v>42.286053307871882</v>
      </c>
      <c r="R3427" s="73">
        <v>41.8179315170606</v>
      </c>
      <c r="S3427" s="73">
        <v>3.52</v>
      </c>
      <c r="T3427" s="73">
        <v>5.0326400664643639E-2</v>
      </c>
      <c r="U3427" s="73">
        <v>3.5703264006646438</v>
      </c>
      <c r="V3427" s="73">
        <v>3.5308016056621083</v>
      </c>
      <c r="W3427" s="73">
        <v>51.455000000000005</v>
      </c>
      <c r="X3427" s="73">
        <v>0.7356661778975111</v>
      </c>
      <c r="Y3427" s="73">
        <v>52.190666177897519</v>
      </c>
      <c r="Z3427" s="73">
        <v>51.612896766859031</v>
      </c>
      <c r="AA3427" s="57"/>
      <c r="AB3427" s="73">
        <v>2.1109999999999993</v>
      </c>
      <c r="AC3427" s="73">
        <v>3.0181543125870083E-2</v>
      </c>
      <c r="AD3427" s="73">
        <v>2.1411815431258696</v>
      </c>
      <c r="AE3427" s="73">
        <v>2.1174778947592925</v>
      </c>
      <c r="AF3427" s="73">
        <v>2.3699999999999997</v>
      </c>
      <c r="AG3427" s="73">
        <v>3.38845368111379E-2</v>
      </c>
      <c r="AH3427" s="73">
        <v>2.4038845368111375</v>
      </c>
      <c r="AI3427" s="73">
        <v>2.3772726719940893</v>
      </c>
      <c r="AJ3427" s="73">
        <v>35.287000000000006</v>
      </c>
      <c r="AK3427" s="73">
        <v>0.50450786939013648</v>
      </c>
      <c r="AL3427" s="73">
        <v>35.791507869390145</v>
      </c>
      <c r="AM3427" s="73">
        <v>35.395283028124673</v>
      </c>
      <c r="AN3427" s="73">
        <v>2.0459999999999994</v>
      </c>
      <c r="AO3427" s="73">
        <v>2.9252220386324107E-2</v>
      </c>
      <c r="AP3427" s="73">
        <v>2.0752522203863233</v>
      </c>
      <c r="AQ3427" s="73">
        <v>2.0522784332910997</v>
      </c>
      <c r="AR3427" s="73">
        <v>41.814000000000007</v>
      </c>
      <c r="AS3427" s="73">
        <v>0.59782616971346858</v>
      </c>
      <c r="AT3427" s="73">
        <v>42.411826169713478</v>
      </c>
      <c r="AU3427" s="73">
        <v>41.942312028169155</v>
      </c>
    </row>
    <row r="3428" spans="1:47">
      <c r="A3428" s="61">
        <v>45800</v>
      </c>
      <c r="B3428" s="58">
        <v>17</v>
      </c>
      <c r="C3428" s="58" t="s">
        <v>17</v>
      </c>
      <c r="D3428" s="59">
        <v>20.484051999999998</v>
      </c>
      <c r="E3428" s="57">
        <v>1.1007522E-2</v>
      </c>
      <c r="F3428" s="57"/>
      <c r="G3428" s="73">
        <v>1.1080000000000001</v>
      </c>
      <c r="H3428" s="73">
        <v>1.6755600904196324E-2</v>
      </c>
      <c r="I3428" s="73">
        <v>1.1247556009041964</v>
      </c>
      <c r="J3428" s="73">
        <v>1.1123748288826203</v>
      </c>
      <c r="K3428" s="73">
        <v>5.2129999999999992</v>
      </c>
      <c r="L3428" s="73">
        <v>7.8832985120555435E-2</v>
      </c>
      <c r="M3428" s="73">
        <v>5.2918329851205543</v>
      </c>
      <c r="N3428" s="73">
        <v>5.2335830171165139</v>
      </c>
      <c r="O3428" s="73">
        <v>39.191999999999993</v>
      </c>
      <c r="P3428" s="73">
        <v>0.59267645364373844</v>
      </c>
      <c r="Q3428" s="73">
        <v>39.784676453643733</v>
      </c>
      <c r="R3428" s="73">
        <v>39.346745752317368</v>
      </c>
      <c r="S3428" s="73">
        <v>3.2469999999999999</v>
      </c>
      <c r="T3428" s="73">
        <v>4.910237918404825E-2</v>
      </c>
      <c r="U3428" s="73">
        <v>3.296102379184048</v>
      </c>
      <c r="V3428" s="73">
        <v>3.2598204597309275</v>
      </c>
      <c r="W3428" s="73">
        <v>48.759999999999991</v>
      </c>
      <c r="X3428" s="73">
        <v>0.73736741885253843</v>
      </c>
      <c r="Y3428" s="73">
        <v>49.497367418852534</v>
      </c>
      <c r="Z3428" s="73">
        <v>48.952524058047423</v>
      </c>
      <c r="AA3428" s="57"/>
      <c r="AB3428" s="73">
        <v>2.1109999999999998</v>
      </c>
      <c r="AC3428" s="73">
        <v>3.1923351542200752E-2</v>
      </c>
      <c r="AD3428" s="73">
        <v>2.1429233515422004</v>
      </c>
      <c r="AE3428" s="73">
        <v>2.119335075605786</v>
      </c>
      <c r="AF3428" s="73">
        <v>2.2429999999999986</v>
      </c>
      <c r="AG3428" s="73">
        <v>3.3919506162556255E-2</v>
      </c>
      <c r="AH3428" s="73">
        <v>2.2769195061625549</v>
      </c>
      <c r="AI3428" s="73">
        <v>2.2518562646062414</v>
      </c>
      <c r="AJ3428" s="73">
        <v>33.779999999999994</v>
      </c>
      <c r="AK3428" s="73">
        <v>0.51083411420916214</v>
      </c>
      <c r="AL3428" s="73">
        <v>34.290834114209154</v>
      </c>
      <c r="AM3428" s="73">
        <v>33.913377003298649</v>
      </c>
      <c r="AN3428" s="73">
        <v>1.9799999999999995</v>
      </c>
      <c r="AO3428" s="73">
        <v>2.9942319305332771E-2</v>
      </c>
      <c r="AP3428" s="73">
        <v>2.0099423193053325</v>
      </c>
      <c r="AQ3428" s="73">
        <v>1.9878178350068481</v>
      </c>
      <c r="AR3428" s="73">
        <v>40.11399999999999</v>
      </c>
      <c r="AS3428" s="73">
        <v>0.60661929121925184</v>
      </c>
      <c r="AT3428" s="73">
        <v>40.720619291219244</v>
      </c>
      <c r="AU3428" s="73">
        <v>40.272386178517529</v>
      </c>
    </row>
    <row r="3429" spans="1:47">
      <c r="A3429" s="61">
        <v>45800</v>
      </c>
      <c r="B3429" s="58">
        <v>18</v>
      </c>
      <c r="C3429" s="58" t="s">
        <v>17</v>
      </c>
      <c r="D3429" s="59">
        <v>21.989615000000001</v>
      </c>
      <c r="E3429" s="57">
        <v>1.1266190000000001E-2</v>
      </c>
      <c r="F3429" s="57"/>
      <c r="G3429" s="73">
        <v>1.1080000000000001</v>
      </c>
      <c r="H3429" s="73">
        <v>1.6070518602334355E-2</v>
      </c>
      <c r="I3429" s="73">
        <v>1.1240705186023345</v>
      </c>
      <c r="J3429" s="73">
        <v>1.1114065265663622</v>
      </c>
      <c r="K3429" s="73">
        <v>4.5679999999999987</v>
      </c>
      <c r="L3429" s="73">
        <v>6.6254629039226812E-2</v>
      </c>
      <c r="M3429" s="73">
        <v>4.6342546290392255</v>
      </c>
      <c r="N3429" s="73">
        <v>4.5820442358800904</v>
      </c>
      <c r="O3429" s="73">
        <v>36.931999999999988</v>
      </c>
      <c r="P3429" s="73">
        <v>0.5356646146402636</v>
      </c>
      <c r="Q3429" s="73">
        <v>37.467664614640249</v>
      </c>
      <c r="R3429" s="73">
        <v>37.045546786235434</v>
      </c>
      <c r="S3429" s="73">
        <v>3.0879999999999992</v>
      </c>
      <c r="T3429" s="73">
        <v>4.4788593361018474E-2</v>
      </c>
      <c r="U3429" s="73">
        <v>3.1327885933610178</v>
      </c>
      <c r="V3429" s="73">
        <v>3.0974940018383799</v>
      </c>
      <c r="W3429" s="73">
        <v>45.695999999999991</v>
      </c>
      <c r="X3429" s="73">
        <v>0.66277835564284326</v>
      </c>
      <c r="Y3429" s="73">
        <v>46.358778355642833</v>
      </c>
      <c r="Z3429" s="73">
        <v>45.836491550520265</v>
      </c>
      <c r="AA3429" s="57"/>
      <c r="AB3429" s="73">
        <v>2.1109999999999993</v>
      </c>
      <c r="AC3429" s="73">
        <v>3.0618108997768782E-2</v>
      </c>
      <c r="AD3429" s="73">
        <v>2.1416181089977679</v>
      </c>
      <c r="AE3429" s="73">
        <v>2.1174902324743585</v>
      </c>
      <c r="AF3429" s="73">
        <v>2.081999999999999</v>
      </c>
      <c r="AG3429" s="73">
        <v>3.019749073110118E-2</v>
      </c>
      <c r="AH3429" s="73">
        <v>2.1121974907311003</v>
      </c>
      <c r="AI3429" s="73">
        <v>2.0884010724830007</v>
      </c>
      <c r="AJ3429" s="73">
        <v>31.72900000000001</v>
      </c>
      <c r="AK3429" s="73">
        <v>0.46019989596883287</v>
      </c>
      <c r="AL3429" s="73">
        <v>32.189199895968841</v>
      </c>
      <c r="AM3429" s="73">
        <v>31.826550253992878</v>
      </c>
      <c r="AN3429" s="73">
        <v>1.8449999999999998</v>
      </c>
      <c r="AO3429" s="73">
        <v>2.6760024206955668E-2</v>
      </c>
      <c r="AP3429" s="73">
        <v>1.8717600242069554</v>
      </c>
      <c r="AQ3429" s="73">
        <v>1.8506724201398352</v>
      </c>
      <c r="AR3429" s="73">
        <v>37.76700000000001</v>
      </c>
      <c r="AS3429" s="73">
        <v>0.54777551990465856</v>
      </c>
      <c r="AT3429" s="73">
        <v>38.314775519904664</v>
      </c>
      <c r="AU3429" s="73">
        <v>37.883113979090076</v>
      </c>
    </row>
    <row r="3430" spans="1:47">
      <c r="A3430" s="61">
        <v>45800</v>
      </c>
      <c r="B3430" s="58">
        <v>19</v>
      </c>
      <c r="C3430" s="58" t="s">
        <v>17</v>
      </c>
      <c r="D3430" s="59">
        <v>21.868476999999999</v>
      </c>
      <c r="E3430" s="57">
        <v>1.1942011000000001E-2</v>
      </c>
      <c r="F3430" s="57"/>
      <c r="G3430" s="73">
        <v>1.1080000000000001</v>
      </c>
      <c r="H3430" s="73">
        <v>1.662932142722115E-2</v>
      </c>
      <c r="I3430" s="73">
        <v>1.1246293214272212</v>
      </c>
      <c r="J3430" s="73">
        <v>1.1111989856998148</v>
      </c>
      <c r="K3430" s="73">
        <v>6.1599999999999993</v>
      </c>
      <c r="L3430" s="73">
        <v>9.2451823097186164E-2</v>
      </c>
      <c r="M3430" s="73">
        <v>6.2524518230971857</v>
      </c>
      <c r="N3430" s="73">
        <v>6.1777849746487892</v>
      </c>
      <c r="O3430" s="73">
        <v>35.395000000000003</v>
      </c>
      <c r="P3430" s="73">
        <v>0.53122277248780925</v>
      </c>
      <c r="Q3430" s="73">
        <v>35.926222772487812</v>
      </c>
      <c r="R3430" s="73">
        <v>35.497191424950309</v>
      </c>
      <c r="S3430" s="73">
        <v>3.024</v>
      </c>
      <c r="T3430" s="73">
        <v>4.538544042952776E-2</v>
      </c>
      <c r="U3430" s="73">
        <v>3.069385440429528</v>
      </c>
      <c r="V3430" s="73">
        <v>3.0327308057366786</v>
      </c>
      <c r="W3430" s="73">
        <v>45.687000000000005</v>
      </c>
      <c r="X3430" s="73">
        <v>0.68568935744174431</v>
      </c>
      <c r="Y3430" s="73">
        <v>46.372689357441743</v>
      </c>
      <c r="Z3430" s="73">
        <v>45.818906191035587</v>
      </c>
      <c r="AA3430" s="57"/>
      <c r="AB3430" s="73">
        <v>2.1109999999999993</v>
      </c>
      <c r="AC3430" s="73">
        <v>3.1682759506194799E-2</v>
      </c>
      <c r="AD3430" s="73">
        <v>2.1426827595061941</v>
      </c>
      <c r="AE3430" s="73">
        <v>2.1170948184226606</v>
      </c>
      <c r="AF3430" s="73">
        <v>2.097999999999999</v>
      </c>
      <c r="AG3430" s="73">
        <v>3.1487650139268908E-2</v>
      </c>
      <c r="AH3430" s="73">
        <v>2.1294876501392679</v>
      </c>
      <c r="AI3430" s="73">
        <v>2.1040572851969404</v>
      </c>
      <c r="AJ3430" s="73">
        <v>30.336000000000002</v>
      </c>
      <c r="AK3430" s="73">
        <v>0.45529521192796102</v>
      </c>
      <c r="AL3430" s="73">
        <v>30.791295211927963</v>
      </c>
      <c r="AM3430" s="73">
        <v>30.423585225802871</v>
      </c>
      <c r="AN3430" s="73">
        <v>1.7449999999999997</v>
      </c>
      <c r="AO3430" s="73">
        <v>2.6189680406589262E-2</v>
      </c>
      <c r="AP3430" s="73">
        <v>1.771189680406589</v>
      </c>
      <c r="AQ3430" s="73">
        <v>1.7500381137600869</v>
      </c>
      <c r="AR3430" s="73">
        <v>36.29</v>
      </c>
      <c r="AS3430" s="73">
        <v>0.54465530198001399</v>
      </c>
      <c r="AT3430" s="73">
        <v>36.834655301980014</v>
      </c>
      <c r="AU3430" s="73">
        <v>36.394775443182553</v>
      </c>
    </row>
    <row r="3431" spans="1:47">
      <c r="A3431" s="61">
        <v>45800</v>
      </c>
      <c r="B3431" s="58">
        <v>20</v>
      </c>
      <c r="C3431" s="58" t="s">
        <v>17</v>
      </c>
      <c r="D3431" s="59">
        <v>107.59822</v>
      </c>
      <c r="E3431" s="57">
        <v>1.2566987E-2</v>
      </c>
      <c r="F3431" s="57"/>
      <c r="G3431" s="73">
        <v>1.1080000000000001</v>
      </c>
      <c r="H3431" s="73">
        <v>1.1585428559402221E-2</v>
      </c>
      <c r="I3431" s="73">
        <v>1.1195854285594022</v>
      </c>
      <c r="J3431" s="73">
        <v>1.1055156130333068</v>
      </c>
      <c r="K3431" s="73">
        <v>6.1769999999999996</v>
      </c>
      <c r="L3431" s="73">
        <v>6.4587718602371405E-2</v>
      </c>
      <c r="M3431" s="73">
        <v>6.2415877186023714</v>
      </c>
      <c r="N3431" s="73">
        <v>6.1631497668833353</v>
      </c>
      <c r="O3431" s="73">
        <v>34.289999999999992</v>
      </c>
      <c r="P3431" s="73">
        <v>0.35854182788980332</v>
      </c>
      <c r="Q3431" s="73">
        <v>34.648541827889794</v>
      </c>
      <c r="R3431" s="73">
        <v>34.213114053169747</v>
      </c>
      <c r="S3431" s="73">
        <v>2.9029999999999996</v>
      </c>
      <c r="T3431" s="73">
        <v>3.0354241072152201E-2</v>
      </c>
      <c r="U3431" s="73">
        <v>2.9333542410721516</v>
      </c>
      <c r="V3431" s="73">
        <v>2.8964908164582028</v>
      </c>
      <c r="W3431" s="73">
        <v>44.477999999999987</v>
      </c>
      <c r="X3431" s="73">
        <v>0.46506921612372915</v>
      </c>
      <c r="Y3431" s="73">
        <v>44.943069216123718</v>
      </c>
      <c r="Z3431" s="73">
        <v>44.378270249544592</v>
      </c>
      <c r="AA3431" s="57"/>
      <c r="AB3431" s="73">
        <v>2.1109999999999998</v>
      </c>
      <c r="AC3431" s="73">
        <v>2.2072960008030763E-2</v>
      </c>
      <c r="AD3431" s="73">
        <v>2.1330729600080307</v>
      </c>
      <c r="AE3431" s="73">
        <v>2.1062666598495583</v>
      </c>
      <c r="AF3431" s="73">
        <v>2.1259999999999981</v>
      </c>
      <c r="AG3431" s="73">
        <v>2.2229802452426985E-2</v>
      </c>
      <c r="AH3431" s="73">
        <v>2.1482298024524251</v>
      </c>
      <c r="AI3431" s="73">
        <v>2.1212330264519927</v>
      </c>
      <c r="AJ3431" s="73">
        <v>29.599000000000014</v>
      </c>
      <c r="AK3431" s="73">
        <v>0.30949196744561958</v>
      </c>
      <c r="AL3431" s="73">
        <v>29.908491967445634</v>
      </c>
      <c r="AM3431" s="73">
        <v>29.532632337701141</v>
      </c>
      <c r="AN3431" s="73">
        <v>1.7269999999999999</v>
      </c>
      <c r="AO3431" s="73">
        <v>1.8057793431487033E-2</v>
      </c>
      <c r="AP3431" s="73">
        <v>1.7450577934314868</v>
      </c>
      <c r="AQ3431" s="73">
        <v>1.7231276748271847</v>
      </c>
      <c r="AR3431" s="73">
        <v>35.563000000000009</v>
      </c>
      <c r="AS3431" s="73">
        <v>0.37185252333756436</v>
      </c>
      <c r="AT3431" s="73">
        <v>35.934852523337575</v>
      </c>
      <c r="AU3431" s="73">
        <v>35.483259698829876</v>
      </c>
    </row>
    <row r="3432" spans="1:47">
      <c r="A3432" s="61">
        <v>45800</v>
      </c>
      <c r="B3432" s="58">
        <v>21</v>
      </c>
      <c r="C3432" s="58" t="s">
        <v>17</v>
      </c>
      <c r="D3432" s="59">
        <v>63.397345999999999</v>
      </c>
      <c r="E3432" s="57">
        <v>1.3708690000000001E-2</v>
      </c>
      <c r="F3432" s="57"/>
      <c r="G3432" s="73">
        <v>1.1080000000000001</v>
      </c>
      <c r="H3432" s="73">
        <v>1.5469580123451522E-2</v>
      </c>
      <c r="I3432" s="73">
        <v>1.1234695801234515</v>
      </c>
      <c r="J3432" s="73">
        <v>1.108068283925109</v>
      </c>
      <c r="K3432" s="73">
        <v>6.6959999999999997</v>
      </c>
      <c r="L3432" s="73">
        <v>9.3487643056526515E-2</v>
      </c>
      <c r="M3432" s="73">
        <v>6.7894876430565265</v>
      </c>
      <c r="N3432" s="73">
        <v>6.6964126616990338</v>
      </c>
      <c r="O3432" s="73">
        <v>33.670999999999992</v>
      </c>
      <c r="P3432" s="73">
        <v>0.47010490283098921</v>
      </c>
      <c r="Q3432" s="73">
        <v>34.141104902830982</v>
      </c>
      <c r="R3432" s="73">
        <v>33.673075079460595</v>
      </c>
      <c r="S3432" s="73">
        <v>2.7279999999999993</v>
      </c>
      <c r="T3432" s="73">
        <v>3.8087558282288568E-2</v>
      </c>
      <c r="U3432" s="73">
        <v>2.7660875582822877</v>
      </c>
      <c r="V3432" s="73">
        <v>2.728168121432939</v>
      </c>
      <c r="W3432" s="73">
        <v>44.202999999999996</v>
      </c>
      <c r="X3432" s="73">
        <v>0.6171496842932559</v>
      </c>
      <c r="Y3432" s="73">
        <v>44.820149684293249</v>
      </c>
      <c r="Z3432" s="73">
        <v>44.205724146517674</v>
      </c>
      <c r="AA3432" s="57"/>
      <c r="AB3432" s="73">
        <v>2.1109999999999993</v>
      </c>
      <c r="AC3432" s="73">
        <v>2.947318018105248E-2</v>
      </c>
      <c r="AD3432" s="73">
        <v>2.1404731801810519</v>
      </c>
      <c r="AE3432" s="73">
        <v>2.1111300969006357</v>
      </c>
      <c r="AF3432" s="73">
        <v>2.348999999999998</v>
      </c>
      <c r="AG3432" s="73">
        <v>3.2796068330313712E-2</v>
      </c>
      <c r="AH3432" s="73">
        <v>2.3817960683303117</v>
      </c>
      <c r="AI3432" s="73">
        <v>2.3491447643863528</v>
      </c>
      <c r="AJ3432" s="73">
        <v>29.887000000000008</v>
      </c>
      <c r="AK3432" s="73">
        <v>0.41727377360071816</v>
      </c>
      <c r="AL3432" s="73">
        <v>30.304273773600727</v>
      </c>
      <c r="AM3432" s="73">
        <v>29.888841878763305</v>
      </c>
      <c r="AN3432" s="73">
        <v>1.7499999999999998</v>
      </c>
      <c r="AO3432" s="73">
        <v>2.4433001097509167E-2</v>
      </c>
      <c r="AP3432" s="73">
        <v>1.7744330010975089</v>
      </c>
      <c r="AQ3432" s="73">
        <v>1.7501078491596935</v>
      </c>
      <c r="AR3432" s="73">
        <v>36.097000000000008</v>
      </c>
      <c r="AS3432" s="73">
        <v>0.50397602320959345</v>
      </c>
      <c r="AT3432" s="73">
        <v>36.600976023209597</v>
      </c>
      <c r="AU3432" s="73">
        <v>36.099224589209982</v>
      </c>
    </row>
    <row r="3433" spans="1:47">
      <c r="A3433" s="61">
        <v>45800</v>
      </c>
      <c r="B3433" s="58">
        <v>22</v>
      </c>
      <c r="C3433" s="58" t="s">
        <v>17</v>
      </c>
      <c r="D3433" s="59">
        <v>42.589424999999999</v>
      </c>
      <c r="E3433" s="57">
        <v>1.3682463000000001E-2</v>
      </c>
      <c r="F3433" s="57"/>
      <c r="G3433" s="73">
        <v>1.1080000000000001</v>
      </c>
      <c r="H3433" s="73">
        <v>1.8073088586948713E-2</v>
      </c>
      <c r="I3433" s="73">
        <v>1.1260730885869488</v>
      </c>
      <c r="J3433" s="73">
        <v>1.1106656352170621</v>
      </c>
      <c r="K3433" s="73">
        <v>7.1419999999999986</v>
      </c>
      <c r="L3433" s="73">
        <v>0.11649638870757009</v>
      </c>
      <c r="M3433" s="73">
        <v>7.2584963887075684</v>
      </c>
      <c r="N3433" s="73">
        <v>7.159182280433444</v>
      </c>
      <c r="O3433" s="73">
        <v>32.969999999999992</v>
      </c>
      <c r="P3433" s="73">
        <v>0.5377885656242769</v>
      </c>
      <c r="Q3433" s="73">
        <v>33.507788565624267</v>
      </c>
      <c r="R3433" s="73">
        <v>33.049319488363288</v>
      </c>
      <c r="S3433" s="73">
        <v>2.6649999999999996</v>
      </c>
      <c r="T3433" s="73">
        <v>4.3470019029077892E-2</v>
      </c>
      <c r="U3433" s="73">
        <v>2.7084700190290776</v>
      </c>
      <c r="V3433" s="73">
        <v>2.6714114782071028</v>
      </c>
      <c r="W3433" s="73">
        <v>43.884999999999991</v>
      </c>
      <c r="X3433" s="73">
        <v>0.71582806194787352</v>
      </c>
      <c r="Y3433" s="73">
        <v>44.600828061947865</v>
      </c>
      <c r="Z3433" s="73">
        <v>43.990578882220902</v>
      </c>
      <c r="AA3433" s="57"/>
      <c r="AB3433" s="73">
        <v>2.1109999999999998</v>
      </c>
      <c r="AC3433" s="73">
        <v>3.4433474735603542E-2</v>
      </c>
      <c r="AD3433" s="73">
        <v>2.1454334747356034</v>
      </c>
      <c r="AE3433" s="73">
        <v>2.1160786605985722</v>
      </c>
      <c r="AF3433" s="73">
        <v>2.6309999999999989</v>
      </c>
      <c r="AG3433" s="73">
        <v>4.2915429668106533E-2</v>
      </c>
      <c r="AH3433" s="73">
        <v>2.6739154296681056</v>
      </c>
      <c r="AI3433" s="73">
        <v>2.6373296807365425</v>
      </c>
      <c r="AJ3433" s="73">
        <v>30.222000000000001</v>
      </c>
      <c r="AK3433" s="73">
        <v>0.49296469609635735</v>
      </c>
      <c r="AL3433" s="73">
        <v>30.714964696096359</v>
      </c>
      <c r="AM3433" s="73">
        <v>30.294708328095716</v>
      </c>
      <c r="AN3433" s="73">
        <v>1.7819999999999996</v>
      </c>
      <c r="AO3433" s="73">
        <v>2.9067007095616063E-2</v>
      </c>
      <c r="AP3433" s="73">
        <v>1.8110670070956156</v>
      </c>
      <c r="AQ3433" s="73">
        <v>1.7862871497805091</v>
      </c>
      <c r="AR3433" s="73">
        <v>36.745999999999995</v>
      </c>
      <c r="AS3433" s="73">
        <v>0.59938060759568346</v>
      </c>
      <c r="AT3433" s="73">
        <v>37.345380607595686</v>
      </c>
      <c r="AU3433" s="73">
        <v>36.834403819211339</v>
      </c>
    </row>
    <row r="3434" spans="1:47">
      <c r="A3434" s="61">
        <v>45800</v>
      </c>
      <c r="B3434" s="58">
        <v>23</v>
      </c>
      <c r="C3434" s="58" t="s">
        <v>17</v>
      </c>
      <c r="D3434" s="59">
        <v>25.975394999999999</v>
      </c>
      <c r="E3434" s="57">
        <v>1.366991E-2</v>
      </c>
      <c r="F3434" s="57"/>
      <c r="G3434" s="73">
        <v>1.1080000000000001</v>
      </c>
      <c r="H3434" s="73">
        <v>1.9229994700582811E-2</v>
      </c>
      <c r="I3434" s="73">
        <v>1.1272299947005828</v>
      </c>
      <c r="J3434" s="73">
        <v>1.1118208621237253</v>
      </c>
      <c r="K3434" s="73">
        <v>7.0279999999999987</v>
      </c>
      <c r="L3434" s="73">
        <v>0.1219750927397978</v>
      </c>
      <c r="M3434" s="73">
        <v>7.1499750927397967</v>
      </c>
      <c r="N3434" s="73">
        <v>7.0522355767198022</v>
      </c>
      <c r="O3434" s="73">
        <v>30.852</v>
      </c>
      <c r="P3434" s="73">
        <v>0.53545468998409818</v>
      </c>
      <c r="Q3434" s="73">
        <v>31.3874546899841</v>
      </c>
      <c r="R3434" s="73">
        <v>30.958391009242941</v>
      </c>
      <c r="S3434" s="73">
        <v>2.5039999999999996</v>
      </c>
      <c r="T3434" s="73">
        <v>4.3458399576046344E-2</v>
      </c>
      <c r="U3434" s="73">
        <v>2.5474583995760458</v>
      </c>
      <c r="V3434" s="73">
        <v>2.5126348725250973</v>
      </c>
      <c r="W3434" s="73">
        <v>41.491999999999997</v>
      </c>
      <c r="X3434" s="73">
        <v>0.72011817700052516</v>
      </c>
      <c r="Y3434" s="73">
        <v>42.212118177000519</v>
      </c>
      <c r="Z3434" s="73">
        <v>41.635082320611566</v>
      </c>
      <c r="AA3434" s="57"/>
      <c r="AB3434" s="73">
        <v>2.1110000000000002</v>
      </c>
      <c r="AC3434" s="73">
        <v>3.6637652358240354E-2</v>
      </c>
      <c r="AD3434" s="73">
        <v>2.1476376523582408</v>
      </c>
      <c r="AE3434" s="73">
        <v>2.1182796389378926</v>
      </c>
      <c r="AF3434" s="73">
        <v>2.5959999999999983</v>
      </c>
      <c r="AG3434" s="73">
        <v>4.505511393746655E-2</v>
      </c>
      <c r="AH3434" s="73">
        <v>2.6410551139374649</v>
      </c>
      <c r="AI3434" s="73">
        <v>2.6049521282249</v>
      </c>
      <c r="AJ3434" s="73">
        <v>28.771000000000001</v>
      </c>
      <c r="AK3434" s="73">
        <v>0.49933770535240796</v>
      </c>
      <c r="AL3434" s="73">
        <v>29.270337705352407</v>
      </c>
      <c r="AM3434" s="73">
        <v>28.870214823250635</v>
      </c>
      <c r="AN3434" s="73">
        <v>1.6480000000000001</v>
      </c>
      <c r="AO3434" s="73">
        <v>2.8602013778484182E-2</v>
      </c>
      <c r="AP3434" s="73">
        <v>1.6766020137784843</v>
      </c>
      <c r="AQ3434" s="73">
        <v>1.6536830151443138</v>
      </c>
      <c r="AR3434" s="73">
        <v>35.126000000000005</v>
      </c>
      <c r="AS3434" s="73">
        <v>0.60963248542659898</v>
      </c>
      <c r="AT3434" s="73">
        <v>35.735632485426599</v>
      </c>
      <c r="AU3434" s="73">
        <v>35.247129605557745</v>
      </c>
    </row>
    <row r="3435" spans="1:47">
      <c r="A3435" s="61">
        <v>45800</v>
      </c>
      <c r="B3435" s="58">
        <v>24</v>
      </c>
      <c r="C3435" s="58" t="s">
        <v>16</v>
      </c>
      <c r="D3435" s="59">
        <v>20.198497</v>
      </c>
      <c r="E3435" s="57">
        <v>1.3634327E-2</v>
      </c>
      <c r="F3435" s="57"/>
      <c r="G3435" s="73">
        <v>1.1080000000000001</v>
      </c>
      <c r="H3435" s="73">
        <v>2.1102966376915899E-2</v>
      </c>
      <c r="I3435" s="73">
        <v>1.1291029663769161</v>
      </c>
      <c r="J3435" s="73">
        <v>1.1137084073166632</v>
      </c>
      <c r="K3435" s="73">
        <v>6.7359999999999998</v>
      </c>
      <c r="L3435" s="73">
        <v>0.12829384613258615</v>
      </c>
      <c r="M3435" s="73">
        <v>6.8642938461325862</v>
      </c>
      <c r="N3435" s="73">
        <v>6.7707038192103264</v>
      </c>
      <c r="O3435" s="73">
        <v>29.494999999999994</v>
      </c>
      <c r="P3435" s="73">
        <v>0.5617617267934425</v>
      </c>
      <c r="Q3435" s="73">
        <v>30.056761726793436</v>
      </c>
      <c r="R3435" s="73">
        <v>29.64695800884925</v>
      </c>
      <c r="S3435" s="73">
        <v>2.3339999999999996</v>
      </c>
      <c r="T3435" s="73">
        <v>4.4453360580976257E-2</v>
      </c>
      <c r="U3435" s="73">
        <v>2.3784533605809757</v>
      </c>
      <c r="V3435" s="73">
        <v>2.3460247497085658</v>
      </c>
      <c r="W3435" s="73">
        <v>39.672999999999988</v>
      </c>
      <c r="X3435" s="73">
        <v>0.75561189988392075</v>
      </c>
      <c r="Y3435" s="73">
        <v>40.428611899883919</v>
      </c>
      <c r="Z3435" s="73">
        <v>39.877394985084806</v>
      </c>
      <c r="AA3435" s="57"/>
      <c r="AB3435" s="73">
        <v>2.1109999999999993</v>
      </c>
      <c r="AC3435" s="73">
        <v>4.0206102907643898E-2</v>
      </c>
      <c r="AD3435" s="73">
        <v>2.151206102907643</v>
      </c>
      <c r="AE3435" s="73">
        <v>2.1218758554562047</v>
      </c>
      <c r="AF3435" s="73">
        <v>2.5549999999999979</v>
      </c>
      <c r="AG3435" s="73">
        <v>4.8662526257238332E-2</v>
      </c>
      <c r="AH3435" s="73">
        <v>2.6036625262572364</v>
      </c>
      <c r="AI3435" s="73">
        <v>2.5681633399765991</v>
      </c>
      <c r="AJ3435" s="73">
        <v>27.554000000000002</v>
      </c>
      <c r="AK3435" s="73">
        <v>0.5247934436367695</v>
      </c>
      <c r="AL3435" s="73">
        <v>28.078793443636773</v>
      </c>
      <c r="AM3435" s="73">
        <v>27.695957992060773</v>
      </c>
      <c r="AN3435" s="73">
        <v>1.601</v>
      </c>
      <c r="AO3435" s="73">
        <v>3.0492643654731363E-2</v>
      </c>
      <c r="AP3435" s="73">
        <v>1.6314926436547312</v>
      </c>
      <c r="AQ3435" s="73">
        <v>1.6092483394530481</v>
      </c>
      <c r="AR3435" s="73">
        <v>33.820999999999998</v>
      </c>
      <c r="AS3435" s="73">
        <v>0.64415471645638311</v>
      </c>
      <c r="AT3435" s="73">
        <v>34.465154716456382</v>
      </c>
      <c r="AU3435" s="73">
        <v>33.995245526946626</v>
      </c>
    </row>
    <row r="3436" spans="1:47">
      <c r="A3436" s="61">
        <v>45801</v>
      </c>
      <c r="B3436" s="58">
        <v>1</v>
      </c>
      <c r="C3436" s="58" t="s">
        <v>16</v>
      </c>
      <c r="D3436" s="59">
        <v>15.6091</v>
      </c>
      <c r="E3436" s="57">
        <v>1.2528154999999999E-2</v>
      </c>
      <c r="F3436" s="57"/>
      <c r="G3436" s="73">
        <v>1.1080000000000001</v>
      </c>
      <c r="H3436" s="73">
        <v>1.6570408927796966E-2</v>
      </c>
      <c r="I3436" s="73">
        <v>1.124570408927797</v>
      </c>
      <c r="J3436" s="73">
        <v>1.1104816165363363</v>
      </c>
      <c r="K3436" s="73">
        <v>6.4390000000000018</v>
      </c>
      <c r="L3436" s="73">
        <v>9.629680783942661E-2</v>
      </c>
      <c r="M3436" s="73">
        <v>6.535296807839428</v>
      </c>
      <c r="N3436" s="73">
        <v>6.4534215964598101</v>
      </c>
      <c r="O3436" s="73">
        <v>28.414999999999996</v>
      </c>
      <c r="P3436" s="73">
        <v>0.42495322173587607</v>
      </c>
      <c r="Q3436" s="73">
        <v>28.839953221735872</v>
      </c>
      <c r="R3436" s="73">
        <v>28.478641817581213</v>
      </c>
      <c r="S3436" s="73">
        <v>2.2719999999999994</v>
      </c>
      <c r="T3436" s="73">
        <v>3.3978311447612541E-2</v>
      </c>
      <c r="U3436" s="73">
        <v>2.3059783114476118</v>
      </c>
      <c r="V3436" s="73">
        <v>2.2770886577351579</v>
      </c>
      <c r="W3436" s="73">
        <v>38.233999999999995</v>
      </c>
      <c r="X3436" s="73">
        <v>0.57179874995071223</v>
      </c>
      <c r="Y3436" s="73">
        <v>38.805798749950704</v>
      </c>
      <c r="Z3436" s="73">
        <v>38.319633688312514</v>
      </c>
      <c r="AA3436" s="57"/>
      <c r="AB3436" s="73">
        <v>2.1109999999999998</v>
      </c>
      <c r="AC3436" s="73">
        <v>3.1570517370559013E-2</v>
      </c>
      <c r="AD3436" s="73">
        <v>2.1425705173705589</v>
      </c>
      <c r="AE3436" s="73">
        <v>2.1157280618305103</v>
      </c>
      <c r="AF3436" s="73">
        <v>2.4959999999999982</v>
      </c>
      <c r="AG3436" s="73">
        <v>3.7328285815686993E-2</v>
      </c>
      <c r="AH3436" s="73">
        <v>2.5333282858156854</v>
      </c>
      <c r="AI3436" s="73">
        <v>2.5015903563851021</v>
      </c>
      <c r="AJ3436" s="73">
        <v>26.657000000000007</v>
      </c>
      <c r="AK3436" s="73">
        <v>0.39866190504357746</v>
      </c>
      <c r="AL3436" s="73">
        <v>27.055661905043586</v>
      </c>
      <c r="AM3436" s="73">
        <v>26.716704379069604</v>
      </c>
      <c r="AN3436" s="73">
        <v>1.5179999999999996</v>
      </c>
      <c r="AO3436" s="73">
        <v>2.2702058440790419E-2</v>
      </c>
      <c r="AP3436" s="73">
        <v>1.54070205844079</v>
      </c>
      <c r="AQ3436" s="73">
        <v>1.5213999042438247</v>
      </c>
      <c r="AR3436" s="73">
        <v>32.782000000000004</v>
      </c>
      <c r="AS3436" s="73">
        <v>0.49026276667061386</v>
      </c>
      <c r="AT3436" s="73">
        <v>33.272262766670622</v>
      </c>
      <c r="AU3436" s="73">
        <v>32.855422701529037</v>
      </c>
    </row>
    <row r="3437" spans="1:47">
      <c r="A3437" s="61">
        <v>45801</v>
      </c>
      <c r="B3437" s="58">
        <v>2</v>
      </c>
      <c r="C3437" s="58" t="s">
        <v>16</v>
      </c>
      <c r="D3437" s="59">
        <v>20.669917000000002</v>
      </c>
      <c r="E3437" s="57">
        <v>1.2881349E-2</v>
      </c>
      <c r="F3437" s="57"/>
      <c r="G3437" s="73">
        <v>1.1080000000000001</v>
      </c>
      <c r="H3437" s="73">
        <v>1.2979222697411629E-2</v>
      </c>
      <c r="I3437" s="73">
        <v>1.1209792226974118</v>
      </c>
      <c r="J3437" s="73">
        <v>1.1065394981080976</v>
      </c>
      <c r="K3437" s="73">
        <v>6.2259999999999982</v>
      </c>
      <c r="L3437" s="73">
        <v>7.29319860235422E-2</v>
      </c>
      <c r="M3437" s="73">
        <v>6.2989319860235407</v>
      </c>
      <c r="N3437" s="73">
        <v>6.2177932447843078</v>
      </c>
      <c r="O3437" s="73">
        <v>27.516999999999996</v>
      </c>
      <c r="P3437" s="73">
        <v>0.32233688715223435</v>
      </c>
      <c r="Q3437" s="73">
        <v>27.839336887152232</v>
      </c>
      <c r="R3437" s="73">
        <v>27.480728672780248</v>
      </c>
      <c r="S3437" s="73">
        <v>2.2060000000000004</v>
      </c>
      <c r="T3437" s="73">
        <v>2.5841304395749141E-2</v>
      </c>
      <c r="U3437" s="73">
        <v>2.2318413043957497</v>
      </c>
      <c r="V3437" s="73">
        <v>2.2030921776412127</v>
      </c>
      <c r="W3437" s="73">
        <v>37.056999999999995</v>
      </c>
      <c r="X3437" s="73">
        <v>0.43408940026893733</v>
      </c>
      <c r="Y3437" s="73">
        <v>37.491089400268933</v>
      </c>
      <c r="Z3437" s="73">
        <v>37.008153593313864</v>
      </c>
      <c r="AA3437" s="57"/>
      <c r="AB3437" s="73">
        <v>2.1109999999999993</v>
      </c>
      <c r="AC3437" s="73">
        <v>2.4728464904545066E-2</v>
      </c>
      <c r="AD3437" s="73">
        <v>2.1357284649045445</v>
      </c>
      <c r="AE3437" s="73">
        <v>2.1082174011788748</v>
      </c>
      <c r="AF3437" s="73">
        <v>2.4449999999999981</v>
      </c>
      <c r="AG3437" s="73">
        <v>2.86409742736204E-2</v>
      </c>
      <c r="AH3437" s="73">
        <v>2.4736409742736183</v>
      </c>
      <c r="AI3437" s="73">
        <v>2.4417771415832998</v>
      </c>
      <c r="AJ3437" s="73">
        <v>25.997</v>
      </c>
      <c r="AK3437" s="73">
        <v>0.30453145529296938</v>
      </c>
      <c r="AL3437" s="73">
        <v>26.30153145529297</v>
      </c>
      <c r="AM3437" s="73">
        <v>25.962732249382864</v>
      </c>
      <c r="AN3437" s="73">
        <v>1.4959999999999996</v>
      </c>
      <c r="AO3437" s="73">
        <v>1.7524293461487171E-2</v>
      </c>
      <c r="AP3437" s="73">
        <v>1.5135242934614868</v>
      </c>
      <c r="AQ3437" s="73">
        <v>1.4940280588174308</v>
      </c>
      <c r="AR3437" s="73">
        <v>32.048999999999999</v>
      </c>
      <c r="AS3437" s="73">
        <v>0.37542518793262197</v>
      </c>
      <c r="AT3437" s="73">
        <v>32.42442518793262</v>
      </c>
      <c r="AU3437" s="73">
        <v>32.006754850962466</v>
      </c>
    </row>
    <row r="3438" spans="1:47">
      <c r="A3438" s="61">
        <v>45801</v>
      </c>
      <c r="B3438" s="58">
        <v>3</v>
      </c>
      <c r="C3438" s="58" t="s">
        <v>16</v>
      </c>
      <c r="D3438" s="59">
        <v>18.725292</v>
      </c>
      <c r="E3438" s="57">
        <v>1.2059257E-2</v>
      </c>
      <c r="F3438" s="57"/>
      <c r="G3438" s="73">
        <v>1.1080000000000001</v>
      </c>
      <c r="H3438" s="73">
        <v>1.8020696760753206E-2</v>
      </c>
      <c r="I3438" s="73">
        <v>1.1260206967607533</v>
      </c>
      <c r="J3438" s="73">
        <v>1.1124417237911963</v>
      </c>
      <c r="K3438" s="73">
        <v>6.1680000000000001</v>
      </c>
      <c r="L3438" s="73">
        <v>0.10031738052375971</v>
      </c>
      <c r="M3438" s="73">
        <v>6.2683173805237598</v>
      </c>
      <c r="N3438" s="73">
        <v>6.1927261302744574</v>
      </c>
      <c r="O3438" s="73">
        <v>26.860999999999997</v>
      </c>
      <c r="P3438" s="73">
        <v>0.43687178311425245</v>
      </c>
      <c r="Q3438" s="73">
        <v>27.29787178311425</v>
      </c>
      <c r="R3438" s="73">
        <v>26.968679731728628</v>
      </c>
      <c r="S3438" s="73">
        <v>2.1830000000000003</v>
      </c>
      <c r="T3438" s="73">
        <v>3.5504676018704197E-2</v>
      </c>
      <c r="U3438" s="73">
        <v>2.2185046760187044</v>
      </c>
      <c r="V3438" s="73">
        <v>2.1917511579748932</v>
      </c>
      <c r="W3438" s="73">
        <v>36.32</v>
      </c>
      <c r="X3438" s="73">
        <v>0.59071453641746963</v>
      </c>
      <c r="Y3438" s="73">
        <v>36.910714536417466</v>
      </c>
      <c r="Z3438" s="73">
        <v>36.465598743769171</v>
      </c>
      <c r="AA3438" s="57"/>
      <c r="AB3438" s="73">
        <v>2.1109999999999993</v>
      </c>
      <c r="AC3438" s="73">
        <v>3.4333656012590252E-2</v>
      </c>
      <c r="AD3438" s="73">
        <v>2.1453336560125895</v>
      </c>
      <c r="AE3438" s="73">
        <v>2.1194625261039843</v>
      </c>
      <c r="AF3438" s="73">
        <v>2.3919999999999977</v>
      </c>
      <c r="AG3438" s="73">
        <v>3.8903886869784861E-2</v>
      </c>
      <c r="AH3438" s="73">
        <v>2.4309038868697828</v>
      </c>
      <c r="AI3438" s="73">
        <v>2.401588992155721</v>
      </c>
      <c r="AJ3438" s="73">
        <v>25.520999999999994</v>
      </c>
      <c r="AK3438" s="73">
        <v>0.41507779966713215</v>
      </c>
      <c r="AL3438" s="73">
        <v>25.936077799667125</v>
      </c>
      <c r="AM3438" s="73">
        <v>25.623307971908943</v>
      </c>
      <c r="AN3438" s="73">
        <v>1.4869999999999997</v>
      </c>
      <c r="AO3438" s="73">
        <v>2.4184815959602896E-2</v>
      </c>
      <c r="AP3438" s="73">
        <v>1.5111848159596026</v>
      </c>
      <c r="AQ3438" s="73">
        <v>1.4929610498894481</v>
      </c>
      <c r="AR3438" s="73">
        <v>31.510999999999989</v>
      </c>
      <c r="AS3438" s="73">
        <v>0.51250015850911013</v>
      </c>
      <c r="AT3438" s="73">
        <v>32.023500158509101</v>
      </c>
      <c r="AU3438" s="73">
        <v>31.637320540058095</v>
      </c>
    </row>
    <row r="3439" spans="1:47">
      <c r="A3439" s="61">
        <v>45801</v>
      </c>
      <c r="B3439" s="58">
        <v>4</v>
      </c>
      <c r="C3439" s="58" t="s">
        <v>16</v>
      </c>
      <c r="D3439" s="59">
        <v>19.509824999999999</v>
      </c>
      <c r="E3439" s="57">
        <v>1.1398803000000001E-2</v>
      </c>
      <c r="F3439" s="57"/>
      <c r="G3439" s="73">
        <v>1.1080000000000001</v>
      </c>
      <c r="H3439" s="73">
        <v>1.6349303115887368E-2</v>
      </c>
      <c r="I3439" s="73">
        <v>1.1243493031158875</v>
      </c>
      <c r="J3439" s="73">
        <v>1.1115330669064822</v>
      </c>
      <c r="K3439" s="73">
        <v>6.109</v>
      </c>
      <c r="L3439" s="73">
        <v>9.0142502468371757E-2</v>
      </c>
      <c r="M3439" s="73">
        <v>6.199142502468372</v>
      </c>
      <c r="N3439" s="73">
        <v>6.1284796983138081</v>
      </c>
      <c r="O3439" s="73">
        <v>26.487000000000009</v>
      </c>
      <c r="P3439" s="73">
        <v>0.39083392746435813</v>
      </c>
      <c r="Q3439" s="73">
        <v>26.877833927464366</v>
      </c>
      <c r="R3439" s="73">
        <v>26.571458793458483</v>
      </c>
      <c r="S3439" s="73">
        <v>2.1909999999999998</v>
      </c>
      <c r="T3439" s="73">
        <v>3.2329714013455975E-2</v>
      </c>
      <c r="U3439" s="73">
        <v>2.223329714013456</v>
      </c>
      <c r="V3439" s="73">
        <v>2.1979864165993703</v>
      </c>
      <c r="W3439" s="73">
        <v>35.89500000000001</v>
      </c>
      <c r="X3439" s="73">
        <v>0.52965544706207324</v>
      </c>
      <c r="Y3439" s="73">
        <v>36.424655447062079</v>
      </c>
      <c r="Z3439" s="73">
        <v>36.009457975278146</v>
      </c>
      <c r="AA3439" s="57"/>
      <c r="AB3439" s="73">
        <v>2.1109999999999998</v>
      </c>
      <c r="AC3439" s="73">
        <v>3.1149258914835942E-2</v>
      </c>
      <c r="AD3439" s="73">
        <v>2.1421492589148357</v>
      </c>
      <c r="AE3439" s="73">
        <v>2.1177313215158695</v>
      </c>
      <c r="AF3439" s="73">
        <v>2.3849999999999985</v>
      </c>
      <c r="AG3439" s="73">
        <v>3.5192317627609507E-2</v>
      </c>
      <c r="AH3439" s="73">
        <v>2.4201923176276079</v>
      </c>
      <c r="AI3439" s="73">
        <v>2.3926050221768573</v>
      </c>
      <c r="AJ3439" s="73">
        <v>25.26</v>
      </c>
      <c r="AK3439" s="73">
        <v>0.37272869738927333</v>
      </c>
      <c r="AL3439" s="73">
        <v>25.632728697389275</v>
      </c>
      <c r="AM3439" s="73">
        <v>25.340546272615288</v>
      </c>
      <c r="AN3439" s="73">
        <v>1.4889999999999994</v>
      </c>
      <c r="AO3439" s="73">
        <v>2.197122052306523E-2</v>
      </c>
      <c r="AP3439" s="73">
        <v>1.5109712205230648</v>
      </c>
      <c r="AQ3439" s="73">
        <v>1.4937479572416528</v>
      </c>
      <c r="AR3439" s="73">
        <v>31.245000000000001</v>
      </c>
      <c r="AS3439" s="73">
        <v>0.46104149445478398</v>
      </c>
      <c r="AT3439" s="73">
        <v>31.706041494454784</v>
      </c>
      <c r="AU3439" s="73">
        <v>31.344630573549665</v>
      </c>
    </row>
    <row r="3440" spans="1:47">
      <c r="A3440" s="61">
        <v>45801</v>
      </c>
      <c r="B3440" s="58">
        <v>5</v>
      </c>
      <c r="C3440" s="58" t="s">
        <v>16</v>
      </c>
      <c r="D3440" s="59">
        <v>19.834712</v>
      </c>
      <c r="E3440" s="57">
        <v>1.0451515E-2</v>
      </c>
      <c r="F3440" s="57"/>
      <c r="G3440" s="73">
        <v>1.1080000000000001</v>
      </c>
      <c r="H3440" s="73">
        <v>1.7803744508023019E-2</v>
      </c>
      <c r="I3440" s="73">
        <v>1.1258037445080231</v>
      </c>
      <c r="J3440" s="73">
        <v>1.1140373897852414</v>
      </c>
      <c r="K3440" s="73">
        <v>6.1729999999999983</v>
      </c>
      <c r="L3440" s="73">
        <v>9.9189995350204022E-2</v>
      </c>
      <c r="M3440" s="73">
        <v>6.2721899953502023</v>
      </c>
      <c r="N3440" s="73">
        <v>6.20663610753095</v>
      </c>
      <c r="O3440" s="73">
        <v>26.498000000000001</v>
      </c>
      <c r="P3440" s="73">
        <v>0.42577944221443498</v>
      </c>
      <c r="Q3440" s="73">
        <v>26.923779442214435</v>
      </c>
      <c r="R3440" s="73">
        <v>26.642385157517442</v>
      </c>
      <c r="S3440" s="73">
        <v>2.2060000000000004</v>
      </c>
      <c r="T3440" s="73">
        <v>3.5446805401352699E-2</v>
      </c>
      <c r="U3440" s="73">
        <v>2.241446805401353</v>
      </c>
      <c r="V3440" s="73">
        <v>2.2180202904929986</v>
      </c>
      <c r="W3440" s="73">
        <v>35.984999999999999</v>
      </c>
      <c r="X3440" s="73">
        <v>0.57821998747401471</v>
      </c>
      <c r="Y3440" s="73">
        <v>36.563219987474014</v>
      </c>
      <c r="Z3440" s="73">
        <v>36.181078945326632</v>
      </c>
      <c r="AA3440" s="57"/>
      <c r="AB3440" s="73">
        <v>2.1109999999999993</v>
      </c>
      <c r="AC3440" s="73">
        <v>3.3920311061765865E-2</v>
      </c>
      <c r="AD3440" s="73">
        <v>2.1449203110617652</v>
      </c>
      <c r="AE3440" s="73">
        <v>2.1225026442568984</v>
      </c>
      <c r="AF3440" s="73">
        <v>2.416999999999998</v>
      </c>
      <c r="AG3440" s="73">
        <v>3.8837229671382312E-2</v>
      </c>
      <c r="AH3440" s="73">
        <v>2.4558372296713804</v>
      </c>
      <c r="AI3440" s="73">
        <v>2.4301700100279118</v>
      </c>
      <c r="AJ3440" s="73">
        <v>25.168000000000013</v>
      </c>
      <c r="AK3440" s="73">
        <v>0.40440852146021983</v>
      </c>
      <c r="AL3440" s="73">
        <v>25.572408521460233</v>
      </c>
      <c r="AM3440" s="73">
        <v>25.305138110212063</v>
      </c>
      <c r="AN3440" s="73">
        <v>1.5169999999999992</v>
      </c>
      <c r="AO3440" s="73">
        <v>2.437570434898096E-2</v>
      </c>
      <c r="AP3440" s="73">
        <v>1.5413757043489802</v>
      </c>
      <c r="AQ3440" s="73">
        <v>1.5252659930543413</v>
      </c>
      <c r="AR3440" s="73">
        <v>31.213000000000012</v>
      </c>
      <c r="AS3440" s="73">
        <v>0.50154176654234894</v>
      </c>
      <c r="AT3440" s="73">
        <v>31.714541766542357</v>
      </c>
      <c r="AU3440" s="73">
        <v>31.383076757551216</v>
      </c>
    </row>
    <row r="3441" spans="1:47">
      <c r="A3441" s="61">
        <v>45801</v>
      </c>
      <c r="B3441" s="58">
        <v>6</v>
      </c>
      <c r="C3441" s="58" t="s">
        <v>16</v>
      </c>
      <c r="D3441" s="59">
        <v>20.693379</v>
      </c>
      <c r="E3441" s="57">
        <v>9.8414880000000007E-3</v>
      </c>
      <c r="F3441" s="57"/>
      <c r="G3441" s="73">
        <v>1.1080000000000001</v>
      </c>
      <c r="H3441" s="73">
        <v>1.5543765842362724E-2</v>
      </c>
      <c r="I3441" s="73">
        <v>1.1235437658423628</v>
      </c>
      <c r="J3441" s="73">
        <v>1.1124864233533505</v>
      </c>
      <c r="K3441" s="73">
        <v>6.1389999999999993</v>
      </c>
      <c r="L3441" s="73">
        <v>8.6122002261971795E-2</v>
      </c>
      <c r="M3441" s="73">
        <v>6.2251220022619709</v>
      </c>
      <c r="N3441" s="73">
        <v>6.1638575387781742</v>
      </c>
      <c r="O3441" s="73">
        <v>26.739999999999995</v>
      </c>
      <c r="P3441" s="73">
        <v>0.37512662330756236</v>
      </c>
      <c r="Q3441" s="73">
        <v>27.115126623307557</v>
      </c>
      <c r="R3441" s="73">
        <v>26.848273430025795</v>
      </c>
      <c r="S3441" s="73">
        <v>2.2700000000000005</v>
      </c>
      <c r="T3441" s="73">
        <v>3.1845079839497636E-2</v>
      </c>
      <c r="U3441" s="73">
        <v>2.3018450798394983</v>
      </c>
      <c r="V3441" s="73">
        <v>2.279191499108399</v>
      </c>
      <c r="W3441" s="73">
        <v>36.256999999999998</v>
      </c>
      <c r="X3441" s="73">
        <v>0.50863747125139458</v>
      </c>
      <c r="Y3441" s="73">
        <v>36.765637471251388</v>
      </c>
      <c r="Z3441" s="73">
        <v>36.403808891265719</v>
      </c>
      <c r="AA3441" s="57"/>
      <c r="AB3441" s="73">
        <v>2.1109999999999998</v>
      </c>
      <c r="AC3441" s="73">
        <v>2.9614521383779516E-2</v>
      </c>
      <c r="AD3441" s="73">
        <v>2.1406145213837795</v>
      </c>
      <c r="AE3441" s="73">
        <v>2.1195476892589555</v>
      </c>
      <c r="AF3441" s="73">
        <v>2.3909999999999991</v>
      </c>
      <c r="AG3441" s="73">
        <v>3.3542548852968639E-2</v>
      </c>
      <c r="AH3441" s="73">
        <v>2.4245425488529677</v>
      </c>
      <c r="AI3441" s="73">
        <v>2.4006814424529419</v>
      </c>
      <c r="AJ3441" s="73">
        <v>25.278000000000006</v>
      </c>
      <c r="AK3441" s="73">
        <v>0.35461670845058207</v>
      </c>
      <c r="AL3441" s="73">
        <v>25.632616708450588</v>
      </c>
      <c r="AM3441" s="73">
        <v>25.380353618705772</v>
      </c>
      <c r="AN3441" s="73">
        <v>1.5139999999999998</v>
      </c>
      <c r="AO3441" s="73">
        <v>2.1239405672686965E-2</v>
      </c>
      <c r="AP3441" s="73">
        <v>1.5352394056726868</v>
      </c>
      <c r="AQ3441" s="73">
        <v>1.5201303654846321</v>
      </c>
      <c r="AR3441" s="73">
        <v>31.294000000000004</v>
      </c>
      <c r="AS3441" s="73">
        <v>0.43901318436001718</v>
      </c>
      <c r="AT3441" s="73">
        <v>31.733013184360022</v>
      </c>
      <c r="AU3441" s="73">
        <v>31.420713115902302</v>
      </c>
    </row>
    <row r="3442" spans="1:47">
      <c r="A3442" s="61">
        <v>45801</v>
      </c>
      <c r="B3442" s="58">
        <v>7</v>
      </c>
      <c r="C3442" s="58" t="s">
        <v>16</v>
      </c>
      <c r="D3442" s="59">
        <v>19.980332000000001</v>
      </c>
      <c r="E3442" s="57">
        <v>9.0747529999999996E-3</v>
      </c>
      <c r="F3442" s="57"/>
      <c r="G3442" s="73">
        <v>1.1080000000000001</v>
      </c>
      <c r="H3442" s="73">
        <v>8.9456649725212761E-3</v>
      </c>
      <c r="I3442" s="73">
        <v>1.1169456649725213</v>
      </c>
      <c r="J3442" s="73">
        <v>1.1068096589484748</v>
      </c>
      <c r="K3442" s="73">
        <v>5.5489999999999995</v>
      </c>
      <c r="L3442" s="73">
        <v>4.4800988206245992E-2</v>
      </c>
      <c r="M3442" s="73">
        <v>5.5938009882062456</v>
      </c>
      <c r="N3442" s="73">
        <v>5.5430386259071174</v>
      </c>
      <c r="O3442" s="73">
        <v>26.314000000000007</v>
      </c>
      <c r="P3442" s="73">
        <v>0.21245146939253151</v>
      </c>
      <c r="Q3442" s="73">
        <v>26.526451469392537</v>
      </c>
      <c r="R3442" s="73">
        <v>26.28573047434131</v>
      </c>
      <c r="S3442" s="73">
        <v>2.2239999999999998</v>
      </c>
      <c r="T3442" s="73">
        <v>1.7955919583833319E-2</v>
      </c>
      <c r="U3442" s="73">
        <v>2.241955919583833</v>
      </c>
      <c r="V3442" s="73">
        <v>2.2216107233767217</v>
      </c>
      <c r="W3442" s="73">
        <v>35.195</v>
      </c>
      <c r="X3442" s="73">
        <v>0.28415404215513207</v>
      </c>
      <c r="Y3442" s="73">
        <v>35.47915404215513</v>
      </c>
      <c r="Z3442" s="73">
        <v>35.157189482573621</v>
      </c>
      <c r="AA3442" s="57"/>
      <c r="AB3442" s="73">
        <v>2.1109999999999998</v>
      </c>
      <c r="AC3442" s="73">
        <v>1.7043590935913729E-2</v>
      </c>
      <c r="AD3442" s="73">
        <v>2.1280435909359134</v>
      </c>
      <c r="AE3442" s="73">
        <v>2.108732120974937</v>
      </c>
      <c r="AF3442" s="73">
        <v>2.0229999999999979</v>
      </c>
      <c r="AG3442" s="73">
        <v>1.6333104909215274E-2</v>
      </c>
      <c r="AH3442" s="73">
        <v>2.0393331049092134</v>
      </c>
      <c r="AI3442" s="73">
        <v>2.020826660697439</v>
      </c>
      <c r="AJ3442" s="73">
        <v>24.366</v>
      </c>
      <c r="AK3442" s="73">
        <v>0.1967238923469796</v>
      </c>
      <c r="AL3442" s="73">
        <v>24.56272389234698</v>
      </c>
      <c r="AM3442" s="73">
        <v>24.339823240016731</v>
      </c>
      <c r="AN3442" s="73">
        <v>1.4989999999999999</v>
      </c>
      <c r="AO3442" s="73">
        <v>1.2102483568420029E-2</v>
      </c>
      <c r="AP3442" s="73">
        <v>1.5111024835684199</v>
      </c>
      <c r="AQ3442" s="73">
        <v>1.4973896017723498</v>
      </c>
      <c r="AR3442" s="73">
        <v>29.998999999999995</v>
      </c>
      <c r="AS3442" s="73">
        <v>0.24220307176052863</v>
      </c>
      <c r="AT3442" s="73">
        <v>30.241203071760527</v>
      </c>
      <c r="AU3442" s="73">
        <v>29.966771623461458</v>
      </c>
    </row>
    <row r="3443" spans="1:47">
      <c r="A3443" s="61">
        <v>45801</v>
      </c>
      <c r="B3443" s="58">
        <v>8</v>
      </c>
      <c r="C3443" s="58" t="s">
        <v>16</v>
      </c>
      <c r="D3443" s="59">
        <v>16.310452999999999</v>
      </c>
      <c r="E3443" s="57">
        <v>7.5454420000000003E-3</v>
      </c>
      <c r="F3443" s="57"/>
      <c r="G3443" s="73">
        <v>1.1080000000000001</v>
      </c>
      <c r="H3443" s="73">
        <v>1.1225025123221559E-2</v>
      </c>
      <c r="I3443" s="73">
        <v>1.1192250251232216</v>
      </c>
      <c r="J3443" s="73">
        <v>1.1107799776112059</v>
      </c>
      <c r="K3443" s="73">
        <v>4.8649999999999993</v>
      </c>
      <c r="L3443" s="73">
        <v>4.9286775473350967E-2</v>
      </c>
      <c r="M3443" s="73">
        <v>4.9142867754733501</v>
      </c>
      <c r="N3443" s="73">
        <v>4.877206309637649</v>
      </c>
      <c r="O3443" s="73">
        <v>27.011999999999997</v>
      </c>
      <c r="P3443" s="73">
        <v>0.27365557637947713</v>
      </c>
      <c r="Q3443" s="73">
        <v>27.285655576379472</v>
      </c>
      <c r="R3443" s="73">
        <v>27.079773244795927</v>
      </c>
      <c r="S3443" s="73">
        <v>2.3340000000000001</v>
      </c>
      <c r="T3443" s="73">
        <v>2.3645495160288011E-2</v>
      </c>
      <c r="U3443" s="73">
        <v>2.3576454951602881</v>
      </c>
      <c r="V3443" s="73">
        <v>2.339856017819995</v>
      </c>
      <c r="W3443" s="73">
        <v>35.319000000000003</v>
      </c>
      <c r="X3443" s="73">
        <v>0.35781287213633767</v>
      </c>
      <c r="Y3443" s="73">
        <v>35.676812872136338</v>
      </c>
      <c r="Z3443" s="73">
        <v>35.407615549864779</v>
      </c>
      <c r="AA3443" s="57"/>
      <c r="AB3443" s="73">
        <v>2.1109999999999998</v>
      </c>
      <c r="AC3443" s="73">
        <v>2.1386306890903165E-2</v>
      </c>
      <c r="AD3443" s="73">
        <v>2.1323863068909028</v>
      </c>
      <c r="AE3443" s="73">
        <v>2.1162965096906632</v>
      </c>
      <c r="AF3443" s="73">
        <v>1.8989999999999985</v>
      </c>
      <c r="AG3443" s="73">
        <v>1.9238558401622492E-2</v>
      </c>
      <c r="AH3443" s="73">
        <v>1.9182385584016211</v>
      </c>
      <c r="AI3443" s="73">
        <v>1.9037646006170381</v>
      </c>
      <c r="AJ3443" s="73">
        <v>24.890000000000004</v>
      </c>
      <c r="AK3443" s="73">
        <v>0.25215782970846984</v>
      </c>
      <c r="AL3443" s="73">
        <v>25.142157829708474</v>
      </c>
      <c r="AM3443" s="73">
        <v>24.952449136049562</v>
      </c>
      <c r="AN3443" s="73">
        <v>1.5179999999999998</v>
      </c>
      <c r="AO3443" s="73">
        <v>1.5378689654377548E-2</v>
      </c>
      <c r="AP3443" s="73">
        <v>1.5333786896543773</v>
      </c>
      <c r="AQ3443" s="73">
        <v>1.5218086696875543</v>
      </c>
      <c r="AR3443" s="73">
        <v>30.418000000000003</v>
      </c>
      <c r="AS3443" s="73">
        <v>0.30816138465537307</v>
      </c>
      <c r="AT3443" s="73">
        <v>30.726161384655374</v>
      </c>
      <c r="AU3443" s="73">
        <v>30.494318916044818</v>
      </c>
    </row>
    <row r="3444" spans="1:47">
      <c r="A3444" s="61">
        <v>45801</v>
      </c>
      <c r="B3444" s="58">
        <v>9</v>
      </c>
      <c r="C3444" s="58" t="s">
        <v>16</v>
      </c>
      <c r="D3444" s="59">
        <v>16.292422999999999</v>
      </c>
      <c r="E3444" s="57">
        <v>7.1052040000000004E-3</v>
      </c>
      <c r="F3444" s="57"/>
      <c r="G3444" s="73">
        <v>1.1080000000000001</v>
      </c>
      <c r="H3444" s="73">
        <v>8.7484083226253631E-3</v>
      </c>
      <c r="I3444" s="73">
        <v>1.1167484083226256</v>
      </c>
      <c r="J3444" s="73">
        <v>1.1088136830648179</v>
      </c>
      <c r="K3444" s="73">
        <v>4.4689999999999994</v>
      </c>
      <c r="L3444" s="73">
        <v>3.5285773279614387E-2</v>
      </c>
      <c r="M3444" s="73">
        <v>4.504285773279614</v>
      </c>
      <c r="N3444" s="73">
        <v>4.4722819039861648</v>
      </c>
      <c r="O3444" s="73">
        <v>28.935000000000006</v>
      </c>
      <c r="P3444" s="73">
        <v>0.22846136716170118</v>
      </c>
      <c r="Q3444" s="73">
        <v>29.163461367161705</v>
      </c>
      <c r="R3444" s="73">
        <v>28.956249024801902</v>
      </c>
      <c r="S3444" s="73">
        <v>2.5439999999999996</v>
      </c>
      <c r="T3444" s="73">
        <v>2.0086598170360036E-2</v>
      </c>
      <c r="U3444" s="73">
        <v>2.5640865981703596</v>
      </c>
      <c r="V3444" s="73">
        <v>2.5458682398166932</v>
      </c>
      <c r="W3444" s="73">
        <v>37.056000000000004</v>
      </c>
      <c r="X3444" s="73">
        <v>0.29258214693430096</v>
      </c>
      <c r="Y3444" s="73">
        <v>37.348582146934305</v>
      </c>
      <c r="Z3444" s="73">
        <v>37.083212851669579</v>
      </c>
      <c r="AA3444" s="57"/>
      <c r="AB3444" s="73">
        <v>2.1109999999999998</v>
      </c>
      <c r="AC3444" s="73">
        <v>1.6667770730200485E-2</v>
      </c>
      <c r="AD3444" s="73">
        <v>2.1276677707302003</v>
      </c>
      <c r="AE3444" s="73">
        <v>2.1125502571749371</v>
      </c>
      <c r="AF3444" s="73">
        <v>1.926999999999998</v>
      </c>
      <c r="AG3444" s="73">
        <v>1.52149664600172E-2</v>
      </c>
      <c r="AH3444" s="73">
        <v>1.9422149664600152</v>
      </c>
      <c r="AI3444" s="73">
        <v>1.9284151329114636</v>
      </c>
      <c r="AJ3444" s="73">
        <v>26.671000000000006</v>
      </c>
      <c r="AK3444" s="73">
        <v>0.21058555809814178</v>
      </c>
      <c r="AL3444" s="73">
        <v>26.881585558098148</v>
      </c>
      <c r="AM3444" s="73">
        <v>26.690586408864405</v>
      </c>
      <c r="AN3444" s="73">
        <v>1.5679999999999998</v>
      </c>
      <c r="AO3444" s="73">
        <v>1.2380418998083544E-2</v>
      </c>
      <c r="AP3444" s="73">
        <v>1.5803804189980835</v>
      </c>
      <c r="AQ3444" s="73">
        <v>1.5691514937234965</v>
      </c>
      <c r="AR3444" s="73">
        <v>32.277000000000001</v>
      </c>
      <c r="AS3444" s="73">
        <v>0.25484871428644301</v>
      </c>
      <c r="AT3444" s="73">
        <v>32.531848714286447</v>
      </c>
      <c r="AU3444" s="73">
        <v>32.300703292674299</v>
      </c>
    </row>
    <row r="3445" spans="1:47">
      <c r="A3445" s="61">
        <v>45801</v>
      </c>
      <c r="B3445" s="58">
        <v>10</v>
      </c>
      <c r="C3445" s="58" t="s">
        <v>16</v>
      </c>
      <c r="D3445" s="59">
        <v>16.890252</v>
      </c>
      <c r="E3445" s="57">
        <v>7.1649640000000002E-3</v>
      </c>
      <c r="F3445" s="57"/>
      <c r="G3445" s="73">
        <v>1.1080000000000001</v>
      </c>
      <c r="H3445" s="73">
        <v>9.1259462401780192E-3</v>
      </c>
      <c r="I3445" s="73">
        <v>1.1171259462401781</v>
      </c>
      <c r="J3445" s="73">
        <v>1.1091217790519012</v>
      </c>
      <c r="K3445" s="73">
        <v>3.7279999999999993</v>
      </c>
      <c r="L3445" s="73">
        <v>3.0705349804497878E-2</v>
      </c>
      <c r="M3445" s="73">
        <v>3.7587053498044973</v>
      </c>
      <c r="N3445" s="73">
        <v>3.7317743612865408</v>
      </c>
      <c r="O3445" s="73">
        <v>31.494000000000003</v>
      </c>
      <c r="P3445" s="73">
        <v>0.25939760910484344</v>
      </c>
      <c r="Q3445" s="73">
        <v>31.753397609104848</v>
      </c>
      <c r="R3445" s="73">
        <v>31.525885658357925</v>
      </c>
      <c r="S3445" s="73">
        <v>2.8249999999999997</v>
      </c>
      <c r="T3445" s="73">
        <v>2.3267868347024278E-2</v>
      </c>
      <c r="U3445" s="73">
        <v>2.8482678683470239</v>
      </c>
      <c r="V3445" s="73">
        <v>2.8278601316079608</v>
      </c>
      <c r="W3445" s="73">
        <v>39.155000000000008</v>
      </c>
      <c r="X3445" s="73">
        <v>0.3224967734965436</v>
      </c>
      <c r="Y3445" s="73">
        <v>39.477496773496547</v>
      </c>
      <c r="Z3445" s="73">
        <v>39.194641930304329</v>
      </c>
      <c r="AA3445" s="57"/>
      <c r="AB3445" s="73">
        <v>2.1109999999999998</v>
      </c>
      <c r="AC3445" s="73">
        <v>1.7387069055068406E-2</v>
      </c>
      <c r="AD3445" s="73">
        <v>2.1283870690550684</v>
      </c>
      <c r="AE3445" s="73">
        <v>2.1131372523272232</v>
      </c>
      <c r="AF3445" s="73">
        <v>1.9979999999999991</v>
      </c>
      <c r="AG3445" s="73">
        <v>1.645635432118743E-2</v>
      </c>
      <c r="AH3445" s="73">
        <v>2.0144563543211866</v>
      </c>
      <c r="AI3445" s="73">
        <v>2.0000228470629042</v>
      </c>
      <c r="AJ3445" s="73">
        <v>28.591000000000015</v>
      </c>
      <c r="AK3445" s="73">
        <v>0.23548730049903419</v>
      </c>
      <c r="AL3445" s="73">
        <v>28.82648730049905</v>
      </c>
      <c r="AM3445" s="73">
        <v>28.619946556744516</v>
      </c>
      <c r="AN3445" s="73">
        <v>1.7179999999999997</v>
      </c>
      <c r="AO3445" s="73">
        <v>1.4150158520420427E-2</v>
      </c>
      <c r="AP3445" s="73">
        <v>1.7321501585204202</v>
      </c>
      <c r="AQ3445" s="73">
        <v>1.7197393649920272</v>
      </c>
      <c r="AR3445" s="73">
        <v>34.418000000000013</v>
      </c>
      <c r="AS3445" s="73">
        <v>0.28348088239571045</v>
      </c>
      <c r="AT3445" s="73">
        <v>34.701480882395721</v>
      </c>
      <c r="AU3445" s="73">
        <v>34.452846021126675</v>
      </c>
    </row>
    <row r="3446" spans="1:47">
      <c r="A3446" s="61">
        <v>45801</v>
      </c>
      <c r="B3446" s="58">
        <v>11</v>
      </c>
      <c r="C3446" s="58" t="s">
        <v>16</v>
      </c>
      <c r="D3446" s="59">
        <v>18.606010000000001</v>
      </c>
      <c r="E3446" s="57">
        <v>7.9854959999999999E-3</v>
      </c>
      <c r="F3446" s="57"/>
      <c r="G3446" s="73">
        <v>1.1080000000000001</v>
      </c>
      <c r="H3446" s="73">
        <v>6.7218016365235026E-3</v>
      </c>
      <c r="I3446" s="73">
        <v>1.1147218016365237</v>
      </c>
      <c r="J3446" s="73">
        <v>1.1058201951484425</v>
      </c>
      <c r="K3446" s="73">
        <v>3.6229999999999993</v>
      </c>
      <c r="L3446" s="73">
        <v>2.1979320694155813E-2</v>
      </c>
      <c r="M3446" s="73">
        <v>3.644979320694155</v>
      </c>
      <c r="N3446" s="73">
        <v>3.6158723529086694</v>
      </c>
      <c r="O3446" s="73">
        <v>34.205999999999989</v>
      </c>
      <c r="P3446" s="73">
        <v>0.20751439239974984</v>
      </c>
      <c r="Q3446" s="73">
        <v>34.41351439239974</v>
      </c>
      <c r="R3446" s="73">
        <v>34.138705410873293</v>
      </c>
      <c r="S3446" s="73">
        <v>3.0380000000000003</v>
      </c>
      <c r="T3446" s="73">
        <v>1.8430355028662814E-2</v>
      </c>
      <c r="U3446" s="73">
        <v>3.0564303550286631</v>
      </c>
      <c r="V3446" s="73">
        <v>3.032023242654303</v>
      </c>
      <c r="W3446" s="73">
        <v>41.974999999999994</v>
      </c>
      <c r="X3446" s="73">
        <v>0.25464586975909198</v>
      </c>
      <c r="Y3446" s="73">
        <v>42.229645869759082</v>
      </c>
      <c r="Z3446" s="73">
        <v>41.89242120158471</v>
      </c>
      <c r="AA3446" s="57"/>
      <c r="AB3446" s="73">
        <v>2.1109999999999989</v>
      </c>
      <c r="AC3446" s="73">
        <v>1.2806609435650816E-2</v>
      </c>
      <c r="AD3446" s="73">
        <v>2.1238066094356496</v>
      </c>
      <c r="AE3446" s="73">
        <v>2.1068469602512279</v>
      </c>
      <c r="AF3446" s="73">
        <v>2.0749999999999984</v>
      </c>
      <c r="AG3446" s="73">
        <v>1.2588211548543551E-2</v>
      </c>
      <c r="AH3446" s="73">
        <v>2.087588211548542</v>
      </c>
      <c r="AI3446" s="73">
        <v>2.0709177842355739</v>
      </c>
      <c r="AJ3446" s="73">
        <v>30.225000000000012</v>
      </c>
      <c r="AK3446" s="73">
        <v>0.18336322605047195</v>
      </c>
      <c r="AL3446" s="73">
        <v>30.408363226050483</v>
      </c>
      <c r="AM3446" s="73">
        <v>30.16553736314231</v>
      </c>
      <c r="AN3446" s="73">
        <v>1.7419999999999993</v>
      </c>
      <c r="AO3446" s="73">
        <v>1.0568031092801387E-2</v>
      </c>
      <c r="AP3446" s="73">
        <v>1.7525680310928007</v>
      </c>
      <c r="AQ3446" s="73">
        <v>1.7385729060907813</v>
      </c>
      <c r="AR3446" s="73">
        <v>36.153000000000006</v>
      </c>
      <c r="AS3446" s="73">
        <v>0.21932607812746771</v>
      </c>
      <c r="AT3446" s="73">
        <v>36.372326078127472</v>
      </c>
      <c r="AU3446" s="73">
        <v>36.081875013719895</v>
      </c>
    </row>
    <row r="3447" spans="1:47">
      <c r="A3447" s="61">
        <v>45801</v>
      </c>
      <c r="B3447" s="58">
        <v>12</v>
      </c>
      <c r="C3447" s="58" t="s">
        <v>16</v>
      </c>
      <c r="D3447" s="59">
        <v>21.920893</v>
      </c>
      <c r="E3447" s="57">
        <v>8.2463320000000003E-3</v>
      </c>
      <c r="F3447" s="57"/>
      <c r="G3447" s="73">
        <v>1.1080000000000001</v>
      </c>
      <c r="H3447" s="73">
        <v>1.1203531510293499E-2</v>
      </c>
      <c r="I3447" s="73">
        <v>1.1192035315102935</v>
      </c>
      <c r="J3447" s="73">
        <v>1.1099742076138872</v>
      </c>
      <c r="K3447" s="73">
        <v>2.6149999999999989</v>
      </c>
      <c r="L3447" s="73">
        <v>2.6441547743156574E-2</v>
      </c>
      <c r="M3447" s="73">
        <v>2.6414415477431556</v>
      </c>
      <c r="N3447" s="73">
        <v>2.6196593437818718</v>
      </c>
      <c r="O3447" s="73">
        <v>35.335000000000001</v>
      </c>
      <c r="P3447" s="73">
        <v>0.35728951797492847</v>
      </c>
      <c r="Q3447" s="73">
        <v>35.692289517974928</v>
      </c>
      <c r="R3447" s="73">
        <v>35.397959048769586</v>
      </c>
      <c r="S3447" s="73">
        <v>3.1010000000000009</v>
      </c>
      <c r="T3447" s="73">
        <v>3.1355732142075946E-2</v>
      </c>
      <c r="U3447" s="73">
        <v>3.1323557321420767</v>
      </c>
      <c r="V3447" s="73">
        <v>3.10652528683273</v>
      </c>
      <c r="W3447" s="73">
        <v>42.158999999999999</v>
      </c>
      <c r="X3447" s="73">
        <v>0.42629032937045447</v>
      </c>
      <c r="Y3447" s="73">
        <v>42.585290329370451</v>
      </c>
      <c r="Z3447" s="73">
        <v>42.234117886998071</v>
      </c>
      <c r="AA3447" s="57"/>
      <c r="AB3447" s="73">
        <v>2.1109999999999998</v>
      </c>
      <c r="AC3447" s="73">
        <v>2.1345356514647629E-2</v>
      </c>
      <c r="AD3447" s="73">
        <v>2.1323453565146475</v>
      </c>
      <c r="AE3447" s="73">
        <v>2.1147613287661695</v>
      </c>
      <c r="AF3447" s="73">
        <v>2.1099999999999981</v>
      </c>
      <c r="AG3447" s="73">
        <v>2.1335245024114855E-2</v>
      </c>
      <c r="AH3447" s="73">
        <v>2.131335245024113</v>
      </c>
      <c r="AI3447" s="73">
        <v>2.1137595469903427</v>
      </c>
      <c r="AJ3447" s="73">
        <v>30.865000000000006</v>
      </c>
      <c r="AK3447" s="73">
        <v>0.31209115529350984</v>
      </c>
      <c r="AL3447" s="73">
        <v>31.177091155293514</v>
      </c>
      <c r="AM3447" s="73">
        <v>30.919994510832698</v>
      </c>
      <c r="AN3447" s="73">
        <v>1.7789999999999986</v>
      </c>
      <c r="AO3447" s="73">
        <v>1.7988341657772668E-2</v>
      </c>
      <c r="AP3447" s="73">
        <v>1.7969883416577712</v>
      </c>
      <c r="AQ3447" s="73">
        <v>1.7821697791923317</v>
      </c>
      <c r="AR3447" s="73">
        <v>36.865000000000002</v>
      </c>
      <c r="AS3447" s="73">
        <v>0.37276009849004499</v>
      </c>
      <c r="AT3447" s="73">
        <v>37.23776009849005</v>
      </c>
      <c r="AU3447" s="73">
        <v>36.93068516578154</v>
      </c>
    </row>
    <row r="3448" spans="1:47">
      <c r="A3448" s="61">
        <v>45801</v>
      </c>
      <c r="B3448" s="58">
        <v>13</v>
      </c>
      <c r="C3448" s="58" t="s">
        <v>16</v>
      </c>
      <c r="D3448" s="59">
        <v>18.630866999999999</v>
      </c>
      <c r="E3448" s="57">
        <v>8.4186369999999996E-3</v>
      </c>
      <c r="F3448" s="57"/>
      <c r="G3448" s="73">
        <v>1.1080000000000001</v>
      </c>
      <c r="H3448" s="73">
        <v>1.2814039547461482E-2</v>
      </c>
      <c r="I3448" s="73">
        <v>1.1208140395474615</v>
      </c>
      <c r="J3448" s="73">
        <v>1.1113783130040078</v>
      </c>
      <c r="K3448" s="73">
        <v>2.7749999999999999</v>
      </c>
      <c r="L3448" s="73">
        <v>3.2092923956864271E-2</v>
      </c>
      <c r="M3448" s="73">
        <v>2.8070929239568643</v>
      </c>
      <c r="N3448" s="73">
        <v>2.7834610276048029</v>
      </c>
      <c r="O3448" s="73">
        <v>34.945999999999991</v>
      </c>
      <c r="P3448" s="73">
        <v>0.40415110652128949</v>
      </c>
      <c r="Q3448" s="73">
        <v>35.350151106521281</v>
      </c>
      <c r="R3448" s="73">
        <v>35.052551016460328</v>
      </c>
      <c r="S3448" s="73">
        <v>3.0649999999999999</v>
      </c>
      <c r="T3448" s="73">
        <v>3.5446779073077105E-2</v>
      </c>
      <c r="U3448" s="73">
        <v>3.100446779073077</v>
      </c>
      <c r="V3448" s="73">
        <v>3.0743452431022416</v>
      </c>
      <c r="W3448" s="73">
        <v>41.893999999999991</v>
      </c>
      <c r="X3448" s="73">
        <v>0.48450484909869235</v>
      </c>
      <c r="Y3448" s="73">
        <v>42.378504849098682</v>
      </c>
      <c r="Z3448" s="73">
        <v>42.021735600171382</v>
      </c>
      <c r="AA3448" s="57"/>
      <c r="AB3448" s="73">
        <v>2.1109999999999993</v>
      </c>
      <c r="AC3448" s="73">
        <v>2.4413752242501061E-2</v>
      </c>
      <c r="AD3448" s="73">
        <v>2.1354137522425005</v>
      </c>
      <c r="AE3448" s="73">
        <v>2.117436479017563</v>
      </c>
      <c r="AF3448" s="73">
        <v>2.1169999999999991</v>
      </c>
      <c r="AG3448" s="73">
        <v>2.4483142348353738E-2</v>
      </c>
      <c r="AH3448" s="73">
        <v>2.1414831423483527</v>
      </c>
      <c r="AI3448" s="73">
        <v>2.1234547731313027</v>
      </c>
      <c r="AJ3448" s="73">
        <v>30.962</v>
      </c>
      <c r="AK3448" s="73">
        <v>0.35807607623511045</v>
      </c>
      <c r="AL3448" s="73">
        <v>31.320076076235111</v>
      </c>
      <c r="AM3448" s="73">
        <v>31.056403724936903</v>
      </c>
      <c r="AN3448" s="73">
        <v>1.7689999999999997</v>
      </c>
      <c r="AO3448" s="73">
        <v>2.0458516208898336E-2</v>
      </c>
      <c r="AP3448" s="73">
        <v>1.7894585162088981</v>
      </c>
      <c r="AQ3448" s="73">
        <v>1.7743937145343767</v>
      </c>
      <c r="AR3448" s="73">
        <v>36.958999999999996</v>
      </c>
      <c r="AS3448" s="73">
        <v>0.42743148703486356</v>
      </c>
      <c r="AT3448" s="73">
        <v>37.386431487034862</v>
      </c>
      <c r="AU3448" s="73">
        <v>37.071688691620146</v>
      </c>
    </row>
    <row r="3449" spans="1:47">
      <c r="A3449" s="61">
        <v>45801</v>
      </c>
      <c r="B3449" s="58">
        <v>14</v>
      </c>
      <c r="C3449" s="58" t="s">
        <v>16</v>
      </c>
      <c r="D3449" s="59">
        <v>20.437867000000001</v>
      </c>
      <c r="E3449" s="57">
        <v>8.1171290000000007E-3</v>
      </c>
      <c r="F3449" s="57"/>
      <c r="G3449" s="73">
        <v>1.1080000000000001</v>
      </c>
      <c r="H3449" s="73">
        <v>1.3535787857845242E-2</v>
      </c>
      <c r="I3449" s="73">
        <v>1.1215357878578454</v>
      </c>
      <c r="J3449" s="73">
        <v>1.1124321371896866</v>
      </c>
      <c r="K3449" s="73">
        <v>2.5279999999999991</v>
      </c>
      <c r="L3449" s="73">
        <v>3.0883097206347253E-2</v>
      </c>
      <c r="M3449" s="73">
        <v>2.5588830972063463</v>
      </c>
      <c r="N3449" s="73">
        <v>2.5381123130104029</v>
      </c>
      <c r="O3449" s="73">
        <v>35.02300000000001</v>
      </c>
      <c r="P3449" s="73">
        <v>0.42785550374125814</v>
      </c>
      <c r="Q3449" s="73">
        <v>35.450855503741266</v>
      </c>
      <c r="R3449" s="73">
        <v>35.163096336457038</v>
      </c>
      <c r="S3449" s="73">
        <v>3.0549999999999993</v>
      </c>
      <c r="T3449" s="73">
        <v>3.7321147929347653E-2</v>
      </c>
      <c r="U3449" s="73">
        <v>3.0923211479293471</v>
      </c>
      <c r="V3449" s="73">
        <v>3.0672203782621765</v>
      </c>
      <c r="W3449" s="73">
        <v>41.714000000000006</v>
      </c>
      <c r="X3449" s="73">
        <v>0.50959553673479829</v>
      </c>
      <c r="Y3449" s="73">
        <v>42.223595536734805</v>
      </c>
      <c r="Z3449" s="73">
        <v>41.880861164919303</v>
      </c>
      <c r="AA3449" s="57"/>
      <c r="AB3449" s="73">
        <v>2.1109999999999984</v>
      </c>
      <c r="AC3449" s="73">
        <v>2.5788852137104044E-2</v>
      </c>
      <c r="AD3449" s="73">
        <v>2.1367888521371023</v>
      </c>
      <c r="AE3449" s="73">
        <v>2.1194442613785438</v>
      </c>
      <c r="AF3449" s="73">
        <v>2.066999999999998</v>
      </c>
      <c r="AG3449" s="73">
        <v>2.525132987560116E-2</v>
      </c>
      <c r="AH3449" s="73">
        <v>2.0922513298755989</v>
      </c>
      <c r="AI3449" s="73">
        <v>2.0752682559305771</v>
      </c>
      <c r="AJ3449" s="73">
        <v>30.766000000000009</v>
      </c>
      <c r="AK3449" s="73">
        <v>0.37585022494085452</v>
      </c>
      <c r="AL3449" s="73">
        <v>31.141850224940864</v>
      </c>
      <c r="AM3449" s="73">
        <v>30.889067809366342</v>
      </c>
      <c r="AN3449" s="73">
        <v>1.7779999999999996</v>
      </c>
      <c r="AO3449" s="73">
        <v>2.1720785930729996E-2</v>
      </c>
      <c r="AP3449" s="73">
        <v>1.7997207859307296</v>
      </c>
      <c r="AQ3449" s="73">
        <v>1.7851122201473486</v>
      </c>
      <c r="AR3449" s="73">
        <v>36.722000000000001</v>
      </c>
      <c r="AS3449" s="73">
        <v>0.44861119288428974</v>
      </c>
      <c r="AT3449" s="73">
        <v>37.170611192884294</v>
      </c>
      <c r="AU3449" s="73">
        <v>36.868892546822813</v>
      </c>
    </row>
    <row r="3450" spans="1:47">
      <c r="A3450" s="61">
        <v>45801</v>
      </c>
      <c r="B3450" s="58">
        <v>15</v>
      </c>
      <c r="C3450" s="58" t="s">
        <v>16</v>
      </c>
      <c r="D3450" s="59">
        <v>15.954151</v>
      </c>
      <c r="E3450" s="57">
        <v>8.2699580000000009E-3</v>
      </c>
      <c r="F3450" s="57"/>
      <c r="G3450" s="73">
        <v>1.1080000000000001</v>
      </c>
      <c r="H3450" s="73">
        <v>1.2895123913864544E-2</v>
      </c>
      <c r="I3450" s="73">
        <v>1.1208951239138647</v>
      </c>
      <c r="J3450" s="73">
        <v>1.1116253683166923</v>
      </c>
      <c r="K3450" s="73">
        <v>2.6409999999999978</v>
      </c>
      <c r="L3450" s="73">
        <v>3.0736482180971331E-2</v>
      </c>
      <c r="M3450" s="73">
        <v>2.671736482180969</v>
      </c>
      <c r="N3450" s="73">
        <v>2.6496413336862648</v>
      </c>
      <c r="O3450" s="73">
        <v>34.92199999999999</v>
      </c>
      <c r="P3450" s="73">
        <v>0.40642916725629735</v>
      </c>
      <c r="Q3450" s="73">
        <v>35.328429167256289</v>
      </c>
      <c r="R3450" s="73">
        <v>35.036264541837106</v>
      </c>
      <c r="S3450" s="73">
        <v>3.073</v>
      </c>
      <c r="T3450" s="73">
        <v>3.5764183923561142E-2</v>
      </c>
      <c r="U3450" s="73">
        <v>3.1087641839235611</v>
      </c>
      <c r="V3450" s="73">
        <v>3.0830548346906093</v>
      </c>
      <c r="W3450" s="73">
        <v>41.743999999999986</v>
      </c>
      <c r="X3450" s="73">
        <v>0.48582495727469438</v>
      </c>
      <c r="Y3450" s="73">
        <v>42.229824957274687</v>
      </c>
      <c r="Z3450" s="73">
        <v>41.880586078530669</v>
      </c>
      <c r="AA3450" s="57"/>
      <c r="AB3450" s="73">
        <v>2.1109999999999993</v>
      </c>
      <c r="AC3450" s="73">
        <v>2.4568236987516284E-2</v>
      </c>
      <c r="AD3450" s="73">
        <v>2.1355682369875155</v>
      </c>
      <c r="AE3450" s="73">
        <v>2.1179071773614946</v>
      </c>
      <c r="AF3450" s="73">
        <v>2.0539999999999985</v>
      </c>
      <c r="AG3450" s="73">
        <v>2.39048596742579E-2</v>
      </c>
      <c r="AH3450" s="73">
        <v>2.0779048596742564</v>
      </c>
      <c r="AI3450" s="73">
        <v>2.0607206737567547</v>
      </c>
      <c r="AJ3450" s="73">
        <v>30.733000000000004</v>
      </c>
      <c r="AK3450" s="73">
        <v>0.35767675383104613</v>
      </c>
      <c r="AL3450" s="73">
        <v>31.090676753831051</v>
      </c>
      <c r="AM3450" s="73">
        <v>30.833558162885293</v>
      </c>
      <c r="AN3450" s="73">
        <v>1.7349999999999992</v>
      </c>
      <c r="AO3450" s="73">
        <v>2.0192274359706656E-2</v>
      </c>
      <c r="AP3450" s="73">
        <v>1.7551922743597059</v>
      </c>
      <c r="AQ3450" s="73">
        <v>1.7406769079688267</v>
      </c>
      <c r="AR3450" s="73">
        <v>36.633000000000003</v>
      </c>
      <c r="AS3450" s="73">
        <v>0.42634212485252698</v>
      </c>
      <c r="AT3450" s="73">
        <v>37.059342124852527</v>
      </c>
      <c r="AU3450" s="73">
        <v>36.752862921972365</v>
      </c>
    </row>
    <row r="3451" spans="1:47">
      <c r="A3451" s="61">
        <v>45801</v>
      </c>
      <c r="B3451" s="58">
        <v>16</v>
      </c>
      <c r="C3451" s="58" t="s">
        <v>16</v>
      </c>
      <c r="D3451" s="59">
        <v>16.118663999999999</v>
      </c>
      <c r="E3451" s="57">
        <v>8.281587E-3</v>
      </c>
      <c r="F3451" s="57"/>
      <c r="G3451" s="73">
        <v>1.1080000000000001</v>
      </c>
      <c r="H3451" s="73">
        <v>1.7771938098349885E-2</v>
      </c>
      <c r="I3451" s="73">
        <v>1.12577193809835</v>
      </c>
      <c r="J3451" s="73">
        <v>1.1164487598508299</v>
      </c>
      <c r="K3451" s="73">
        <v>2.931</v>
      </c>
      <c r="L3451" s="73">
        <v>4.701222975294541E-2</v>
      </c>
      <c r="M3451" s="73">
        <v>2.9780122297529457</v>
      </c>
      <c r="N3451" s="73">
        <v>2.9533495623851826</v>
      </c>
      <c r="O3451" s="73">
        <v>34.226000000000006</v>
      </c>
      <c r="P3451" s="73">
        <v>0.54897324309938922</v>
      </c>
      <c r="Q3451" s="73">
        <v>34.774973243099396</v>
      </c>
      <c r="R3451" s="73">
        <v>34.486981276763991</v>
      </c>
      <c r="S3451" s="73">
        <v>2.9609999999999999</v>
      </c>
      <c r="T3451" s="73">
        <v>4.7493419412648015E-2</v>
      </c>
      <c r="U3451" s="73">
        <v>3.0084934194126478</v>
      </c>
      <c r="V3451" s="73">
        <v>2.9835783194208543</v>
      </c>
      <c r="W3451" s="73">
        <v>41.226000000000006</v>
      </c>
      <c r="X3451" s="73">
        <v>0.66125083036333254</v>
      </c>
      <c r="Y3451" s="73">
        <v>41.887250830363335</v>
      </c>
      <c r="Z3451" s="73">
        <v>41.54035791842086</v>
      </c>
      <c r="AA3451" s="57"/>
      <c r="AB3451" s="73">
        <v>2.1109999999999993</v>
      </c>
      <c r="AC3451" s="73">
        <v>3.3859712387740604E-2</v>
      </c>
      <c r="AD3451" s="73">
        <v>2.1448597123877398</v>
      </c>
      <c r="AE3451" s="73">
        <v>2.1270968700768056</v>
      </c>
      <c r="AF3451" s="73">
        <v>2.0569999999999982</v>
      </c>
      <c r="AG3451" s="73">
        <v>3.2993571000275883E-2</v>
      </c>
      <c r="AH3451" s="73">
        <v>2.0899935710002739</v>
      </c>
      <c r="AI3451" s="73">
        <v>2.0726851074125943</v>
      </c>
      <c r="AJ3451" s="73">
        <v>30.396000000000011</v>
      </c>
      <c r="AK3451" s="73">
        <v>0.48754136321068881</v>
      </c>
      <c r="AL3451" s="73">
        <v>30.8835413632107</v>
      </c>
      <c r="AM3451" s="73">
        <v>30.62777662854317</v>
      </c>
      <c r="AN3451" s="73">
        <v>1.6809999999999998</v>
      </c>
      <c r="AO3451" s="73">
        <v>2.6962660598669811E-2</v>
      </c>
      <c r="AP3451" s="73">
        <v>1.7079626605986697</v>
      </c>
      <c r="AQ3451" s="73">
        <v>1.6938180192321703</v>
      </c>
      <c r="AR3451" s="73">
        <v>36.245000000000005</v>
      </c>
      <c r="AS3451" s="73">
        <v>0.58135730719737511</v>
      </c>
      <c r="AT3451" s="73">
        <v>36.826357307197384</v>
      </c>
      <c r="AU3451" s="73">
        <v>36.521376625264736</v>
      </c>
    </row>
    <row r="3452" spans="1:47">
      <c r="A3452" s="61">
        <v>45801</v>
      </c>
      <c r="B3452" s="58">
        <v>17</v>
      </c>
      <c r="C3452" s="58" t="s">
        <v>16</v>
      </c>
      <c r="D3452" s="59">
        <v>17.593029999999999</v>
      </c>
      <c r="E3452" s="57">
        <v>8.296444E-3</v>
      </c>
      <c r="F3452" s="57"/>
      <c r="G3452" s="73">
        <v>1.1080000000000001</v>
      </c>
      <c r="H3452" s="73">
        <v>1.4651543245354941E-2</v>
      </c>
      <c r="I3452" s="73">
        <v>1.122651543245355</v>
      </c>
      <c r="J3452" s="73">
        <v>1.1133375275853064</v>
      </c>
      <c r="K3452" s="73">
        <v>2.8849999999999989</v>
      </c>
      <c r="L3452" s="73">
        <v>3.8149550778744566E-2</v>
      </c>
      <c r="M3452" s="73">
        <v>2.9231495507787435</v>
      </c>
      <c r="N3452" s="73">
        <v>2.8988978042270825</v>
      </c>
      <c r="O3452" s="73">
        <v>32.878999999999998</v>
      </c>
      <c r="P3452" s="73">
        <v>0.43477264473287452</v>
      </c>
      <c r="Q3452" s="73">
        <v>33.313772644732872</v>
      </c>
      <c r="R3452" s="73">
        <v>33.037386795557111</v>
      </c>
      <c r="S3452" s="73">
        <v>2.9089999999999994</v>
      </c>
      <c r="T3452" s="73">
        <v>3.8466912726297389E-2</v>
      </c>
      <c r="U3452" s="73">
        <v>2.9474669127262967</v>
      </c>
      <c r="V3452" s="73">
        <v>2.9230134185430101</v>
      </c>
      <c r="W3452" s="73">
        <v>39.780999999999999</v>
      </c>
      <c r="X3452" s="73">
        <v>0.52604065148327139</v>
      </c>
      <c r="Y3452" s="73">
        <v>40.30704065148327</v>
      </c>
      <c r="Z3452" s="73">
        <v>39.97263554591251</v>
      </c>
      <c r="AA3452" s="57"/>
      <c r="AB3452" s="73">
        <v>2.1109999999999998</v>
      </c>
      <c r="AC3452" s="73">
        <v>2.7914627970166309E-2</v>
      </c>
      <c r="AD3452" s="73">
        <v>2.1389146279701663</v>
      </c>
      <c r="AE3452" s="73">
        <v>2.1211692425384312</v>
      </c>
      <c r="AF3452" s="73">
        <v>2.0119999999999987</v>
      </c>
      <c r="AG3452" s="73">
        <v>2.6605509936510934E-2</v>
      </c>
      <c r="AH3452" s="73">
        <v>2.0386055099365095</v>
      </c>
      <c r="AI3452" s="73">
        <v>2.0216923334852299</v>
      </c>
      <c r="AJ3452" s="73">
        <v>30.163000000000011</v>
      </c>
      <c r="AK3452" s="73">
        <v>0.39885785100148119</v>
      </c>
      <c r="AL3452" s="73">
        <v>30.561857851001491</v>
      </c>
      <c r="AM3452" s="73">
        <v>30.308303108804697</v>
      </c>
      <c r="AN3452" s="73">
        <v>1.7039999999999993</v>
      </c>
      <c r="AO3452" s="73">
        <v>2.2532698276249822E-2</v>
      </c>
      <c r="AP3452" s="73">
        <v>1.7265326982762492</v>
      </c>
      <c r="AQ3452" s="73">
        <v>1.7122086164308314</v>
      </c>
      <c r="AR3452" s="73">
        <v>35.990000000000009</v>
      </c>
      <c r="AS3452" s="73">
        <v>0.47591068718440827</v>
      </c>
      <c r="AT3452" s="73">
        <v>36.465910687184419</v>
      </c>
      <c r="AU3452" s="73">
        <v>36.163373301259185</v>
      </c>
    </row>
    <row r="3453" spans="1:47">
      <c r="A3453" s="61">
        <v>45801</v>
      </c>
      <c r="B3453" s="58">
        <v>18</v>
      </c>
      <c r="C3453" s="58" t="s">
        <v>16</v>
      </c>
      <c r="D3453" s="59">
        <v>22.032589000000002</v>
      </c>
      <c r="E3453" s="57">
        <v>8.6683539999999996E-3</v>
      </c>
      <c r="F3453" s="57"/>
      <c r="G3453" s="73">
        <v>1.1080000000000001</v>
      </c>
      <c r="H3453" s="73">
        <v>1.5644500868701738E-2</v>
      </c>
      <c r="I3453" s="73">
        <v>1.1236445008687019</v>
      </c>
      <c r="J3453" s="73">
        <v>1.1139043525650187</v>
      </c>
      <c r="K3453" s="73">
        <v>3.5319999999999983</v>
      </c>
      <c r="L3453" s="73">
        <v>4.9870376415392159E-2</v>
      </c>
      <c r="M3453" s="73">
        <v>3.5818703764153903</v>
      </c>
      <c r="N3453" s="73">
        <v>3.5508214560105085</v>
      </c>
      <c r="O3453" s="73">
        <v>32.680999999999997</v>
      </c>
      <c r="P3453" s="73">
        <v>0.4614421776985933</v>
      </c>
      <c r="Q3453" s="73">
        <v>33.142442177698591</v>
      </c>
      <c r="R3453" s="73">
        <v>32.855151756477767</v>
      </c>
      <c r="S3453" s="73">
        <v>2.8439999999999994</v>
      </c>
      <c r="T3453" s="73">
        <v>4.0156101507750654E-2</v>
      </c>
      <c r="U3453" s="73">
        <v>2.8841561015077501</v>
      </c>
      <c r="V3453" s="73">
        <v>2.8591552154286211</v>
      </c>
      <c r="W3453" s="73">
        <v>40.164999999999999</v>
      </c>
      <c r="X3453" s="73">
        <v>0.56711315649043781</v>
      </c>
      <c r="Y3453" s="73">
        <v>40.732113156490435</v>
      </c>
      <c r="Z3453" s="73">
        <v>40.379032780481914</v>
      </c>
      <c r="AA3453" s="57"/>
      <c r="AB3453" s="73">
        <v>2.1109999999999993</v>
      </c>
      <c r="AC3453" s="73">
        <v>2.9806445247138408E-2</v>
      </c>
      <c r="AD3453" s="73">
        <v>2.1408064452471378</v>
      </c>
      <c r="AE3453" s="73">
        <v>2.122249177134254</v>
      </c>
      <c r="AF3453" s="73">
        <v>1.9479999999999982</v>
      </c>
      <c r="AG3453" s="73">
        <v>2.750495279082216E-2</v>
      </c>
      <c r="AH3453" s="73">
        <v>1.9755049527908204</v>
      </c>
      <c r="AI3453" s="73">
        <v>1.9583805765312763</v>
      </c>
      <c r="AJ3453" s="73">
        <v>29.599000000000022</v>
      </c>
      <c r="AK3453" s="73">
        <v>0.41792561481290885</v>
      </c>
      <c r="AL3453" s="73">
        <v>30.01692561481293</v>
      </c>
      <c r="AM3453" s="73">
        <v>29.756728277592064</v>
      </c>
      <c r="AN3453" s="73">
        <v>1.6719999999999997</v>
      </c>
      <c r="AO3453" s="73">
        <v>2.3607947159268321E-2</v>
      </c>
      <c r="AP3453" s="73">
        <v>1.695607947159268</v>
      </c>
      <c r="AQ3453" s="73">
        <v>1.6809098172280781</v>
      </c>
      <c r="AR3453" s="73">
        <v>35.330000000000013</v>
      </c>
      <c r="AS3453" s="73">
        <v>0.49884496001013773</v>
      </c>
      <c r="AT3453" s="73">
        <v>35.828844960010152</v>
      </c>
      <c r="AU3453" s="73">
        <v>35.518267848485671</v>
      </c>
    </row>
    <row r="3454" spans="1:47">
      <c r="A3454" s="61">
        <v>45801</v>
      </c>
      <c r="B3454" s="58">
        <v>19</v>
      </c>
      <c r="C3454" s="58" t="s">
        <v>16</v>
      </c>
      <c r="D3454" s="59">
        <v>19.721167000000001</v>
      </c>
      <c r="E3454" s="57">
        <v>9.5034449999999993E-3</v>
      </c>
      <c r="F3454" s="57"/>
      <c r="G3454" s="73">
        <v>1.1080000000000001</v>
      </c>
      <c r="H3454" s="73">
        <v>1.7656387290029458E-2</v>
      </c>
      <c r="I3454" s="73">
        <v>1.1256563872900296</v>
      </c>
      <c r="J3454" s="73">
        <v>1.1149587737245201</v>
      </c>
      <c r="K3454" s="73">
        <v>4.5599999999999996</v>
      </c>
      <c r="L3454" s="73">
        <v>7.2665276211673568E-2</v>
      </c>
      <c r="M3454" s="73">
        <v>4.6326652762116733</v>
      </c>
      <c r="N3454" s="73">
        <v>4.5886389965557859</v>
      </c>
      <c r="O3454" s="73">
        <v>32.875999999999998</v>
      </c>
      <c r="P3454" s="73">
        <v>0.52389114489802191</v>
      </c>
      <c r="Q3454" s="73">
        <v>33.399891144898021</v>
      </c>
      <c r="R3454" s="73">
        <v>33.082477116396497</v>
      </c>
      <c r="S3454" s="73">
        <v>2.7469999999999999</v>
      </c>
      <c r="T3454" s="73">
        <v>4.3774454770497219E-2</v>
      </c>
      <c r="U3454" s="73">
        <v>2.7907744547704971</v>
      </c>
      <c r="V3454" s="73">
        <v>2.7642524832321809</v>
      </c>
      <c r="W3454" s="73">
        <v>41.290999999999997</v>
      </c>
      <c r="X3454" s="73">
        <v>0.65798726317022216</v>
      </c>
      <c r="Y3454" s="73">
        <v>41.948987263170224</v>
      </c>
      <c r="Z3454" s="73">
        <v>41.550327369908985</v>
      </c>
      <c r="AA3454" s="57"/>
      <c r="AB3454" s="73">
        <v>2.1109999999999993</v>
      </c>
      <c r="AC3454" s="73">
        <v>3.3639560983079575E-2</v>
      </c>
      <c r="AD3454" s="73">
        <v>2.1446395609830788</v>
      </c>
      <c r="AE3454" s="73">
        <v>2.1242580968704519</v>
      </c>
      <c r="AF3454" s="73">
        <v>1.9249999999999989</v>
      </c>
      <c r="AG3454" s="73">
        <v>3.0675582611287621E-2</v>
      </c>
      <c r="AH3454" s="73">
        <v>1.9556755826112866</v>
      </c>
      <c r="AI3454" s="73">
        <v>1.9370899272740973</v>
      </c>
      <c r="AJ3454" s="73">
        <v>29.176000000000005</v>
      </c>
      <c r="AK3454" s="73">
        <v>0.46493028481398874</v>
      </c>
      <c r="AL3454" s="73">
        <v>29.640930284813994</v>
      </c>
      <c r="AM3454" s="73">
        <v>29.359239334103428</v>
      </c>
      <c r="AN3454" s="73">
        <v>1.7010000000000001</v>
      </c>
      <c r="AO3454" s="73">
        <v>2.7106060271065074E-2</v>
      </c>
      <c r="AP3454" s="73">
        <v>1.7281060602710652</v>
      </c>
      <c r="AQ3454" s="73">
        <v>1.7116830993731125</v>
      </c>
      <c r="AR3454" s="73">
        <v>34.913000000000004</v>
      </c>
      <c r="AS3454" s="73">
        <v>0.55635148867942108</v>
      </c>
      <c r="AT3454" s="73">
        <v>35.469351488679429</v>
      </c>
      <c r="AU3454" s="73">
        <v>35.13227045762109</v>
      </c>
    </row>
    <row r="3455" spans="1:47">
      <c r="A3455" s="61">
        <v>45801</v>
      </c>
      <c r="B3455" s="58">
        <v>20</v>
      </c>
      <c r="C3455" s="58" t="s">
        <v>16</v>
      </c>
      <c r="D3455" s="59">
        <v>34.045043999999997</v>
      </c>
      <c r="E3455" s="57">
        <v>1.0209849E-2</v>
      </c>
      <c r="F3455" s="57"/>
      <c r="G3455" s="73">
        <v>1.1080000000000001</v>
      </c>
      <c r="H3455" s="73">
        <v>1.2796585909185343E-2</v>
      </c>
      <c r="I3455" s="73">
        <v>1.1207965859091855</v>
      </c>
      <c r="J3455" s="73">
        <v>1.1093534220073371</v>
      </c>
      <c r="K3455" s="73">
        <v>5.8259999999999978</v>
      </c>
      <c r="L3455" s="73">
        <v>6.7286019410572009E-2</v>
      </c>
      <c r="M3455" s="73">
        <v>5.8932860194105698</v>
      </c>
      <c r="N3455" s="73">
        <v>5.8331164590385773</v>
      </c>
      <c r="O3455" s="73">
        <v>32.604999999999997</v>
      </c>
      <c r="P3455" s="73">
        <v>0.37656379383482674</v>
      </c>
      <c r="Q3455" s="73">
        <v>32.981563793834823</v>
      </c>
      <c r="R3455" s="73">
        <v>32.644827007715904</v>
      </c>
      <c r="S3455" s="73">
        <v>2.68</v>
      </c>
      <c r="T3455" s="73">
        <v>3.0952030899473574E-2</v>
      </c>
      <c r="U3455" s="73">
        <v>2.7109520308994739</v>
      </c>
      <c r="V3455" s="73">
        <v>2.6832736200177472</v>
      </c>
      <c r="W3455" s="73">
        <v>42.218999999999994</v>
      </c>
      <c r="X3455" s="73">
        <v>0.48759843005405767</v>
      </c>
      <c r="Y3455" s="73">
        <v>42.706598430054058</v>
      </c>
      <c r="Z3455" s="73">
        <v>42.270570508779571</v>
      </c>
      <c r="AA3455" s="57"/>
      <c r="AB3455" s="73">
        <v>2.1109999999999998</v>
      </c>
      <c r="AC3455" s="73">
        <v>2.4380498965965933E-2</v>
      </c>
      <c r="AD3455" s="73">
        <v>2.1353804989659655</v>
      </c>
      <c r="AE3455" s="73">
        <v>2.1135785865139782</v>
      </c>
      <c r="AF3455" s="73">
        <v>1.9699999999999986</v>
      </c>
      <c r="AG3455" s="73">
        <v>2.2752052564165258E-2</v>
      </c>
      <c r="AH3455" s="73">
        <v>1.992752052564164</v>
      </c>
      <c r="AI3455" s="73">
        <v>1.9724063550130437</v>
      </c>
      <c r="AJ3455" s="73">
        <v>28.803000000000011</v>
      </c>
      <c r="AK3455" s="73">
        <v>0.33265348731251404</v>
      </c>
      <c r="AL3455" s="73">
        <v>29.135653487312524</v>
      </c>
      <c r="AM3455" s="73">
        <v>28.83818286469074</v>
      </c>
      <c r="AN3455" s="73">
        <v>1.65</v>
      </c>
      <c r="AO3455" s="73">
        <v>1.9056287680646041E-2</v>
      </c>
      <c r="AP3455" s="73">
        <v>1.6690562876806458</v>
      </c>
      <c r="AQ3455" s="73">
        <v>1.6520154750109259</v>
      </c>
      <c r="AR3455" s="73">
        <v>34.534000000000006</v>
      </c>
      <c r="AS3455" s="73">
        <v>0.39884232652329127</v>
      </c>
      <c r="AT3455" s="73">
        <v>34.9328423265233</v>
      </c>
      <c r="AU3455" s="73">
        <v>34.576183281228687</v>
      </c>
    </row>
    <row r="3456" spans="1:47">
      <c r="A3456" s="61">
        <v>45801</v>
      </c>
      <c r="B3456" s="58">
        <v>21</v>
      </c>
      <c r="C3456" s="58" t="s">
        <v>16</v>
      </c>
      <c r="D3456" s="59">
        <v>41.694583999999999</v>
      </c>
      <c r="E3456" s="57">
        <v>1.0741570000000001E-2</v>
      </c>
      <c r="F3456" s="57"/>
      <c r="G3456" s="73">
        <v>1.1080000000000001</v>
      </c>
      <c r="H3456" s="73">
        <v>1.1294528060219775E-2</v>
      </c>
      <c r="I3456" s="73">
        <v>1.1192945280602198</v>
      </c>
      <c r="J3456" s="73">
        <v>1.1072715475364441</v>
      </c>
      <c r="K3456" s="73">
        <v>6.7059999999999995</v>
      </c>
      <c r="L3456" s="73">
        <v>6.8358398169525089E-2</v>
      </c>
      <c r="M3456" s="73">
        <v>6.7743583981695243</v>
      </c>
      <c r="N3456" s="73">
        <v>6.701591153230499</v>
      </c>
      <c r="O3456" s="73">
        <v>32.554000000000002</v>
      </c>
      <c r="P3456" s="73">
        <v>0.33184302028194451</v>
      </c>
      <c r="Q3456" s="73">
        <v>32.885843020281946</v>
      </c>
      <c r="R3456" s="73">
        <v>32.532597435470578</v>
      </c>
      <c r="S3456" s="73">
        <v>2.6669999999999998</v>
      </c>
      <c r="T3456" s="73">
        <v>2.7186377560113838E-2</v>
      </c>
      <c r="U3456" s="73">
        <v>2.6941863775601136</v>
      </c>
      <c r="V3456" s="73">
        <v>2.6652465859925054</v>
      </c>
      <c r="W3456" s="73">
        <v>43.035000000000004</v>
      </c>
      <c r="X3456" s="73">
        <v>0.43868232407180319</v>
      </c>
      <c r="Y3456" s="73">
        <v>43.473682324071802</v>
      </c>
      <c r="Z3456" s="73">
        <v>43.006706722230028</v>
      </c>
      <c r="AA3456" s="57"/>
      <c r="AB3456" s="73">
        <v>2.1109999999999998</v>
      </c>
      <c r="AC3456" s="73">
        <v>2.1518726295238211E-2</v>
      </c>
      <c r="AD3456" s="73">
        <v>2.1325187262952379</v>
      </c>
      <c r="AE3456" s="73">
        <v>2.1096121271204269</v>
      </c>
      <c r="AF3456" s="73">
        <v>2.2149999999999994</v>
      </c>
      <c r="AG3456" s="73">
        <v>2.2578862503056671E-2</v>
      </c>
      <c r="AH3456" s="73">
        <v>2.2375788625030562</v>
      </c>
      <c r="AI3456" s="73">
        <v>2.2135437525209594</v>
      </c>
      <c r="AJ3456" s="73">
        <v>29.06600000000001</v>
      </c>
      <c r="AK3456" s="73">
        <v>0.29628768285049462</v>
      </c>
      <c r="AL3456" s="73">
        <v>29.362287682850504</v>
      </c>
      <c r="AM3456" s="73">
        <v>29.046890614345028</v>
      </c>
      <c r="AN3456" s="73">
        <v>1.6409999999999996</v>
      </c>
      <c r="AO3456" s="73">
        <v>1.6727726125289392E-2</v>
      </c>
      <c r="AP3456" s="73">
        <v>1.657727726125289</v>
      </c>
      <c r="AQ3456" s="73">
        <v>1.6399211277141734</v>
      </c>
      <c r="AR3456" s="73">
        <v>35.033000000000008</v>
      </c>
      <c r="AS3456" s="73">
        <v>0.3571129977740789</v>
      </c>
      <c r="AT3456" s="73">
        <v>35.390112997774082</v>
      </c>
      <c r="AU3456" s="73">
        <v>35.009967621700589</v>
      </c>
    </row>
    <row r="3457" spans="1:47">
      <c r="A3457" s="61">
        <v>45801</v>
      </c>
      <c r="B3457" s="58">
        <v>22</v>
      </c>
      <c r="C3457" s="58" t="s">
        <v>16</v>
      </c>
      <c r="D3457" s="59">
        <v>50.410983000000002</v>
      </c>
      <c r="E3457" s="57">
        <v>1.0301216E-2</v>
      </c>
      <c r="F3457" s="57"/>
      <c r="G3457" s="73">
        <v>1.1080000000000001</v>
      </c>
      <c r="H3457" s="73">
        <v>1.4708919304949296E-2</v>
      </c>
      <c r="I3457" s="73">
        <v>1.1227089193049493</v>
      </c>
      <c r="J3457" s="73">
        <v>1.1111436522220624</v>
      </c>
      <c r="K3457" s="73">
        <v>6.9419999999999984</v>
      </c>
      <c r="L3457" s="73">
        <v>9.2156424020720204E-2</v>
      </c>
      <c r="M3457" s="73">
        <v>7.0341564240207184</v>
      </c>
      <c r="N3457" s="73">
        <v>6.9616960593190935</v>
      </c>
      <c r="O3457" s="73">
        <v>32.282999999999994</v>
      </c>
      <c r="P3457" s="73">
        <v>0.42856321473075631</v>
      </c>
      <c r="Q3457" s="73">
        <v>32.711563214730752</v>
      </c>
      <c r="R3457" s="73">
        <v>32.374594336358157</v>
      </c>
      <c r="S3457" s="73">
        <v>2.5939999999999999</v>
      </c>
      <c r="T3457" s="73">
        <v>3.443586342693003E-2</v>
      </c>
      <c r="U3457" s="73">
        <v>2.62843586342693</v>
      </c>
      <c r="V3457" s="73">
        <v>2.6013597778556226</v>
      </c>
      <c r="W3457" s="73">
        <v>42.926999999999992</v>
      </c>
      <c r="X3457" s="73">
        <v>0.56986442148335581</v>
      </c>
      <c r="Y3457" s="73">
        <v>43.496864421483352</v>
      </c>
      <c r="Z3457" s="73">
        <v>43.048793825754935</v>
      </c>
      <c r="AA3457" s="57"/>
      <c r="AB3457" s="73">
        <v>2.1109999999999998</v>
      </c>
      <c r="AC3457" s="73">
        <v>2.8023942827389854E-2</v>
      </c>
      <c r="AD3457" s="73">
        <v>2.1390239428273898</v>
      </c>
      <c r="AE3457" s="73">
        <v>2.1169893951631531</v>
      </c>
      <c r="AF3457" s="73">
        <v>2.5299999999999989</v>
      </c>
      <c r="AG3457" s="73">
        <v>3.3586250759496117E-2</v>
      </c>
      <c r="AH3457" s="73">
        <v>2.5635862507594949</v>
      </c>
      <c r="AI3457" s="73">
        <v>2.537178195055791</v>
      </c>
      <c r="AJ3457" s="73">
        <v>29.752000000000024</v>
      </c>
      <c r="AK3457" s="73">
        <v>0.39496368877333193</v>
      </c>
      <c r="AL3457" s="73">
        <v>30.146963688773354</v>
      </c>
      <c r="AM3457" s="73">
        <v>29.836413304071144</v>
      </c>
      <c r="AN3457" s="73">
        <v>1.6629999999999998</v>
      </c>
      <c r="AO3457" s="73">
        <v>2.2076654155352593E-2</v>
      </c>
      <c r="AP3457" s="73">
        <v>1.6850766541553523</v>
      </c>
      <c r="AQ3457" s="73">
        <v>1.6677183155643407</v>
      </c>
      <c r="AR3457" s="73">
        <v>36.056000000000019</v>
      </c>
      <c r="AS3457" s="73">
        <v>0.47865053651557049</v>
      </c>
      <c r="AT3457" s="73">
        <v>36.534650536515592</v>
      </c>
      <c r="AU3457" s="73">
        <v>36.158299209854434</v>
      </c>
    </row>
    <row r="3458" spans="1:47">
      <c r="A3458" s="61">
        <v>45801</v>
      </c>
      <c r="B3458" s="58">
        <v>23</v>
      </c>
      <c r="C3458" s="58" t="s">
        <v>16</v>
      </c>
      <c r="D3458" s="59">
        <v>20.584126999999999</v>
      </c>
      <c r="E3458" s="57">
        <v>1.0465742E-2</v>
      </c>
      <c r="F3458" s="57"/>
      <c r="G3458" s="73">
        <v>1.1080000000000001</v>
      </c>
      <c r="H3458" s="73">
        <v>1.6379587172675351E-2</v>
      </c>
      <c r="I3458" s="73">
        <v>1.1243795871726754</v>
      </c>
      <c r="J3458" s="73">
        <v>1.1126121205032595</v>
      </c>
      <c r="K3458" s="73">
        <v>6.6549999999999985</v>
      </c>
      <c r="L3458" s="73">
        <v>9.8381004182449855E-2</v>
      </c>
      <c r="M3458" s="73">
        <v>6.7533810041824482</v>
      </c>
      <c r="N3458" s="73">
        <v>6.6827018609649738</v>
      </c>
      <c r="O3458" s="73">
        <v>30.253999999999994</v>
      </c>
      <c r="P3458" s="73">
        <v>0.4472455147311552</v>
      </c>
      <c r="Q3458" s="73">
        <v>30.701245514731148</v>
      </c>
      <c r="R3458" s="73">
        <v>30.379934200095313</v>
      </c>
      <c r="S3458" s="73">
        <v>2.4389999999999996</v>
      </c>
      <c r="T3458" s="73">
        <v>3.605578800916532E-2</v>
      </c>
      <c r="U3458" s="73">
        <v>2.4750557880091648</v>
      </c>
      <c r="V3458" s="73">
        <v>2.4491524926962542</v>
      </c>
      <c r="W3458" s="73">
        <v>40.455999999999996</v>
      </c>
      <c r="X3458" s="73">
        <v>0.59806189409544575</v>
      </c>
      <c r="Y3458" s="73">
        <v>41.054061894095433</v>
      </c>
      <c r="Z3458" s="73">
        <v>40.624400674259803</v>
      </c>
      <c r="AA3458" s="57"/>
      <c r="AB3458" s="73">
        <v>2.1109999999999998</v>
      </c>
      <c r="AC3458" s="73">
        <v>3.1206957149384172E-2</v>
      </c>
      <c r="AD3458" s="73">
        <v>2.142206957149384</v>
      </c>
      <c r="AE3458" s="73">
        <v>2.1197871718252532</v>
      </c>
      <c r="AF3458" s="73">
        <v>2.5099999999999985</v>
      </c>
      <c r="AG3458" s="73">
        <v>3.7105382494056954E-2</v>
      </c>
      <c r="AH3458" s="73">
        <v>2.5471053824940553</v>
      </c>
      <c r="AI3458" s="73">
        <v>2.520448034714061</v>
      </c>
      <c r="AJ3458" s="73">
        <v>28.354000000000006</v>
      </c>
      <c r="AK3458" s="73">
        <v>0.41915777499461826</v>
      </c>
      <c r="AL3458" s="73">
        <v>28.773157774994626</v>
      </c>
      <c r="AM3458" s="73">
        <v>28.472025329196235</v>
      </c>
      <c r="AN3458" s="73">
        <v>1.5650000000000004</v>
      </c>
      <c r="AO3458" s="73">
        <v>2.3135427730358243E-2</v>
      </c>
      <c r="AP3458" s="73">
        <v>1.5881354277303585</v>
      </c>
      <c r="AQ3458" s="73">
        <v>1.571514412082673</v>
      </c>
      <c r="AR3458" s="73">
        <v>34.540000000000006</v>
      </c>
      <c r="AS3458" s="73">
        <v>0.5106055423684176</v>
      </c>
      <c r="AT3458" s="73">
        <v>35.050605542368423</v>
      </c>
      <c r="AU3458" s="73">
        <v>34.683774947818222</v>
      </c>
    </row>
    <row r="3459" spans="1:47">
      <c r="A3459" s="61">
        <v>45801</v>
      </c>
      <c r="B3459" s="58">
        <v>24</v>
      </c>
      <c r="C3459" s="58" t="s">
        <v>16</v>
      </c>
      <c r="D3459" s="59">
        <v>16.894722999999999</v>
      </c>
      <c r="E3459" s="57">
        <v>1.0259612E-2</v>
      </c>
      <c r="F3459" s="57"/>
      <c r="G3459" s="73">
        <v>1.1080000000000001</v>
      </c>
      <c r="H3459" s="73">
        <v>1.7786821681023083E-2</v>
      </c>
      <c r="I3459" s="73">
        <v>1.1257868216810232</v>
      </c>
      <c r="J3459" s="73">
        <v>1.1142366856958628</v>
      </c>
      <c r="K3459" s="73">
        <v>6.6539999999999981</v>
      </c>
      <c r="L3459" s="73">
        <v>0.10681724861509707</v>
      </c>
      <c r="M3459" s="73">
        <v>6.760817248615095</v>
      </c>
      <c r="N3459" s="73">
        <v>6.6914538868413969</v>
      </c>
      <c r="O3459" s="73">
        <v>29.01</v>
      </c>
      <c r="P3459" s="73">
        <v>0.4657000875148733</v>
      </c>
      <c r="Q3459" s="73">
        <v>29.475700087514873</v>
      </c>
      <c r="R3459" s="73">
        <v>29.173290841188603</v>
      </c>
      <c r="S3459" s="73">
        <v>2.2630000000000003</v>
      </c>
      <c r="T3459" s="73">
        <v>3.6328138505555274E-2</v>
      </c>
      <c r="U3459" s="73">
        <v>2.2993281385055555</v>
      </c>
      <c r="V3459" s="73">
        <v>2.2757379239438063</v>
      </c>
      <c r="W3459" s="73">
        <v>39.034999999999997</v>
      </c>
      <c r="X3459" s="73">
        <v>0.62663229631654871</v>
      </c>
      <c r="Y3459" s="73">
        <v>39.661632296316547</v>
      </c>
      <c r="Z3459" s="73">
        <v>39.25471933766967</v>
      </c>
      <c r="AA3459" s="57"/>
      <c r="AB3459" s="73">
        <v>2.1109999999999993</v>
      </c>
      <c r="AC3459" s="73">
        <v>3.38880691052705E-2</v>
      </c>
      <c r="AD3459" s="73">
        <v>2.1448880691052699</v>
      </c>
      <c r="AE3459" s="73">
        <v>2.1228823497328206</v>
      </c>
      <c r="AF3459" s="73">
        <v>2.5059999999999971</v>
      </c>
      <c r="AG3459" s="73">
        <v>4.0229038928378875E-2</v>
      </c>
      <c r="AH3459" s="73">
        <v>2.5462290389283759</v>
      </c>
      <c r="AI3459" s="73">
        <v>2.5201057169258378</v>
      </c>
      <c r="AJ3459" s="73">
        <v>27.129999999999995</v>
      </c>
      <c r="AK3459" s="73">
        <v>0.43552028177450913</v>
      </c>
      <c r="AL3459" s="73">
        <v>27.565520281774504</v>
      </c>
      <c r="AM3459" s="73">
        <v>27.282708739105367</v>
      </c>
      <c r="AN3459" s="73">
        <v>1.5249999999999997</v>
      </c>
      <c r="AO3459" s="73">
        <v>2.4480959443646384E-2</v>
      </c>
      <c r="AP3459" s="73">
        <v>1.5494809594436461</v>
      </c>
      <c r="AQ3459" s="73">
        <v>1.5335838859983664</v>
      </c>
      <c r="AR3459" s="73">
        <v>33.271999999999991</v>
      </c>
      <c r="AS3459" s="73">
        <v>0.5341183492518049</v>
      </c>
      <c r="AT3459" s="73">
        <v>33.806118349251797</v>
      </c>
      <c r="AU3459" s="73">
        <v>33.459280691762395</v>
      </c>
    </row>
    <row r="3460" spans="1:47">
      <c r="A3460" s="61">
        <v>45802</v>
      </c>
      <c r="B3460" s="58">
        <v>1</v>
      </c>
      <c r="C3460" s="58" t="s">
        <v>16</v>
      </c>
      <c r="D3460" s="59">
        <v>18.379283999999998</v>
      </c>
      <c r="E3460" s="57">
        <v>1.0257064999999999E-2</v>
      </c>
      <c r="F3460" s="57"/>
      <c r="G3460" s="73">
        <v>1.1080000000000001</v>
      </c>
      <c r="H3460" s="73">
        <v>2.0884235867916857E-2</v>
      </c>
      <c r="I3460" s="73">
        <v>1.128884235867917</v>
      </c>
      <c r="J3460" s="73">
        <v>1.1173051968831444</v>
      </c>
      <c r="K3460" s="73">
        <v>6.4050000000000011</v>
      </c>
      <c r="L3460" s="73">
        <v>0.12072520824368906</v>
      </c>
      <c r="M3460" s="73">
        <v>6.5257252082436903</v>
      </c>
      <c r="N3460" s="73">
        <v>6.4587904206105957</v>
      </c>
      <c r="O3460" s="73">
        <v>28.016000000000012</v>
      </c>
      <c r="P3460" s="73">
        <v>0.52806205060971012</v>
      </c>
      <c r="Q3460" s="73">
        <v>28.544062050609721</v>
      </c>
      <c r="R3460" s="73">
        <v>28.251283750792584</v>
      </c>
      <c r="S3460" s="73">
        <v>2.1469999999999998</v>
      </c>
      <c r="T3460" s="73">
        <v>4.046791914117101E-2</v>
      </c>
      <c r="U3460" s="73">
        <v>2.187467919141171</v>
      </c>
      <c r="V3460" s="73">
        <v>2.1650309185091254</v>
      </c>
      <c r="W3460" s="73">
        <v>37.676000000000009</v>
      </c>
      <c r="X3460" s="73">
        <v>0.71013941386248702</v>
      </c>
      <c r="Y3460" s="73">
        <v>38.386139413862495</v>
      </c>
      <c r="Z3460" s="73">
        <v>37.992410286795447</v>
      </c>
      <c r="AA3460" s="57"/>
      <c r="AB3460" s="73">
        <v>2.1109999999999998</v>
      </c>
      <c r="AC3460" s="73">
        <v>3.9789369961346993E-2</v>
      </c>
      <c r="AD3460" s="73">
        <v>2.150789369961347</v>
      </c>
      <c r="AE3460" s="73">
        <v>2.1287285835923444</v>
      </c>
      <c r="AF3460" s="73">
        <v>2.4699999999999984</v>
      </c>
      <c r="AG3460" s="73">
        <v>4.655601317125866E-2</v>
      </c>
      <c r="AH3460" s="73">
        <v>2.516556013171257</v>
      </c>
      <c r="AI3460" s="73">
        <v>2.4907435345680184</v>
      </c>
      <c r="AJ3460" s="73">
        <v>26.231000000000002</v>
      </c>
      <c r="AK3460" s="73">
        <v>0.49441732044343595</v>
      </c>
      <c r="AL3460" s="73">
        <v>26.725417320443437</v>
      </c>
      <c r="AM3460" s="73">
        <v>26.451292977835521</v>
      </c>
      <c r="AN3460" s="73">
        <v>1.5179999999999998</v>
      </c>
      <c r="AO3460" s="73">
        <v>2.861215708257922E-2</v>
      </c>
      <c r="AP3460" s="73">
        <v>1.546612157082579</v>
      </c>
      <c r="AQ3460" s="73">
        <v>1.5307484556575928</v>
      </c>
      <c r="AR3460" s="73">
        <v>32.33</v>
      </c>
      <c r="AS3460" s="73">
        <v>0.6093748606586209</v>
      </c>
      <c r="AT3460" s="73">
        <v>32.939374860658617</v>
      </c>
      <c r="AU3460" s="73">
        <v>32.601513551653476</v>
      </c>
    </row>
    <row r="3461" spans="1:47">
      <c r="A3461" s="61">
        <v>45802</v>
      </c>
      <c r="B3461" s="58">
        <v>2</v>
      </c>
      <c r="C3461" s="58" t="s">
        <v>16</v>
      </c>
      <c r="D3461" s="59">
        <v>22.173514000000001</v>
      </c>
      <c r="E3461" s="57">
        <v>1.0630067E-2</v>
      </c>
      <c r="F3461" s="57"/>
      <c r="G3461" s="73">
        <v>1.1080000000000001</v>
      </c>
      <c r="H3461" s="73">
        <v>2.1647765011926858E-2</v>
      </c>
      <c r="I3461" s="73">
        <v>1.129647765011927</v>
      </c>
      <c r="J3461" s="73">
        <v>1.1176395335834499</v>
      </c>
      <c r="K3461" s="73">
        <v>6.2289999999999983</v>
      </c>
      <c r="L3461" s="73">
        <v>0.12170029626289922</v>
      </c>
      <c r="M3461" s="73">
        <v>6.3507002962628976</v>
      </c>
      <c r="N3461" s="73">
        <v>6.2831919266167029</v>
      </c>
      <c r="O3461" s="73">
        <v>27.33799999999999</v>
      </c>
      <c r="P3461" s="73">
        <v>0.53412148005059212</v>
      </c>
      <c r="Q3461" s="73">
        <v>27.872121480050584</v>
      </c>
      <c r="R3461" s="73">
        <v>27.575838961285505</v>
      </c>
      <c r="S3461" s="73">
        <v>2.145</v>
      </c>
      <c r="T3461" s="73">
        <v>4.1908353746013628E-2</v>
      </c>
      <c r="U3461" s="73">
        <v>2.1869083537460137</v>
      </c>
      <c r="V3461" s="73">
        <v>2.1636613714228337</v>
      </c>
      <c r="W3461" s="73">
        <v>36.819999999999993</v>
      </c>
      <c r="X3461" s="73">
        <v>0.71937789507143179</v>
      </c>
      <c r="Y3461" s="73">
        <v>37.539377895071418</v>
      </c>
      <c r="Z3461" s="73">
        <v>37.140331792908491</v>
      </c>
      <c r="AA3461" s="57"/>
      <c r="AB3461" s="73">
        <v>2.1109999999999993</v>
      </c>
      <c r="AC3461" s="73">
        <v>4.1244072148174701E-2</v>
      </c>
      <c r="AD3461" s="73">
        <v>2.1522440721481741</v>
      </c>
      <c r="AE3461" s="73">
        <v>2.1293655734608863</v>
      </c>
      <c r="AF3461" s="73">
        <v>2.4099999999999979</v>
      </c>
      <c r="AG3461" s="73">
        <v>4.7085842670346267E-2</v>
      </c>
      <c r="AH3461" s="73">
        <v>2.4570858426703444</v>
      </c>
      <c r="AI3461" s="73">
        <v>2.4309668555380073</v>
      </c>
      <c r="AJ3461" s="73">
        <v>25.725000000000009</v>
      </c>
      <c r="AK3461" s="73">
        <v>0.50260717954135237</v>
      </c>
      <c r="AL3461" s="73">
        <v>26.227607179541362</v>
      </c>
      <c r="AM3461" s="73">
        <v>25.948805957973157</v>
      </c>
      <c r="AN3461" s="73">
        <v>1.5049999999999997</v>
      </c>
      <c r="AO3461" s="73">
        <v>2.9404229551398833E-2</v>
      </c>
      <c r="AP3461" s="73">
        <v>1.5344042295513984</v>
      </c>
      <c r="AQ3461" s="73">
        <v>1.5180934097861836</v>
      </c>
      <c r="AR3461" s="73">
        <v>31.751000000000005</v>
      </c>
      <c r="AS3461" s="73">
        <v>0.62034132391127217</v>
      </c>
      <c r="AT3461" s="73">
        <v>32.371341323911281</v>
      </c>
      <c r="AU3461" s="73">
        <v>32.027231796758237</v>
      </c>
    </row>
    <row r="3462" spans="1:47">
      <c r="A3462" s="61">
        <v>45802</v>
      </c>
      <c r="B3462" s="58">
        <v>3</v>
      </c>
      <c r="C3462" s="58" t="s">
        <v>16</v>
      </c>
      <c r="D3462" s="59">
        <v>18.730087000000001</v>
      </c>
      <c r="E3462" s="57">
        <v>1.1458713000000001E-2</v>
      </c>
      <c r="F3462" s="57"/>
      <c r="G3462" s="73">
        <v>1.1080000000000001</v>
      </c>
      <c r="H3462" s="73">
        <v>2.6319335818144891E-2</v>
      </c>
      <c r="I3462" s="73">
        <v>1.1343193358181449</v>
      </c>
      <c r="J3462" s="73">
        <v>1.1213214960986542</v>
      </c>
      <c r="K3462" s="73">
        <v>6.1709999999999994</v>
      </c>
      <c r="L3462" s="73">
        <v>0.14658539831567879</v>
      </c>
      <c r="M3462" s="73">
        <v>6.3175853983156784</v>
      </c>
      <c r="N3462" s="73">
        <v>6.2451940003833881</v>
      </c>
      <c r="O3462" s="73">
        <v>26.750999999999998</v>
      </c>
      <c r="P3462" s="73">
        <v>0.63544093183320749</v>
      </c>
      <c r="Q3462" s="73">
        <v>27.386440931833206</v>
      </c>
      <c r="R3462" s="73">
        <v>27.072627565103875</v>
      </c>
      <c r="S3462" s="73">
        <v>2.1059999999999994</v>
      </c>
      <c r="T3462" s="73">
        <v>5.00257411850299E-2</v>
      </c>
      <c r="U3462" s="73">
        <v>2.1560257411850294</v>
      </c>
      <c r="V3462" s="73">
        <v>2.1313204609961778</v>
      </c>
      <c r="W3462" s="73">
        <v>36.136000000000003</v>
      </c>
      <c r="X3462" s="73">
        <v>0.85837140715206106</v>
      </c>
      <c r="Y3462" s="73">
        <v>36.994371407152059</v>
      </c>
      <c r="Z3462" s="73">
        <v>36.570463522582095</v>
      </c>
      <c r="AA3462" s="57"/>
      <c r="AB3462" s="73">
        <v>2.1109999999999993</v>
      </c>
      <c r="AC3462" s="73">
        <v>5.0144510750996248E-2</v>
      </c>
      <c r="AD3462" s="73">
        <v>2.1611445107509955</v>
      </c>
      <c r="AE3462" s="73">
        <v>2.1363805760507741</v>
      </c>
      <c r="AF3462" s="73">
        <v>2.3809999999999976</v>
      </c>
      <c r="AG3462" s="73">
        <v>5.6558067313179528E-2</v>
      </c>
      <c r="AH3462" s="73">
        <v>2.4375580673131769</v>
      </c>
      <c r="AI3462" s="73">
        <v>2.4096267889990006</v>
      </c>
      <c r="AJ3462" s="73">
        <v>25.350999999999999</v>
      </c>
      <c r="AK3462" s="73">
        <v>0.6021854533626273</v>
      </c>
      <c r="AL3462" s="73">
        <v>25.953185453362625</v>
      </c>
      <c r="AM3462" s="73">
        <v>25.655795349816767</v>
      </c>
      <c r="AN3462" s="73">
        <v>1.4860000000000002</v>
      </c>
      <c r="AO3462" s="73">
        <v>3.5298315005201544E-2</v>
      </c>
      <c r="AP3462" s="73">
        <v>1.5212983150052017</v>
      </c>
      <c r="AQ3462" s="73">
        <v>1.5038661942261735</v>
      </c>
      <c r="AR3462" s="73">
        <v>31.328999999999997</v>
      </c>
      <c r="AS3462" s="73">
        <v>0.74418634643200465</v>
      </c>
      <c r="AT3462" s="73">
        <v>32.073186346432003</v>
      </c>
      <c r="AU3462" s="73">
        <v>31.705668909092715</v>
      </c>
    </row>
    <row r="3463" spans="1:47">
      <c r="A3463" s="61">
        <v>45802</v>
      </c>
      <c r="B3463" s="58">
        <v>4</v>
      </c>
      <c r="C3463" s="58" t="s">
        <v>16</v>
      </c>
      <c r="D3463" s="59">
        <v>16.069047000000001</v>
      </c>
      <c r="E3463" s="57">
        <v>1.2124749000000001E-2</v>
      </c>
      <c r="F3463" s="57"/>
      <c r="G3463" s="73">
        <v>1.1080000000000001</v>
      </c>
      <c r="H3463" s="73">
        <v>2.2772784400460863E-2</v>
      </c>
      <c r="I3463" s="73">
        <v>1.1307727844004609</v>
      </c>
      <c r="J3463" s="73">
        <v>1.1170624482135743</v>
      </c>
      <c r="K3463" s="73">
        <v>6.1479999999999988</v>
      </c>
      <c r="L3463" s="73">
        <v>0.12636017914623948</v>
      </c>
      <c r="M3463" s="73">
        <v>6.274360179146238</v>
      </c>
      <c r="N3463" s="73">
        <v>6.1982851368384946</v>
      </c>
      <c r="O3463" s="73">
        <v>26.423000000000005</v>
      </c>
      <c r="P3463" s="73">
        <v>0.5430733593983551</v>
      </c>
      <c r="Q3463" s="73">
        <v>26.966073359398361</v>
      </c>
      <c r="R3463" s="73">
        <v>26.639116488400067</v>
      </c>
      <c r="S3463" s="73">
        <v>2.145</v>
      </c>
      <c r="T3463" s="73">
        <v>4.4086301930495078E-2</v>
      </c>
      <c r="U3463" s="73">
        <v>2.1890863019304949</v>
      </c>
      <c r="V3463" s="73">
        <v>2.1625441799802494</v>
      </c>
      <c r="W3463" s="73">
        <v>35.824000000000005</v>
      </c>
      <c r="X3463" s="73">
        <v>0.73629262487555058</v>
      </c>
      <c r="Y3463" s="73">
        <v>36.560292624875551</v>
      </c>
      <c r="Z3463" s="73">
        <v>36.117008253432388</v>
      </c>
      <c r="AA3463" s="57"/>
      <c r="AB3463" s="73">
        <v>2.1109999999999998</v>
      </c>
      <c r="AC3463" s="73">
        <v>4.3387498077051327E-2</v>
      </c>
      <c r="AD3463" s="73">
        <v>2.154387498077051</v>
      </c>
      <c r="AE3463" s="73">
        <v>2.1282660904141286</v>
      </c>
      <c r="AF3463" s="73">
        <v>2.3849999999999985</v>
      </c>
      <c r="AG3463" s="73">
        <v>4.9019035013627366E-2</v>
      </c>
      <c r="AH3463" s="73">
        <v>2.4340190350136259</v>
      </c>
      <c r="AI3463" s="73">
        <v>2.4045071651528636</v>
      </c>
      <c r="AJ3463" s="73">
        <v>25.213000000000001</v>
      </c>
      <c r="AK3463" s="73">
        <v>0.51820416343756293</v>
      </c>
      <c r="AL3463" s="73">
        <v>25.731204163437564</v>
      </c>
      <c r="AM3463" s="73">
        <v>25.419219771488127</v>
      </c>
      <c r="AN3463" s="73">
        <v>1.5019999999999998</v>
      </c>
      <c r="AO3463" s="73">
        <v>3.0870687878603073E-2</v>
      </c>
      <c r="AP3463" s="73">
        <v>1.5328706878786029</v>
      </c>
      <c r="AQ3463" s="73">
        <v>1.5142850155386174</v>
      </c>
      <c r="AR3463" s="73">
        <v>31.210999999999999</v>
      </c>
      <c r="AS3463" s="73">
        <v>0.64148138440684466</v>
      </c>
      <c r="AT3463" s="73">
        <v>31.852481384406843</v>
      </c>
      <c r="AU3463" s="73">
        <v>31.466278042593736</v>
      </c>
    </row>
    <row r="3464" spans="1:47">
      <c r="A3464" s="61">
        <v>45802</v>
      </c>
      <c r="B3464" s="58">
        <v>5</v>
      </c>
      <c r="C3464" s="58" t="s">
        <v>16</v>
      </c>
      <c r="D3464" s="59">
        <v>17.158470000000001</v>
      </c>
      <c r="E3464" s="57">
        <v>1.2295284E-2</v>
      </c>
      <c r="F3464" s="57"/>
      <c r="G3464" s="73">
        <v>1.1080000000000001</v>
      </c>
      <c r="H3464" s="73">
        <v>2.4803889613632547E-2</v>
      </c>
      <c r="I3464" s="73">
        <v>1.1328038896136325</v>
      </c>
      <c r="J3464" s="73">
        <v>1.1188757440745283</v>
      </c>
      <c r="K3464" s="73">
        <v>6.2369999999999992</v>
      </c>
      <c r="L3464" s="73">
        <v>0.13962261689551095</v>
      </c>
      <c r="M3464" s="73">
        <v>6.37662261689551</v>
      </c>
      <c r="N3464" s="73">
        <v>6.2982202308599566</v>
      </c>
      <c r="O3464" s="73">
        <v>26.449000000000002</v>
      </c>
      <c r="P3464" s="73">
        <v>0.59209212670664912</v>
      </c>
      <c r="Q3464" s="73">
        <v>27.041092126706651</v>
      </c>
      <c r="R3464" s="73">
        <v>26.708614219338628</v>
      </c>
      <c r="S3464" s="73">
        <v>2.1679999999999997</v>
      </c>
      <c r="T3464" s="73">
        <v>4.8533242493100488E-2</v>
      </c>
      <c r="U3464" s="73">
        <v>2.2165332424931004</v>
      </c>
      <c r="V3464" s="73">
        <v>2.1892803367812066</v>
      </c>
      <c r="W3464" s="73">
        <v>35.961999999999996</v>
      </c>
      <c r="X3464" s="73">
        <v>0.80505187570889314</v>
      </c>
      <c r="Y3464" s="73">
        <v>36.767051875708894</v>
      </c>
      <c r="Z3464" s="73">
        <v>36.31499053105432</v>
      </c>
      <c r="AA3464" s="57"/>
      <c r="AB3464" s="73">
        <v>2.1109999999999993</v>
      </c>
      <c r="AC3464" s="73">
        <v>4.7257230121280032E-2</v>
      </c>
      <c r="AD3464" s="73">
        <v>2.1582572301212792</v>
      </c>
      <c r="AE3464" s="73">
        <v>2.1317208445318849</v>
      </c>
      <c r="AF3464" s="73">
        <v>2.4349999999999987</v>
      </c>
      <c r="AG3464" s="73">
        <v>5.4510353076890984E-2</v>
      </c>
      <c r="AH3464" s="73">
        <v>2.4895103530768896</v>
      </c>
      <c r="AI3464" s="73">
        <v>2.4589011162648688</v>
      </c>
      <c r="AJ3464" s="73">
        <v>25.104000000000003</v>
      </c>
      <c r="AK3464" s="73">
        <v>0.56198271196807892</v>
      </c>
      <c r="AL3464" s="73">
        <v>25.665982711968081</v>
      </c>
      <c r="AM3464" s="73">
        <v>25.350412165385343</v>
      </c>
      <c r="AN3464" s="73">
        <v>1.5129999999999997</v>
      </c>
      <c r="AO3464" s="73">
        <v>3.387029330814624E-2</v>
      </c>
      <c r="AP3464" s="73">
        <v>1.546870293308146</v>
      </c>
      <c r="AQ3464" s="73">
        <v>1.5278510837407591</v>
      </c>
      <c r="AR3464" s="73">
        <v>31.162999999999997</v>
      </c>
      <c r="AS3464" s="73">
        <v>0.69762058847439623</v>
      </c>
      <c r="AT3464" s="73">
        <v>31.860620588474397</v>
      </c>
      <c r="AU3464" s="73">
        <v>31.468885209922856</v>
      </c>
    </row>
    <row r="3465" spans="1:47">
      <c r="A3465" s="61">
        <v>45802</v>
      </c>
      <c r="B3465" s="58">
        <v>6</v>
      </c>
      <c r="C3465" s="58" t="s">
        <v>16</v>
      </c>
      <c r="D3465" s="59">
        <v>18.425871999999998</v>
      </c>
      <c r="E3465" s="57">
        <v>1.2590265E-2</v>
      </c>
      <c r="F3465" s="57"/>
      <c r="G3465" s="73">
        <v>1.1080000000000001</v>
      </c>
      <c r="H3465" s="73">
        <v>2.178750028552074E-2</v>
      </c>
      <c r="I3465" s="73">
        <v>1.1297875002855209</v>
      </c>
      <c r="J3465" s="73">
        <v>1.1155631762632385</v>
      </c>
      <c r="K3465" s="73">
        <v>6.0709999999999988</v>
      </c>
      <c r="L3465" s="73">
        <v>0.11937898396515917</v>
      </c>
      <c r="M3465" s="73">
        <v>6.1903789839651582</v>
      </c>
      <c r="N3465" s="73">
        <v>6.1124404721066057</v>
      </c>
      <c r="O3465" s="73">
        <v>26.470999999999993</v>
      </c>
      <c r="P3465" s="73">
        <v>0.52052068597294154</v>
      </c>
      <c r="Q3465" s="73">
        <v>26.991520685972933</v>
      </c>
      <c r="R3465" s="73">
        <v>26.651690287783552</v>
      </c>
      <c r="S3465" s="73">
        <v>2.2069999999999999</v>
      </c>
      <c r="T3465" s="73">
        <v>4.3398026290743914E-2</v>
      </c>
      <c r="U3465" s="73">
        <v>2.2503980262907439</v>
      </c>
      <c r="V3465" s="73">
        <v>2.2220649187842665</v>
      </c>
      <c r="W3465" s="73">
        <v>35.856999999999992</v>
      </c>
      <c r="X3465" s="73">
        <v>0.70508519651436541</v>
      </c>
      <c r="Y3465" s="73">
        <v>36.56208519651436</v>
      </c>
      <c r="Z3465" s="73">
        <v>36.101758854937664</v>
      </c>
      <c r="AA3465" s="57"/>
      <c r="AB3465" s="73">
        <v>2.1109999999999998</v>
      </c>
      <c r="AC3465" s="73">
        <v>4.1510300634236705E-2</v>
      </c>
      <c r="AD3465" s="73">
        <v>2.1525103006342365</v>
      </c>
      <c r="AE3465" s="73">
        <v>2.1254096255340218</v>
      </c>
      <c r="AF3465" s="73">
        <v>2.3969999999999985</v>
      </c>
      <c r="AG3465" s="73">
        <v>4.713414998591442E-2</v>
      </c>
      <c r="AH3465" s="73">
        <v>2.4441341499859131</v>
      </c>
      <c r="AI3465" s="73">
        <v>2.4133618533420407</v>
      </c>
      <c r="AJ3465" s="73">
        <v>25.054999999999996</v>
      </c>
      <c r="AK3465" s="73">
        <v>0.49267673253946026</v>
      </c>
      <c r="AL3465" s="73">
        <v>25.547676732539458</v>
      </c>
      <c r="AM3465" s="73">
        <v>25.226024712342451</v>
      </c>
      <c r="AN3465" s="73">
        <v>1.5219999999999998</v>
      </c>
      <c r="AO3465" s="73">
        <v>2.9928317179208085E-2</v>
      </c>
      <c r="AP3465" s="73">
        <v>1.551928317179208</v>
      </c>
      <c r="AQ3465" s="73">
        <v>1.5323891284049176</v>
      </c>
      <c r="AR3465" s="73">
        <v>31.084999999999994</v>
      </c>
      <c r="AS3465" s="73">
        <v>0.61124950033881942</v>
      </c>
      <c r="AT3465" s="73">
        <v>31.696249500338816</v>
      </c>
      <c r="AU3465" s="73">
        <v>31.297185319623434</v>
      </c>
    </row>
    <row r="3466" spans="1:47">
      <c r="A3466" s="61">
        <v>45802</v>
      </c>
      <c r="B3466" s="58">
        <v>7</v>
      </c>
      <c r="C3466" s="58" t="s">
        <v>16</v>
      </c>
      <c r="D3466" s="59">
        <v>17.205169999999999</v>
      </c>
      <c r="E3466" s="57">
        <v>1.2670008999999999E-2</v>
      </c>
      <c r="F3466" s="57"/>
      <c r="G3466" s="73">
        <v>1.1080000000000001</v>
      </c>
      <c r="H3466" s="73">
        <v>1.5451184072452917E-2</v>
      </c>
      <c r="I3466" s="73">
        <v>1.123451184072453</v>
      </c>
      <c r="J3466" s="73">
        <v>1.1092170474591942</v>
      </c>
      <c r="K3466" s="73">
        <v>5.3709999999999996</v>
      </c>
      <c r="L3466" s="73">
        <v>7.4899196437856141E-2</v>
      </c>
      <c r="M3466" s="73">
        <v>5.445899196437856</v>
      </c>
      <c r="N3466" s="73">
        <v>5.376899604605895</v>
      </c>
      <c r="O3466" s="73">
        <v>25.491999999999997</v>
      </c>
      <c r="P3466" s="73">
        <v>0.35548879456224702</v>
      </c>
      <c r="Q3466" s="73">
        <v>25.847488794562246</v>
      </c>
      <c r="R3466" s="73">
        <v>25.520000878907741</v>
      </c>
      <c r="S3466" s="73">
        <v>2.1909999999999998</v>
      </c>
      <c r="T3466" s="73">
        <v>3.0553740345437126E-2</v>
      </c>
      <c r="U3466" s="73">
        <v>2.2215537403454371</v>
      </c>
      <c r="V3466" s="73">
        <v>2.1934066344612768</v>
      </c>
      <c r="W3466" s="73">
        <v>34.161999999999999</v>
      </c>
      <c r="X3466" s="73">
        <v>0.47639291541799322</v>
      </c>
      <c r="Y3466" s="73">
        <v>34.638392915417988</v>
      </c>
      <c r="Z3466" s="73">
        <v>34.199524165434106</v>
      </c>
      <c r="AA3466" s="57"/>
      <c r="AB3466" s="73">
        <v>2.1109999999999998</v>
      </c>
      <c r="AC3466" s="73">
        <v>2.9438131387137276E-2</v>
      </c>
      <c r="AD3466" s="73">
        <v>2.1404381313871372</v>
      </c>
      <c r="AE3466" s="73">
        <v>2.1133187609985189</v>
      </c>
      <c r="AF3466" s="73">
        <v>1.9879999999999993</v>
      </c>
      <c r="AG3466" s="73">
        <v>2.7722882613751252E-2</v>
      </c>
      <c r="AH3466" s="73">
        <v>2.0157228826137508</v>
      </c>
      <c r="AI3466" s="73">
        <v>1.9901836555495285</v>
      </c>
      <c r="AJ3466" s="73">
        <v>23.759000000000011</v>
      </c>
      <c r="AK3466" s="73">
        <v>0.33132191550307677</v>
      </c>
      <c r="AL3466" s="73">
        <v>24.090321915503086</v>
      </c>
      <c r="AM3466" s="73">
        <v>23.785097320020764</v>
      </c>
      <c r="AN3466" s="73">
        <v>1.4849999999999997</v>
      </c>
      <c r="AO3466" s="73">
        <v>2.0708491288440951E-2</v>
      </c>
      <c r="AP3466" s="73">
        <v>1.5057084912884406</v>
      </c>
      <c r="AQ3466" s="73">
        <v>1.4866311511524397</v>
      </c>
      <c r="AR3466" s="73">
        <v>29.343000000000011</v>
      </c>
      <c r="AS3466" s="73">
        <v>0.40919142079240622</v>
      </c>
      <c r="AT3466" s="73">
        <v>29.752191420792418</v>
      </c>
      <c r="AU3466" s="73">
        <v>29.375230887721251</v>
      </c>
    </row>
    <row r="3467" spans="1:47">
      <c r="A3467" s="61">
        <v>45802</v>
      </c>
      <c r="B3467" s="58">
        <v>8</v>
      </c>
      <c r="C3467" s="58" t="s">
        <v>16</v>
      </c>
      <c r="D3467" s="59">
        <v>16.849841000000001</v>
      </c>
      <c r="E3467" s="57">
        <v>1.2267597E-2</v>
      </c>
      <c r="F3467" s="57"/>
      <c r="G3467" s="73">
        <v>1.1080000000000001</v>
      </c>
      <c r="H3467" s="73">
        <v>1.6772069766497356E-2</v>
      </c>
      <c r="I3467" s="73">
        <v>1.1247720697664974</v>
      </c>
      <c r="J3467" s="73">
        <v>1.1109738192977461</v>
      </c>
      <c r="K3467" s="73">
        <v>4.8709999999999996</v>
      </c>
      <c r="L3467" s="73">
        <v>7.3733530534845299E-2</v>
      </c>
      <c r="M3467" s="73">
        <v>4.9447335305348448</v>
      </c>
      <c r="N3467" s="73">
        <v>4.8840735323098556</v>
      </c>
      <c r="O3467" s="73">
        <v>25.859000000000002</v>
      </c>
      <c r="P3467" s="73">
        <v>0.39143407228506771</v>
      </c>
      <c r="Q3467" s="73">
        <v>26.250434072285071</v>
      </c>
      <c r="R3467" s="73">
        <v>25.928404326011208</v>
      </c>
      <c r="S3467" s="73">
        <v>2.2810000000000001</v>
      </c>
      <c r="T3467" s="73">
        <v>3.4528060593303669E-2</v>
      </c>
      <c r="U3467" s="73">
        <v>2.3155280605933037</v>
      </c>
      <c r="V3467" s="73">
        <v>2.2871220955037534</v>
      </c>
      <c r="W3467" s="73">
        <v>34.119</v>
      </c>
      <c r="X3467" s="73">
        <v>0.51646773317971406</v>
      </c>
      <c r="Y3467" s="73">
        <v>34.635467733179716</v>
      </c>
      <c r="Z3467" s="73">
        <v>34.210573773122562</v>
      </c>
      <c r="AA3467" s="57"/>
      <c r="AB3467" s="73">
        <v>2.1109999999999998</v>
      </c>
      <c r="AC3467" s="73">
        <v>3.1954728589418689E-2</v>
      </c>
      <c r="AD3467" s="73">
        <v>2.1429547285894186</v>
      </c>
      <c r="AE3467" s="73">
        <v>2.1166658235898392</v>
      </c>
      <c r="AF3467" s="73">
        <v>1.869999999999999</v>
      </c>
      <c r="AG3467" s="73">
        <v>2.8306652042734685E-2</v>
      </c>
      <c r="AH3467" s="73">
        <v>1.8983066520427336</v>
      </c>
      <c r="AI3467" s="73">
        <v>1.8750189910530541</v>
      </c>
      <c r="AJ3467" s="73">
        <v>23.873000000000001</v>
      </c>
      <c r="AK3467" s="73">
        <v>0.36137149958085857</v>
      </c>
      <c r="AL3467" s="73">
        <v>24.23437149958086</v>
      </c>
      <c r="AM3467" s="73">
        <v>23.937073996475714</v>
      </c>
      <c r="AN3467" s="73">
        <v>1.4969999999999997</v>
      </c>
      <c r="AO3467" s="73">
        <v>2.266045888126943E-2</v>
      </c>
      <c r="AP3467" s="73">
        <v>1.519660458881269</v>
      </c>
      <c r="AQ3467" s="73">
        <v>1.5010178767948785</v>
      </c>
      <c r="AR3467" s="73">
        <v>29.350999999999999</v>
      </c>
      <c r="AS3467" s="73">
        <v>0.44429333909428137</v>
      </c>
      <c r="AT3467" s="73">
        <v>29.795293339094279</v>
      </c>
      <c r="AU3467" s="73">
        <v>29.429776687913488</v>
      </c>
    </row>
    <row r="3468" spans="1:47">
      <c r="A3468" s="61">
        <v>45802</v>
      </c>
      <c r="B3468" s="58">
        <v>9</v>
      </c>
      <c r="C3468" s="58" t="s">
        <v>16</v>
      </c>
      <c r="D3468" s="59">
        <v>13.814678000000001</v>
      </c>
      <c r="E3468" s="57">
        <v>1.1237709E-2</v>
      </c>
      <c r="F3468" s="57"/>
      <c r="G3468" s="73">
        <v>1.1080000000000001</v>
      </c>
      <c r="H3468" s="73">
        <v>9.486514882380297E-3</v>
      </c>
      <c r="I3468" s="73">
        <v>1.1174865148823805</v>
      </c>
      <c r="J3468" s="73">
        <v>1.1049285266167082</v>
      </c>
      <c r="K3468" s="73">
        <v>3.0029999999999992</v>
      </c>
      <c r="L3468" s="73">
        <v>2.5711195118942258E-2</v>
      </c>
      <c r="M3468" s="73">
        <v>3.0287111951189414</v>
      </c>
      <c r="N3468" s="73">
        <v>2.9946754200631527</v>
      </c>
      <c r="O3468" s="73">
        <v>26.605</v>
      </c>
      <c r="P3468" s="73">
        <v>0.22778766105210085</v>
      </c>
      <c r="Q3468" s="73">
        <v>26.832787661052102</v>
      </c>
      <c r="R3468" s="73">
        <v>26.531248601658408</v>
      </c>
      <c r="S3468" s="73">
        <v>2.3450000000000002</v>
      </c>
      <c r="T3468" s="73">
        <v>2.0077506677961907E-2</v>
      </c>
      <c r="U3468" s="73">
        <v>2.3650775066779621</v>
      </c>
      <c r="V3468" s="73">
        <v>2.3384994538954698</v>
      </c>
      <c r="W3468" s="73">
        <v>33.061</v>
      </c>
      <c r="X3468" s="73">
        <v>0.28306287773138533</v>
      </c>
      <c r="Y3468" s="73">
        <v>33.344062877731382</v>
      </c>
      <c r="Z3468" s="73">
        <v>32.969352002233741</v>
      </c>
      <c r="AA3468" s="57"/>
      <c r="AB3468" s="73">
        <v>2.1109999999999998</v>
      </c>
      <c r="AC3468" s="73">
        <v>1.8074036928433936E-2</v>
      </c>
      <c r="AD3468" s="73">
        <v>2.1290740369284338</v>
      </c>
      <c r="AE3468" s="73">
        <v>2.1051481224619768</v>
      </c>
      <c r="AF3468" s="73">
        <v>1.8209999999999991</v>
      </c>
      <c r="AG3468" s="73">
        <v>1.5591104332865081E-2</v>
      </c>
      <c r="AH3468" s="73">
        <v>1.8365911043328642</v>
      </c>
      <c r="AI3468" s="73">
        <v>1.8159520279503829</v>
      </c>
      <c r="AJ3468" s="73">
        <v>24.935999999999996</v>
      </c>
      <c r="AK3468" s="73">
        <v>0.21349795587277529</v>
      </c>
      <c r="AL3468" s="73">
        <v>25.149497955872771</v>
      </c>
      <c r="AM3468" s="73">
        <v>24.866875216348578</v>
      </c>
      <c r="AN3468" s="73">
        <v>1.5039999999999998</v>
      </c>
      <c r="AO3468" s="73">
        <v>1.287700215081224E-2</v>
      </c>
      <c r="AP3468" s="73">
        <v>1.516877002150812</v>
      </c>
      <c r="AQ3468" s="73">
        <v>1.4998307798118489</v>
      </c>
      <c r="AR3468" s="73">
        <v>30.371999999999996</v>
      </c>
      <c r="AS3468" s="73">
        <v>0.26004009928488653</v>
      </c>
      <c r="AT3468" s="73">
        <v>30.632040099284879</v>
      </c>
      <c r="AU3468" s="73">
        <v>30.287806146572787</v>
      </c>
    </row>
    <row r="3469" spans="1:47">
      <c r="A3469" s="61">
        <v>45802</v>
      </c>
      <c r="B3469" s="58">
        <v>10</v>
      </c>
      <c r="C3469" s="58" t="s">
        <v>16</v>
      </c>
      <c r="D3469" s="59">
        <v>14.45363</v>
      </c>
      <c r="E3469" s="57">
        <v>1.1420174E-2</v>
      </c>
      <c r="F3469" s="57"/>
      <c r="G3469" s="73">
        <v>1.1080000000000001</v>
      </c>
      <c r="H3469" s="73">
        <v>5.3637518686599217E-3</v>
      </c>
      <c r="I3469" s="73">
        <v>1.1133637518686601</v>
      </c>
      <c r="J3469" s="73">
        <v>1.1006489440970273</v>
      </c>
      <c r="K3469" s="73">
        <v>1.0060000000000002</v>
      </c>
      <c r="L3469" s="73">
        <v>4.869976877140688E-3</v>
      </c>
      <c r="M3469" s="73">
        <v>1.010869976877141</v>
      </c>
      <c r="N3469" s="73">
        <v>0.99932566584982807</v>
      </c>
      <c r="O3469" s="73">
        <v>28.062000000000001</v>
      </c>
      <c r="P3469" s="73">
        <v>0.1358462138432624</v>
      </c>
      <c r="Q3469" s="73">
        <v>28.197846213843263</v>
      </c>
      <c r="R3469" s="73">
        <v>27.875821903655932</v>
      </c>
      <c r="S3469" s="73">
        <v>2.4000000000000004</v>
      </c>
      <c r="T3469" s="73">
        <v>1.1618235094570229E-2</v>
      </c>
      <c r="U3469" s="73">
        <v>2.4116182350945707</v>
      </c>
      <c r="V3469" s="73">
        <v>2.384077135228218</v>
      </c>
      <c r="W3469" s="73">
        <v>32.576000000000001</v>
      </c>
      <c r="X3469" s="73">
        <v>0.15769817768363323</v>
      </c>
      <c r="Y3469" s="73">
        <v>32.733698177683635</v>
      </c>
      <c r="Z3469" s="73">
        <v>32.359873648831005</v>
      </c>
      <c r="AA3469" s="57"/>
      <c r="AB3469" s="73">
        <v>2.1109999999999998</v>
      </c>
      <c r="AC3469" s="73">
        <v>1.0219205951932396E-2</v>
      </c>
      <c r="AD3469" s="73">
        <v>2.1212192059519324</v>
      </c>
      <c r="AE3469" s="73">
        <v>2.0969945135278194</v>
      </c>
      <c r="AF3469" s="73">
        <v>1.8409999999999993</v>
      </c>
      <c r="AG3469" s="73">
        <v>8.9121545037932418E-3</v>
      </c>
      <c r="AH3469" s="73">
        <v>1.8499121545037926</v>
      </c>
      <c r="AI3469" s="73">
        <v>1.8287858358146445</v>
      </c>
      <c r="AJ3469" s="73">
        <v>26.65</v>
      </c>
      <c r="AK3469" s="73">
        <v>0.12901081886262356</v>
      </c>
      <c r="AL3469" s="73">
        <v>26.779010818862623</v>
      </c>
      <c r="AM3469" s="73">
        <v>26.47318985576333</v>
      </c>
      <c r="AN3469" s="73">
        <v>1.53</v>
      </c>
      <c r="AO3469" s="73">
        <v>7.4066248727885199E-3</v>
      </c>
      <c r="AP3469" s="73">
        <v>1.5374066248727885</v>
      </c>
      <c r="AQ3469" s="73">
        <v>1.5198491737079887</v>
      </c>
      <c r="AR3469" s="73">
        <v>32.131999999999998</v>
      </c>
      <c r="AS3469" s="73">
        <v>0.1555488041911377</v>
      </c>
      <c r="AT3469" s="73">
        <v>32.28754880419114</v>
      </c>
      <c r="AU3469" s="73">
        <v>31.918819378813783</v>
      </c>
    </row>
    <row r="3470" spans="1:47">
      <c r="A3470" s="61">
        <v>45802</v>
      </c>
      <c r="B3470" s="58">
        <v>11</v>
      </c>
      <c r="C3470" s="58" t="s">
        <v>16</v>
      </c>
      <c r="D3470" s="59">
        <v>14.97289</v>
      </c>
      <c r="E3470" s="57">
        <v>1.2085947999999999E-2</v>
      </c>
      <c r="F3470" s="57"/>
      <c r="G3470" s="73">
        <v>1.1080000000000001</v>
      </c>
      <c r="H3470" s="73">
        <v>1.7671688695650521E-2</v>
      </c>
      <c r="I3470" s="73">
        <v>1.1256716886956506</v>
      </c>
      <c r="J3470" s="73">
        <v>1.1120668792010029</v>
      </c>
      <c r="K3470" s="73">
        <v>1.161</v>
      </c>
      <c r="L3470" s="73">
        <v>1.8516995104377484E-2</v>
      </c>
      <c r="M3470" s="73">
        <v>1.1795169951043776</v>
      </c>
      <c r="N3470" s="73">
        <v>1.1652614140364299</v>
      </c>
      <c r="O3470" s="73">
        <v>29.658999999999992</v>
      </c>
      <c r="P3470" s="73">
        <v>0.47303665615911422</v>
      </c>
      <c r="Q3470" s="73">
        <v>30.132036656159105</v>
      </c>
      <c r="R3470" s="73">
        <v>29.767862427998672</v>
      </c>
      <c r="S3470" s="73">
        <v>2.5920000000000001</v>
      </c>
      <c r="T3470" s="73">
        <v>4.1340268140005548E-2</v>
      </c>
      <c r="U3470" s="73">
        <v>2.6333402681400058</v>
      </c>
      <c r="V3470" s="73">
        <v>2.6015138545929597</v>
      </c>
      <c r="W3470" s="73">
        <v>34.519999999999989</v>
      </c>
      <c r="X3470" s="73">
        <v>0.55056560809914779</v>
      </c>
      <c r="Y3470" s="73">
        <v>35.070565608099137</v>
      </c>
      <c r="Z3470" s="73">
        <v>34.646704575829062</v>
      </c>
      <c r="AA3470" s="57"/>
      <c r="AB3470" s="73">
        <v>2.1109999999999989</v>
      </c>
      <c r="AC3470" s="73">
        <v>3.366871375137024E-2</v>
      </c>
      <c r="AD3470" s="73">
        <v>2.1446687137513689</v>
      </c>
      <c r="AE3470" s="73">
        <v>2.1187483591997429</v>
      </c>
      <c r="AF3470" s="73">
        <v>1.8599999999999977</v>
      </c>
      <c r="AG3470" s="73">
        <v>2.9665470193059498E-2</v>
      </c>
      <c r="AH3470" s="73">
        <v>1.8896654701930571</v>
      </c>
      <c r="AI3470" s="73">
        <v>1.8668270715829083</v>
      </c>
      <c r="AJ3470" s="73">
        <v>28.05500000000001</v>
      </c>
      <c r="AK3470" s="73">
        <v>0.44745417541198151</v>
      </c>
      <c r="AL3470" s="73">
        <v>28.502454175411991</v>
      </c>
      <c r="AM3470" s="73">
        <v>28.157974996375579</v>
      </c>
      <c r="AN3470" s="73">
        <v>1.5629999999999997</v>
      </c>
      <c r="AO3470" s="73">
        <v>2.4928564468683894E-2</v>
      </c>
      <c r="AP3470" s="73">
        <v>1.5879285644686836</v>
      </c>
      <c r="AQ3470" s="73">
        <v>1.5687369424108004</v>
      </c>
      <c r="AR3470" s="73">
        <v>33.589000000000013</v>
      </c>
      <c r="AS3470" s="73">
        <v>0.53571692382509517</v>
      </c>
      <c r="AT3470" s="73">
        <v>34.124716923825098</v>
      </c>
      <c r="AU3470" s="73">
        <v>33.712287369569033</v>
      </c>
    </row>
    <row r="3471" spans="1:47">
      <c r="A3471" s="61">
        <v>45802</v>
      </c>
      <c r="B3471" s="58">
        <v>12</v>
      </c>
      <c r="C3471" s="58" t="s">
        <v>16</v>
      </c>
      <c r="D3471" s="59">
        <v>13.751885</v>
      </c>
      <c r="E3471" s="57">
        <v>1.1403452E-2</v>
      </c>
      <c r="F3471" s="57"/>
      <c r="G3471" s="73">
        <v>1.1080000000000001</v>
      </c>
      <c r="H3471" s="73">
        <v>2.0519119255310986E-2</v>
      </c>
      <c r="I3471" s="73">
        <v>1.128519119255311</v>
      </c>
      <c r="J3471" s="73">
        <v>1.1156501056478008</v>
      </c>
      <c r="K3471" s="73">
        <v>1.5150000000000001</v>
      </c>
      <c r="L3471" s="73">
        <v>2.8056376960104823E-2</v>
      </c>
      <c r="M3471" s="73">
        <v>1.5430563769601049</v>
      </c>
      <c r="N3471" s="73">
        <v>1.5254602076321464</v>
      </c>
      <c r="O3471" s="73">
        <v>31.595000000000006</v>
      </c>
      <c r="P3471" s="73">
        <v>0.58510972280825879</v>
      </c>
      <c r="Q3471" s="73">
        <v>32.180109722808268</v>
      </c>
      <c r="R3471" s="73">
        <v>31.81314538622949</v>
      </c>
      <c r="S3471" s="73">
        <v>2.7600000000000007</v>
      </c>
      <c r="T3471" s="73">
        <v>5.1112607531280087E-2</v>
      </c>
      <c r="U3471" s="73">
        <v>2.8111126075312809</v>
      </c>
      <c r="V3471" s="73">
        <v>2.7790562198447031</v>
      </c>
      <c r="W3471" s="73">
        <v>36.978000000000002</v>
      </c>
      <c r="X3471" s="73">
        <v>0.68479782655495469</v>
      </c>
      <c r="Y3471" s="73">
        <v>37.662797826554964</v>
      </c>
      <c r="Z3471" s="73">
        <v>37.233311919354144</v>
      </c>
      <c r="AA3471" s="57"/>
      <c r="AB3471" s="73">
        <v>2.1110000000000002</v>
      </c>
      <c r="AC3471" s="73">
        <v>3.9093737137149365E-2</v>
      </c>
      <c r="AD3471" s="73">
        <v>2.1500937371371496</v>
      </c>
      <c r="AE3471" s="73">
        <v>2.1255752464102056</v>
      </c>
      <c r="AF3471" s="73">
        <v>1.9269999999999985</v>
      </c>
      <c r="AG3471" s="73">
        <v>3.5686229968397327E-2</v>
      </c>
      <c r="AH3471" s="73">
        <v>1.9626862299683958</v>
      </c>
      <c r="AI3471" s="73">
        <v>1.9403048317538902</v>
      </c>
      <c r="AJ3471" s="73">
        <v>29.027000000000001</v>
      </c>
      <c r="AK3471" s="73">
        <v>0.53755277493132858</v>
      </c>
      <c r="AL3471" s="73">
        <v>29.564552774931329</v>
      </c>
      <c r="AM3471" s="73">
        <v>29.227414816460932</v>
      </c>
      <c r="AN3471" s="73">
        <v>1.615999999999999</v>
      </c>
      <c r="AO3471" s="73">
        <v>2.992680209077846E-2</v>
      </c>
      <c r="AP3471" s="73">
        <v>1.6459268020907774</v>
      </c>
      <c r="AQ3471" s="73">
        <v>1.6271575548076216</v>
      </c>
      <c r="AR3471" s="73">
        <v>34.680999999999997</v>
      </c>
      <c r="AS3471" s="73">
        <v>0.64225954412765374</v>
      </c>
      <c r="AT3471" s="73">
        <v>35.323259544127652</v>
      </c>
      <c r="AU3471" s="73">
        <v>34.920452449432652</v>
      </c>
    </row>
    <row r="3472" spans="1:47">
      <c r="A3472" s="61">
        <v>45802</v>
      </c>
      <c r="B3472" s="58">
        <v>13</v>
      </c>
      <c r="C3472" s="58" t="s">
        <v>16</v>
      </c>
      <c r="D3472" s="59">
        <v>14.772930000000001</v>
      </c>
      <c r="E3472" s="57">
        <v>1.1606679E-2</v>
      </c>
      <c r="F3472" s="57"/>
      <c r="G3472" s="73">
        <v>1.1080000000000001</v>
      </c>
      <c r="H3472" s="73">
        <v>2.3075355601184559E-2</v>
      </c>
      <c r="I3472" s="73">
        <v>1.1310753556011846</v>
      </c>
      <c r="J3472" s="73">
        <v>1.1179473270239106</v>
      </c>
      <c r="K3472" s="73">
        <v>1.5169999999999999</v>
      </c>
      <c r="L3472" s="73">
        <v>3.159324408573734E-2</v>
      </c>
      <c r="M3472" s="73">
        <v>1.5485932440857373</v>
      </c>
      <c r="N3472" s="73">
        <v>1.5306192194000654</v>
      </c>
      <c r="O3472" s="73">
        <v>31.551000000000002</v>
      </c>
      <c r="P3472" s="73">
        <v>0.65708532903698025</v>
      </c>
      <c r="Q3472" s="73">
        <v>32.208085329036983</v>
      </c>
      <c r="R3472" s="73">
        <v>31.834256421418242</v>
      </c>
      <c r="S3472" s="73">
        <v>2.8140000000000001</v>
      </c>
      <c r="T3472" s="73">
        <v>5.8604738864380279E-2</v>
      </c>
      <c r="U3472" s="73">
        <v>2.8726047388643803</v>
      </c>
      <c r="V3472" s="73">
        <v>2.8392633377665026</v>
      </c>
      <c r="W3472" s="73">
        <v>36.99</v>
      </c>
      <c r="X3472" s="73">
        <v>0.77035866758828253</v>
      </c>
      <c r="Y3472" s="73">
        <v>37.760358667588285</v>
      </c>
      <c r="Z3472" s="73">
        <v>37.322086305608721</v>
      </c>
      <c r="AA3472" s="57"/>
      <c r="AB3472" s="73">
        <v>2.1109999999999993</v>
      </c>
      <c r="AC3472" s="73">
        <v>4.3963967214892229E-2</v>
      </c>
      <c r="AD3472" s="73">
        <v>2.1549639672148917</v>
      </c>
      <c r="AE3472" s="73">
        <v>2.1299519921908621</v>
      </c>
      <c r="AF3472" s="73">
        <v>1.9159999999999988</v>
      </c>
      <c r="AG3472" s="73">
        <v>3.9902871238149444E-2</v>
      </c>
      <c r="AH3472" s="73">
        <v>1.9559028712381483</v>
      </c>
      <c r="AI3472" s="73">
        <v>1.9332013344565089</v>
      </c>
      <c r="AJ3472" s="73">
        <v>29.037000000000006</v>
      </c>
      <c r="AK3472" s="73">
        <v>0.60472843013681965</v>
      </c>
      <c r="AL3472" s="73">
        <v>29.641728430136826</v>
      </c>
      <c r="AM3472" s="73">
        <v>29.297686403243056</v>
      </c>
      <c r="AN3472" s="73">
        <v>1.6399999999999997</v>
      </c>
      <c r="AO3472" s="73">
        <v>3.415485847106739E-2</v>
      </c>
      <c r="AP3472" s="73">
        <v>1.674154858471067</v>
      </c>
      <c r="AQ3472" s="73">
        <v>1.6547234804325028</v>
      </c>
      <c r="AR3472" s="73">
        <v>34.704000000000008</v>
      </c>
      <c r="AS3472" s="73">
        <v>0.72275012706092867</v>
      </c>
      <c r="AT3472" s="73">
        <v>35.426750127060934</v>
      </c>
      <c r="AU3472" s="73">
        <v>35.015563210322931</v>
      </c>
    </row>
    <row r="3473" spans="1:47">
      <c r="A3473" s="61">
        <v>45802</v>
      </c>
      <c r="B3473" s="58">
        <v>14</v>
      </c>
      <c r="C3473" s="58" t="s">
        <v>16</v>
      </c>
      <c r="D3473" s="59">
        <v>13.826805999999999</v>
      </c>
      <c r="E3473" s="57">
        <v>1.1038855E-2</v>
      </c>
      <c r="F3473" s="57"/>
      <c r="G3473" s="73">
        <v>1.1080000000000001</v>
      </c>
      <c r="H3473" s="73">
        <v>1.9452230870492308E-2</v>
      </c>
      <c r="I3473" s="73">
        <v>1.1274522308704924</v>
      </c>
      <c r="J3473" s="73">
        <v>1.1150064491744864</v>
      </c>
      <c r="K3473" s="73">
        <v>2.7359999999999993</v>
      </c>
      <c r="L3473" s="73">
        <v>4.8033667564681345E-2</v>
      </c>
      <c r="M3473" s="73">
        <v>2.7840336675646808</v>
      </c>
      <c r="N3473" s="73">
        <v>2.753301123593316</v>
      </c>
      <c r="O3473" s="73">
        <v>32.368000000000002</v>
      </c>
      <c r="P3473" s="73">
        <v>0.56825795019503156</v>
      </c>
      <c r="Q3473" s="73">
        <v>32.936257950195035</v>
      </c>
      <c r="R3473" s="73">
        <v>32.572679374440234</v>
      </c>
      <c r="S3473" s="73">
        <v>2.839</v>
      </c>
      <c r="T3473" s="73">
        <v>4.9841952564375139E-2</v>
      </c>
      <c r="U3473" s="73">
        <v>2.8888419525643751</v>
      </c>
      <c r="V3473" s="73">
        <v>2.8569524451321002</v>
      </c>
      <c r="W3473" s="73">
        <v>39.051000000000002</v>
      </c>
      <c r="X3473" s="73">
        <v>0.68558580119458035</v>
      </c>
      <c r="Y3473" s="73">
        <v>39.736585801194586</v>
      </c>
      <c r="Z3473" s="73">
        <v>39.29793939234014</v>
      </c>
      <c r="AA3473" s="57"/>
      <c r="AB3473" s="73">
        <v>2.1109999999999984</v>
      </c>
      <c r="AC3473" s="73">
        <v>3.7061064411199662E-2</v>
      </c>
      <c r="AD3473" s="73">
        <v>2.1480610644111979</v>
      </c>
      <c r="AE3473" s="73">
        <v>2.1243489297900169</v>
      </c>
      <c r="AF3473" s="73">
        <v>1.9339999999999984</v>
      </c>
      <c r="AG3473" s="73">
        <v>3.3953623198133658E-2</v>
      </c>
      <c r="AH3473" s="73">
        <v>1.9679536231981321</v>
      </c>
      <c r="AI3473" s="73">
        <v>1.9462296685049232</v>
      </c>
      <c r="AJ3473" s="73">
        <v>29.021000000000001</v>
      </c>
      <c r="AK3473" s="73">
        <v>0.50949746578750643</v>
      </c>
      <c r="AL3473" s="73">
        <v>29.530497465787509</v>
      </c>
      <c r="AM3473" s="73">
        <v>29.204514586184814</v>
      </c>
      <c r="AN3473" s="73">
        <v>1.649999999999999</v>
      </c>
      <c r="AO3473" s="73">
        <v>2.8967672325191592E-2</v>
      </c>
      <c r="AP3473" s="73">
        <v>1.6789676723251905</v>
      </c>
      <c r="AQ3473" s="73">
        <v>1.6604337916407053</v>
      </c>
      <c r="AR3473" s="73">
        <v>34.715999999999994</v>
      </c>
      <c r="AS3473" s="73">
        <v>0.60947982572203141</v>
      </c>
      <c r="AT3473" s="73">
        <v>35.325479825722034</v>
      </c>
      <c r="AU3473" s="73">
        <v>34.935526976120464</v>
      </c>
    </row>
    <row r="3474" spans="1:47">
      <c r="A3474" s="61">
        <v>45802</v>
      </c>
      <c r="B3474" s="58">
        <v>15</v>
      </c>
      <c r="C3474" s="58" t="s">
        <v>16</v>
      </c>
      <c r="D3474" s="59">
        <v>17.079338</v>
      </c>
      <c r="E3474" s="57">
        <v>1.1869691999999999E-2</v>
      </c>
      <c r="F3474" s="57"/>
      <c r="G3474" s="73">
        <v>1.1080000000000001</v>
      </c>
      <c r="H3474" s="73">
        <v>1.8659013152892829E-2</v>
      </c>
      <c r="I3474" s="73">
        <v>1.1266590131528929</v>
      </c>
      <c r="J3474" s="73">
        <v>1.1132859176777441</v>
      </c>
      <c r="K3474" s="73">
        <v>3.6319999999999992</v>
      </c>
      <c r="L3474" s="73">
        <v>6.1163840948832787E-2</v>
      </c>
      <c r="M3474" s="73">
        <v>3.6931638409488321</v>
      </c>
      <c r="N3474" s="73">
        <v>3.6493271236512324</v>
      </c>
      <c r="O3474" s="73">
        <v>32.02800000000002</v>
      </c>
      <c r="P3474" s="73">
        <v>0.53935999391773626</v>
      </c>
      <c r="Q3474" s="73">
        <v>32.567359993917755</v>
      </c>
      <c r="R3474" s="73">
        <v>32.180795461536832</v>
      </c>
      <c r="S3474" s="73">
        <v>2.7450000000000014</v>
      </c>
      <c r="T3474" s="73">
        <v>4.622652626777151E-2</v>
      </c>
      <c r="U3474" s="73">
        <v>2.7912265262677729</v>
      </c>
      <c r="V3474" s="73">
        <v>2.7580955270987446</v>
      </c>
      <c r="W3474" s="73">
        <v>39.513000000000027</v>
      </c>
      <c r="X3474" s="73">
        <v>0.66540937428723335</v>
      </c>
      <c r="Y3474" s="73">
        <v>40.178409374287249</v>
      </c>
      <c r="Z3474" s="73">
        <v>39.701504029964553</v>
      </c>
      <c r="AA3474" s="57"/>
      <c r="AB3474" s="73">
        <v>2.1109999999999993</v>
      </c>
      <c r="AC3474" s="73">
        <v>3.5549798525051211E-2</v>
      </c>
      <c r="AD3474" s="73">
        <v>2.1465497985250503</v>
      </c>
      <c r="AE3474" s="73">
        <v>2.1210709135538961</v>
      </c>
      <c r="AF3474" s="73">
        <v>1.9529999999999994</v>
      </c>
      <c r="AG3474" s="73">
        <v>3.288903672166036E-2</v>
      </c>
      <c r="AH3474" s="73">
        <v>1.9858890367216597</v>
      </c>
      <c r="AI3474" s="73">
        <v>1.9623171455095969</v>
      </c>
      <c r="AJ3474" s="73">
        <v>28.68</v>
      </c>
      <c r="AK3474" s="73">
        <v>0.48297878810917527</v>
      </c>
      <c r="AL3474" s="73">
        <v>29.162978788109175</v>
      </c>
      <c r="AM3474" s="73">
        <v>28.816823212091787</v>
      </c>
      <c r="AN3474" s="73">
        <v>1.649999999999999</v>
      </c>
      <c r="AO3474" s="73">
        <v>2.7786436554398147E-2</v>
      </c>
      <c r="AP3474" s="73">
        <v>1.6777864365543971</v>
      </c>
      <c r="AQ3474" s="73">
        <v>1.6578716283107189</v>
      </c>
      <c r="AR3474" s="73">
        <v>34.393999999999998</v>
      </c>
      <c r="AS3474" s="73">
        <v>0.57920405991028501</v>
      </c>
      <c r="AT3474" s="73">
        <v>34.973204059910287</v>
      </c>
      <c r="AU3474" s="73">
        <v>34.558082899465994</v>
      </c>
    </row>
    <row r="3475" spans="1:47">
      <c r="A3475" s="61">
        <v>45802</v>
      </c>
      <c r="B3475" s="58">
        <v>16</v>
      </c>
      <c r="C3475" s="58" t="s">
        <v>16</v>
      </c>
      <c r="D3475" s="59">
        <v>18.725823999999999</v>
      </c>
      <c r="E3475" s="57">
        <v>1.1987051E-2</v>
      </c>
      <c r="F3475" s="57"/>
      <c r="G3475" s="73">
        <v>1.1080000000000001</v>
      </c>
      <c r="H3475" s="73">
        <v>2.3079266973017442E-2</v>
      </c>
      <c r="I3475" s="73">
        <v>1.1310792669730176</v>
      </c>
      <c r="J3475" s="73">
        <v>1.1175209621147695</v>
      </c>
      <c r="K3475" s="73">
        <v>3.2310000000000008</v>
      </c>
      <c r="L3475" s="73">
        <v>6.7300642229078861E-2</v>
      </c>
      <c r="M3475" s="73">
        <v>3.2983006422290795</v>
      </c>
      <c r="N3475" s="73">
        <v>3.2587637442173469</v>
      </c>
      <c r="O3475" s="73">
        <v>31.441999999999993</v>
      </c>
      <c r="P3475" s="73">
        <v>0.65492627451770247</v>
      </c>
      <c r="Q3475" s="73">
        <v>32.096926274517699</v>
      </c>
      <c r="R3475" s="73">
        <v>31.712178782321818</v>
      </c>
      <c r="S3475" s="73">
        <v>2.6970000000000001</v>
      </c>
      <c r="T3475" s="73">
        <v>5.6177602009231081E-2</v>
      </c>
      <c r="U3475" s="73">
        <v>2.7531776020092313</v>
      </c>
      <c r="V3475" s="73">
        <v>2.7201751216818892</v>
      </c>
      <c r="W3475" s="73">
        <v>38.477999999999994</v>
      </c>
      <c r="X3475" s="73">
        <v>0.80148378572902979</v>
      </c>
      <c r="Y3475" s="73">
        <v>39.279483785729028</v>
      </c>
      <c r="Z3475" s="73">
        <v>38.808638610335827</v>
      </c>
      <c r="AA3475" s="57"/>
      <c r="AB3475" s="73">
        <v>2.1109999999999993</v>
      </c>
      <c r="AC3475" s="73">
        <v>4.3971419296064809E-2</v>
      </c>
      <c r="AD3475" s="73">
        <v>2.1549714192960643</v>
      </c>
      <c r="AE3475" s="73">
        <v>2.12913966698942</v>
      </c>
      <c r="AF3475" s="73">
        <v>1.9149999999999985</v>
      </c>
      <c r="AG3475" s="73">
        <v>3.9888805282787335E-2</v>
      </c>
      <c r="AH3475" s="73">
        <v>1.9548888052827857</v>
      </c>
      <c r="AI3475" s="73">
        <v>1.9314554534745321</v>
      </c>
      <c r="AJ3475" s="73">
        <v>28.411000000000005</v>
      </c>
      <c r="AK3475" s="73">
        <v>0.59179156495523344</v>
      </c>
      <c r="AL3475" s="73">
        <v>29.002791564955238</v>
      </c>
      <c r="AM3475" s="73">
        <v>28.655133623323749</v>
      </c>
      <c r="AN3475" s="73">
        <v>1.6719999999999997</v>
      </c>
      <c r="AO3475" s="73">
        <v>3.4827197092856636E-2</v>
      </c>
      <c r="AP3475" s="73">
        <v>1.7068271970928564</v>
      </c>
      <c r="AQ3475" s="73">
        <v>1.6863673724331172</v>
      </c>
      <c r="AR3475" s="73">
        <v>34.109000000000002</v>
      </c>
      <c r="AS3475" s="73">
        <v>0.7104789866269422</v>
      </c>
      <c r="AT3475" s="73">
        <v>34.819478986626947</v>
      </c>
      <c r="AU3475" s="73">
        <v>34.402096116220818</v>
      </c>
    </row>
    <row r="3476" spans="1:47">
      <c r="A3476" s="61">
        <v>45802</v>
      </c>
      <c r="B3476" s="58">
        <v>17</v>
      </c>
      <c r="C3476" s="58" t="s">
        <v>16</v>
      </c>
      <c r="D3476" s="59">
        <v>31.836013000000001</v>
      </c>
      <c r="E3476" s="57">
        <v>1.2571292E-2</v>
      </c>
      <c r="F3476" s="57"/>
      <c r="G3476" s="73">
        <v>1.1080000000000001</v>
      </c>
      <c r="H3476" s="73">
        <v>2.2796551147336825E-2</v>
      </c>
      <c r="I3476" s="73">
        <v>1.130796551147337</v>
      </c>
      <c r="J3476" s="73">
        <v>1.1165809775102709</v>
      </c>
      <c r="K3476" s="73">
        <v>4.052999999999999</v>
      </c>
      <c r="L3476" s="73">
        <v>8.3388467328660759E-2</v>
      </c>
      <c r="M3476" s="73">
        <v>4.1363884673286595</v>
      </c>
      <c r="N3476" s="73">
        <v>4.0843887200804385</v>
      </c>
      <c r="O3476" s="73">
        <v>31.661000000000005</v>
      </c>
      <c r="P3476" s="73">
        <v>0.65140939158468525</v>
      </c>
      <c r="Q3476" s="73">
        <v>32.312409391584687</v>
      </c>
      <c r="R3476" s="73">
        <v>31.906200657899536</v>
      </c>
      <c r="S3476" s="73">
        <v>2.68</v>
      </c>
      <c r="T3476" s="73">
        <v>5.5139672450237084E-2</v>
      </c>
      <c r="U3476" s="73">
        <v>2.735139672450237</v>
      </c>
      <c r="V3476" s="73">
        <v>2.7007554329670809</v>
      </c>
      <c r="W3476" s="73">
        <v>39.502000000000002</v>
      </c>
      <c r="X3476" s="73">
        <v>0.81273408251091994</v>
      </c>
      <c r="Y3476" s="73">
        <v>40.314734082510924</v>
      </c>
      <c r="Z3476" s="73">
        <v>39.807925788457325</v>
      </c>
      <c r="AA3476" s="57"/>
      <c r="AB3476" s="73">
        <v>2.1109999999999998</v>
      </c>
      <c r="AC3476" s="73">
        <v>4.3432779306884502E-2</v>
      </c>
      <c r="AD3476" s="73">
        <v>2.1544327793068843</v>
      </c>
      <c r="AE3476" s="73">
        <v>2.1273487757438461</v>
      </c>
      <c r="AF3476" s="73">
        <v>1.8749999999999989</v>
      </c>
      <c r="AG3476" s="73">
        <v>3.8577196210520324E-2</v>
      </c>
      <c r="AH3476" s="73">
        <v>1.9135771962105192</v>
      </c>
      <c r="AI3476" s="73">
        <v>1.8895210585124156</v>
      </c>
      <c r="AJ3476" s="73">
        <v>28.223999999999997</v>
      </c>
      <c r="AK3476" s="73">
        <v>0.58069481911772058</v>
      </c>
      <c r="AL3476" s="73">
        <v>28.804694819117717</v>
      </c>
      <c r="AM3476" s="73">
        <v>28.442582589575704</v>
      </c>
      <c r="AN3476" s="73">
        <v>1.6649999999999996</v>
      </c>
      <c r="AO3476" s="73">
        <v>3.4256550234942056E-2</v>
      </c>
      <c r="AP3476" s="73">
        <v>1.6992565502349417</v>
      </c>
      <c r="AQ3476" s="73">
        <v>1.6778946999590256</v>
      </c>
      <c r="AR3476" s="73">
        <v>33.874999999999993</v>
      </c>
      <c r="AS3476" s="73">
        <v>0.69696134487006745</v>
      </c>
      <c r="AT3476" s="73">
        <v>34.571961344870061</v>
      </c>
      <c r="AU3476" s="73">
        <v>34.137347123790988</v>
      </c>
    </row>
    <row r="3477" spans="1:47">
      <c r="A3477" s="61">
        <v>45802</v>
      </c>
      <c r="B3477" s="58">
        <v>18</v>
      </c>
      <c r="C3477" s="58" t="s">
        <v>16</v>
      </c>
      <c r="D3477" s="59">
        <v>23.482668</v>
      </c>
      <c r="E3477" s="57">
        <v>1.4623692000000001E-2</v>
      </c>
      <c r="F3477" s="57"/>
      <c r="G3477" s="73">
        <v>1.1080000000000001</v>
      </c>
      <c r="H3477" s="73">
        <v>7.033008932864725E-3</v>
      </c>
      <c r="I3477" s="73">
        <v>1.1150330089328648</v>
      </c>
      <c r="J3477" s="73">
        <v>1.0987271096403974</v>
      </c>
      <c r="K3477" s="73">
        <v>4.3009999999999984</v>
      </c>
      <c r="L3477" s="73">
        <v>2.7300515722248345E-2</v>
      </c>
      <c r="M3477" s="73">
        <v>4.3283005157222467</v>
      </c>
      <c r="N3477" s="73">
        <v>4.2650047820968835</v>
      </c>
      <c r="O3477" s="73">
        <v>30.399000000000012</v>
      </c>
      <c r="P3477" s="73">
        <v>0.19295707450374985</v>
      </c>
      <c r="Q3477" s="73">
        <v>30.59195707450376</v>
      </c>
      <c r="R3477" s="73">
        <v>30.144589716568994</v>
      </c>
      <c r="S3477" s="73">
        <v>2.5690000000000004</v>
      </c>
      <c r="T3477" s="73">
        <v>1.6306678653907475E-2</v>
      </c>
      <c r="U3477" s="73">
        <v>2.5853066786539078</v>
      </c>
      <c r="V3477" s="73">
        <v>2.5474999500597302</v>
      </c>
      <c r="W3477" s="73">
        <v>38.37700000000001</v>
      </c>
      <c r="X3477" s="73">
        <v>0.24359727781277041</v>
      </c>
      <c r="Y3477" s="73">
        <v>38.620597277812777</v>
      </c>
      <c r="Z3477" s="73">
        <v>38.055821558366006</v>
      </c>
      <c r="AA3477" s="57"/>
      <c r="AB3477" s="73">
        <v>2.1109999999999993</v>
      </c>
      <c r="AC3477" s="73">
        <v>1.3399532362163746E-2</v>
      </c>
      <c r="AD3477" s="73">
        <v>2.1243995323621632</v>
      </c>
      <c r="AE3477" s="73">
        <v>2.0933329679159547</v>
      </c>
      <c r="AF3477" s="73">
        <v>1.8619999999999999</v>
      </c>
      <c r="AG3477" s="73">
        <v>1.1819009596565087E-2</v>
      </c>
      <c r="AH3477" s="73">
        <v>1.873819009596565</v>
      </c>
      <c r="AI3477" s="73">
        <v>1.8464168575364797</v>
      </c>
      <c r="AJ3477" s="73">
        <v>27.871000000000006</v>
      </c>
      <c r="AK3477" s="73">
        <v>0.1769106425702823</v>
      </c>
      <c r="AL3477" s="73">
        <v>28.047910642570287</v>
      </c>
      <c r="AM3477" s="73">
        <v>27.637746636089815</v>
      </c>
      <c r="AN3477" s="73">
        <v>1.6099999999999992</v>
      </c>
      <c r="AO3477" s="73">
        <v>1.0219444388007402E-2</v>
      </c>
      <c r="AP3477" s="73">
        <v>1.6202194443880067</v>
      </c>
      <c r="AQ3477" s="73">
        <v>1.5965258542608654</v>
      </c>
      <c r="AR3477" s="73">
        <v>33.454000000000001</v>
      </c>
      <c r="AS3477" s="73">
        <v>0.21234862891701853</v>
      </c>
      <c r="AT3477" s="73">
        <v>33.666348628917021</v>
      </c>
      <c r="AU3477" s="73">
        <v>33.174022315803114</v>
      </c>
    </row>
    <row r="3478" spans="1:47">
      <c r="A3478" s="61">
        <v>45802</v>
      </c>
      <c r="B3478" s="58">
        <v>19</v>
      </c>
      <c r="C3478" s="58" t="s">
        <v>16</v>
      </c>
      <c r="D3478" s="59">
        <v>23.841740000000001</v>
      </c>
      <c r="E3478" s="57">
        <v>1.4801439E-2</v>
      </c>
      <c r="F3478" s="57"/>
      <c r="G3478" s="73">
        <v>1.1080000000000001</v>
      </c>
      <c r="H3478" s="73">
        <v>2.6608688909920873E-2</v>
      </c>
      <c r="I3478" s="73">
        <v>1.1346086889099209</v>
      </c>
      <c r="J3478" s="73">
        <v>1.1178148476121508</v>
      </c>
      <c r="K3478" s="73">
        <v>3.9729999999999999</v>
      </c>
      <c r="L3478" s="73">
        <v>9.5411842093064636E-2</v>
      </c>
      <c r="M3478" s="73">
        <v>4.0684118420930648</v>
      </c>
      <c r="N3478" s="73">
        <v>4.0081934923854465</v>
      </c>
      <c r="O3478" s="73">
        <v>29.929999999999993</v>
      </c>
      <c r="P3478" s="73">
        <v>0.71877081143856625</v>
      </c>
      <c r="Q3478" s="73">
        <v>30.64877081143856</v>
      </c>
      <c r="R3478" s="73">
        <v>30.195124899848071</v>
      </c>
      <c r="S3478" s="73">
        <v>2.5449999999999999</v>
      </c>
      <c r="T3478" s="73">
        <v>6.111833328136157E-2</v>
      </c>
      <c r="U3478" s="73">
        <v>2.6061183332813616</v>
      </c>
      <c r="V3478" s="73">
        <v>2.5675440317445157</v>
      </c>
      <c r="W3478" s="73">
        <v>37.555999999999997</v>
      </c>
      <c r="X3478" s="73">
        <v>0.90190967572291325</v>
      </c>
      <c r="Y3478" s="73">
        <v>38.457909675722902</v>
      </c>
      <c r="Z3478" s="73">
        <v>37.888677271590183</v>
      </c>
      <c r="AA3478" s="57"/>
      <c r="AB3478" s="73">
        <v>2.1109999999999993</v>
      </c>
      <c r="AC3478" s="73">
        <v>5.0695796289569439E-2</v>
      </c>
      <c r="AD3478" s="73">
        <v>2.1616957962895689</v>
      </c>
      <c r="AE3478" s="73">
        <v>2.1296995878242324</v>
      </c>
      <c r="AF3478" s="73">
        <v>1.8269999999999986</v>
      </c>
      <c r="AG3478" s="73">
        <v>4.387551862673772E-2</v>
      </c>
      <c r="AH3478" s="73">
        <v>1.8708755186267363</v>
      </c>
      <c r="AI3478" s="73">
        <v>1.8431838687611894</v>
      </c>
      <c r="AJ3478" s="73">
        <v>27.720000000000013</v>
      </c>
      <c r="AK3478" s="73">
        <v>0.66569752399188342</v>
      </c>
      <c r="AL3478" s="73">
        <v>28.385697523991897</v>
      </c>
      <c r="AM3478" s="73">
        <v>27.965548353618082</v>
      </c>
      <c r="AN3478" s="73">
        <v>1.6</v>
      </c>
      <c r="AO3478" s="73">
        <v>3.8424099508911007E-2</v>
      </c>
      <c r="AP3478" s="73">
        <v>1.638424099508911</v>
      </c>
      <c r="AQ3478" s="73">
        <v>1.6141730651438999</v>
      </c>
      <c r="AR3478" s="73">
        <v>33.25800000000001</v>
      </c>
      <c r="AS3478" s="73">
        <v>0.79869293841710165</v>
      </c>
      <c r="AT3478" s="73">
        <v>34.056692938417115</v>
      </c>
      <c r="AU3478" s="73">
        <v>33.552604875347406</v>
      </c>
    </row>
    <row r="3479" spans="1:47">
      <c r="A3479" s="61">
        <v>45802</v>
      </c>
      <c r="B3479" s="58">
        <v>20</v>
      </c>
      <c r="C3479" s="58" t="s">
        <v>16</v>
      </c>
      <c r="D3479" s="59">
        <v>22.95148</v>
      </c>
      <c r="E3479" s="57">
        <v>1.5228685E-2</v>
      </c>
      <c r="F3479" s="57"/>
      <c r="G3479" s="73">
        <v>1.1080000000000001</v>
      </c>
      <c r="H3479" s="73">
        <v>1.6995437206747628E-2</v>
      </c>
      <c r="I3479" s="73">
        <v>1.1249954372067477</v>
      </c>
      <c r="J3479" s="73">
        <v>1.1078632360670888</v>
      </c>
      <c r="K3479" s="73">
        <v>5.4819999999999993</v>
      </c>
      <c r="L3479" s="73">
        <v>8.4087533183565419E-2</v>
      </c>
      <c r="M3479" s="73">
        <v>5.5660875331835644</v>
      </c>
      <c r="N3479" s="73">
        <v>5.4813233394582852</v>
      </c>
      <c r="O3479" s="73">
        <v>30.271000000000001</v>
      </c>
      <c r="P3479" s="73">
        <v>0.46432209357893273</v>
      </c>
      <c r="Q3479" s="73">
        <v>30.735322093578933</v>
      </c>
      <c r="R3479" s="73">
        <v>30.26726355504228</v>
      </c>
      <c r="S3479" s="73">
        <v>2.5209999999999999</v>
      </c>
      <c r="T3479" s="73">
        <v>3.8669221298024158E-2</v>
      </c>
      <c r="U3479" s="73">
        <v>2.5596692212980239</v>
      </c>
      <c r="V3479" s="73">
        <v>2.5206888250226811</v>
      </c>
      <c r="W3479" s="73">
        <v>39.382000000000005</v>
      </c>
      <c r="X3479" s="73">
        <v>0.60407428526727003</v>
      </c>
      <c r="Y3479" s="73">
        <v>39.986074285267264</v>
      </c>
      <c r="Z3479" s="73">
        <v>39.377138955590333</v>
      </c>
      <c r="AA3479" s="57"/>
      <c r="AB3479" s="73">
        <v>2.1109999999999998</v>
      </c>
      <c r="AC3479" s="73">
        <v>3.2380295977837759E-2</v>
      </c>
      <c r="AD3479" s="73">
        <v>2.1433802959778374</v>
      </c>
      <c r="AE3479" s="73">
        <v>2.1107394326151843</v>
      </c>
      <c r="AF3479" s="73">
        <v>1.9129999999999991</v>
      </c>
      <c r="AG3479" s="73">
        <v>2.9343205213455049E-2</v>
      </c>
      <c r="AH3479" s="73">
        <v>1.9423432052134542</v>
      </c>
      <c r="AI3479" s="73">
        <v>1.9127638723793681</v>
      </c>
      <c r="AJ3479" s="73">
        <v>27.378</v>
      </c>
      <c r="AK3479" s="73">
        <v>0.41994682296600772</v>
      </c>
      <c r="AL3479" s="73">
        <v>27.797946822966008</v>
      </c>
      <c r="AM3479" s="73">
        <v>27.374620647152309</v>
      </c>
      <c r="AN3479" s="73">
        <v>1.5779999999999998</v>
      </c>
      <c r="AO3479" s="73">
        <v>2.4204693061595443E-2</v>
      </c>
      <c r="AP3479" s="73">
        <v>1.6022046930615952</v>
      </c>
      <c r="AQ3479" s="73">
        <v>1.5778052224854384</v>
      </c>
      <c r="AR3479" s="73">
        <v>32.980000000000004</v>
      </c>
      <c r="AS3479" s="73">
        <v>0.50587501721889594</v>
      </c>
      <c r="AT3479" s="73">
        <v>33.485875017218895</v>
      </c>
      <c r="AU3479" s="73">
        <v>32.975929174632299</v>
      </c>
    </row>
    <row r="3480" spans="1:47">
      <c r="A3480" s="61">
        <v>45802</v>
      </c>
      <c r="B3480" s="58">
        <v>21</v>
      </c>
      <c r="C3480" s="58" t="s">
        <v>16</v>
      </c>
      <c r="D3480" s="59">
        <v>46.227936</v>
      </c>
      <c r="E3480" s="57">
        <v>1.5498705E-2</v>
      </c>
      <c r="F3480" s="57"/>
      <c r="G3480" s="73">
        <v>1.1080000000000001</v>
      </c>
      <c r="H3480" s="73">
        <v>1.9731488616101599E-2</v>
      </c>
      <c r="I3480" s="73">
        <v>1.1277314886161016</v>
      </c>
      <c r="J3480" s="73">
        <v>1.1102531109548299</v>
      </c>
      <c r="K3480" s="73">
        <v>6.2409999999999997</v>
      </c>
      <c r="L3480" s="73">
        <v>0.11114099318870946</v>
      </c>
      <c r="M3480" s="73">
        <v>6.3521409931887094</v>
      </c>
      <c r="N3480" s="73">
        <v>6.253691033816871</v>
      </c>
      <c r="O3480" s="73">
        <v>30.216999999999992</v>
      </c>
      <c r="P3480" s="73">
        <v>0.53811046165409915</v>
      </c>
      <c r="Q3480" s="73">
        <v>30.755110461654091</v>
      </c>
      <c r="R3480" s="73">
        <v>30.278446077366503</v>
      </c>
      <c r="S3480" s="73">
        <v>2.464</v>
      </c>
      <c r="T3480" s="73">
        <v>4.3879411507287309E-2</v>
      </c>
      <c r="U3480" s="73">
        <v>2.5078794115072873</v>
      </c>
      <c r="V3480" s="73">
        <v>2.4690105283327624</v>
      </c>
      <c r="W3480" s="73">
        <v>40.029999999999987</v>
      </c>
      <c r="X3480" s="73">
        <v>0.71286235496619754</v>
      </c>
      <c r="Y3480" s="73">
        <v>40.742862354966192</v>
      </c>
      <c r="Z3480" s="73">
        <v>40.111400750470963</v>
      </c>
      <c r="AA3480" s="57"/>
      <c r="AB3480" s="73">
        <v>2.1109999999999993</v>
      </c>
      <c r="AC3480" s="73">
        <v>3.7593115946381282E-2</v>
      </c>
      <c r="AD3480" s="73">
        <v>2.1485931159463805</v>
      </c>
      <c r="AE3480" s="73">
        <v>2.1152927050772967</v>
      </c>
      <c r="AF3480" s="73">
        <v>2.1509999999999985</v>
      </c>
      <c r="AG3480" s="73">
        <v>3.83054440552658E-2</v>
      </c>
      <c r="AH3480" s="73">
        <v>2.1893054440552642</v>
      </c>
      <c r="AI3480" s="73">
        <v>2.1553740448229579</v>
      </c>
      <c r="AJ3480" s="73">
        <v>27.693000000000001</v>
      </c>
      <c r="AK3480" s="73">
        <v>0.49316255798348524</v>
      </c>
      <c r="AL3480" s="73">
        <v>28.186162557983486</v>
      </c>
      <c r="AM3480" s="73">
        <v>27.749313539415258</v>
      </c>
      <c r="AN3480" s="73">
        <v>1.6159999999999997</v>
      </c>
      <c r="AO3480" s="73">
        <v>2.8778055598935176E-2</v>
      </c>
      <c r="AP3480" s="73">
        <v>1.6447780555989349</v>
      </c>
      <c r="AQ3480" s="73">
        <v>1.6192861257247335</v>
      </c>
      <c r="AR3480" s="73">
        <v>33.570999999999998</v>
      </c>
      <c r="AS3480" s="73">
        <v>0.59783917358406757</v>
      </c>
      <c r="AT3480" s="73">
        <v>34.168839173584061</v>
      </c>
      <c r="AU3480" s="73">
        <v>33.639266415040247</v>
      </c>
    </row>
    <row r="3481" spans="1:47">
      <c r="A3481" s="61">
        <v>45802</v>
      </c>
      <c r="B3481" s="58">
        <v>22</v>
      </c>
      <c r="C3481" s="58" t="s">
        <v>16</v>
      </c>
      <c r="D3481" s="59">
        <v>33.321722999999999</v>
      </c>
      <c r="E3481" s="57">
        <v>1.4175174E-2</v>
      </c>
      <c r="F3481" s="57"/>
      <c r="G3481" s="73">
        <v>1.1080000000000001</v>
      </c>
      <c r="H3481" s="73">
        <v>1.8001852555059088E-2</v>
      </c>
      <c r="I3481" s="73">
        <v>1.1260018525550592</v>
      </c>
      <c r="J3481" s="73">
        <v>1.1100405803707689</v>
      </c>
      <c r="K3481" s="73">
        <v>6.9989999999999997</v>
      </c>
      <c r="L3481" s="73">
        <v>0.11371386826070264</v>
      </c>
      <c r="M3481" s="73">
        <v>7.1127138682607027</v>
      </c>
      <c r="N3481" s="73">
        <v>7.0118899115658939</v>
      </c>
      <c r="O3481" s="73">
        <v>30.198999999999998</v>
      </c>
      <c r="P3481" s="73">
        <v>0.49064796508143432</v>
      </c>
      <c r="Q3481" s="73">
        <v>30.689647965081431</v>
      </c>
      <c r="R3481" s="73">
        <v>30.254616865177656</v>
      </c>
      <c r="S3481" s="73">
        <v>2.4659999999999997</v>
      </c>
      <c r="T3481" s="73">
        <v>4.0065494946548472E-2</v>
      </c>
      <c r="U3481" s="73">
        <v>2.5060654949465482</v>
      </c>
      <c r="V3481" s="73">
        <v>2.4705415805002846</v>
      </c>
      <c r="W3481" s="73">
        <v>40.771999999999998</v>
      </c>
      <c r="X3481" s="73">
        <v>0.66242918084374447</v>
      </c>
      <c r="Y3481" s="73">
        <v>41.434429180843743</v>
      </c>
      <c r="Z3481" s="73">
        <v>40.8470889376146</v>
      </c>
      <c r="AA3481" s="57"/>
      <c r="AB3481" s="73">
        <v>2.1109999999999998</v>
      </c>
      <c r="AC3481" s="73">
        <v>3.4297753378817443E-2</v>
      </c>
      <c r="AD3481" s="73">
        <v>2.1452977533788173</v>
      </c>
      <c r="AE3481" s="73">
        <v>2.1148877844428635</v>
      </c>
      <c r="AF3481" s="73">
        <v>2.489999999999998</v>
      </c>
      <c r="AG3481" s="73">
        <v>4.0455426770845744E-2</v>
      </c>
      <c r="AH3481" s="73">
        <v>2.5304554267708439</v>
      </c>
      <c r="AI3481" s="73">
        <v>2.4945857807971228</v>
      </c>
      <c r="AJ3481" s="73">
        <v>28.780999999999999</v>
      </c>
      <c r="AK3481" s="73">
        <v>0.46760949312920175</v>
      </c>
      <c r="AL3481" s="73">
        <v>29.248609493129202</v>
      </c>
      <c r="AM3481" s="73">
        <v>28.834005364306044</v>
      </c>
      <c r="AN3481" s="73">
        <v>1.6520000000000001</v>
      </c>
      <c r="AO3481" s="73">
        <v>2.6840307239131417E-2</v>
      </c>
      <c r="AP3481" s="73">
        <v>1.6788403072391316</v>
      </c>
      <c r="AQ3481" s="73">
        <v>1.6550424537658035</v>
      </c>
      <c r="AR3481" s="73">
        <v>35.033999999999999</v>
      </c>
      <c r="AS3481" s="73">
        <v>0.56920298051799634</v>
      </c>
      <c r="AT3481" s="73">
        <v>35.603202980517999</v>
      </c>
      <c r="AU3481" s="73">
        <v>35.098521383311834</v>
      </c>
    </row>
    <row r="3482" spans="1:47">
      <c r="A3482" s="61">
        <v>45802</v>
      </c>
      <c r="B3482" s="58">
        <v>23</v>
      </c>
      <c r="C3482" s="58" t="s">
        <v>16</v>
      </c>
      <c r="D3482" s="59">
        <v>34.034162000000002</v>
      </c>
      <c r="E3482" s="57">
        <v>1.3880543E-2</v>
      </c>
      <c r="F3482" s="57"/>
      <c r="G3482" s="73">
        <v>1.1080000000000001</v>
      </c>
      <c r="H3482" s="73">
        <v>1.8158398109912852E-2</v>
      </c>
      <c r="I3482" s="73">
        <v>1.126158398109913</v>
      </c>
      <c r="J3482" s="73">
        <v>1.1105267080401373</v>
      </c>
      <c r="K3482" s="73">
        <v>6.5660000000000007</v>
      </c>
      <c r="L3482" s="73">
        <v>0.10760653609177598</v>
      </c>
      <c r="M3482" s="73">
        <v>6.6736065360917767</v>
      </c>
      <c r="N3482" s="73">
        <v>6.5809732536024743</v>
      </c>
      <c r="O3482" s="73">
        <v>28.823999999999995</v>
      </c>
      <c r="P3482" s="73">
        <v>0.47238056599289524</v>
      </c>
      <c r="Q3482" s="73">
        <v>29.296380565992891</v>
      </c>
      <c r="R3482" s="73">
        <v>28.889730895802263</v>
      </c>
      <c r="S3482" s="73">
        <v>2.3359999999999999</v>
      </c>
      <c r="T3482" s="73">
        <v>3.8283409733534675E-2</v>
      </c>
      <c r="U3482" s="73">
        <v>2.3742834097335344</v>
      </c>
      <c r="V3482" s="73">
        <v>2.3413270667705417</v>
      </c>
      <c r="W3482" s="73">
        <v>38.833999999999996</v>
      </c>
      <c r="X3482" s="73">
        <v>0.63642890992811885</v>
      </c>
      <c r="Y3482" s="73">
        <v>39.470428909928117</v>
      </c>
      <c r="Z3482" s="73">
        <v>38.922557924215411</v>
      </c>
      <c r="AA3482" s="57"/>
      <c r="AB3482" s="73">
        <v>2.1109999999999998</v>
      </c>
      <c r="AC3482" s="73">
        <v>3.4596009395330349E-2</v>
      </c>
      <c r="AD3482" s="73">
        <v>2.1455960093953301</v>
      </c>
      <c r="AE3482" s="73">
        <v>2.1158139717262898</v>
      </c>
      <c r="AF3482" s="73">
        <v>2.4789999999999983</v>
      </c>
      <c r="AG3482" s="73">
        <v>4.0626957504037844E-2</v>
      </c>
      <c r="AH3482" s="73">
        <v>2.5196269575040362</v>
      </c>
      <c r="AI3482" s="73">
        <v>2.4846531671764422</v>
      </c>
      <c r="AJ3482" s="73">
        <v>27.369000000000003</v>
      </c>
      <c r="AK3482" s="73">
        <v>0.44853537713917407</v>
      </c>
      <c r="AL3482" s="73">
        <v>27.817535377139176</v>
      </c>
      <c r="AM3482" s="73">
        <v>27.431412881182776</v>
      </c>
      <c r="AN3482" s="73">
        <v>1.571</v>
      </c>
      <c r="AO3482" s="73">
        <v>2.5746248583639973E-2</v>
      </c>
      <c r="AP3482" s="73">
        <v>1.5967462485836399</v>
      </c>
      <c r="AQ3482" s="73">
        <v>1.574582543620086</v>
      </c>
      <c r="AR3482" s="73">
        <v>33.53</v>
      </c>
      <c r="AS3482" s="73">
        <v>0.54950459262218221</v>
      </c>
      <c r="AT3482" s="73">
        <v>34.079504592622186</v>
      </c>
      <c r="AU3482" s="73">
        <v>33.606462563705598</v>
      </c>
    </row>
    <row r="3483" spans="1:47">
      <c r="A3483" s="61">
        <v>45802</v>
      </c>
      <c r="B3483" s="58">
        <v>24</v>
      </c>
      <c r="C3483" s="58" t="s">
        <v>16</v>
      </c>
      <c r="D3483" s="59">
        <v>29.216975000000001</v>
      </c>
      <c r="E3483" s="57">
        <v>1.3469780000000001E-2</v>
      </c>
      <c r="F3483" s="57"/>
      <c r="G3483" s="73">
        <v>1.1080000000000001</v>
      </c>
      <c r="H3483" s="73">
        <v>2.0159191089060051E-2</v>
      </c>
      <c r="I3483" s="73">
        <v>1.12815919108906</v>
      </c>
      <c r="J3483" s="73">
        <v>1.1129631349801126</v>
      </c>
      <c r="K3483" s="73">
        <v>6.4079999999999995</v>
      </c>
      <c r="L3483" s="73">
        <v>0.11658853474611623</v>
      </c>
      <c r="M3483" s="73">
        <v>6.5245885347461154</v>
      </c>
      <c r="N3483" s="73">
        <v>6.4367037625925629</v>
      </c>
      <c r="O3483" s="73">
        <v>27.847000000000001</v>
      </c>
      <c r="P3483" s="73">
        <v>0.50665432694680079</v>
      </c>
      <c r="Q3483" s="73">
        <v>28.353654326946803</v>
      </c>
      <c r="R3483" s="73">
        <v>27.971736840966781</v>
      </c>
      <c r="S3483" s="73">
        <v>2.2120000000000002</v>
      </c>
      <c r="T3483" s="73">
        <v>4.0245605314982696E-2</v>
      </c>
      <c r="U3483" s="73">
        <v>2.2522456053149829</v>
      </c>
      <c r="V3483" s="73">
        <v>2.2219083525054231</v>
      </c>
      <c r="W3483" s="73">
        <v>37.575000000000003</v>
      </c>
      <c r="X3483" s="73">
        <v>0.68364765809695971</v>
      </c>
      <c r="Y3483" s="73">
        <v>38.258647658096962</v>
      </c>
      <c r="Z3483" s="73">
        <v>37.743312091044878</v>
      </c>
      <c r="AA3483" s="57"/>
      <c r="AB3483" s="73">
        <v>2.1109999999999993</v>
      </c>
      <c r="AC3483" s="73">
        <v>3.8407989520763311E-2</v>
      </c>
      <c r="AD3483" s="73">
        <v>2.1494079895207627</v>
      </c>
      <c r="AE3483" s="73">
        <v>2.120455936771676</v>
      </c>
      <c r="AF3483" s="73">
        <v>2.4469999999999987</v>
      </c>
      <c r="AG3483" s="73">
        <v>4.4521246024304982E-2</v>
      </c>
      <c r="AH3483" s="73">
        <v>2.4915212460243037</v>
      </c>
      <c r="AI3483" s="73">
        <v>2.4579610029750305</v>
      </c>
      <c r="AJ3483" s="73">
        <v>26.473000000000003</v>
      </c>
      <c r="AK3483" s="73">
        <v>0.48165547445910356</v>
      </c>
      <c r="AL3483" s="73">
        <v>26.954655474459106</v>
      </c>
      <c r="AM3483" s="73">
        <v>26.591582195242346</v>
      </c>
      <c r="AN3483" s="73">
        <v>1.5079999999999998</v>
      </c>
      <c r="AO3483" s="73">
        <v>2.7436877402800135E-2</v>
      </c>
      <c r="AP3483" s="73">
        <v>1.5354368774028</v>
      </c>
      <c r="AQ3483" s="73">
        <v>1.5147548804602973</v>
      </c>
      <c r="AR3483" s="73">
        <v>32.539000000000001</v>
      </c>
      <c r="AS3483" s="73">
        <v>0.59202158740697197</v>
      </c>
      <c r="AT3483" s="73">
        <v>33.13102158740697</v>
      </c>
      <c r="AU3483" s="73">
        <v>32.68475401544935</v>
      </c>
    </row>
    <row r="3484" spans="1:47">
      <c r="A3484" s="61">
        <v>45803</v>
      </c>
      <c r="B3484" s="58">
        <v>1</v>
      </c>
      <c r="C3484" s="58" t="s">
        <v>16</v>
      </c>
      <c r="D3484" s="59">
        <v>17.366609</v>
      </c>
      <c r="E3484" s="57">
        <v>1.4173236000000001E-2</v>
      </c>
      <c r="F3484" s="57"/>
      <c r="G3484" s="73">
        <v>1.1079999999999999</v>
      </c>
      <c r="H3484" s="73">
        <v>2.1696618502674441E-2</v>
      </c>
      <c r="I3484" s="73">
        <v>1.1296966185026742</v>
      </c>
      <c r="J3484" s="73">
        <v>1.1136851617202339</v>
      </c>
      <c r="K3484" s="73">
        <v>6.1479999999999997</v>
      </c>
      <c r="L3484" s="73">
        <v>0.12038881818993004</v>
      </c>
      <c r="M3484" s="73">
        <v>6.2683888181899299</v>
      </c>
      <c r="N3484" s="73">
        <v>6.179545464129963</v>
      </c>
      <c r="O3484" s="73">
        <v>27.134000000000004</v>
      </c>
      <c r="P3484" s="73">
        <v>0.5313321718876971</v>
      </c>
      <c r="Q3484" s="73">
        <v>27.665332171887702</v>
      </c>
      <c r="R3484" s="73">
        <v>27.273224889997145</v>
      </c>
      <c r="S3484" s="73">
        <v>2.1469999999999998</v>
      </c>
      <c r="T3484" s="73">
        <v>4.2042093795344793E-2</v>
      </c>
      <c r="U3484" s="73">
        <v>2.1890420937953445</v>
      </c>
      <c r="V3484" s="73">
        <v>2.1580162835860492</v>
      </c>
      <c r="W3484" s="73">
        <v>36.536999999999999</v>
      </c>
      <c r="X3484" s="73">
        <v>0.71545970237564638</v>
      </c>
      <c r="Y3484" s="73">
        <v>37.252459702375653</v>
      </c>
      <c r="Z3484" s="73">
        <v>36.724471799433395</v>
      </c>
      <c r="AA3484" s="57"/>
      <c r="AB3484" s="73">
        <v>2.1110000000000002</v>
      </c>
      <c r="AC3484" s="73">
        <v>4.1337149511864402E-2</v>
      </c>
      <c r="AD3484" s="73">
        <v>2.1523371495118644</v>
      </c>
      <c r="AE3484" s="73">
        <v>2.1218315671402657</v>
      </c>
      <c r="AF3484" s="73">
        <v>2.424999999999998</v>
      </c>
      <c r="AG3484" s="73">
        <v>4.7485830206665594E-2</v>
      </c>
      <c r="AH3484" s="73">
        <v>2.4724858302066637</v>
      </c>
      <c r="AI3484" s="73">
        <v>2.4374427050284888</v>
      </c>
      <c r="AJ3484" s="73">
        <v>25.791999999999994</v>
      </c>
      <c r="AK3484" s="73">
        <v>0.50505341554239991</v>
      </c>
      <c r="AL3484" s="73">
        <v>26.297053415542393</v>
      </c>
      <c r="AM3484" s="73">
        <v>25.924339071379304</v>
      </c>
      <c r="AN3484" s="73">
        <v>1.4789999999999992</v>
      </c>
      <c r="AO3484" s="73">
        <v>2.8961460979652968E-2</v>
      </c>
      <c r="AP3484" s="73">
        <v>1.5079614609796521</v>
      </c>
      <c r="AQ3484" s="73">
        <v>1.4865887673142828</v>
      </c>
      <c r="AR3484" s="73">
        <v>31.806999999999992</v>
      </c>
      <c r="AS3484" s="73">
        <v>0.62283785624058297</v>
      </c>
      <c r="AT3484" s="73">
        <v>32.429837856240574</v>
      </c>
      <c r="AU3484" s="73">
        <v>31.970202110862342</v>
      </c>
    </row>
    <row r="3485" spans="1:47">
      <c r="A3485" s="61">
        <v>45803</v>
      </c>
      <c r="B3485" s="58">
        <v>2</v>
      </c>
      <c r="C3485" s="58" t="s">
        <v>16</v>
      </c>
      <c r="D3485" s="59">
        <v>23.058969000000001</v>
      </c>
      <c r="E3485" s="57">
        <v>1.3810117E-2</v>
      </c>
      <c r="F3485" s="57"/>
      <c r="G3485" s="73">
        <v>1.1079999999999999</v>
      </c>
      <c r="H3485" s="73">
        <v>2.4879882328058326E-2</v>
      </c>
      <c r="I3485" s="73">
        <v>1.1328798823280581</v>
      </c>
      <c r="J3485" s="73">
        <v>1.1172346786061613</v>
      </c>
      <c r="K3485" s="73">
        <v>6.1149999999999993</v>
      </c>
      <c r="L3485" s="73">
        <v>0.13731090292064682</v>
      </c>
      <c r="M3485" s="73">
        <v>6.2523109029206463</v>
      </c>
      <c r="N3485" s="73">
        <v>6.1659657578309366</v>
      </c>
      <c r="O3485" s="73">
        <v>26.597999999999995</v>
      </c>
      <c r="P3485" s="73">
        <v>0.59725190447806442</v>
      </c>
      <c r="Q3485" s="73">
        <v>27.195251904478059</v>
      </c>
      <c r="R3485" s="73">
        <v>26.819682293832745</v>
      </c>
      <c r="S3485" s="73">
        <v>2.1049999999999995</v>
      </c>
      <c r="T3485" s="73">
        <v>4.7267285469822E-2</v>
      </c>
      <c r="U3485" s="73">
        <v>2.1522672854698217</v>
      </c>
      <c r="V3485" s="73">
        <v>2.1225442224422109</v>
      </c>
      <c r="W3485" s="73">
        <v>35.925999999999995</v>
      </c>
      <c r="X3485" s="73">
        <v>0.80670997519659149</v>
      </c>
      <c r="Y3485" s="73">
        <v>36.732709975196585</v>
      </c>
      <c r="Z3485" s="73">
        <v>36.225426952712048</v>
      </c>
      <c r="AA3485" s="57"/>
      <c r="AB3485" s="73">
        <v>2.1109999999999993</v>
      </c>
      <c r="AC3485" s="73">
        <v>4.7402014074486576E-2</v>
      </c>
      <c r="AD3485" s="73">
        <v>2.1584020140744857</v>
      </c>
      <c r="AE3485" s="73">
        <v>2.1285942297270815</v>
      </c>
      <c r="AF3485" s="73">
        <v>2.3969999999999994</v>
      </c>
      <c r="AG3485" s="73">
        <v>5.3824077563498017E-2</v>
      </c>
      <c r="AH3485" s="73">
        <v>2.4508240775634973</v>
      </c>
      <c r="AI3485" s="73">
        <v>2.4169779103059281</v>
      </c>
      <c r="AJ3485" s="73">
        <v>25.248999999999999</v>
      </c>
      <c r="AK3485" s="73">
        <v>0.56696042319597906</v>
      </c>
      <c r="AL3485" s="73">
        <v>25.815960423195978</v>
      </c>
      <c r="AM3485" s="73">
        <v>25.459438989284273</v>
      </c>
      <c r="AN3485" s="73">
        <v>1.4679999999999995</v>
      </c>
      <c r="AO3485" s="73">
        <v>3.2963598607932867E-2</v>
      </c>
      <c r="AP3485" s="73">
        <v>1.5009635986079324</v>
      </c>
      <c r="AQ3485" s="73">
        <v>1.4802351156984157</v>
      </c>
      <c r="AR3485" s="73">
        <v>31.224999999999998</v>
      </c>
      <c r="AS3485" s="73">
        <v>0.70115011344189648</v>
      </c>
      <c r="AT3485" s="73">
        <v>31.926150113441892</v>
      </c>
      <c r="AU3485" s="73">
        <v>31.485246245015698</v>
      </c>
    </row>
    <row r="3486" spans="1:47">
      <c r="A3486" s="61">
        <v>45803</v>
      </c>
      <c r="B3486" s="58">
        <v>3</v>
      </c>
      <c r="C3486" s="58" t="s">
        <v>16</v>
      </c>
      <c r="D3486" s="59">
        <v>22.269753999999999</v>
      </c>
      <c r="E3486" s="57">
        <v>1.4680255999999999E-2</v>
      </c>
      <c r="F3486" s="57"/>
      <c r="G3486" s="73">
        <v>1.1080000000000001</v>
      </c>
      <c r="H3486" s="73">
        <v>2.7032155349598134E-2</v>
      </c>
      <c r="I3486" s="73">
        <v>1.1350321553495983</v>
      </c>
      <c r="J3486" s="73">
        <v>1.1183695927408344</v>
      </c>
      <c r="K3486" s="73">
        <v>6.0810000000000004</v>
      </c>
      <c r="L3486" s="73">
        <v>0.14835969014522224</v>
      </c>
      <c r="M3486" s="73">
        <v>6.2293596901452224</v>
      </c>
      <c r="N3486" s="73">
        <v>6.1379110951778095</v>
      </c>
      <c r="O3486" s="73">
        <v>26.20099999999999</v>
      </c>
      <c r="P3486" s="73">
        <v>0.63923240281120974</v>
      </c>
      <c r="Q3486" s="73">
        <v>26.8402324028112</v>
      </c>
      <c r="R3486" s="73">
        <v>26.446210920038435</v>
      </c>
      <c r="S3486" s="73">
        <v>2.0979999999999994</v>
      </c>
      <c r="T3486" s="73">
        <v>5.1185434948968281E-2</v>
      </c>
      <c r="U3486" s="73">
        <v>2.1491854349489676</v>
      </c>
      <c r="V3486" s="73">
        <v>2.1176348425724454</v>
      </c>
      <c r="W3486" s="73">
        <v>35.487999999999985</v>
      </c>
      <c r="X3486" s="73">
        <v>0.86580968325499841</v>
      </c>
      <c r="Y3486" s="73">
        <v>36.353809683254987</v>
      </c>
      <c r="Z3486" s="73">
        <v>35.820126450529521</v>
      </c>
      <c r="AA3486" s="57"/>
      <c r="AB3486" s="73">
        <v>2.1109999999999993</v>
      </c>
      <c r="AC3486" s="73">
        <v>5.1502599226535772E-2</v>
      </c>
      <c r="AD3486" s="73">
        <v>2.162502599226535</v>
      </c>
      <c r="AE3486" s="73">
        <v>2.1307565074692238</v>
      </c>
      <c r="AF3486" s="73">
        <v>2.3839999999999981</v>
      </c>
      <c r="AG3486" s="73">
        <v>5.816304905545297E-2</v>
      </c>
      <c r="AH3486" s="73">
        <v>2.4421630490554511</v>
      </c>
      <c r="AI3486" s="73">
        <v>2.4063114703015764</v>
      </c>
      <c r="AJ3486" s="73">
        <v>24.887999999999995</v>
      </c>
      <c r="AK3486" s="73">
        <v>0.60719881077689364</v>
      </c>
      <c r="AL3486" s="73">
        <v>25.495198810776888</v>
      </c>
      <c r="AM3486" s="73">
        <v>25.120922765463789</v>
      </c>
      <c r="AN3486" s="73">
        <v>1.4420000000000002</v>
      </c>
      <c r="AO3486" s="73">
        <v>3.5180837557870492E-2</v>
      </c>
      <c r="AP3486" s="73">
        <v>1.4771808375578708</v>
      </c>
      <c r="AQ3486" s="73">
        <v>1.4554954447042268</v>
      </c>
      <c r="AR3486" s="73">
        <v>30.824999999999992</v>
      </c>
      <c r="AS3486" s="73">
        <v>0.7520452966167529</v>
      </c>
      <c r="AT3486" s="73">
        <v>31.577045296616745</v>
      </c>
      <c r="AU3486" s="73">
        <v>31.113486187938815</v>
      </c>
    </row>
    <row r="3487" spans="1:47">
      <c r="A3487" s="61">
        <v>45803</v>
      </c>
      <c r="B3487" s="58">
        <v>4</v>
      </c>
      <c r="C3487" s="58" t="s">
        <v>16</v>
      </c>
      <c r="D3487" s="59">
        <v>19.136576000000002</v>
      </c>
      <c r="E3487" s="57">
        <v>1.4936677000000001E-2</v>
      </c>
      <c r="F3487" s="57"/>
      <c r="G3487" s="73">
        <v>1.1079999999999999</v>
      </c>
      <c r="H3487" s="73">
        <v>2.8349136867761523E-2</v>
      </c>
      <c r="I3487" s="73">
        <v>1.1363491368677614</v>
      </c>
      <c r="J3487" s="73">
        <v>1.1193758568511389</v>
      </c>
      <c r="K3487" s="73">
        <v>6.0690000000000008</v>
      </c>
      <c r="L3487" s="73">
        <v>0.15528060618271186</v>
      </c>
      <c r="M3487" s="73">
        <v>6.2242806061827123</v>
      </c>
      <c r="N3487" s="73">
        <v>6.1313105372107968</v>
      </c>
      <c r="O3487" s="73">
        <v>25.984000000000012</v>
      </c>
      <c r="P3487" s="73">
        <v>0.66482307975804689</v>
      </c>
      <c r="Q3487" s="73">
        <v>26.64882307975806</v>
      </c>
      <c r="R3487" s="73">
        <v>26.250778216985569</v>
      </c>
      <c r="S3487" s="73">
        <v>2.1149999999999993</v>
      </c>
      <c r="T3487" s="73">
        <v>5.4114101512017697E-2</v>
      </c>
      <c r="U3487" s="73">
        <v>2.169114101512017</v>
      </c>
      <c r="V3487" s="73">
        <v>2.1367147448015866</v>
      </c>
      <c r="W3487" s="73">
        <v>35.276000000000018</v>
      </c>
      <c r="X3487" s="73">
        <v>0.90256692432053798</v>
      </c>
      <c r="Y3487" s="73">
        <v>36.178566924320549</v>
      </c>
      <c r="Z3487" s="73">
        <v>35.63817935584909</v>
      </c>
      <c r="AA3487" s="57"/>
      <c r="AB3487" s="73">
        <v>2.1109999999999998</v>
      </c>
      <c r="AC3487" s="73">
        <v>5.4011758057621463E-2</v>
      </c>
      <c r="AD3487" s="73">
        <v>2.1650117580576214</v>
      </c>
      <c r="AE3487" s="73">
        <v>2.1326736767263124</v>
      </c>
      <c r="AF3487" s="73">
        <v>2.3999999999999986</v>
      </c>
      <c r="AG3487" s="73">
        <v>6.1406072637750574E-2</v>
      </c>
      <c r="AH3487" s="73">
        <v>2.4614060726377494</v>
      </c>
      <c r="AI3487" s="73">
        <v>2.4246408451649208</v>
      </c>
      <c r="AJ3487" s="73">
        <v>24.798999999999996</v>
      </c>
      <c r="AK3487" s="73">
        <v>0.63450383139315703</v>
      </c>
      <c r="AL3487" s="73">
        <v>25.433503831393153</v>
      </c>
      <c r="AM3487" s="73">
        <v>25.05361179968537</v>
      </c>
      <c r="AN3487" s="73">
        <v>1.4589999999999994</v>
      </c>
      <c r="AO3487" s="73">
        <v>3.7329774991032537E-2</v>
      </c>
      <c r="AP3487" s="73">
        <v>1.496329774991032</v>
      </c>
      <c r="AQ3487" s="73">
        <v>1.4739795804565083</v>
      </c>
      <c r="AR3487" s="73">
        <v>30.768999999999995</v>
      </c>
      <c r="AS3487" s="73">
        <v>0.78725143707956158</v>
      </c>
      <c r="AT3487" s="73">
        <v>31.556251437079556</v>
      </c>
      <c r="AU3487" s="73">
        <v>31.08490590203311</v>
      </c>
    </row>
    <row r="3488" spans="1:47">
      <c r="A3488" s="61">
        <v>45803</v>
      </c>
      <c r="B3488" s="58">
        <v>5</v>
      </c>
      <c r="C3488" s="58" t="s">
        <v>16</v>
      </c>
      <c r="D3488" s="59">
        <v>18.427185999999999</v>
      </c>
      <c r="E3488" s="57">
        <v>1.4653660000000001E-2</v>
      </c>
      <c r="F3488" s="57"/>
      <c r="G3488" s="73">
        <v>1.1079999999999999</v>
      </c>
      <c r="H3488" s="73">
        <v>2.541150225663389E-2</v>
      </c>
      <c r="I3488" s="73">
        <v>1.1334115022566338</v>
      </c>
      <c r="J3488" s="73">
        <v>1.1168028754624759</v>
      </c>
      <c r="K3488" s="73">
        <v>6.0779999999999994</v>
      </c>
      <c r="L3488" s="73">
        <v>0.13939630931030755</v>
      </c>
      <c r="M3488" s="73">
        <v>6.2173963093103071</v>
      </c>
      <c r="N3488" s="73">
        <v>6.1262886977084188</v>
      </c>
      <c r="O3488" s="73">
        <v>26.088999999999995</v>
      </c>
      <c r="P3488" s="73">
        <v>0.59833996604090389</v>
      </c>
      <c r="Q3488" s="73">
        <v>26.687339966040899</v>
      </c>
      <c r="R3488" s="73">
        <v>26.296272759874125</v>
      </c>
      <c r="S3488" s="73">
        <v>2.1510000000000002</v>
      </c>
      <c r="T3488" s="73">
        <v>4.9332257539728794E-2</v>
      </c>
      <c r="U3488" s="73">
        <v>2.2003322575397291</v>
      </c>
      <c r="V3488" s="73">
        <v>2.1680893367507093</v>
      </c>
      <c r="W3488" s="73">
        <v>35.425999999999995</v>
      </c>
      <c r="X3488" s="73">
        <v>0.81248003514757416</v>
      </c>
      <c r="Y3488" s="73">
        <v>36.238480035147568</v>
      </c>
      <c r="Z3488" s="73">
        <v>35.707453669795733</v>
      </c>
      <c r="AA3488" s="57"/>
      <c r="AB3488" s="73">
        <v>2.1109999999999998</v>
      </c>
      <c r="AC3488" s="73">
        <v>4.841487478678172E-2</v>
      </c>
      <c r="AD3488" s="73">
        <v>2.1594148747867816</v>
      </c>
      <c r="AE3488" s="73">
        <v>2.1277715434127136</v>
      </c>
      <c r="AF3488" s="73">
        <v>2.4309999999999992</v>
      </c>
      <c r="AG3488" s="73">
        <v>5.5753936810358277E-2</v>
      </c>
      <c r="AH3488" s="73">
        <v>2.4867539368103575</v>
      </c>
      <c r="AI3488" s="73">
        <v>2.4503138901166772</v>
      </c>
      <c r="AJ3488" s="73">
        <v>24.841000000000012</v>
      </c>
      <c r="AK3488" s="73">
        <v>0.56971762414895555</v>
      </c>
      <c r="AL3488" s="73">
        <v>25.410717624148969</v>
      </c>
      <c r="AM3488" s="73">
        <v>25.038357607728681</v>
      </c>
      <c r="AN3488" s="73">
        <v>1.4780000000000002</v>
      </c>
      <c r="AO3488" s="73">
        <v>3.3897292721394315E-2</v>
      </c>
      <c r="AP3488" s="73">
        <v>1.5118972927213945</v>
      </c>
      <c r="AQ3488" s="73">
        <v>1.4897424638389347</v>
      </c>
      <c r="AR3488" s="73">
        <v>30.861000000000011</v>
      </c>
      <c r="AS3488" s="73">
        <v>0.70778372846748983</v>
      </c>
      <c r="AT3488" s="73">
        <v>31.568783728467501</v>
      </c>
      <c r="AU3488" s="73">
        <v>31.106185505097006</v>
      </c>
    </row>
    <row r="3489" spans="1:47">
      <c r="A3489" s="61">
        <v>45803</v>
      </c>
      <c r="B3489" s="58">
        <v>6</v>
      </c>
      <c r="C3489" s="58" t="s">
        <v>16</v>
      </c>
      <c r="D3489" s="59">
        <v>25.814018999999998</v>
      </c>
      <c r="E3489" s="57">
        <v>1.4164658E-2</v>
      </c>
      <c r="F3489" s="57"/>
      <c r="G3489" s="73">
        <v>1.1080000000000001</v>
      </c>
      <c r="H3489" s="73">
        <v>2.5260197673783569E-2</v>
      </c>
      <c r="I3489" s="73">
        <v>1.1332601976737837</v>
      </c>
      <c r="J3489" s="73">
        <v>1.1172079545487221</v>
      </c>
      <c r="K3489" s="73">
        <v>6.0660000000000007</v>
      </c>
      <c r="L3489" s="73">
        <v>0.13829274286026275</v>
      </c>
      <c r="M3489" s="73">
        <v>6.2042927428602637</v>
      </c>
      <c r="N3489" s="73">
        <v>6.1164110580257658</v>
      </c>
      <c r="O3489" s="73">
        <v>26.229999999999997</v>
      </c>
      <c r="P3489" s="73">
        <v>0.59799186370337798</v>
      </c>
      <c r="Q3489" s="73">
        <v>26.827991863703375</v>
      </c>
      <c r="R3489" s="73">
        <v>26.447982534127235</v>
      </c>
      <c r="S3489" s="73">
        <v>2.1939999999999995</v>
      </c>
      <c r="T3489" s="73">
        <v>5.001883907606601E-2</v>
      </c>
      <c r="U3489" s="73">
        <v>2.2440188390760656</v>
      </c>
      <c r="V3489" s="73">
        <v>2.2122330796749963</v>
      </c>
      <c r="W3489" s="73">
        <v>35.597999999999999</v>
      </c>
      <c r="X3489" s="73">
        <v>0.81156364331349029</v>
      </c>
      <c r="Y3489" s="73">
        <v>36.409563643313483</v>
      </c>
      <c r="Z3489" s="73">
        <v>35.893834626376716</v>
      </c>
      <c r="AA3489" s="57"/>
      <c r="AB3489" s="73">
        <v>2.1110000000000002</v>
      </c>
      <c r="AC3489" s="73">
        <v>4.8126604051766352E-2</v>
      </c>
      <c r="AD3489" s="73">
        <v>2.1591266040517665</v>
      </c>
      <c r="AE3489" s="73">
        <v>2.1285433141266719</v>
      </c>
      <c r="AF3489" s="73">
        <v>2.3569999999999993</v>
      </c>
      <c r="AG3489" s="73">
        <v>5.3734915087642457E-2</v>
      </c>
      <c r="AH3489" s="73">
        <v>2.4107349150876418</v>
      </c>
      <c r="AI3489" s="73">
        <v>2.3765876794867662</v>
      </c>
      <c r="AJ3489" s="73">
        <v>24.892000000000003</v>
      </c>
      <c r="AK3489" s="73">
        <v>0.56748812319117381</v>
      </c>
      <c r="AL3489" s="73">
        <v>25.459488123191178</v>
      </c>
      <c r="AM3489" s="73">
        <v>25.098863181071113</v>
      </c>
      <c r="AN3489" s="73">
        <v>1.5169999999999999</v>
      </c>
      <c r="AO3489" s="73">
        <v>3.4584584721236163E-2</v>
      </c>
      <c r="AP3489" s="73">
        <v>1.5515845847212362</v>
      </c>
      <c r="AQ3489" s="73">
        <v>1.5296069197205879</v>
      </c>
      <c r="AR3489" s="73">
        <v>30.877000000000002</v>
      </c>
      <c r="AS3489" s="73">
        <v>0.70393422705181874</v>
      </c>
      <c r="AT3489" s="73">
        <v>31.580934227051824</v>
      </c>
      <c r="AU3489" s="73">
        <v>31.13360109440514</v>
      </c>
    </row>
    <row r="3490" spans="1:47">
      <c r="A3490" s="61">
        <v>45803</v>
      </c>
      <c r="B3490" s="58">
        <v>7</v>
      </c>
      <c r="C3490" s="58" t="s">
        <v>16</v>
      </c>
      <c r="D3490" s="59">
        <v>22.079547000000002</v>
      </c>
      <c r="E3490" s="57">
        <v>1.4337086000000001E-2</v>
      </c>
      <c r="F3490" s="57"/>
      <c r="G3490" s="73">
        <v>1.1079999999999999</v>
      </c>
      <c r="H3490" s="73">
        <v>1.7690236449597996E-2</v>
      </c>
      <c r="I3490" s="73">
        <v>1.1256902364495978</v>
      </c>
      <c r="J3490" s="73">
        <v>1.1095511187202596</v>
      </c>
      <c r="K3490" s="73">
        <v>5.2639999999999993</v>
      </c>
      <c r="L3490" s="73">
        <v>8.4044589052963761E-2</v>
      </c>
      <c r="M3490" s="73">
        <v>5.3480445890529635</v>
      </c>
      <c r="N3490" s="73">
        <v>5.2713692138478763</v>
      </c>
      <c r="O3490" s="73">
        <v>25.353000000000002</v>
      </c>
      <c r="P3490" s="73">
        <v>0.4047839031648538</v>
      </c>
      <c r="Q3490" s="73">
        <v>25.757783903164857</v>
      </c>
      <c r="R3490" s="73">
        <v>25.388492340175766</v>
      </c>
      <c r="S3490" s="73">
        <v>2.2560000000000002</v>
      </c>
      <c r="T3490" s="73">
        <v>3.6019109594127331E-2</v>
      </c>
      <c r="U3490" s="73">
        <v>2.2920191095941274</v>
      </c>
      <c r="V3490" s="73">
        <v>2.2591582345062329</v>
      </c>
      <c r="W3490" s="73">
        <v>33.981000000000002</v>
      </c>
      <c r="X3490" s="73">
        <v>0.54253783826154289</v>
      </c>
      <c r="Y3490" s="73">
        <v>34.523537838261547</v>
      </c>
      <c r="Z3490" s="73">
        <v>34.028570907250135</v>
      </c>
      <c r="AA3490" s="57"/>
      <c r="AB3490" s="73">
        <v>2.1109999999999998</v>
      </c>
      <c r="AC3490" s="73">
        <v>3.3704051575001233E-2</v>
      </c>
      <c r="AD3490" s="73">
        <v>2.1447040515750011</v>
      </c>
      <c r="AE3490" s="73">
        <v>2.1139552451430217</v>
      </c>
      <c r="AF3490" s="73">
        <v>1.9319999999999991</v>
      </c>
      <c r="AG3490" s="73">
        <v>3.0846152365183496E-2</v>
      </c>
      <c r="AH3490" s="73">
        <v>1.9628461523651826</v>
      </c>
      <c r="AI3490" s="73">
        <v>1.9347046582739538</v>
      </c>
      <c r="AJ3490" s="73">
        <v>23.627999999999997</v>
      </c>
      <c r="AK3490" s="73">
        <v>0.37724269569593988</v>
      </c>
      <c r="AL3490" s="73">
        <v>24.005242695695937</v>
      </c>
      <c r="AM3490" s="73">
        <v>23.661077466716872</v>
      </c>
      <c r="AN3490" s="73">
        <v>1.4859999999999998</v>
      </c>
      <c r="AO3490" s="73">
        <v>2.3725353216699115E-2</v>
      </c>
      <c r="AP3490" s="73">
        <v>1.509725353216699</v>
      </c>
      <c r="AQ3490" s="73">
        <v>1.4880802909912507</v>
      </c>
      <c r="AR3490" s="73">
        <v>29.156999999999996</v>
      </c>
      <c r="AS3490" s="73">
        <v>0.46551825285282372</v>
      </c>
      <c r="AT3490" s="73">
        <v>29.622518252852817</v>
      </c>
      <c r="AU3490" s="73">
        <v>29.1978176611251</v>
      </c>
    </row>
    <row r="3491" spans="1:47">
      <c r="A3491" s="61">
        <v>45803</v>
      </c>
      <c r="B3491" s="58">
        <v>8</v>
      </c>
      <c r="C3491" s="58" t="s">
        <v>16</v>
      </c>
      <c r="D3491" s="59">
        <v>12.985353</v>
      </c>
      <c r="E3491" s="57">
        <v>1.3196634E-2</v>
      </c>
      <c r="F3491" s="57"/>
      <c r="G3491" s="73">
        <v>1.1079999999999999</v>
      </c>
      <c r="H3491" s="73">
        <v>1.6895632416897243E-2</v>
      </c>
      <c r="I3491" s="73">
        <v>1.1248956324168971</v>
      </c>
      <c r="J3491" s="73">
        <v>1.1100507964676927</v>
      </c>
      <c r="K3491" s="73">
        <v>4.3239999999999963</v>
      </c>
      <c r="L3491" s="73">
        <v>6.5935662969913017E-2</v>
      </c>
      <c r="M3491" s="73">
        <v>4.3899356629699096</v>
      </c>
      <c r="N3491" s="73">
        <v>4.3320032887421478</v>
      </c>
      <c r="O3491" s="73">
        <v>25.730999999999998</v>
      </c>
      <c r="P3491" s="73">
        <v>0.39236599072128425</v>
      </c>
      <c r="Q3491" s="73">
        <v>26.123365990721283</v>
      </c>
      <c r="R3491" s="73">
        <v>25.778625490893685</v>
      </c>
      <c r="S3491" s="73">
        <v>2.2789999999999999</v>
      </c>
      <c r="T3491" s="73">
        <v>3.4751937074105434E-2</v>
      </c>
      <c r="U3491" s="73">
        <v>2.3137519370741053</v>
      </c>
      <c r="V3491" s="73">
        <v>2.2832181995937471</v>
      </c>
      <c r="W3491" s="73">
        <v>33.441999999999993</v>
      </c>
      <c r="X3491" s="73">
        <v>0.50994922318219993</v>
      </c>
      <c r="Y3491" s="73">
        <v>33.951949223182197</v>
      </c>
      <c r="Z3491" s="73">
        <v>33.503897775697268</v>
      </c>
      <c r="AA3491" s="57"/>
      <c r="AB3491" s="73">
        <v>2.1109999999999993</v>
      </c>
      <c r="AC3491" s="73">
        <v>3.2190144433276238E-2</v>
      </c>
      <c r="AD3491" s="73">
        <v>2.1431901444332757</v>
      </c>
      <c r="AE3491" s="73">
        <v>2.1149072485047826</v>
      </c>
      <c r="AF3491" s="73">
        <v>1.8039999999999987</v>
      </c>
      <c r="AG3491" s="73">
        <v>2.7508773357475279E-2</v>
      </c>
      <c r="AH3491" s="73">
        <v>1.831508773357474</v>
      </c>
      <c r="AI3491" s="73">
        <v>1.8073390224076864</v>
      </c>
      <c r="AJ3491" s="73">
        <v>24.085000000000008</v>
      </c>
      <c r="AK3491" s="73">
        <v>0.36726652234744611</v>
      </c>
      <c r="AL3491" s="73">
        <v>24.452266522347454</v>
      </c>
      <c r="AM3491" s="73">
        <v>24.129578910581582</v>
      </c>
      <c r="AN3491" s="73">
        <v>1.476</v>
      </c>
      <c r="AO3491" s="73">
        <v>2.2507178201570697E-2</v>
      </c>
      <c r="AP3491" s="73">
        <v>1.4985071782015706</v>
      </c>
      <c r="AQ3491" s="73">
        <v>1.4787319274244717</v>
      </c>
      <c r="AR3491" s="73">
        <v>29.476000000000006</v>
      </c>
      <c r="AS3491" s="73">
        <v>0.44947261833976837</v>
      </c>
      <c r="AT3491" s="73">
        <v>29.925472618339775</v>
      </c>
      <c r="AU3491" s="73">
        <v>29.530557108918526</v>
      </c>
    </row>
    <row r="3492" spans="1:47">
      <c r="A3492" s="61">
        <v>45803</v>
      </c>
      <c r="B3492" s="58">
        <v>9</v>
      </c>
      <c r="C3492" s="58" t="s">
        <v>16</v>
      </c>
      <c r="D3492" s="59">
        <v>18.580546999999999</v>
      </c>
      <c r="E3492" s="57">
        <v>1.3704768000000001E-2</v>
      </c>
      <c r="F3492" s="57"/>
      <c r="G3492" s="73">
        <v>1.1080000000000001</v>
      </c>
      <c r="H3492" s="73">
        <v>1.6258503328533774E-2</v>
      </c>
      <c r="I3492" s="73">
        <v>1.1242585033285339</v>
      </c>
      <c r="J3492" s="73">
        <v>1.1088508013683891</v>
      </c>
      <c r="K3492" s="73">
        <v>2.4759999999999986</v>
      </c>
      <c r="L3492" s="73">
        <v>3.6332178918275816E-2</v>
      </c>
      <c r="M3492" s="73">
        <v>2.5123321789182746</v>
      </c>
      <c r="N3492" s="73">
        <v>2.4779012492672652</v>
      </c>
      <c r="O3492" s="73">
        <v>26.383000000000003</v>
      </c>
      <c r="P3492" s="73">
        <v>0.38713726833637779</v>
      </c>
      <c r="Q3492" s="73">
        <v>26.770137268336381</v>
      </c>
      <c r="R3492" s="73">
        <v>26.403258747745678</v>
      </c>
      <c r="S3492" s="73">
        <v>2.3529999999999998</v>
      </c>
      <c r="T3492" s="73">
        <v>3.4527308963934987E-2</v>
      </c>
      <c r="U3492" s="73">
        <v>2.3875273089639348</v>
      </c>
      <c r="V3492" s="73">
        <v>2.3548068011009198</v>
      </c>
      <c r="W3492" s="73">
        <v>32.32</v>
      </c>
      <c r="X3492" s="73">
        <v>0.47425525954712233</v>
      </c>
      <c r="Y3492" s="73">
        <v>32.794255259547121</v>
      </c>
      <c r="Z3492" s="73">
        <v>32.344817599482255</v>
      </c>
      <c r="AA3492" s="57"/>
      <c r="AB3492" s="73">
        <v>2.1110000000000002</v>
      </c>
      <c r="AC3492" s="73">
        <v>3.0976264013118052E-2</v>
      </c>
      <c r="AD3492" s="73">
        <v>2.1419762640131181</v>
      </c>
      <c r="AE3492" s="73">
        <v>2.1126209762533117</v>
      </c>
      <c r="AF3492" s="73">
        <v>1.7779999999999987</v>
      </c>
      <c r="AG3492" s="73">
        <v>2.6089908770878186E-2</v>
      </c>
      <c r="AH3492" s="73">
        <v>1.8040899087708768</v>
      </c>
      <c r="AI3492" s="73">
        <v>1.7793652751200308</v>
      </c>
      <c r="AJ3492" s="73">
        <v>25.003000000000007</v>
      </c>
      <c r="AK3492" s="73">
        <v>0.36688750787304159</v>
      </c>
      <c r="AL3492" s="73">
        <v>25.369887507873049</v>
      </c>
      <c r="AM3492" s="73">
        <v>25.022199085391552</v>
      </c>
      <c r="AN3492" s="73">
        <v>1.4930000000000001</v>
      </c>
      <c r="AO3492" s="73">
        <v>2.1907893023015275E-2</v>
      </c>
      <c r="AP3492" s="73">
        <v>1.5149078930230153</v>
      </c>
      <c r="AQ3492" s="73">
        <v>1.4941464318077662</v>
      </c>
      <c r="AR3492" s="73">
        <v>30.385000000000005</v>
      </c>
      <c r="AS3492" s="73">
        <v>0.44586157368005308</v>
      </c>
      <c r="AT3492" s="73">
        <v>30.83086157368006</v>
      </c>
      <c r="AU3492" s="73">
        <v>30.408331768572662</v>
      </c>
    </row>
    <row r="3493" spans="1:47">
      <c r="A3493" s="61">
        <v>45803</v>
      </c>
      <c r="B3493" s="58">
        <v>10</v>
      </c>
      <c r="C3493" s="58" t="s">
        <v>16</v>
      </c>
      <c r="D3493" s="59">
        <v>23.448958000000001</v>
      </c>
      <c r="E3493" s="57">
        <v>1.4585422000000001E-2</v>
      </c>
      <c r="F3493" s="57"/>
      <c r="G3493" s="73">
        <v>1.1079999999999999</v>
      </c>
      <c r="H3493" s="73">
        <v>1.1005598691415533E-2</v>
      </c>
      <c r="I3493" s="73">
        <v>1.1190055986914154</v>
      </c>
      <c r="J3493" s="73">
        <v>1.1026844298141385</v>
      </c>
      <c r="K3493" s="73">
        <v>0.76</v>
      </c>
      <c r="L3493" s="73">
        <v>7.5489666114402576E-3</v>
      </c>
      <c r="M3493" s="73">
        <v>0.76754896661144023</v>
      </c>
      <c r="N3493" s="73">
        <v>0.75635394102774844</v>
      </c>
      <c r="O3493" s="73">
        <v>27.138000000000002</v>
      </c>
      <c r="P3493" s="73">
        <v>0.2695577051332444</v>
      </c>
      <c r="Q3493" s="73">
        <v>27.407557705133247</v>
      </c>
      <c r="R3493" s="73">
        <v>27.007806910014526</v>
      </c>
      <c r="S3493" s="73">
        <v>2.4279999999999995</v>
      </c>
      <c r="T3493" s="73">
        <v>2.4116961753390714E-2</v>
      </c>
      <c r="U3493" s="73">
        <v>2.45211696175339</v>
      </c>
      <c r="V3493" s="73">
        <v>2.4163518010728589</v>
      </c>
      <c r="W3493" s="73">
        <v>31.434000000000001</v>
      </c>
      <c r="X3493" s="73">
        <v>0.31222923218949095</v>
      </c>
      <c r="Y3493" s="73">
        <v>31.746229232189492</v>
      </c>
      <c r="Z3493" s="73">
        <v>31.283197081929274</v>
      </c>
      <c r="AA3493" s="57"/>
      <c r="AB3493" s="73">
        <v>2.1109999999999998</v>
      </c>
      <c r="AC3493" s="73">
        <v>2.0968248048355766E-2</v>
      </c>
      <c r="AD3493" s="73">
        <v>2.1319682480483557</v>
      </c>
      <c r="AE3493" s="73">
        <v>2.1008725914599697</v>
      </c>
      <c r="AF3493" s="73">
        <v>1.7879999999999996</v>
      </c>
      <c r="AG3493" s="73">
        <v>1.7759937238493655E-2</v>
      </c>
      <c r="AH3493" s="73">
        <v>1.8057599372384932</v>
      </c>
      <c r="AI3493" s="73">
        <v>1.7794221665231762</v>
      </c>
      <c r="AJ3493" s="73">
        <v>26.032999999999998</v>
      </c>
      <c r="AK3493" s="73">
        <v>0.25858190499424238</v>
      </c>
      <c r="AL3493" s="73">
        <v>26.291581904994239</v>
      </c>
      <c r="AM3493" s="73">
        <v>25.908108087862335</v>
      </c>
      <c r="AN3493" s="73">
        <v>1.536</v>
      </c>
      <c r="AO3493" s="73">
        <v>1.5256858835752942E-2</v>
      </c>
      <c r="AP3493" s="73">
        <v>1.5512568588357529</v>
      </c>
      <c r="AQ3493" s="73">
        <v>1.5286311229192391</v>
      </c>
      <c r="AR3493" s="73">
        <v>31.467999999999996</v>
      </c>
      <c r="AS3493" s="73">
        <v>0.31256694911684474</v>
      </c>
      <c r="AT3493" s="73">
        <v>31.780566949116842</v>
      </c>
      <c r="AU3493" s="73">
        <v>31.317033968764722</v>
      </c>
    </row>
    <row r="3494" spans="1:47">
      <c r="A3494" s="61">
        <v>45803</v>
      </c>
      <c r="B3494" s="58">
        <v>11</v>
      </c>
      <c r="C3494" s="58" t="s">
        <v>16</v>
      </c>
      <c r="D3494" s="59">
        <v>17.228960000000001</v>
      </c>
      <c r="E3494" s="57">
        <v>1.4193796999999999E-2</v>
      </c>
      <c r="F3494" s="57"/>
      <c r="G3494" s="73">
        <v>1.1079999999999999</v>
      </c>
      <c r="H3494" s="73">
        <v>1.4869568158579129E-2</v>
      </c>
      <c r="I3494" s="73">
        <v>1.122869568158579</v>
      </c>
      <c r="J3494" s="73">
        <v>1.1069317854506584</v>
      </c>
      <c r="K3494" s="73">
        <v>0.15099999999999991</v>
      </c>
      <c r="L3494" s="73">
        <v>2.0264483681818116E-3</v>
      </c>
      <c r="M3494" s="73">
        <v>0.15302644836818172</v>
      </c>
      <c r="N3494" s="73">
        <v>0.15085442202441277</v>
      </c>
      <c r="O3494" s="73">
        <v>28.097999999999995</v>
      </c>
      <c r="P3494" s="73">
        <v>0.3770804387362422</v>
      </c>
      <c r="Q3494" s="73">
        <v>28.475080438736239</v>
      </c>
      <c r="R3494" s="73">
        <v>28.070910927430145</v>
      </c>
      <c r="S3494" s="73">
        <v>2.5910000000000002</v>
      </c>
      <c r="T3494" s="73">
        <v>3.4771706767940912E-2</v>
      </c>
      <c r="U3494" s="73">
        <v>2.6257717067679409</v>
      </c>
      <c r="V3494" s="73">
        <v>2.5885020361937334</v>
      </c>
      <c r="W3494" s="73">
        <v>31.947999999999997</v>
      </c>
      <c r="X3494" s="73">
        <v>0.42874816203094401</v>
      </c>
      <c r="Y3494" s="73">
        <v>32.376748162030943</v>
      </c>
      <c r="Z3494" s="73">
        <v>31.91719917109895</v>
      </c>
      <c r="AA3494" s="57"/>
      <c r="AB3494" s="73">
        <v>2.1109999999999993</v>
      </c>
      <c r="AC3494" s="73">
        <v>2.833001659093911E-2</v>
      </c>
      <c r="AD3494" s="73">
        <v>2.1393300165909386</v>
      </c>
      <c r="AE3494" s="73">
        <v>2.1089648006194404</v>
      </c>
      <c r="AF3494" s="73">
        <v>1.8209999999999986</v>
      </c>
      <c r="AG3494" s="73">
        <v>2.443816210900052E-2</v>
      </c>
      <c r="AH3494" s="73">
        <v>1.8454381621089992</v>
      </c>
      <c r="AI3494" s="73">
        <v>1.8192443874599711</v>
      </c>
      <c r="AJ3494" s="73">
        <v>27.185000000000016</v>
      </c>
      <c r="AK3494" s="73">
        <v>0.36482780721207031</v>
      </c>
      <c r="AL3494" s="73">
        <v>27.549827807212086</v>
      </c>
      <c r="AM3494" s="73">
        <v>27.158791143931563</v>
      </c>
      <c r="AN3494" s="73">
        <v>1.57</v>
      </c>
      <c r="AO3494" s="73">
        <v>2.1069694953943355E-2</v>
      </c>
      <c r="AP3494" s="73">
        <v>1.5910696949539433</v>
      </c>
      <c r="AQ3494" s="73">
        <v>1.5684863746909152</v>
      </c>
      <c r="AR3494" s="73">
        <v>32.687000000000012</v>
      </c>
      <c r="AS3494" s="73">
        <v>0.43866568086595331</v>
      </c>
      <c r="AT3494" s="73">
        <v>33.125665680865964</v>
      </c>
      <c r="AU3494" s="73">
        <v>32.655486706701886</v>
      </c>
    </row>
    <row r="3495" spans="1:47">
      <c r="A3495" s="61">
        <v>45803</v>
      </c>
      <c r="B3495" s="58">
        <v>12</v>
      </c>
      <c r="C3495" s="58" t="s">
        <v>16</v>
      </c>
      <c r="D3495" s="59">
        <v>14.340356999999999</v>
      </c>
      <c r="E3495" s="57">
        <v>1.2721869E-2</v>
      </c>
      <c r="F3495" s="57"/>
      <c r="G3495" s="73">
        <v>1.1079999999999999</v>
      </c>
      <c r="H3495" s="73">
        <v>1.6347692297230185E-2</v>
      </c>
      <c r="I3495" s="73">
        <v>1.12434769229723</v>
      </c>
      <c r="J3495" s="73">
        <v>1.1100438882453723</v>
      </c>
      <c r="K3495" s="73">
        <v>-0.47399999999999998</v>
      </c>
      <c r="L3495" s="73">
        <v>-6.9935073545912526E-3</v>
      </c>
      <c r="M3495" s="73">
        <v>-0.48099350735459123</v>
      </c>
      <c r="N3495" s="73">
        <v>-0.47487437096417556</v>
      </c>
      <c r="O3495" s="73">
        <v>28.960000000000008</v>
      </c>
      <c r="P3495" s="73">
        <v>0.42728264343663025</v>
      </c>
      <c r="Q3495" s="73">
        <v>29.387282643436638</v>
      </c>
      <c r="R3495" s="73">
        <v>29.013421483380863</v>
      </c>
      <c r="S3495" s="73">
        <v>2.6019999999999994</v>
      </c>
      <c r="T3495" s="73">
        <v>3.8390519275625389E-2</v>
      </c>
      <c r="U3495" s="73">
        <v>2.6403905192756247</v>
      </c>
      <c r="V3495" s="73">
        <v>2.606799816980558</v>
      </c>
      <c r="W3495" s="73">
        <v>32.196000000000005</v>
      </c>
      <c r="X3495" s="73">
        <v>0.47502734765489457</v>
      </c>
      <c r="Y3495" s="73">
        <v>32.671027347654899</v>
      </c>
      <c r="Z3495" s="73">
        <v>32.255390817642613</v>
      </c>
      <c r="AA3495" s="57"/>
      <c r="AB3495" s="73">
        <v>2.1110000000000002</v>
      </c>
      <c r="AC3495" s="73">
        <v>3.1146189927304085E-2</v>
      </c>
      <c r="AD3495" s="73">
        <v>2.1421461899273044</v>
      </c>
      <c r="AE3495" s="73">
        <v>2.1148940867202</v>
      </c>
      <c r="AF3495" s="73">
        <v>1.8549999999999989</v>
      </c>
      <c r="AG3495" s="73">
        <v>2.7369105786427775E-2</v>
      </c>
      <c r="AH3495" s="73">
        <v>1.8823691057864267</v>
      </c>
      <c r="AI3495" s="73">
        <v>1.8584218526129646</v>
      </c>
      <c r="AJ3495" s="73">
        <v>28.063999999999993</v>
      </c>
      <c r="AK3495" s="73">
        <v>0.41406284894356304</v>
      </c>
      <c r="AL3495" s="73">
        <v>28.478062848943555</v>
      </c>
      <c r="AM3495" s="73">
        <v>28.115768664005525</v>
      </c>
      <c r="AN3495" s="73">
        <v>1.5829999999999991</v>
      </c>
      <c r="AO3495" s="73">
        <v>2.3355953886746723E-2</v>
      </c>
      <c r="AP3495" s="73">
        <v>1.6063559538867458</v>
      </c>
      <c r="AQ3495" s="73">
        <v>1.5859201038740285</v>
      </c>
      <c r="AR3495" s="73">
        <v>33.612999999999992</v>
      </c>
      <c r="AS3495" s="73">
        <v>0.49593409854404163</v>
      </c>
      <c r="AT3495" s="73">
        <v>34.108934098544033</v>
      </c>
      <c r="AU3495" s="73">
        <v>33.675004707212722</v>
      </c>
    </row>
    <row r="3496" spans="1:47">
      <c r="A3496" s="61">
        <v>45803</v>
      </c>
      <c r="B3496" s="58">
        <v>13</v>
      </c>
      <c r="C3496" s="58" t="s">
        <v>16</v>
      </c>
      <c r="D3496" s="59">
        <v>15.418949</v>
      </c>
      <c r="E3496" s="57">
        <v>1.3262215000000001E-2</v>
      </c>
      <c r="F3496" s="57"/>
      <c r="G3496" s="73">
        <v>1.1079999999999999</v>
      </c>
      <c r="H3496" s="73">
        <v>1.762668484852058E-2</v>
      </c>
      <c r="I3496" s="73">
        <v>1.1256266848485204</v>
      </c>
      <c r="J3496" s="73">
        <v>1.1106983817443221</v>
      </c>
      <c r="K3496" s="73">
        <v>-0.36499999999999955</v>
      </c>
      <c r="L3496" s="73">
        <v>-5.8066245213989212E-3</v>
      </c>
      <c r="M3496" s="73">
        <v>-0.37080662452139845</v>
      </c>
      <c r="N3496" s="73">
        <v>-0.36588890734357138</v>
      </c>
      <c r="O3496" s="73">
        <v>29.312999999999995</v>
      </c>
      <c r="P3496" s="73">
        <v>0.46632762902949798</v>
      </c>
      <c r="Q3496" s="73">
        <v>29.779327629029492</v>
      </c>
      <c r="R3496" s="73">
        <v>29.384387783457861</v>
      </c>
      <c r="S3496" s="73">
        <v>2.6769999999999996</v>
      </c>
      <c r="T3496" s="73">
        <v>4.2587216010369668E-2</v>
      </c>
      <c r="U3496" s="73">
        <v>2.7195872160103693</v>
      </c>
      <c r="V3496" s="73">
        <v>2.6835194656403885</v>
      </c>
      <c r="W3496" s="73">
        <v>32.732999999999997</v>
      </c>
      <c r="X3496" s="73">
        <v>0.5207349053669893</v>
      </c>
      <c r="Y3496" s="73">
        <v>33.253734905366983</v>
      </c>
      <c r="Z3496" s="73">
        <v>32.812716723499001</v>
      </c>
      <c r="AA3496" s="57"/>
      <c r="AB3496" s="73">
        <v>2.1109999999999993</v>
      </c>
      <c r="AC3496" s="73">
        <v>3.3582970862118172E-2</v>
      </c>
      <c r="AD3496" s="73">
        <v>2.1445829708621176</v>
      </c>
      <c r="AE3496" s="73">
        <v>2.1161410504172053</v>
      </c>
      <c r="AF3496" s="73">
        <v>1.8759999999999994</v>
      </c>
      <c r="AG3496" s="73">
        <v>2.9844459183957221E-2</v>
      </c>
      <c r="AH3496" s="73">
        <v>1.9058444591839567</v>
      </c>
      <c r="AI3496" s="73">
        <v>1.8805687402097004</v>
      </c>
      <c r="AJ3496" s="73">
        <v>28.48500000000001</v>
      </c>
      <c r="AK3496" s="73">
        <v>0.4531553410741056</v>
      </c>
      <c r="AL3496" s="73">
        <v>28.938155341074115</v>
      </c>
      <c r="AM3496" s="73">
        <v>28.554371303237392</v>
      </c>
      <c r="AN3496" s="73">
        <v>1.5779999999999998</v>
      </c>
      <c r="AO3496" s="73">
        <v>2.5103708204842486E-2</v>
      </c>
      <c r="AP3496" s="73">
        <v>1.6031037082048423</v>
      </c>
      <c r="AQ3496" s="73">
        <v>1.5818430021593324</v>
      </c>
      <c r="AR3496" s="73">
        <v>34.050000000000011</v>
      </c>
      <c r="AS3496" s="73">
        <v>0.54168647932502356</v>
      </c>
      <c r="AT3496" s="73">
        <v>34.591686479325034</v>
      </c>
      <c r="AU3496" s="73">
        <v>34.132924096023629</v>
      </c>
    </row>
    <row r="3497" spans="1:47">
      <c r="A3497" s="61">
        <v>45803</v>
      </c>
      <c r="B3497" s="58">
        <v>14</v>
      </c>
      <c r="C3497" s="58" t="s">
        <v>16</v>
      </c>
      <c r="D3497" s="59">
        <v>15.337358999999999</v>
      </c>
      <c r="E3497" s="57">
        <v>1.3192439E-2</v>
      </c>
      <c r="F3497" s="57"/>
      <c r="G3497" s="73">
        <v>1.1080000000000001</v>
      </c>
      <c r="H3497" s="73">
        <v>1.9985465863815988E-2</v>
      </c>
      <c r="I3497" s="73">
        <v>1.127985465863816</v>
      </c>
      <c r="J3497" s="73">
        <v>1.1131045864125211</v>
      </c>
      <c r="K3497" s="73">
        <v>-0.52700000000000014</v>
      </c>
      <c r="L3497" s="73">
        <v>-9.5057224821579658E-3</v>
      </c>
      <c r="M3497" s="73">
        <v>-0.53650572248215811</v>
      </c>
      <c r="N3497" s="73">
        <v>-0.52942790346516133</v>
      </c>
      <c r="O3497" s="73">
        <v>29.751000000000005</v>
      </c>
      <c r="P3497" s="73">
        <v>0.53663140335233706</v>
      </c>
      <c r="Q3497" s="73">
        <v>30.287631403352343</v>
      </c>
      <c r="R3497" s="73">
        <v>29.888063673609132</v>
      </c>
      <c r="S3497" s="73">
        <v>2.6890000000000001</v>
      </c>
      <c r="T3497" s="73">
        <v>4.8502633310289874E-2</v>
      </c>
      <c r="U3497" s="73">
        <v>2.7375026333102901</v>
      </c>
      <c r="V3497" s="73">
        <v>2.7013882968080045</v>
      </c>
      <c r="W3497" s="73">
        <v>33.021000000000001</v>
      </c>
      <c r="X3497" s="73">
        <v>0.595613780044285</v>
      </c>
      <c r="Y3497" s="73">
        <v>33.61661378004429</v>
      </c>
      <c r="Z3497" s="73">
        <v>33.173128653364493</v>
      </c>
      <c r="AA3497" s="57"/>
      <c r="AB3497" s="73">
        <v>2.1109999999999984</v>
      </c>
      <c r="AC3497" s="73">
        <v>3.8077002200826278E-2</v>
      </c>
      <c r="AD3497" s="73">
        <v>2.1490770022008245</v>
      </c>
      <c r="AE3497" s="73">
        <v>2.1207254349429872</v>
      </c>
      <c r="AF3497" s="73">
        <v>1.8679999999999981</v>
      </c>
      <c r="AG3497" s="73">
        <v>3.3693908153076012E-2</v>
      </c>
      <c r="AH3497" s="73">
        <v>1.9016939081530742</v>
      </c>
      <c r="AI3497" s="73">
        <v>1.8766059272730931</v>
      </c>
      <c r="AJ3497" s="73">
        <v>28.871999999999993</v>
      </c>
      <c r="AK3497" s="73">
        <v>0.52077650759936367</v>
      </c>
      <c r="AL3497" s="73">
        <v>29.392776507599358</v>
      </c>
      <c r="AM3497" s="73">
        <v>29.005014096482221</v>
      </c>
      <c r="AN3497" s="73">
        <v>1.6249999999999996</v>
      </c>
      <c r="AO3497" s="73">
        <v>2.931081410532578E-2</v>
      </c>
      <c r="AP3497" s="73">
        <v>1.6543108141053253</v>
      </c>
      <c r="AQ3497" s="73">
        <v>1.6324864196032005</v>
      </c>
      <c r="AR3497" s="73">
        <v>34.475999999999992</v>
      </c>
      <c r="AS3497" s="73">
        <v>0.6218582320585917</v>
      </c>
      <c r="AT3497" s="73">
        <v>35.097858232058577</v>
      </c>
      <c r="AU3497" s="73">
        <v>34.634831878301505</v>
      </c>
    </row>
    <row r="3498" spans="1:47">
      <c r="A3498" s="61">
        <v>45803</v>
      </c>
      <c r="B3498" s="58">
        <v>15</v>
      </c>
      <c r="C3498" s="58" t="s">
        <v>16</v>
      </c>
      <c r="D3498" s="59">
        <v>17.510292</v>
      </c>
      <c r="E3498" s="57">
        <v>1.3429111000000001E-2</v>
      </c>
      <c r="F3498" s="57"/>
      <c r="G3498" s="73">
        <v>1.1079999999999999</v>
      </c>
      <c r="H3498" s="73">
        <v>1.8856984740697805E-2</v>
      </c>
      <c r="I3498" s="73">
        <v>1.1268569847406977</v>
      </c>
      <c r="J3498" s="73">
        <v>1.1117242972114896</v>
      </c>
      <c r="K3498" s="73">
        <v>-0.19899999999999962</v>
      </c>
      <c r="L3498" s="73">
        <v>-3.3867689200350695E-3</v>
      </c>
      <c r="M3498" s="73">
        <v>-0.20238676892003468</v>
      </c>
      <c r="N3498" s="73">
        <v>-0.1996688945352762</v>
      </c>
      <c r="O3498" s="73">
        <v>30.276000000000018</v>
      </c>
      <c r="P3498" s="73">
        <v>0.51526540614563832</v>
      </c>
      <c r="Q3498" s="73">
        <v>30.791265406145655</v>
      </c>
      <c r="R3498" s="73">
        <v>30.377766085176066</v>
      </c>
      <c r="S3498" s="73">
        <v>2.718</v>
      </c>
      <c r="T3498" s="73">
        <v>4.6257477008318268E-2</v>
      </c>
      <c r="U3498" s="73">
        <v>2.7642574770083184</v>
      </c>
      <c r="V3498" s="73">
        <v>2.7271359565169937</v>
      </c>
      <c r="W3498" s="73">
        <v>33.90300000000002</v>
      </c>
      <c r="X3498" s="73">
        <v>0.57699309897461937</v>
      </c>
      <c r="Y3498" s="73">
        <v>34.479993098974639</v>
      </c>
      <c r="Z3498" s="73">
        <v>34.016957444369275</v>
      </c>
      <c r="AA3498" s="57"/>
      <c r="AB3498" s="73">
        <v>2.1109999999999993</v>
      </c>
      <c r="AC3498" s="73">
        <v>3.592698085524644E-2</v>
      </c>
      <c r="AD3498" s="73">
        <v>2.1469269808552456</v>
      </c>
      <c r="AE3498" s="73">
        <v>2.1180956601204457</v>
      </c>
      <c r="AF3498" s="73">
        <v>1.8729999999999993</v>
      </c>
      <c r="AG3498" s="73">
        <v>3.1876473302641678E-2</v>
      </c>
      <c r="AH3498" s="73">
        <v>1.9048764733026411</v>
      </c>
      <c r="AI3498" s="73">
        <v>1.8792956757013715</v>
      </c>
      <c r="AJ3498" s="73">
        <v>29.347000000000012</v>
      </c>
      <c r="AK3498" s="73">
        <v>0.4994548115390422</v>
      </c>
      <c r="AL3498" s="73">
        <v>29.846454811539054</v>
      </c>
      <c r="AM3498" s="73">
        <v>29.445643456918411</v>
      </c>
      <c r="AN3498" s="73">
        <v>1.655999999999999</v>
      </c>
      <c r="AO3498" s="73">
        <v>2.8183363475266746E-2</v>
      </c>
      <c r="AP3498" s="73">
        <v>1.6841833634752659</v>
      </c>
      <c r="AQ3498" s="73">
        <v>1.6615662781428031</v>
      </c>
      <c r="AR3498" s="73">
        <v>34.987000000000009</v>
      </c>
      <c r="AS3498" s="73">
        <v>0.59544162917219701</v>
      </c>
      <c r="AT3498" s="73">
        <v>35.582441629172202</v>
      </c>
      <c r="AU3498" s="73">
        <v>35.104601070883028</v>
      </c>
    </row>
    <row r="3499" spans="1:47">
      <c r="A3499" s="61">
        <v>45803</v>
      </c>
      <c r="B3499" s="58">
        <v>16</v>
      </c>
      <c r="C3499" s="58" t="s">
        <v>16</v>
      </c>
      <c r="D3499" s="59">
        <v>20.556429999999999</v>
      </c>
      <c r="E3499" s="57">
        <v>1.3857885E-2</v>
      </c>
      <c r="F3499" s="57"/>
      <c r="G3499" s="73">
        <v>1.1079999999999999</v>
      </c>
      <c r="H3499" s="73">
        <v>2.4388621953234768E-2</v>
      </c>
      <c r="I3499" s="73">
        <v>1.1323886219532346</v>
      </c>
      <c r="J3499" s="73">
        <v>1.1166961106548983</v>
      </c>
      <c r="K3499" s="73">
        <v>0.23200000000000032</v>
      </c>
      <c r="L3499" s="73">
        <v>5.1066428638542188E-3</v>
      </c>
      <c r="M3499" s="73">
        <v>0.23710664286385452</v>
      </c>
      <c r="N3499" s="73">
        <v>0.23382084627431116</v>
      </c>
      <c r="O3499" s="73">
        <v>30.670999999999996</v>
      </c>
      <c r="P3499" s="73">
        <v>0.67511139343651949</v>
      </c>
      <c r="Q3499" s="73">
        <v>31.346111393436516</v>
      </c>
      <c r="R3499" s="73">
        <v>30.911720586549084</v>
      </c>
      <c r="S3499" s="73">
        <v>2.7840000000000003</v>
      </c>
      <c r="T3499" s="73">
        <v>6.1279714366250543E-2</v>
      </c>
      <c r="U3499" s="73">
        <v>2.8452797143662507</v>
      </c>
      <c r="V3499" s="73">
        <v>2.8058501552917305</v>
      </c>
      <c r="W3499" s="73">
        <v>34.794999999999995</v>
      </c>
      <c r="X3499" s="73">
        <v>0.76588637261985903</v>
      </c>
      <c r="Y3499" s="73">
        <v>35.560886372619855</v>
      </c>
      <c r="Z3499" s="73">
        <v>35.068087698770022</v>
      </c>
      <c r="AA3499" s="57"/>
      <c r="AB3499" s="73">
        <v>2.1109999999999993</v>
      </c>
      <c r="AC3499" s="73">
        <v>4.6466047782742402E-2</v>
      </c>
      <c r="AD3499" s="73">
        <v>2.1574660477827416</v>
      </c>
      <c r="AE3499" s="73">
        <v>2.1275681314011639</v>
      </c>
      <c r="AF3499" s="73">
        <v>1.8759999999999983</v>
      </c>
      <c r="AG3499" s="73">
        <v>4.1293370743924536E-2</v>
      </c>
      <c r="AH3499" s="73">
        <v>1.9172933707439228</v>
      </c>
      <c r="AI3499" s="73">
        <v>1.8907237397008911</v>
      </c>
      <c r="AJ3499" s="73">
        <v>29.667999999999999</v>
      </c>
      <c r="AK3499" s="73">
        <v>0.65303396760701182</v>
      </c>
      <c r="AL3499" s="73">
        <v>30.321033967607011</v>
      </c>
      <c r="AM3499" s="73">
        <v>29.900848565802821</v>
      </c>
      <c r="AN3499" s="73">
        <v>1.6769999999999998</v>
      </c>
      <c r="AO3499" s="73">
        <v>3.6913103804670312E-2</v>
      </c>
      <c r="AP3499" s="73">
        <v>1.7139131038046702</v>
      </c>
      <c r="AQ3499" s="73">
        <v>1.690161893112152</v>
      </c>
      <c r="AR3499" s="73">
        <v>35.331999999999994</v>
      </c>
      <c r="AS3499" s="73">
        <v>0.77770648993834901</v>
      </c>
      <c r="AT3499" s="73">
        <v>36.109706489938347</v>
      </c>
      <c r="AU3499" s="73">
        <v>35.60930233001703</v>
      </c>
    </row>
    <row r="3500" spans="1:47">
      <c r="A3500" s="61">
        <v>45803</v>
      </c>
      <c r="B3500" s="58">
        <v>17</v>
      </c>
      <c r="C3500" s="58" t="s">
        <v>16</v>
      </c>
      <c r="D3500" s="59">
        <v>18.323315999999998</v>
      </c>
      <c r="E3500" s="57">
        <v>1.4069191E-2</v>
      </c>
      <c r="F3500" s="57"/>
      <c r="G3500" s="73">
        <v>1.1080000000000001</v>
      </c>
      <c r="H3500" s="73">
        <v>2.5292926785212794E-2</v>
      </c>
      <c r="I3500" s="73">
        <v>1.133292926785213</v>
      </c>
      <c r="J3500" s="73">
        <v>1.1173484121393227</v>
      </c>
      <c r="K3500" s="73">
        <v>1.5469999999999997</v>
      </c>
      <c r="L3500" s="73">
        <v>3.5314221784047091E-2</v>
      </c>
      <c r="M3500" s="73">
        <v>1.5823142217840469</v>
      </c>
      <c r="N3500" s="73">
        <v>1.5600523407757507</v>
      </c>
      <c r="O3500" s="73">
        <v>31.152000000000001</v>
      </c>
      <c r="P3500" s="73">
        <v>0.71112387654598275</v>
      </c>
      <c r="Q3500" s="73">
        <v>31.863123876545984</v>
      </c>
      <c r="R3500" s="73">
        <v>31.414835500870197</v>
      </c>
      <c r="S3500" s="73">
        <v>2.7510000000000003</v>
      </c>
      <c r="T3500" s="73">
        <v>6.279859348927834E-2</v>
      </c>
      <c r="U3500" s="73">
        <v>2.8137985934892789</v>
      </c>
      <c r="V3500" s="73">
        <v>2.7742107236419469</v>
      </c>
      <c r="W3500" s="73">
        <v>36.558</v>
      </c>
      <c r="X3500" s="73">
        <v>0.83452961860452091</v>
      </c>
      <c r="Y3500" s="73">
        <v>37.392529618604527</v>
      </c>
      <c r="Z3500" s="73">
        <v>36.866446977427223</v>
      </c>
      <c r="AA3500" s="57"/>
      <c r="AB3500" s="73">
        <v>2.1109999999999998</v>
      </c>
      <c r="AC3500" s="73">
        <v>4.8188960689155409E-2</v>
      </c>
      <c r="AD3500" s="73">
        <v>2.1591889606891552</v>
      </c>
      <c r="AE3500" s="73">
        <v>2.1288109187961277</v>
      </c>
      <c r="AF3500" s="73">
        <v>1.889999999999999</v>
      </c>
      <c r="AG3500" s="73">
        <v>4.3144071862862954E-2</v>
      </c>
      <c r="AH3500" s="73">
        <v>1.9331440718628619</v>
      </c>
      <c r="AI3500" s="73">
        <v>1.9059462986853055</v>
      </c>
      <c r="AJ3500" s="73">
        <v>29.908000000000001</v>
      </c>
      <c r="AK3500" s="73">
        <v>0.68272640279074392</v>
      </c>
      <c r="AL3500" s="73">
        <v>30.590726402790747</v>
      </c>
      <c r="AM3500" s="73">
        <v>30.16033963020114</v>
      </c>
      <c r="AN3500" s="73">
        <v>1.6739999999999999</v>
      </c>
      <c r="AO3500" s="73">
        <v>3.8213320792821491E-2</v>
      </c>
      <c r="AP3500" s="73">
        <v>1.7122133207928214</v>
      </c>
      <c r="AQ3500" s="73">
        <v>1.6881238645498429</v>
      </c>
      <c r="AR3500" s="73">
        <v>35.582999999999998</v>
      </c>
      <c r="AS3500" s="73">
        <v>0.81227275613558381</v>
      </c>
      <c r="AT3500" s="73">
        <v>36.395272756135583</v>
      </c>
      <c r="AU3500" s="73">
        <v>35.883220712232415</v>
      </c>
    </row>
    <row r="3501" spans="1:47">
      <c r="A3501" s="61">
        <v>45803</v>
      </c>
      <c r="B3501" s="58">
        <v>18</v>
      </c>
      <c r="C3501" s="58" t="s">
        <v>16</v>
      </c>
      <c r="D3501" s="59">
        <v>22.330068000000001</v>
      </c>
      <c r="E3501" s="57">
        <v>1.5172527999999999E-2</v>
      </c>
      <c r="F3501" s="57"/>
      <c r="G3501" s="73">
        <v>1.1079999999999999</v>
      </c>
      <c r="H3501" s="73">
        <v>1.8956826117765661E-2</v>
      </c>
      <c r="I3501" s="73">
        <v>1.1269568261177656</v>
      </c>
      <c r="J3501" s="73">
        <v>1.1098580421187025</v>
      </c>
      <c r="K3501" s="73">
        <v>2.7199999999999998</v>
      </c>
      <c r="L3501" s="73">
        <v>4.6536612852276719E-2</v>
      </c>
      <c r="M3501" s="73">
        <v>2.7665366128522764</v>
      </c>
      <c r="N3501" s="73">
        <v>2.7245612586307502</v>
      </c>
      <c r="O3501" s="73">
        <v>31.314000000000004</v>
      </c>
      <c r="P3501" s="73">
        <v>0.53575275546183587</v>
      </c>
      <c r="Q3501" s="73">
        <v>31.849752755461839</v>
      </c>
      <c r="R3501" s="73">
        <v>31.366511489986518</v>
      </c>
      <c r="S3501" s="73">
        <v>2.7230000000000003</v>
      </c>
      <c r="T3501" s="73">
        <v>4.6587939998804978E-2</v>
      </c>
      <c r="U3501" s="73">
        <v>2.7695879399988055</v>
      </c>
      <c r="V3501" s="73">
        <v>2.7275662894307113</v>
      </c>
      <c r="W3501" s="73">
        <v>37.865000000000002</v>
      </c>
      <c r="X3501" s="73">
        <v>0.64783413443068316</v>
      </c>
      <c r="Y3501" s="73">
        <v>38.51283413443069</v>
      </c>
      <c r="Z3501" s="73">
        <v>37.928497080166679</v>
      </c>
      <c r="AA3501" s="57"/>
      <c r="AB3501" s="73">
        <v>2.1109999999999998</v>
      </c>
      <c r="AC3501" s="73">
        <v>3.6117202107042702E-2</v>
      </c>
      <c r="AD3501" s="73">
        <v>2.1471172021070424</v>
      </c>
      <c r="AE3501" s="73">
        <v>2.1145400062387916</v>
      </c>
      <c r="AF3501" s="73">
        <v>1.9389999999999994</v>
      </c>
      <c r="AG3501" s="73">
        <v>3.3174445706089906E-2</v>
      </c>
      <c r="AH3501" s="73">
        <v>1.9721744457060892</v>
      </c>
      <c r="AI3501" s="73">
        <v>1.9422515737077291</v>
      </c>
      <c r="AJ3501" s="73">
        <v>29.583000000000002</v>
      </c>
      <c r="AK3501" s="73">
        <v>0.50613699191503769</v>
      </c>
      <c r="AL3501" s="73">
        <v>30.089136991915041</v>
      </c>
      <c r="AM3501" s="73">
        <v>29.632608718409372</v>
      </c>
      <c r="AN3501" s="73">
        <v>1.6729999999999996</v>
      </c>
      <c r="AO3501" s="73">
        <v>2.8623438713918727E-2</v>
      </c>
      <c r="AP3501" s="73">
        <v>1.7016234387139184</v>
      </c>
      <c r="AQ3501" s="73">
        <v>1.6758055094445752</v>
      </c>
      <c r="AR3501" s="73">
        <v>35.306000000000004</v>
      </c>
      <c r="AS3501" s="73">
        <v>0.60405207844208897</v>
      </c>
      <c r="AT3501" s="73">
        <v>35.910052078442085</v>
      </c>
      <c r="AU3501" s="73">
        <v>35.365205807800464</v>
      </c>
    </row>
    <row r="3502" spans="1:47">
      <c r="A3502" s="61">
        <v>45803</v>
      </c>
      <c r="B3502" s="58">
        <v>19</v>
      </c>
      <c r="C3502" s="58" t="s">
        <v>16</v>
      </c>
      <c r="D3502" s="59">
        <v>22.608895</v>
      </c>
      <c r="E3502" s="57">
        <v>1.5384241999999999E-2</v>
      </c>
      <c r="F3502" s="57"/>
      <c r="G3502" s="73">
        <v>1.1079999999999999</v>
      </c>
      <c r="H3502" s="73">
        <v>2.1885329981630116E-2</v>
      </c>
      <c r="I3502" s="73">
        <v>1.12988532998163</v>
      </c>
      <c r="J3502" s="73">
        <v>1.1125029006329428</v>
      </c>
      <c r="K3502" s="73">
        <v>4.270999999999999</v>
      </c>
      <c r="L3502" s="73">
        <v>8.436123136420777E-2</v>
      </c>
      <c r="M3502" s="73">
        <v>4.3553612313642072</v>
      </c>
      <c r="N3502" s="73">
        <v>4.288357300183482</v>
      </c>
      <c r="O3502" s="73">
        <v>31.531000000000002</v>
      </c>
      <c r="P3502" s="73">
        <v>0.62280355564149747</v>
      </c>
      <c r="Q3502" s="73">
        <v>32.153803555641502</v>
      </c>
      <c r="R3502" s="73">
        <v>31.659141660521055</v>
      </c>
      <c r="S3502" s="73">
        <v>2.6819999999999999</v>
      </c>
      <c r="T3502" s="73">
        <v>5.2975139901382647E-2</v>
      </c>
      <c r="U3502" s="73">
        <v>2.7349751399013824</v>
      </c>
      <c r="V3502" s="73">
        <v>2.6928996204851559</v>
      </c>
      <c r="W3502" s="73">
        <v>39.592000000000006</v>
      </c>
      <c r="X3502" s="73">
        <v>0.78202525688871805</v>
      </c>
      <c r="Y3502" s="73">
        <v>40.374025256888721</v>
      </c>
      <c r="Z3502" s="73">
        <v>39.75290148182264</v>
      </c>
      <c r="AA3502" s="57"/>
      <c r="AB3502" s="73">
        <v>2.1109999999999993</v>
      </c>
      <c r="AC3502" s="73">
        <v>4.1696689161751954E-2</v>
      </c>
      <c r="AD3502" s="73">
        <v>2.1526966891617514</v>
      </c>
      <c r="AE3502" s="73">
        <v>2.1195790823430882</v>
      </c>
      <c r="AF3502" s="73">
        <v>1.9609999999999992</v>
      </c>
      <c r="AG3502" s="73">
        <v>3.8733873731025853E-2</v>
      </c>
      <c r="AH3502" s="73">
        <v>1.9997338737310251</v>
      </c>
      <c r="AI3502" s="73">
        <v>1.9689694838819496</v>
      </c>
      <c r="AJ3502" s="73">
        <v>29.079000000000001</v>
      </c>
      <c r="AK3502" s="73">
        <v>0.57437139940056159</v>
      </c>
      <c r="AL3502" s="73">
        <v>29.653371399400562</v>
      </c>
      <c r="AM3502" s="73">
        <v>29.197176757676306</v>
      </c>
      <c r="AN3502" s="73">
        <v>1.667</v>
      </c>
      <c r="AO3502" s="73">
        <v>3.2926755486802718E-2</v>
      </c>
      <c r="AP3502" s="73">
        <v>1.6999267554868027</v>
      </c>
      <c r="AQ3502" s="73">
        <v>1.6737746708981189</v>
      </c>
      <c r="AR3502" s="73">
        <v>34.817999999999998</v>
      </c>
      <c r="AS3502" s="73">
        <v>0.68772871778014211</v>
      </c>
      <c r="AT3502" s="73">
        <v>35.505728717780137</v>
      </c>
      <c r="AU3502" s="73">
        <v>34.959499994799465</v>
      </c>
    </row>
    <row r="3503" spans="1:47">
      <c r="A3503" s="61">
        <v>45803</v>
      </c>
      <c r="B3503" s="58">
        <v>20</v>
      </c>
      <c r="C3503" s="58" t="s">
        <v>16</v>
      </c>
      <c r="D3503" s="59">
        <v>29.748636000000001</v>
      </c>
      <c r="E3503" s="57">
        <v>1.5386357999999999E-2</v>
      </c>
      <c r="F3503" s="57"/>
      <c r="G3503" s="73">
        <v>1.1079999999999999</v>
      </c>
      <c r="H3503" s="73">
        <v>1.7910758048996295E-2</v>
      </c>
      <c r="I3503" s="73">
        <v>1.1259107580489962</v>
      </c>
      <c r="J3503" s="73">
        <v>1.108587092049603</v>
      </c>
      <c r="K3503" s="73">
        <v>5.658999999999998</v>
      </c>
      <c r="L3503" s="73">
        <v>9.1477418591398921E-2</v>
      </c>
      <c r="M3503" s="73">
        <v>5.7504774185913972</v>
      </c>
      <c r="N3503" s="73">
        <v>5.661998514358034</v>
      </c>
      <c r="O3503" s="73">
        <v>31.499000000000002</v>
      </c>
      <c r="P3503" s="73">
        <v>0.50917957381347867</v>
      </c>
      <c r="Q3503" s="73">
        <v>32.008179573813479</v>
      </c>
      <c r="R3503" s="73">
        <v>31.515690263962497</v>
      </c>
      <c r="S3503" s="73">
        <v>2.6559999999999997</v>
      </c>
      <c r="T3503" s="73">
        <v>4.2934091496510972E-2</v>
      </c>
      <c r="U3503" s="73">
        <v>2.6989340914965108</v>
      </c>
      <c r="V3503" s="73">
        <v>2.6574073253463406</v>
      </c>
      <c r="W3503" s="73">
        <v>40.921999999999997</v>
      </c>
      <c r="X3503" s="73">
        <v>0.66150184195038486</v>
      </c>
      <c r="Y3503" s="73">
        <v>41.58350184195038</v>
      </c>
      <c r="Z3503" s="73">
        <v>40.943683195716474</v>
      </c>
      <c r="AA3503" s="57"/>
      <c r="AB3503" s="73">
        <v>2.1110000000000002</v>
      </c>
      <c r="AC3503" s="73">
        <v>3.4124196968800709E-2</v>
      </c>
      <c r="AD3503" s="73">
        <v>2.1451241969688009</v>
      </c>
      <c r="AE3503" s="73">
        <v>2.1121185481197764</v>
      </c>
      <c r="AF3503" s="73">
        <v>1.9519999999999984</v>
      </c>
      <c r="AG3503" s="73">
        <v>3.1553970858881536E-2</v>
      </c>
      <c r="AH3503" s="73">
        <v>1.9835539708588799</v>
      </c>
      <c r="AI3503" s="73">
        <v>1.9530342993509235</v>
      </c>
      <c r="AJ3503" s="73">
        <v>28.567999999999998</v>
      </c>
      <c r="AK3503" s="73">
        <v>0.46180012269289367</v>
      </c>
      <c r="AL3503" s="73">
        <v>29.02980012269289</v>
      </c>
      <c r="AM3503" s="73">
        <v>28.583137225336692</v>
      </c>
      <c r="AN3503" s="73">
        <v>1.6349999999999998</v>
      </c>
      <c r="AO3503" s="73">
        <v>2.6429683583130813E-2</v>
      </c>
      <c r="AP3503" s="73">
        <v>1.6614296835831306</v>
      </c>
      <c r="AQ3503" s="73">
        <v>1.6358663316796938</v>
      </c>
      <c r="AR3503" s="73">
        <v>34.265999999999998</v>
      </c>
      <c r="AS3503" s="73">
        <v>0.55390797410370674</v>
      </c>
      <c r="AT3503" s="73">
        <v>34.8199079741037</v>
      </c>
      <c r="AU3503" s="73">
        <v>34.284156404487085</v>
      </c>
    </row>
    <row r="3504" spans="1:47">
      <c r="A3504" s="61">
        <v>45803</v>
      </c>
      <c r="B3504" s="58">
        <v>21</v>
      </c>
      <c r="C3504" s="58" t="s">
        <v>16</v>
      </c>
      <c r="D3504" s="59">
        <v>29.618988999999999</v>
      </c>
      <c r="E3504" s="57">
        <v>1.5647247999999999E-2</v>
      </c>
      <c r="F3504" s="57"/>
      <c r="G3504" s="73">
        <v>1.1079999999999999</v>
      </c>
      <c r="H3504" s="73">
        <v>1.7182515486215431E-2</v>
      </c>
      <c r="I3504" s="73">
        <v>1.1251825154862154</v>
      </c>
      <c r="J3504" s="73">
        <v>1.1075765056211389</v>
      </c>
      <c r="K3504" s="73">
        <v>6.4559999999999995</v>
      </c>
      <c r="L3504" s="73">
        <v>0.10011761730957297</v>
      </c>
      <c r="M3504" s="73">
        <v>6.5561176173095728</v>
      </c>
      <c r="N3504" s="73">
        <v>6.453532419034361</v>
      </c>
      <c r="O3504" s="73">
        <v>30.993999999999996</v>
      </c>
      <c r="P3504" s="73">
        <v>0.48064520305032588</v>
      </c>
      <c r="Q3504" s="73">
        <v>31.474645203050322</v>
      </c>
      <c r="R3504" s="73">
        <v>30.982153623846184</v>
      </c>
      <c r="S3504" s="73">
        <v>2.6169999999999995</v>
      </c>
      <c r="T3504" s="73">
        <v>4.0583612840636989E-2</v>
      </c>
      <c r="U3504" s="73">
        <v>2.6575836128406367</v>
      </c>
      <c r="V3504" s="73">
        <v>2.6159997429697834</v>
      </c>
      <c r="W3504" s="73">
        <v>41.17499999999999</v>
      </c>
      <c r="X3504" s="73">
        <v>0.63852894868675125</v>
      </c>
      <c r="Y3504" s="73">
        <v>41.813528948686752</v>
      </c>
      <c r="Z3504" s="73">
        <v>41.159262291471471</v>
      </c>
      <c r="AA3504" s="57"/>
      <c r="AB3504" s="73">
        <v>2.1109999999999998</v>
      </c>
      <c r="AC3504" s="73">
        <v>3.2736723999459191E-2</v>
      </c>
      <c r="AD3504" s="73">
        <v>2.1437367239994591</v>
      </c>
      <c r="AE3504" s="73">
        <v>2.110193143832332</v>
      </c>
      <c r="AF3504" s="73">
        <v>2.222999999999999</v>
      </c>
      <c r="AG3504" s="73">
        <v>3.4473584770628965E-2</v>
      </c>
      <c r="AH3504" s="73">
        <v>2.257473584770628</v>
      </c>
      <c r="AI3504" s="73">
        <v>2.2221503357362731</v>
      </c>
      <c r="AJ3504" s="73">
        <v>28.684999999999995</v>
      </c>
      <c r="AK3504" s="73">
        <v>0.44483795733040582</v>
      </c>
      <c r="AL3504" s="73">
        <v>29.129837957330402</v>
      </c>
      <c r="AM3504" s="73">
        <v>28.674036158612243</v>
      </c>
      <c r="AN3504" s="73">
        <v>1.5999999999999996</v>
      </c>
      <c r="AO3504" s="73">
        <v>2.481229673099701E-2</v>
      </c>
      <c r="AP3504" s="73">
        <v>1.6248122967309966</v>
      </c>
      <c r="AQ3504" s="73">
        <v>1.5993884557705971</v>
      </c>
      <c r="AR3504" s="73">
        <v>34.618999999999993</v>
      </c>
      <c r="AS3504" s="73">
        <v>0.53686056283149097</v>
      </c>
      <c r="AT3504" s="73">
        <v>35.155860562831485</v>
      </c>
      <c r="AU3504" s="73">
        <v>34.60576809395144</v>
      </c>
    </row>
    <row r="3505" spans="1:47">
      <c r="A3505" s="61">
        <v>45803</v>
      </c>
      <c r="B3505" s="58">
        <v>22</v>
      </c>
      <c r="C3505" s="58" t="s">
        <v>16</v>
      </c>
      <c r="D3505" s="59">
        <v>41.175258999999997</v>
      </c>
      <c r="E3505" s="57">
        <v>1.4903583E-2</v>
      </c>
      <c r="F3505" s="57"/>
      <c r="G3505" s="73">
        <v>1.1080000000000001</v>
      </c>
      <c r="H3505" s="73">
        <v>1.7101485641233458E-2</v>
      </c>
      <c r="I3505" s="73">
        <v>1.1251014856412336</v>
      </c>
      <c r="J3505" s="73">
        <v>1.1083334422665561</v>
      </c>
      <c r="K3505" s="73">
        <v>6.8559999999999981</v>
      </c>
      <c r="L3505" s="73">
        <v>0.10581930104358893</v>
      </c>
      <c r="M3505" s="73">
        <v>6.9618193010435867</v>
      </c>
      <c r="N3505" s="73">
        <v>6.8580632492594811</v>
      </c>
      <c r="O3505" s="73">
        <v>30.588999999999999</v>
      </c>
      <c r="P3505" s="73">
        <v>0.47212756703943154</v>
      </c>
      <c r="Q3505" s="73">
        <v>31.061127567039431</v>
      </c>
      <c r="R3505" s="73">
        <v>30.598205474270468</v>
      </c>
      <c r="S3505" s="73">
        <v>2.4979999999999998</v>
      </c>
      <c r="T3505" s="73">
        <v>3.8555515461914408E-2</v>
      </c>
      <c r="U3505" s="73">
        <v>2.5365555154619144</v>
      </c>
      <c r="V3505" s="73">
        <v>2.49875174980312</v>
      </c>
      <c r="W3505" s="73">
        <v>41.050999999999995</v>
      </c>
      <c r="X3505" s="73">
        <v>0.63360386918616829</v>
      </c>
      <c r="Y3505" s="73">
        <v>41.684603869186162</v>
      </c>
      <c r="Z3505" s="73">
        <v>41.063353915599627</v>
      </c>
      <c r="AA3505" s="57"/>
      <c r="AB3505" s="73">
        <v>2.1109999999999998</v>
      </c>
      <c r="AC3505" s="73">
        <v>3.2582343130544963E-2</v>
      </c>
      <c r="AD3505" s="73">
        <v>2.1435823431305447</v>
      </c>
      <c r="AE3505" s="73">
        <v>2.1116352857623641</v>
      </c>
      <c r="AF3505" s="73">
        <v>2.5369999999999986</v>
      </c>
      <c r="AG3505" s="73">
        <v>3.9157463061199681E-2</v>
      </c>
      <c r="AH3505" s="73">
        <v>2.5761574630611981</v>
      </c>
      <c r="AI3505" s="73">
        <v>2.5377634864893959</v>
      </c>
      <c r="AJ3505" s="73">
        <v>29.073999999999998</v>
      </c>
      <c r="AK3505" s="73">
        <v>0.44874421799027209</v>
      </c>
      <c r="AL3505" s="73">
        <v>29.522744217990269</v>
      </c>
      <c r="AM3505" s="73">
        <v>29.082749549149678</v>
      </c>
      <c r="AN3505" s="73">
        <v>1.5850000000000004</v>
      </c>
      <c r="AO3505" s="73">
        <v>2.4463767817107431E-2</v>
      </c>
      <c r="AP3505" s="73">
        <v>1.6094637678171078</v>
      </c>
      <c r="AQ3505" s="73">
        <v>1.5854769909679527</v>
      </c>
      <c r="AR3505" s="73">
        <v>35.306999999999995</v>
      </c>
      <c r="AS3505" s="73">
        <v>0.54494779199912424</v>
      </c>
      <c r="AT3505" s="73">
        <v>35.851947791999123</v>
      </c>
      <c r="AU3505" s="73">
        <v>35.317625312369394</v>
      </c>
    </row>
    <row r="3506" spans="1:47">
      <c r="A3506" s="61">
        <v>45803</v>
      </c>
      <c r="B3506" s="58">
        <v>23</v>
      </c>
      <c r="C3506" s="58" t="s">
        <v>16</v>
      </c>
      <c r="D3506" s="59">
        <v>27.444890999999998</v>
      </c>
      <c r="E3506" s="57">
        <v>1.4685337E-2</v>
      </c>
      <c r="F3506" s="57"/>
      <c r="G3506" s="73">
        <v>1.1079999999999999</v>
      </c>
      <c r="H3506" s="73">
        <v>1.8084299131638726E-2</v>
      </c>
      <c r="I3506" s="73">
        <v>1.1260842991316387</v>
      </c>
      <c r="J3506" s="73">
        <v>1.1095473717084818</v>
      </c>
      <c r="K3506" s="73">
        <v>6.6240000000000006</v>
      </c>
      <c r="L3506" s="73">
        <v>0.10811407711911097</v>
      </c>
      <c r="M3506" s="73">
        <v>6.7321140771191113</v>
      </c>
      <c r="N3506" s="73">
        <v>6.6332507131741734</v>
      </c>
      <c r="O3506" s="73">
        <v>28.987999999999996</v>
      </c>
      <c r="P3506" s="73">
        <v>0.47312965995301753</v>
      </c>
      <c r="Q3506" s="73">
        <v>29.461129659953013</v>
      </c>
      <c r="R3506" s="73">
        <v>29.028483042495907</v>
      </c>
      <c r="S3506" s="73">
        <v>2.3219999999999996</v>
      </c>
      <c r="T3506" s="73">
        <v>3.7898684642297044E-2</v>
      </c>
      <c r="U3506" s="73">
        <v>2.3598986846422965</v>
      </c>
      <c r="V3506" s="73">
        <v>2.3252427771724675</v>
      </c>
      <c r="W3506" s="73">
        <v>39.042000000000002</v>
      </c>
      <c r="X3506" s="73">
        <v>0.63722672084606424</v>
      </c>
      <c r="Y3506" s="73">
        <v>39.67922672084606</v>
      </c>
      <c r="Z3506" s="73">
        <v>39.096523904551034</v>
      </c>
      <c r="AA3506" s="57"/>
      <c r="AB3506" s="73">
        <v>2.1110000000000002</v>
      </c>
      <c r="AC3506" s="73">
        <v>3.4454833453871264E-2</v>
      </c>
      <c r="AD3506" s="73">
        <v>2.1454548334538717</v>
      </c>
      <c r="AE3506" s="73">
        <v>2.1139481062063226</v>
      </c>
      <c r="AF3506" s="73">
        <v>2.4859999999999984</v>
      </c>
      <c r="AG3506" s="73">
        <v>4.0575422058893369E-2</v>
      </c>
      <c r="AH3506" s="73">
        <v>2.5265754220588916</v>
      </c>
      <c r="AI3506" s="73">
        <v>2.4894718105300395</v>
      </c>
      <c r="AJ3506" s="73">
        <v>27.62</v>
      </c>
      <c r="AK3506" s="73">
        <v>0.45080175272189682</v>
      </c>
      <c r="AL3506" s="73">
        <v>28.070801752721898</v>
      </c>
      <c r="AM3506" s="73">
        <v>27.658572569122988</v>
      </c>
      <c r="AN3506" s="73">
        <v>1.5030000000000001</v>
      </c>
      <c r="AO3506" s="73">
        <v>2.4531319128928711E-2</v>
      </c>
      <c r="AP3506" s="73">
        <v>1.5275313191289288</v>
      </c>
      <c r="AQ3506" s="73">
        <v>1.5050990069294661</v>
      </c>
      <c r="AR3506" s="73">
        <v>33.72</v>
      </c>
      <c r="AS3506" s="73">
        <v>0.55036332736359017</v>
      </c>
      <c r="AT3506" s="73">
        <v>34.27036332736359</v>
      </c>
      <c r="AU3506" s="73">
        <v>33.767091492788815</v>
      </c>
    </row>
    <row r="3507" spans="1:47">
      <c r="A3507" s="61">
        <v>45803</v>
      </c>
      <c r="B3507" s="58">
        <v>24</v>
      </c>
      <c r="C3507" s="58" t="s">
        <v>16</v>
      </c>
      <c r="D3507" s="59">
        <v>20.037604000000002</v>
      </c>
      <c r="E3507" s="57">
        <v>1.4234353E-2</v>
      </c>
      <c r="F3507" s="57"/>
      <c r="G3507" s="73">
        <v>1.1079999999999999</v>
      </c>
      <c r="H3507" s="73">
        <v>1.8719087441927476E-2</v>
      </c>
      <c r="I3507" s="73">
        <v>1.1267190874419273</v>
      </c>
      <c r="J3507" s="73">
        <v>1.1106809702194411</v>
      </c>
      <c r="K3507" s="73">
        <v>6.2470000000000017</v>
      </c>
      <c r="L3507" s="73">
        <v>0.10553983686797921</v>
      </c>
      <c r="M3507" s="73">
        <v>6.3525398368679813</v>
      </c>
      <c r="N3507" s="73">
        <v>6.26211554238344</v>
      </c>
      <c r="O3507" s="73">
        <v>27.854999999999997</v>
      </c>
      <c r="P3507" s="73">
        <v>0.47059583095206658</v>
      </c>
      <c r="Q3507" s="73">
        <v>28.325595830952064</v>
      </c>
      <c r="R3507" s="73">
        <v>27.922399300958965</v>
      </c>
      <c r="S3507" s="73">
        <v>2.1579999999999999</v>
      </c>
      <c r="T3507" s="73">
        <v>3.6458294855306397E-2</v>
      </c>
      <c r="U3507" s="73">
        <v>2.1944582948553064</v>
      </c>
      <c r="V3507" s="73">
        <v>2.163221600842558</v>
      </c>
      <c r="W3507" s="73">
        <v>37.368000000000002</v>
      </c>
      <c r="X3507" s="73">
        <v>0.63131305011727967</v>
      </c>
      <c r="Y3507" s="73">
        <v>37.99931305011728</v>
      </c>
      <c r="Z3507" s="73">
        <v>37.458417414404408</v>
      </c>
      <c r="AA3507" s="57"/>
      <c r="AB3507" s="73">
        <v>2.1109999999999993</v>
      </c>
      <c r="AC3507" s="73">
        <v>3.5664254142517046E-2</v>
      </c>
      <c r="AD3507" s="73">
        <v>2.1466642541425163</v>
      </c>
      <c r="AE3507" s="73">
        <v>2.11610787737657</v>
      </c>
      <c r="AF3507" s="73">
        <v>2.4229999999999978</v>
      </c>
      <c r="AG3507" s="73">
        <v>4.0935332916778186E-2</v>
      </c>
      <c r="AH3507" s="73">
        <v>2.4639353329167761</v>
      </c>
      <c r="AI3507" s="73">
        <v>2.4288628076188661</v>
      </c>
      <c r="AJ3507" s="73">
        <v>26.519999999999996</v>
      </c>
      <c r="AK3507" s="73">
        <v>0.44804169581219905</v>
      </c>
      <c r="AL3507" s="73">
        <v>26.968041695812197</v>
      </c>
      <c r="AM3507" s="73">
        <v>26.584169070595287</v>
      </c>
      <c r="AN3507" s="73">
        <v>1.4490000000000003</v>
      </c>
      <c r="AO3507" s="73">
        <v>2.4480106230462921E-2</v>
      </c>
      <c r="AP3507" s="73">
        <v>1.4734801062304632</v>
      </c>
      <c r="AQ3507" s="73">
        <v>1.4525060702599013</v>
      </c>
      <c r="AR3507" s="73">
        <v>32.502999999999993</v>
      </c>
      <c r="AS3507" s="73">
        <v>0.54912138910195718</v>
      </c>
      <c r="AT3507" s="73">
        <v>33.052121389101949</v>
      </c>
      <c r="AU3507" s="73">
        <v>32.581645825850622</v>
      </c>
    </row>
    <row r="3508" spans="1:47">
      <c r="A3508" s="61">
        <v>45804</v>
      </c>
      <c r="B3508" s="58">
        <v>1</v>
      </c>
      <c r="C3508" s="58" t="s">
        <v>16</v>
      </c>
      <c r="D3508" s="59">
        <v>14.891766000000001</v>
      </c>
      <c r="E3508" s="57">
        <v>1.3860154E-2</v>
      </c>
      <c r="F3508" s="57"/>
      <c r="G3508" s="73">
        <v>1.109</v>
      </c>
      <c r="H3508" s="73">
        <v>2.2692741384337169E-2</v>
      </c>
      <c r="I3508" s="73">
        <v>1.1316927413843372</v>
      </c>
      <c r="J3508" s="73">
        <v>1.1160073057080682</v>
      </c>
      <c r="K3508" s="73">
        <v>6.0269999999999992</v>
      </c>
      <c r="L3508" s="73">
        <v>0.12332655755040585</v>
      </c>
      <c r="M3508" s="73">
        <v>6.1503265575504047</v>
      </c>
      <c r="N3508" s="73">
        <v>6.0650820843124666</v>
      </c>
      <c r="O3508" s="73">
        <v>26.989000000000011</v>
      </c>
      <c r="P3508" s="73">
        <v>0.55225824817121372</v>
      </c>
      <c r="Q3508" s="73">
        <v>27.541258248171225</v>
      </c>
      <c r="R3508" s="73">
        <v>27.159532167497801</v>
      </c>
      <c r="S3508" s="73">
        <v>2.0669999999999997</v>
      </c>
      <c r="T3508" s="73">
        <v>4.2295668567560792E-2</v>
      </c>
      <c r="U3508" s="73">
        <v>2.1092956685675603</v>
      </c>
      <c r="V3508" s="73">
        <v>2.0800605057696813</v>
      </c>
      <c r="W3508" s="73">
        <v>36.192000000000014</v>
      </c>
      <c r="X3508" s="73">
        <v>0.74057321567351764</v>
      </c>
      <c r="Y3508" s="73">
        <v>36.932573215673528</v>
      </c>
      <c r="Z3508" s="73">
        <v>36.420682063288012</v>
      </c>
      <c r="AA3508" s="57"/>
      <c r="AB3508" s="73">
        <v>2.1109999999999998</v>
      </c>
      <c r="AC3508" s="73">
        <v>4.3196011778481293E-2</v>
      </c>
      <c r="AD3508" s="73">
        <v>2.1541960117784811</v>
      </c>
      <c r="AE3508" s="73">
        <v>2.1243385233090457</v>
      </c>
      <c r="AF3508" s="73">
        <v>2.352999999999998</v>
      </c>
      <c r="AG3508" s="73">
        <v>4.8147899438544015E-2</v>
      </c>
      <c r="AH3508" s="73">
        <v>2.4011478994385418</v>
      </c>
      <c r="AI3508" s="73">
        <v>2.3678676197755473</v>
      </c>
      <c r="AJ3508" s="73">
        <v>25.731000000000009</v>
      </c>
      <c r="AK3508" s="73">
        <v>0.52651661727716847</v>
      </c>
      <c r="AL3508" s="73">
        <v>26.257516617277176</v>
      </c>
      <c r="AM3508" s="73">
        <v>25.893583393304155</v>
      </c>
      <c r="AN3508" s="73">
        <v>1.4329999999999996</v>
      </c>
      <c r="AO3508" s="73">
        <v>2.9322541392024483E-2</v>
      </c>
      <c r="AP3508" s="73">
        <v>1.462322541392024</v>
      </c>
      <c r="AQ3508" s="73">
        <v>1.4420545257706592</v>
      </c>
      <c r="AR3508" s="73">
        <v>31.628000000000007</v>
      </c>
      <c r="AS3508" s="73">
        <v>0.64718306988621832</v>
      </c>
      <c r="AT3508" s="73">
        <v>32.275183069886225</v>
      </c>
      <c r="AU3508" s="73">
        <v>31.827844062159407</v>
      </c>
    </row>
    <row r="3509" spans="1:47">
      <c r="A3509" s="61">
        <v>45804</v>
      </c>
      <c r="B3509" s="58">
        <v>2</v>
      </c>
      <c r="C3509" s="58" t="s">
        <v>16</v>
      </c>
      <c r="D3509" s="59">
        <v>15.742050000000001</v>
      </c>
      <c r="E3509" s="57">
        <v>1.3705983999999999E-2</v>
      </c>
      <c r="F3509" s="57"/>
      <c r="G3509" s="73">
        <v>1.109</v>
      </c>
      <c r="H3509" s="73">
        <v>2.1351461225742066E-2</v>
      </c>
      <c r="I3509" s="73">
        <v>1.1303514612257421</v>
      </c>
      <c r="J3509" s="73">
        <v>1.1148588821838055</v>
      </c>
      <c r="K3509" s="73">
        <v>5.9670000000000005</v>
      </c>
      <c r="L3509" s="73">
        <v>0.11488202807394311</v>
      </c>
      <c r="M3509" s="73">
        <v>6.0818820280739434</v>
      </c>
      <c r="N3509" s="73">
        <v>5.998523850307274</v>
      </c>
      <c r="O3509" s="73">
        <v>26.383000000000003</v>
      </c>
      <c r="P3509" s="73">
        <v>0.50794914474188724</v>
      </c>
      <c r="Q3509" s="73">
        <v>26.890949144741889</v>
      </c>
      <c r="R3509" s="73">
        <v>26.522382226019243</v>
      </c>
      <c r="S3509" s="73">
        <v>2.0429999999999997</v>
      </c>
      <c r="T3509" s="73">
        <v>3.9333665720641148E-2</v>
      </c>
      <c r="U3509" s="73">
        <v>2.082333665720641</v>
      </c>
      <c r="V3509" s="73">
        <v>2.0537932338156124</v>
      </c>
      <c r="W3509" s="73">
        <v>35.502000000000002</v>
      </c>
      <c r="X3509" s="73">
        <v>0.68351629976221351</v>
      </c>
      <c r="Y3509" s="73">
        <v>36.185516299762213</v>
      </c>
      <c r="Z3509" s="73">
        <v>35.689558192325933</v>
      </c>
      <c r="AA3509" s="57"/>
      <c r="AB3509" s="73">
        <v>2.1109999999999993</v>
      </c>
      <c r="AC3509" s="73">
        <v>4.0642862621768701E-2</v>
      </c>
      <c r="AD3509" s="73">
        <v>2.1516428626217681</v>
      </c>
      <c r="AE3509" s="73">
        <v>2.1221524799729599</v>
      </c>
      <c r="AF3509" s="73">
        <v>2.3339999999999987</v>
      </c>
      <c r="AG3509" s="73">
        <v>4.493625834164288E-2</v>
      </c>
      <c r="AH3509" s="73">
        <v>2.3789362583416418</v>
      </c>
      <c r="AI3509" s="73">
        <v>2.3463305960477916</v>
      </c>
      <c r="AJ3509" s="73">
        <v>25.202000000000005</v>
      </c>
      <c r="AK3509" s="73">
        <v>0.48521147503259843</v>
      </c>
      <c r="AL3509" s="73">
        <v>25.687211475032605</v>
      </c>
      <c r="AM3509" s="73">
        <v>25.335142965551192</v>
      </c>
      <c r="AN3509" s="73">
        <v>1.3959999999999997</v>
      </c>
      <c r="AO3509" s="73">
        <v>2.6877042264324542E-2</v>
      </c>
      <c r="AP3509" s="73">
        <v>1.4228770422643242</v>
      </c>
      <c r="AQ3509" s="73">
        <v>1.4033751122890821</v>
      </c>
      <c r="AR3509" s="73">
        <v>31.043000000000006</v>
      </c>
      <c r="AS3509" s="73">
        <v>0.59766763826033453</v>
      </c>
      <c r="AT3509" s="73">
        <v>31.640667638260339</v>
      </c>
      <c r="AU3509" s="73">
        <v>31.207001153861029</v>
      </c>
    </row>
    <row r="3510" spans="1:47">
      <c r="A3510" s="61">
        <v>45804</v>
      </c>
      <c r="B3510" s="58">
        <v>3</v>
      </c>
      <c r="C3510" s="58" t="s">
        <v>16</v>
      </c>
      <c r="D3510" s="59">
        <v>14.939503</v>
      </c>
      <c r="E3510" s="57">
        <v>1.4621706999999999E-2</v>
      </c>
      <c r="F3510" s="57"/>
      <c r="G3510" s="73">
        <v>1.1090000000000002</v>
      </c>
      <c r="H3510" s="73">
        <v>2.4800333731297749E-2</v>
      </c>
      <c r="I3510" s="73">
        <v>1.1338003337312978</v>
      </c>
      <c r="J3510" s="73">
        <v>1.1172222374549765</v>
      </c>
      <c r="K3510" s="73">
        <v>5.9109999999999987</v>
      </c>
      <c r="L3510" s="73">
        <v>0.1321864496715067</v>
      </c>
      <c r="M3510" s="73">
        <v>6.0431864496715058</v>
      </c>
      <c r="N3510" s="73">
        <v>5.954824748058039</v>
      </c>
      <c r="O3510" s="73">
        <v>26.053000000000015</v>
      </c>
      <c r="P3510" s="73">
        <v>0.58261775897339985</v>
      </c>
      <c r="Q3510" s="73">
        <v>26.635617758973414</v>
      </c>
      <c r="R3510" s="73">
        <v>26.246159560337709</v>
      </c>
      <c r="S3510" s="73">
        <v>1.9879999999999991</v>
      </c>
      <c r="T3510" s="73">
        <v>4.445722584113606E-2</v>
      </c>
      <c r="U3510" s="73">
        <v>2.0324572258411351</v>
      </c>
      <c r="V3510" s="73">
        <v>2.0027392317948531</v>
      </c>
      <c r="W3510" s="73">
        <v>35.061000000000014</v>
      </c>
      <c r="X3510" s="73">
        <v>0.78406176821734042</v>
      </c>
      <c r="Y3510" s="73">
        <v>35.845061768217356</v>
      </c>
      <c r="Z3510" s="73">
        <v>35.320945777645584</v>
      </c>
      <c r="AA3510" s="57"/>
      <c r="AB3510" s="73">
        <v>2.1109999999999993</v>
      </c>
      <c r="AC3510" s="73">
        <v>4.7207848969133923E-2</v>
      </c>
      <c r="AD3510" s="73">
        <v>2.1582078489691332</v>
      </c>
      <c r="AE3510" s="73">
        <v>2.1266511661564063</v>
      </c>
      <c r="AF3510" s="73">
        <v>2.3289999999999975</v>
      </c>
      <c r="AG3510" s="73">
        <v>5.2082937114691058E-2</v>
      </c>
      <c r="AH3510" s="73">
        <v>2.3810829371146887</v>
      </c>
      <c r="AI3510" s="73">
        <v>2.3462674400654984</v>
      </c>
      <c r="AJ3510" s="73">
        <v>24.822999999999986</v>
      </c>
      <c r="AK3510" s="73">
        <v>0.55511152769342076</v>
      </c>
      <c r="AL3510" s="73">
        <v>25.378111527693406</v>
      </c>
      <c r="AM3510" s="73">
        <v>25.007040216722149</v>
      </c>
      <c r="AN3510" s="73">
        <v>1.3829999999999998</v>
      </c>
      <c r="AO3510" s="73">
        <v>3.0927738097731985E-2</v>
      </c>
      <c r="AP3510" s="73">
        <v>1.4139277380977318</v>
      </c>
      <c r="AQ3510" s="73">
        <v>1.393253700992094</v>
      </c>
      <c r="AR3510" s="73">
        <v>30.645999999999983</v>
      </c>
      <c r="AS3510" s="73">
        <v>0.68533005187497775</v>
      </c>
      <c r="AT3510" s="73">
        <v>31.331330051874961</v>
      </c>
      <c r="AU3510" s="73">
        <v>30.87321252393615</v>
      </c>
    </row>
    <row r="3511" spans="1:47">
      <c r="A3511" s="61">
        <v>45804</v>
      </c>
      <c r="B3511" s="58">
        <v>4</v>
      </c>
      <c r="C3511" s="58" t="s">
        <v>16</v>
      </c>
      <c r="D3511" s="59">
        <v>15.236585</v>
      </c>
      <c r="E3511" s="57">
        <v>1.4241706999999999E-2</v>
      </c>
      <c r="F3511" s="57"/>
      <c r="G3511" s="73">
        <v>1.109</v>
      </c>
      <c r="H3511" s="73">
        <v>2.5983080956434312E-2</v>
      </c>
      <c r="I3511" s="73">
        <v>1.1349830809564343</v>
      </c>
      <c r="J3511" s="73">
        <v>1.1188189844674954</v>
      </c>
      <c r="K3511" s="73">
        <v>5.8419999999999987</v>
      </c>
      <c r="L3511" s="73">
        <v>0.13687390346933201</v>
      </c>
      <c r="M3511" s="73">
        <v>5.9788739034693306</v>
      </c>
      <c r="N3511" s="73">
        <v>5.8937245331461741</v>
      </c>
      <c r="O3511" s="73">
        <v>25.815000000000008</v>
      </c>
      <c r="P3511" s="73">
        <v>0.60482708285874831</v>
      </c>
      <c r="Q3511" s="73">
        <v>26.419827082858756</v>
      </c>
      <c r="R3511" s="73">
        <v>26.043563646554016</v>
      </c>
      <c r="S3511" s="73">
        <v>2.0009999999999999</v>
      </c>
      <c r="T3511" s="73">
        <v>4.6882006306424751E-2</v>
      </c>
      <c r="U3511" s="73">
        <v>2.0478820063064247</v>
      </c>
      <c r="V3511" s="73">
        <v>2.0187166708020365</v>
      </c>
      <c r="W3511" s="73">
        <v>34.767000000000003</v>
      </c>
      <c r="X3511" s="73">
        <v>0.81456607359093947</v>
      </c>
      <c r="Y3511" s="73">
        <v>35.581566073590942</v>
      </c>
      <c r="Z3511" s="73">
        <v>35.07482383496972</v>
      </c>
      <c r="AA3511" s="57"/>
      <c r="AB3511" s="73">
        <v>2.1109999999999998</v>
      </c>
      <c r="AC3511" s="73">
        <v>4.9459228042410118E-2</v>
      </c>
      <c r="AD3511" s="73">
        <v>2.1604592280424098</v>
      </c>
      <c r="AE3511" s="73">
        <v>2.1296906007311835</v>
      </c>
      <c r="AF3511" s="73">
        <v>2.3089999999999984</v>
      </c>
      <c r="AG3511" s="73">
        <v>5.4098227167183745E-2</v>
      </c>
      <c r="AH3511" s="73">
        <v>2.3630982271671823</v>
      </c>
      <c r="AI3511" s="73">
        <v>2.3294436746036475</v>
      </c>
      <c r="AJ3511" s="73">
        <v>24.696000000000005</v>
      </c>
      <c r="AK3511" s="73">
        <v>0.57860970901722442</v>
      </c>
      <c r="AL3511" s="73">
        <v>25.274609709017231</v>
      </c>
      <c r="AM3511" s="73">
        <v>24.91465612300205</v>
      </c>
      <c r="AN3511" s="73">
        <v>1.3959999999999997</v>
      </c>
      <c r="AO3511" s="73">
        <v>3.2707286758505219E-2</v>
      </c>
      <c r="AP3511" s="73">
        <v>1.4287072867585049</v>
      </c>
      <c r="AQ3511" s="73">
        <v>1.4083600561917251</v>
      </c>
      <c r="AR3511" s="73">
        <v>30.512000000000004</v>
      </c>
      <c r="AS3511" s="73">
        <v>0.71487445098532354</v>
      </c>
      <c r="AT3511" s="73">
        <v>31.226874450985328</v>
      </c>
      <c r="AU3511" s="73">
        <v>30.782150454528605</v>
      </c>
    </row>
    <row r="3512" spans="1:47">
      <c r="A3512" s="61">
        <v>45804</v>
      </c>
      <c r="B3512" s="58">
        <v>5</v>
      </c>
      <c r="C3512" s="58" t="s">
        <v>16</v>
      </c>
      <c r="D3512" s="59">
        <v>16.023074000000001</v>
      </c>
      <c r="E3512" s="57">
        <v>1.4326758E-2</v>
      </c>
      <c r="F3512" s="57"/>
      <c r="G3512" s="73">
        <v>1.1090000000000002</v>
      </c>
      <c r="H3512" s="73">
        <v>2.5366648358462762E-2</v>
      </c>
      <c r="I3512" s="73">
        <v>1.1343666483584629</v>
      </c>
      <c r="J3512" s="73">
        <v>1.1181148519041602</v>
      </c>
      <c r="K3512" s="73">
        <v>5.9190000000000005</v>
      </c>
      <c r="L3512" s="73">
        <v>0.13538790949841395</v>
      </c>
      <c r="M3512" s="73">
        <v>6.0543879094984145</v>
      </c>
      <c r="N3512" s="73">
        <v>5.9676481590809045</v>
      </c>
      <c r="O3512" s="73">
        <v>26.043000000000013</v>
      </c>
      <c r="P3512" s="73">
        <v>0.59569307772718294</v>
      </c>
      <c r="Q3512" s="73">
        <v>26.638693077727197</v>
      </c>
      <c r="R3512" s="73">
        <v>26.257046968566321</v>
      </c>
      <c r="S3512" s="73">
        <v>2.0049999999999999</v>
      </c>
      <c r="T3512" s="73">
        <v>4.5861253344200027E-2</v>
      </c>
      <c r="U3512" s="73">
        <v>2.0508612533442001</v>
      </c>
      <c r="V3512" s="73">
        <v>2.0214790604759609</v>
      </c>
      <c r="W3512" s="73">
        <v>35.076000000000015</v>
      </c>
      <c r="X3512" s="73">
        <v>0.80230888892825969</v>
      </c>
      <c r="Y3512" s="73">
        <v>35.878308888928274</v>
      </c>
      <c r="Z3512" s="73">
        <v>35.364289040027344</v>
      </c>
      <c r="AA3512" s="57"/>
      <c r="AB3512" s="73">
        <v>2.1109999999999993</v>
      </c>
      <c r="AC3512" s="73">
        <v>4.8285838309030535E-2</v>
      </c>
      <c r="AD3512" s="73">
        <v>2.1592858383090299</v>
      </c>
      <c r="AE3512" s="73">
        <v>2.1283502726507493</v>
      </c>
      <c r="AF3512" s="73">
        <v>2.3340000000000001</v>
      </c>
      <c r="AG3512" s="73">
        <v>5.3386616112400434E-2</v>
      </c>
      <c r="AH3512" s="73">
        <v>2.3873866161124004</v>
      </c>
      <c r="AI3512" s="73">
        <v>2.3531831058109192</v>
      </c>
      <c r="AJ3512" s="73">
        <v>24.801000000000002</v>
      </c>
      <c r="AK3512" s="73">
        <v>0.56728426144114952</v>
      </c>
      <c r="AL3512" s="73">
        <v>25.368284261441151</v>
      </c>
      <c r="AM3512" s="73">
        <v>25.004838991952273</v>
      </c>
      <c r="AN3512" s="73">
        <v>1.411</v>
      </c>
      <c r="AO3512" s="73">
        <v>3.2274428163923313E-2</v>
      </c>
      <c r="AP3512" s="73">
        <v>1.4432744281639234</v>
      </c>
      <c r="AQ3512" s="73">
        <v>1.4225969847040303</v>
      </c>
      <c r="AR3512" s="73">
        <v>30.657000000000004</v>
      </c>
      <c r="AS3512" s="73">
        <v>0.70123114402650377</v>
      </c>
      <c r="AT3512" s="73">
        <v>31.358231144026504</v>
      </c>
      <c r="AU3512" s="73">
        <v>30.908969355117968</v>
      </c>
    </row>
    <row r="3513" spans="1:47">
      <c r="A3513" s="61">
        <v>45804</v>
      </c>
      <c r="B3513" s="58">
        <v>6</v>
      </c>
      <c r="C3513" s="58" t="s">
        <v>16</v>
      </c>
      <c r="D3513" s="59">
        <v>22.853954000000002</v>
      </c>
      <c r="E3513" s="57">
        <v>1.3974634E-2</v>
      </c>
      <c r="F3513" s="57"/>
      <c r="G3513" s="73">
        <v>1.1090000000000002</v>
      </c>
      <c r="H3513" s="73">
        <v>2.0994698364602497E-2</v>
      </c>
      <c r="I3513" s="73">
        <v>1.1299946983646028</v>
      </c>
      <c r="J3513" s="73">
        <v>1.1142034360330171</v>
      </c>
      <c r="K3513" s="73">
        <v>5.9089999999999998</v>
      </c>
      <c r="L3513" s="73">
        <v>0.11186444782365748</v>
      </c>
      <c r="M3513" s="73">
        <v>6.0208644478236577</v>
      </c>
      <c r="N3513" s="73">
        <v>5.9367250708017103</v>
      </c>
      <c r="O3513" s="73">
        <v>27.018000000000029</v>
      </c>
      <c r="P3513" s="73">
        <v>0.51148310226765625</v>
      </c>
      <c r="Q3513" s="73">
        <v>27.529483102267687</v>
      </c>
      <c r="R3513" s="73">
        <v>27.144768651704311</v>
      </c>
      <c r="S3513" s="73">
        <v>2.0989999999999998</v>
      </c>
      <c r="T3513" s="73">
        <v>3.9736584190532581E-2</v>
      </c>
      <c r="U3513" s="73">
        <v>2.1387365841905321</v>
      </c>
      <c r="V3513" s="73">
        <v>2.1088485232040592</v>
      </c>
      <c r="W3513" s="73">
        <v>36.135000000000026</v>
      </c>
      <c r="X3513" s="73">
        <v>0.68407883264644886</v>
      </c>
      <c r="Y3513" s="73">
        <v>36.819078832646476</v>
      </c>
      <c r="Z3513" s="73">
        <v>36.3045456817431</v>
      </c>
      <c r="AA3513" s="57"/>
      <c r="AB3513" s="73">
        <v>2.1109999999999998</v>
      </c>
      <c r="AC3513" s="73">
        <v>3.9963758564180218E-2</v>
      </c>
      <c r="AD3513" s="73">
        <v>2.1509637585641799</v>
      </c>
      <c r="AE3513" s="73">
        <v>2.120904827290981</v>
      </c>
      <c r="AF3513" s="73">
        <v>2.3419999999999996</v>
      </c>
      <c r="AG3513" s="73">
        <v>4.4336865256897236E-2</v>
      </c>
      <c r="AH3513" s="73">
        <v>2.3863368652568968</v>
      </c>
      <c r="AI3513" s="73">
        <v>2.3529886809642244</v>
      </c>
      <c r="AJ3513" s="73">
        <v>25.529000000000003</v>
      </c>
      <c r="AK3513" s="73">
        <v>0.48329454873754479</v>
      </c>
      <c r="AL3513" s="73">
        <v>26.012294548737547</v>
      </c>
      <c r="AM3513" s="73">
        <v>25.648782252918746</v>
      </c>
      <c r="AN3513" s="73">
        <v>1.4889999999999997</v>
      </c>
      <c r="AO3513" s="73">
        <v>2.8188553530111005E-2</v>
      </c>
      <c r="AP3513" s="73">
        <v>1.5171885535301106</v>
      </c>
      <c r="AQ3513" s="73">
        <v>1.495986398785538</v>
      </c>
      <c r="AR3513" s="73">
        <v>31.471000000000004</v>
      </c>
      <c r="AS3513" s="73">
        <v>0.5957837260887332</v>
      </c>
      <c r="AT3513" s="73">
        <v>32.066783726088737</v>
      </c>
      <c r="AU3513" s="73">
        <v>31.618662159959488</v>
      </c>
    </row>
    <row r="3514" spans="1:47">
      <c r="A3514" s="61">
        <v>45804</v>
      </c>
      <c r="B3514" s="58">
        <v>7</v>
      </c>
      <c r="C3514" s="58" t="s">
        <v>16</v>
      </c>
      <c r="D3514" s="59">
        <v>26.787756000000002</v>
      </c>
      <c r="E3514" s="57">
        <v>1.3154546E-2</v>
      </c>
      <c r="F3514" s="57"/>
      <c r="G3514" s="73">
        <v>1.109</v>
      </c>
      <c r="H3514" s="73">
        <v>1.4127074625071045E-2</v>
      </c>
      <c r="I3514" s="73">
        <v>1.123127074625071</v>
      </c>
      <c r="J3514" s="73">
        <v>1.10835284785807</v>
      </c>
      <c r="K3514" s="73">
        <v>5.6130000000000013</v>
      </c>
      <c r="L3514" s="73">
        <v>7.1501595915711272E-2</v>
      </c>
      <c r="M3514" s="73">
        <v>5.6845015959157124</v>
      </c>
      <c r="N3514" s="73">
        <v>5.6097245581851656</v>
      </c>
      <c r="O3514" s="73">
        <v>28.206000000000014</v>
      </c>
      <c r="P3514" s="73">
        <v>0.35930411801150053</v>
      </c>
      <c r="Q3514" s="73">
        <v>28.565304118011515</v>
      </c>
      <c r="R3514" s="73">
        <v>28.189540510987143</v>
      </c>
      <c r="S3514" s="73">
        <v>2.2400000000000002</v>
      </c>
      <c r="T3514" s="73">
        <v>2.8534397799963161E-2</v>
      </c>
      <c r="U3514" s="73">
        <v>2.2685343977999635</v>
      </c>
      <c r="V3514" s="73">
        <v>2.2386928577115217</v>
      </c>
      <c r="W3514" s="73">
        <v>37.168000000000013</v>
      </c>
      <c r="X3514" s="73">
        <v>0.47346718635224599</v>
      </c>
      <c r="Y3514" s="73">
        <v>37.641467186352259</v>
      </c>
      <c r="Z3514" s="73">
        <v>37.146310774741899</v>
      </c>
      <c r="AA3514" s="57"/>
      <c r="AB3514" s="73">
        <v>2.1109999999999998</v>
      </c>
      <c r="AC3514" s="73">
        <v>2.6891122212375988E-2</v>
      </c>
      <c r="AD3514" s="73">
        <v>2.1378911222123755</v>
      </c>
      <c r="AE3514" s="73">
        <v>2.1097681351022413</v>
      </c>
      <c r="AF3514" s="73">
        <v>2.0649999999999991</v>
      </c>
      <c r="AG3514" s="73">
        <v>2.6305147971841025E-2</v>
      </c>
      <c r="AH3514" s="73">
        <v>2.0913051479718403</v>
      </c>
      <c r="AI3514" s="73">
        <v>2.0637949782028078</v>
      </c>
      <c r="AJ3514" s="73">
        <v>26.348999999999997</v>
      </c>
      <c r="AK3514" s="73">
        <v>0.33564859269251301</v>
      </c>
      <c r="AL3514" s="73">
        <v>26.684648592692511</v>
      </c>
      <c r="AM3514" s="73">
        <v>26.333624155286103</v>
      </c>
      <c r="AN3514" s="73">
        <v>1.516</v>
      </c>
      <c r="AO3514" s="73">
        <v>1.9311672796760781E-2</v>
      </c>
      <c r="AP3514" s="73">
        <v>1.5353116727967608</v>
      </c>
      <c r="AQ3514" s="73">
        <v>1.5151153447726189</v>
      </c>
      <c r="AR3514" s="73">
        <v>32.040999999999997</v>
      </c>
      <c r="AS3514" s="73">
        <v>0.40815653567349081</v>
      </c>
      <c r="AT3514" s="73">
        <v>32.449156535673488</v>
      </c>
      <c r="AU3514" s="73">
        <v>32.02230261336377</v>
      </c>
    </row>
    <row r="3515" spans="1:47">
      <c r="A3515" s="61">
        <v>45804</v>
      </c>
      <c r="B3515" s="58">
        <v>8</v>
      </c>
      <c r="C3515" s="58" t="s">
        <v>17</v>
      </c>
      <c r="D3515" s="59">
        <v>41.806809000000001</v>
      </c>
      <c r="E3515" s="57">
        <v>1.2936164999999999E-2</v>
      </c>
      <c r="F3515" s="57"/>
      <c r="G3515" s="73">
        <v>1.1090000000000002</v>
      </c>
      <c r="H3515" s="73">
        <v>1.5607401642195375E-2</v>
      </c>
      <c r="I3515" s="73">
        <v>1.1246074016421956</v>
      </c>
      <c r="J3515" s="73">
        <v>1.1100592947343311</v>
      </c>
      <c r="K3515" s="73">
        <v>5.3139999999999992</v>
      </c>
      <c r="L3515" s="73">
        <v>7.4786052593891969E-2</v>
      </c>
      <c r="M3515" s="73">
        <v>5.3887860525938915</v>
      </c>
      <c r="N3515" s="73">
        <v>5.3190758270678389</v>
      </c>
      <c r="O3515" s="73">
        <v>31.594000000000008</v>
      </c>
      <c r="P3515" s="73">
        <v>0.44463502929082116</v>
      </c>
      <c r="Q3515" s="73">
        <v>32.03863502929083</v>
      </c>
      <c r="R3515" s="73">
        <v>31.624177960177146</v>
      </c>
      <c r="S3515" s="73">
        <v>2.5359999999999996</v>
      </c>
      <c r="T3515" s="73">
        <v>3.5690144783234859E-2</v>
      </c>
      <c r="U3515" s="73">
        <v>2.5716901447832345</v>
      </c>
      <c r="V3515" s="73">
        <v>2.5384223367414447</v>
      </c>
      <c r="W3515" s="73">
        <v>40.553000000000011</v>
      </c>
      <c r="X3515" s="73">
        <v>0.57071862831014331</v>
      </c>
      <c r="Y3515" s="73">
        <v>41.123718628310151</v>
      </c>
      <c r="Z3515" s="73">
        <v>40.591735418720766</v>
      </c>
      <c r="AA3515" s="57"/>
      <c r="AB3515" s="73">
        <v>2.1109999999999993</v>
      </c>
      <c r="AC3515" s="73">
        <v>2.9708949383836263E-2</v>
      </c>
      <c r="AD3515" s="73">
        <v>2.1407089493838356</v>
      </c>
      <c r="AE3515" s="73">
        <v>2.1130163851976298</v>
      </c>
      <c r="AF3515" s="73">
        <v>1.9919999999999995</v>
      </c>
      <c r="AG3515" s="73">
        <v>2.8034214672004662E-2</v>
      </c>
      <c r="AH3515" s="73">
        <v>2.0200342146720041</v>
      </c>
      <c r="AI3515" s="73">
        <v>1.9939027187653617</v>
      </c>
      <c r="AJ3515" s="73">
        <v>29.308</v>
      </c>
      <c r="AK3515" s="73">
        <v>0.41246323474252655</v>
      </c>
      <c r="AL3515" s="73">
        <v>29.720463234742525</v>
      </c>
      <c r="AM3515" s="73">
        <v>29.335994418461464</v>
      </c>
      <c r="AN3515" s="73">
        <v>1.6740000000000002</v>
      </c>
      <c r="AO3515" s="73">
        <v>2.3558873173160553E-2</v>
      </c>
      <c r="AP3515" s="73">
        <v>1.6975588731731608</v>
      </c>
      <c r="AQ3515" s="73">
        <v>1.6755989714925787</v>
      </c>
      <c r="AR3515" s="73">
        <v>35.085000000000001</v>
      </c>
      <c r="AS3515" s="73">
        <v>0.49376527197152803</v>
      </c>
      <c r="AT3515" s="73">
        <v>35.57876527197152</v>
      </c>
      <c r="AU3515" s="73">
        <v>35.118512493917031</v>
      </c>
    </row>
    <row r="3516" spans="1:47">
      <c r="A3516" s="61">
        <v>45804</v>
      </c>
      <c r="B3516" s="58">
        <v>9</v>
      </c>
      <c r="C3516" s="58" t="s">
        <v>17</v>
      </c>
      <c r="D3516" s="59">
        <v>59.605184999999999</v>
      </c>
      <c r="E3516" s="57">
        <v>1.2736056000000001E-2</v>
      </c>
      <c r="F3516" s="57"/>
      <c r="G3516" s="73">
        <v>1.1090000000000002</v>
      </c>
      <c r="H3516" s="73">
        <v>1.3366030727811203E-2</v>
      </c>
      <c r="I3516" s="73">
        <v>1.1223660307278114</v>
      </c>
      <c r="J3516" s="73">
        <v>1.1080715141079642</v>
      </c>
      <c r="K3516" s="73">
        <v>5.0119999999999978</v>
      </c>
      <c r="L3516" s="73">
        <v>6.0406263307294594E-2</v>
      </c>
      <c r="M3516" s="73">
        <v>5.0724062633072924</v>
      </c>
      <c r="N3516" s="73">
        <v>5.0078038130830596</v>
      </c>
      <c r="O3516" s="73">
        <v>36.180000000000014</v>
      </c>
      <c r="P3516" s="73">
        <v>0.43605319362687955</v>
      </c>
      <c r="Q3516" s="73">
        <v>36.616053193626897</v>
      </c>
      <c r="R3516" s="73">
        <v>36.149709089653882</v>
      </c>
      <c r="S3516" s="73">
        <v>2.9789999999999996</v>
      </c>
      <c r="T3516" s="73">
        <v>3.5903882360820163E-2</v>
      </c>
      <c r="U3516" s="73">
        <v>3.0149038823608199</v>
      </c>
      <c r="V3516" s="73">
        <v>2.9765058976804548</v>
      </c>
      <c r="W3516" s="73">
        <v>45.280000000000008</v>
      </c>
      <c r="X3516" s="73">
        <v>0.54572937002280553</v>
      </c>
      <c r="Y3516" s="73">
        <v>45.82572937002282</v>
      </c>
      <c r="Z3516" s="73">
        <v>45.242090314525356</v>
      </c>
      <c r="AA3516" s="57"/>
      <c r="AB3516" s="73">
        <v>2.1109999999999998</v>
      </c>
      <c r="AC3516" s="73">
        <v>2.5442462458439532E-2</v>
      </c>
      <c r="AD3516" s="73">
        <v>2.1364424624584393</v>
      </c>
      <c r="AE3516" s="73">
        <v>2.1092326116157905</v>
      </c>
      <c r="AF3516" s="73">
        <v>2.1799999999999988</v>
      </c>
      <c r="AG3516" s="73">
        <v>2.6274073026716322E-2</v>
      </c>
      <c r="AH3516" s="73">
        <v>2.206274073026715</v>
      </c>
      <c r="AI3516" s="73">
        <v>2.1781748428812984</v>
      </c>
      <c r="AJ3516" s="73">
        <v>32.551999999999992</v>
      </c>
      <c r="AK3516" s="73">
        <v>0.39232735099342664</v>
      </c>
      <c r="AL3516" s="73">
        <v>32.944327350993419</v>
      </c>
      <c r="AM3516" s="73">
        <v>32.524746552968836</v>
      </c>
      <c r="AN3516" s="73">
        <v>1.9409999999999998</v>
      </c>
      <c r="AO3516" s="73">
        <v>2.3393566855438721E-2</v>
      </c>
      <c r="AP3516" s="73">
        <v>1.9643935668554386</v>
      </c>
      <c r="AQ3516" s="73">
        <v>1.939374940381928</v>
      </c>
      <c r="AR3516" s="73">
        <v>38.783999999999992</v>
      </c>
      <c r="AS3516" s="73">
        <v>0.4674374533340212</v>
      </c>
      <c r="AT3516" s="73">
        <v>39.251437453334013</v>
      </c>
      <c r="AU3516" s="73">
        <v>38.751528947847852</v>
      </c>
    </row>
    <row r="3517" spans="1:47">
      <c r="A3517" s="61">
        <v>45804</v>
      </c>
      <c r="B3517" s="58">
        <v>10</v>
      </c>
      <c r="C3517" s="58" t="s">
        <v>17</v>
      </c>
      <c r="D3517" s="59">
        <v>20.271028000000001</v>
      </c>
      <c r="E3517" s="57">
        <v>1.20199E-2</v>
      </c>
      <c r="F3517" s="57"/>
      <c r="G3517" s="73">
        <v>1.109</v>
      </c>
      <c r="H3517" s="73">
        <v>8.3689581440446262E-3</v>
      </c>
      <c r="I3517" s="73">
        <v>1.1173689581440447</v>
      </c>
      <c r="J3517" s="73">
        <v>1.1039382950040491</v>
      </c>
      <c r="K3517" s="73">
        <v>4.7179999999999991</v>
      </c>
      <c r="L3517" s="73">
        <v>3.5603917514519877E-2</v>
      </c>
      <c r="M3517" s="73">
        <v>4.7536039175145186</v>
      </c>
      <c r="N3517" s="73">
        <v>4.6964660737863859</v>
      </c>
      <c r="O3517" s="73">
        <v>40.580999999999996</v>
      </c>
      <c r="P3517" s="73">
        <v>0.30624047830791251</v>
      </c>
      <c r="Q3517" s="73">
        <v>40.887240478307909</v>
      </c>
      <c r="R3517" s="73">
        <v>40.395779936482697</v>
      </c>
      <c r="S3517" s="73">
        <v>3.4109999999999991</v>
      </c>
      <c r="T3517" s="73">
        <v>2.5740772073341946E-2</v>
      </c>
      <c r="U3517" s="73">
        <v>3.4367407720733412</v>
      </c>
      <c r="V3517" s="73">
        <v>3.3954314916670971</v>
      </c>
      <c r="W3517" s="73">
        <v>49.818999999999996</v>
      </c>
      <c r="X3517" s="73">
        <v>0.37595412603981898</v>
      </c>
      <c r="Y3517" s="73">
        <v>50.194954126039818</v>
      </c>
      <c r="Z3517" s="73">
        <v>49.591615796940232</v>
      </c>
      <c r="AA3517" s="57"/>
      <c r="AB3517" s="73">
        <v>2.1109999999999998</v>
      </c>
      <c r="AC3517" s="73">
        <v>1.5930451435598021E-2</v>
      </c>
      <c r="AD3517" s="73">
        <v>2.126930451435598</v>
      </c>
      <c r="AE3517" s="73">
        <v>2.1013649601023872</v>
      </c>
      <c r="AF3517" s="73">
        <v>2.3779999999999997</v>
      </c>
      <c r="AG3517" s="73">
        <v>1.7945340366580811E-2</v>
      </c>
      <c r="AH3517" s="73">
        <v>2.3959453403665805</v>
      </c>
      <c r="AI3517" s="73">
        <v>2.3671463169699081</v>
      </c>
      <c r="AJ3517" s="73">
        <v>35.533000000000008</v>
      </c>
      <c r="AK3517" s="73">
        <v>0.26814624863150388</v>
      </c>
      <c r="AL3517" s="73">
        <v>35.801146248631511</v>
      </c>
      <c r="AM3517" s="73">
        <v>35.370820050837587</v>
      </c>
      <c r="AN3517" s="73">
        <v>2.1160000000000005</v>
      </c>
      <c r="AO3517" s="73">
        <v>1.5968183438050888E-2</v>
      </c>
      <c r="AP3517" s="73">
        <v>2.1319681834380515</v>
      </c>
      <c r="AQ3517" s="73">
        <v>2.1063421390699446</v>
      </c>
      <c r="AR3517" s="73">
        <v>42.138000000000005</v>
      </c>
      <c r="AS3517" s="73">
        <v>0.31799022387173359</v>
      </c>
      <c r="AT3517" s="73">
        <v>42.455990223871744</v>
      </c>
      <c r="AU3517" s="73">
        <v>41.945673466979827</v>
      </c>
    </row>
    <row r="3518" spans="1:47">
      <c r="A3518" s="61">
        <v>45804</v>
      </c>
      <c r="B3518" s="58">
        <v>11</v>
      </c>
      <c r="C3518" s="58" t="s">
        <v>17</v>
      </c>
      <c r="D3518" s="59">
        <v>32.034429000000003</v>
      </c>
      <c r="E3518" s="57">
        <v>1.1411572E-2</v>
      </c>
      <c r="F3518" s="57"/>
      <c r="G3518" s="73">
        <v>1.109</v>
      </c>
      <c r="H3518" s="73">
        <v>9.6011217693309121E-3</v>
      </c>
      <c r="I3518" s="73">
        <v>1.1186011217693308</v>
      </c>
      <c r="J3518" s="73">
        <v>1.1058361245289794</v>
      </c>
      <c r="K3518" s="73">
        <v>4.7939999999999987</v>
      </c>
      <c r="L3518" s="73">
        <v>4.1503857314853364E-2</v>
      </c>
      <c r="M3518" s="73">
        <v>4.8355038573148521</v>
      </c>
      <c r="N3518" s="73">
        <v>4.7803231568908258</v>
      </c>
      <c r="O3518" s="73">
        <v>44.011999999999986</v>
      </c>
      <c r="P3518" s="73">
        <v>0.38103207512334714</v>
      </c>
      <c r="Q3518" s="73">
        <v>44.393032075123337</v>
      </c>
      <c r="R3518" s="73">
        <v>43.886437793299756</v>
      </c>
      <c r="S3518" s="73">
        <v>3.8159999999999998</v>
      </c>
      <c r="T3518" s="73">
        <v>3.3036862643612948E-2</v>
      </c>
      <c r="U3518" s="73">
        <v>3.8490368626436129</v>
      </c>
      <c r="V3518" s="73">
        <v>3.8051133013549014</v>
      </c>
      <c r="W3518" s="73">
        <v>53.730999999999987</v>
      </c>
      <c r="X3518" s="73">
        <v>0.46517391685114434</v>
      </c>
      <c r="Y3518" s="73">
        <v>54.196173916851137</v>
      </c>
      <c r="Z3518" s="73">
        <v>53.577710376074464</v>
      </c>
      <c r="AA3518" s="57"/>
      <c r="AB3518" s="73">
        <v>2.1109999999999993</v>
      </c>
      <c r="AC3518" s="73">
        <v>1.8275895450908523E-2</v>
      </c>
      <c r="AD3518" s="73">
        <v>2.1292758954509079</v>
      </c>
      <c r="AE3518" s="73">
        <v>2.1049775102621053</v>
      </c>
      <c r="AF3518" s="73">
        <v>2.4819999999999971</v>
      </c>
      <c r="AG3518" s="73">
        <v>2.1487812652370875E-2</v>
      </c>
      <c r="AH3518" s="73">
        <v>2.5034878126523679</v>
      </c>
      <c r="AI3518" s="73">
        <v>2.4749190812271631</v>
      </c>
      <c r="AJ3518" s="73">
        <v>37.580999999999996</v>
      </c>
      <c r="AK3518" s="73">
        <v>0.32535595781174481</v>
      </c>
      <c r="AL3518" s="73">
        <v>37.906355957811741</v>
      </c>
      <c r="AM3518" s="73">
        <v>37.473784847541545</v>
      </c>
      <c r="AN3518" s="73">
        <v>2.19</v>
      </c>
      <c r="AO3518" s="73">
        <v>1.8959834693268438E-2</v>
      </c>
      <c r="AP3518" s="73">
        <v>2.2089598346932684</v>
      </c>
      <c r="AQ3518" s="73">
        <v>2.183752130494558</v>
      </c>
      <c r="AR3518" s="73">
        <v>44.36399999999999</v>
      </c>
      <c r="AS3518" s="73">
        <v>0.38407950060829266</v>
      </c>
      <c r="AT3518" s="73">
        <v>44.748079500608284</v>
      </c>
      <c r="AU3518" s="73">
        <v>44.237433569525372</v>
      </c>
    </row>
    <row r="3519" spans="1:47">
      <c r="A3519" s="61">
        <v>45804</v>
      </c>
      <c r="B3519" s="58">
        <v>12</v>
      </c>
      <c r="C3519" s="58" t="s">
        <v>17</v>
      </c>
      <c r="D3519" s="59">
        <v>25.594733000000002</v>
      </c>
      <c r="E3519" s="57">
        <v>1.1553023000000001E-2</v>
      </c>
      <c r="F3519" s="57"/>
      <c r="G3519" s="73">
        <v>1.109</v>
      </c>
      <c r="H3519" s="73">
        <v>1.6448938239584952E-2</v>
      </c>
      <c r="I3519" s="73">
        <v>1.1254489382395849</v>
      </c>
      <c r="J3519" s="73">
        <v>1.1124466007707774</v>
      </c>
      <c r="K3519" s="73">
        <v>5.5119999999999996</v>
      </c>
      <c r="L3519" s="73">
        <v>8.1755227751661191E-2</v>
      </c>
      <c r="M3519" s="73">
        <v>5.5937552277516609</v>
      </c>
      <c r="N3519" s="73">
        <v>5.5291304449490752</v>
      </c>
      <c r="O3519" s="73">
        <v>46.347999999999999</v>
      </c>
      <c r="P3519" s="73">
        <v>0.68744399416436719</v>
      </c>
      <c r="Q3519" s="73">
        <v>47.035443994164368</v>
      </c>
      <c r="R3519" s="73">
        <v>46.49204242788457</v>
      </c>
      <c r="S3519" s="73">
        <v>3.9809999999999999</v>
      </c>
      <c r="T3519" s="73">
        <v>5.9047090290160226E-2</v>
      </c>
      <c r="U3519" s="73">
        <v>4.0400470902901597</v>
      </c>
      <c r="V3519" s="73">
        <v>3.9933723333349542</v>
      </c>
      <c r="W3519" s="73">
        <v>56.95</v>
      </c>
      <c r="X3519" s="73">
        <v>0.84469525044577354</v>
      </c>
      <c r="Y3519" s="73">
        <v>57.79469525044577</v>
      </c>
      <c r="Z3519" s="73">
        <v>57.12699180693938</v>
      </c>
      <c r="AA3519" s="57"/>
      <c r="AB3519" s="73">
        <v>2.1109999999999998</v>
      </c>
      <c r="AC3519" s="73">
        <v>3.1310828335224375E-2</v>
      </c>
      <c r="AD3519" s="73">
        <v>2.1423108283352241</v>
      </c>
      <c r="AE3519" s="73">
        <v>2.117560662062318</v>
      </c>
      <c r="AF3519" s="73">
        <v>2.5609999999999973</v>
      </c>
      <c r="AG3519" s="73">
        <v>3.7985329875182161E-2</v>
      </c>
      <c r="AH3519" s="73">
        <v>2.5989853298751795</v>
      </c>
      <c r="AI3519" s="73">
        <v>2.5689591925824686</v>
      </c>
      <c r="AJ3519" s="73">
        <v>38.886999999999993</v>
      </c>
      <c r="AK3519" s="73">
        <v>0.57678075863186651</v>
      </c>
      <c r="AL3519" s="73">
        <v>39.463780758631863</v>
      </c>
      <c r="AM3519" s="73">
        <v>39.007854791860431</v>
      </c>
      <c r="AN3519" s="73">
        <v>2.2649999999999988</v>
      </c>
      <c r="AO3519" s="73">
        <v>3.3594991084454372E-2</v>
      </c>
      <c r="AP3519" s="73">
        <v>2.2985949910844532</v>
      </c>
      <c r="AQ3519" s="73">
        <v>2.2720392702847696</v>
      </c>
      <c r="AR3519" s="73">
        <v>45.823999999999991</v>
      </c>
      <c r="AS3519" s="73">
        <v>0.67967190792672749</v>
      </c>
      <c r="AT3519" s="73">
        <v>46.503671907926716</v>
      </c>
      <c r="AU3519" s="73">
        <v>45.966413916789989</v>
      </c>
    </row>
    <row r="3520" spans="1:47">
      <c r="A3520" s="61">
        <v>45804</v>
      </c>
      <c r="B3520" s="58">
        <v>13</v>
      </c>
      <c r="C3520" s="58" t="s">
        <v>17</v>
      </c>
      <c r="D3520" s="59">
        <v>27.725228000000001</v>
      </c>
      <c r="E3520" s="57">
        <v>1.2052467000000001E-2</v>
      </c>
      <c r="F3520" s="57"/>
      <c r="G3520" s="73">
        <v>1.109</v>
      </c>
      <c r="H3520" s="73">
        <v>1.549501167204514E-2</v>
      </c>
      <c r="I3520" s="73">
        <v>1.1244950116720451</v>
      </c>
      <c r="J3520" s="73">
        <v>1.1109420726522032</v>
      </c>
      <c r="K3520" s="73">
        <v>5.59</v>
      </c>
      <c r="L3520" s="73">
        <v>7.81038009438524E-2</v>
      </c>
      <c r="M3520" s="73">
        <v>5.668103800943852</v>
      </c>
      <c r="N3520" s="73">
        <v>5.5997891669304023</v>
      </c>
      <c r="O3520" s="73">
        <v>46.911000000000001</v>
      </c>
      <c r="P3520" s="73">
        <v>0.65544318534473356</v>
      </c>
      <c r="Q3520" s="73">
        <v>47.566443185344738</v>
      </c>
      <c r="R3520" s="73">
        <v>46.993150198545997</v>
      </c>
      <c r="S3520" s="73">
        <v>3.9559999999999995</v>
      </c>
      <c r="T3520" s="73">
        <v>5.5273459129495543E-2</v>
      </c>
      <c r="U3520" s="73">
        <v>4.0112734591294954</v>
      </c>
      <c r="V3520" s="73">
        <v>3.9629277181353615</v>
      </c>
      <c r="W3520" s="73">
        <v>57.566000000000003</v>
      </c>
      <c r="X3520" s="73">
        <v>0.80431545709012664</v>
      </c>
      <c r="Y3520" s="73">
        <v>58.370315457090136</v>
      </c>
      <c r="Z3520" s="73">
        <v>57.666809156263966</v>
      </c>
      <c r="AA3520" s="57"/>
      <c r="AB3520" s="73">
        <v>2.1109999999999993</v>
      </c>
      <c r="AC3520" s="73">
        <v>2.9495013200800071E-2</v>
      </c>
      <c r="AD3520" s="73">
        <v>2.1404950132007996</v>
      </c>
      <c r="AE3520" s="73">
        <v>2.1146967676905324</v>
      </c>
      <c r="AF3520" s="73">
        <v>2.5309999999999988</v>
      </c>
      <c r="AG3520" s="73">
        <v>3.5363277314649444E-2</v>
      </c>
      <c r="AH3520" s="73">
        <v>2.5663632773146481</v>
      </c>
      <c r="AI3520" s="73">
        <v>2.5354322686048016</v>
      </c>
      <c r="AJ3520" s="73">
        <v>38.996000000000009</v>
      </c>
      <c r="AK3520" s="73">
        <v>0.54485435091350087</v>
      </c>
      <c r="AL3520" s="73">
        <v>39.540854350913513</v>
      </c>
      <c r="AM3520" s="73">
        <v>39.064289508697321</v>
      </c>
      <c r="AN3520" s="73">
        <v>2.2819999999999991</v>
      </c>
      <c r="AO3520" s="73">
        <v>3.1884235018581598E-2</v>
      </c>
      <c r="AP3520" s="73">
        <v>2.3138842350185809</v>
      </c>
      <c r="AQ3520" s="73">
        <v>2.2859962216341994</v>
      </c>
      <c r="AR3520" s="73">
        <v>45.92</v>
      </c>
      <c r="AS3520" s="73">
        <v>0.64159687644753205</v>
      </c>
      <c r="AT3520" s="73">
        <v>46.561596876447545</v>
      </c>
      <c r="AU3520" s="73">
        <v>46.000414766626854</v>
      </c>
    </row>
    <row r="3521" spans="1:47">
      <c r="A3521" s="61">
        <v>45804</v>
      </c>
      <c r="B3521" s="58">
        <v>14</v>
      </c>
      <c r="C3521" s="58" t="s">
        <v>17</v>
      </c>
      <c r="D3521" s="59">
        <v>34.868023000000001</v>
      </c>
      <c r="E3521" s="57">
        <v>1.1938941999999999E-2</v>
      </c>
      <c r="F3521" s="57"/>
      <c r="G3521" s="73">
        <v>1.1090000000000002</v>
      </c>
      <c r="H3521" s="73">
        <v>2.5890913092222172E-2</v>
      </c>
      <c r="I3521" s="73">
        <v>1.1348909130922225</v>
      </c>
      <c r="J3521" s="73">
        <v>1.1213415163044873</v>
      </c>
      <c r="K3521" s="73">
        <v>6.2360000000000007</v>
      </c>
      <c r="L3521" s="73">
        <v>0.14558677551226101</v>
      </c>
      <c r="M3521" s="73">
        <v>6.3815867755122619</v>
      </c>
      <c r="N3521" s="73">
        <v>6.3053973811314536</v>
      </c>
      <c r="O3521" s="73">
        <v>47.568000000000012</v>
      </c>
      <c r="P3521" s="73">
        <v>1.1105310676021862</v>
      </c>
      <c r="Q3521" s="73">
        <v>48.678531067602201</v>
      </c>
      <c r="R3521" s="73">
        <v>48.0973609085409</v>
      </c>
      <c r="S3521" s="73">
        <v>3.9349999999999983</v>
      </c>
      <c r="T3521" s="73">
        <v>9.1867216427316684E-2</v>
      </c>
      <c r="U3521" s="73">
        <v>4.0268672164273154</v>
      </c>
      <c r="V3521" s="73">
        <v>3.9787906822886883</v>
      </c>
      <c r="W3521" s="73">
        <v>58.848000000000006</v>
      </c>
      <c r="X3521" s="73">
        <v>1.373875972633986</v>
      </c>
      <c r="Y3521" s="73">
        <v>60.221875972633995</v>
      </c>
      <c r="Z3521" s="73">
        <v>59.502890488265528</v>
      </c>
      <c r="AA3521" s="57"/>
      <c r="AB3521" s="73">
        <v>2.1109999999999984</v>
      </c>
      <c r="AC3521" s="73">
        <v>4.9283784975366056E-2</v>
      </c>
      <c r="AD3521" s="73">
        <v>2.1602837849753644</v>
      </c>
      <c r="AE3521" s="73">
        <v>2.134492282163003</v>
      </c>
      <c r="AF3521" s="73">
        <v>2.540999999999999</v>
      </c>
      <c r="AG3521" s="73">
        <v>5.932264217072724E-2</v>
      </c>
      <c r="AH3521" s="73">
        <v>2.6003226421707262</v>
      </c>
      <c r="AI3521" s="73">
        <v>2.569277540964563</v>
      </c>
      <c r="AJ3521" s="73">
        <v>39.103000000000009</v>
      </c>
      <c r="AK3521" s="73">
        <v>0.91290565793071576</v>
      </c>
      <c r="AL3521" s="73">
        <v>40.015905657930723</v>
      </c>
      <c r="AM3521" s="73">
        <v>39.538158081203214</v>
      </c>
      <c r="AN3521" s="73">
        <v>2.2619999999999991</v>
      </c>
      <c r="AO3521" s="73">
        <v>5.2809058083504536E-2</v>
      </c>
      <c r="AP3521" s="73">
        <v>2.3148090580835037</v>
      </c>
      <c r="AQ3521" s="73">
        <v>2.2871726869979701</v>
      </c>
      <c r="AR3521" s="73">
        <v>46.01700000000001</v>
      </c>
      <c r="AS3521" s="73">
        <v>1.0743211431603137</v>
      </c>
      <c r="AT3521" s="73">
        <v>47.091321143160322</v>
      </c>
      <c r="AU3521" s="73">
        <v>46.529100591328749</v>
      </c>
    </row>
    <row r="3522" spans="1:47">
      <c r="A3522" s="61">
        <v>45804</v>
      </c>
      <c r="B3522" s="58">
        <v>15</v>
      </c>
      <c r="C3522" s="58" t="s">
        <v>17</v>
      </c>
      <c r="D3522" s="59">
        <v>26.666633000000001</v>
      </c>
      <c r="E3522" s="57">
        <v>1.1776829000000001E-2</v>
      </c>
      <c r="F3522" s="57"/>
      <c r="G3522" s="73">
        <v>1.1090000000000002</v>
      </c>
      <c r="H3522" s="73